s="7"/>
    </row>
    <row r="534431" spans="28:28">
      <c r="AB534431" s="7"/>
    </row>
    <row r="534432" spans="28:28">
      <c r="AB534432" s="7"/>
    </row>
    <row r="534433" spans="28:28">
      <c r="AB534433" s="7"/>
    </row>
    <row r="534434" spans="28:28">
      <c r="AB534434" s="7"/>
    </row>
    <row r="534435" spans="28:28">
      <c r="AB534435" s="7"/>
    </row>
    <row r="534436" spans="28:28">
      <c r="AB534436" s="7"/>
    </row>
    <row r="534437" spans="28:28">
      <c r="AB534437" s="7"/>
    </row>
    <row r="534438" spans="28:28">
      <c r="AB534438" s="7"/>
    </row>
    <row r="534439" spans="28:28">
      <c r="AB534439" s="7"/>
    </row>
    <row r="534440" spans="28:28">
      <c r="AB534440" s="7"/>
    </row>
    <row r="534441" spans="28:28">
      <c r="AB534441" s="7"/>
    </row>
    <row r="534442" spans="28:28">
      <c r="AB534442" s="7"/>
    </row>
    <row r="534443" spans="28:28">
      <c r="AB534443" s="7"/>
    </row>
    <row r="534444" spans="28:28">
      <c r="AB534444" s="7"/>
    </row>
    <row r="534445" spans="28:28">
      <c r="AB534445" s="7"/>
    </row>
    <row r="534446" spans="28:28">
      <c r="AB534446" s="7"/>
    </row>
    <row r="534447" spans="28:28">
      <c r="AB534447" s="7"/>
    </row>
    <row r="534448" spans="28:28">
      <c r="AB534448" s="7"/>
    </row>
    <row r="534449" spans="28:28">
      <c r="AB534449" s="7"/>
    </row>
    <row r="534450" spans="28:28">
      <c r="AB534450" s="7"/>
    </row>
    <row r="534451" spans="28:28">
      <c r="AB534451" s="7"/>
    </row>
    <row r="534452" spans="28:28">
      <c r="AB534452" s="7"/>
    </row>
    <row r="534453" spans="28:28">
      <c r="AB534453" s="7"/>
    </row>
    <row r="534454" spans="28:28">
      <c r="AB534454" s="7"/>
    </row>
    <row r="534455" spans="28:28">
      <c r="AB534455" s="7"/>
    </row>
    <row r="534456" spans="28:28">
      <c r="AB534456" s="7"/>
    </row>
    <row r="534457" spans="28:28">
      <c r="AB534457" s="7"/>
    </row>
    <row r="534458" spans="28:28">
      <c r="AB534458" s="7"/>
    </row>
    <row r="534459" spans="28:28">
      <c r="AB534459" s="7"/>
    </row>
    <row r="534460" spans="28:28">
      <c r="AB534460" s="7"/>
    </row>
    <row r="534461" spans="28:28">
      <c r="AB534461" s="7"/>
    </row>
    <row r="534462" spans="28:28">
      <c r="AB534462" s="7"/>
    </row>
    <row r="534463" spans="28:28">
      <c r="AB534463" s="7"/>
    </row>
    <row r="534464" spans="28:28">
      <c r="AB534464" s="7"/>
    </row>
    <row r="534465" spans="28:28">
      <c r="AB534465" s="7"/>
    </row>
    <row r="534466" spans="28:28">
      <c r="AB534466" s="7"/>
    </row>
    <row r="534467" spans="28:28">
      <c r="AB534467" s="7"/>
    </row>
    <row r="534468" spans="28:28">
      <c r="AB534468" s="7"/>
    </row>
    <row r="534469" spans="28:28">
      <c r="AB534469" s="7"/>
    </row>
    <row r="534470" spans="28:28">
      <c r="AB534470" s="7"/>
    </row>
    <row r="534471" spans="28:28">
      <c r="AB534471" s="7"/>
    </row>
    <row r="534472" spans="28:28">
      <c r="AB534472" s="7"/>
    </row>
    <row r="534473" spans="28:28">
      <c r="AB534473" s="7"/>
    </row>
    <row r="534474" spans="28:28">
      <c r="AB534474" s="7"/>
    </row>
    <row r="534475" spans="28:28">
      <c r="AB534475" s="7"/>
    </row>
    <row r="534476" spans="28:28">
      <c r="AB534476" s="7"/>
    </row>
    <row r="534477" spans="28:28">
      <c r="AB534477" s="7"/>
    </row>
    <row r="534478" spans="28:28">
      <c r="AB534478" s="7"/>
    </row>
    <row r="534479" spans="28:28">
      <c r="AB534479" s="7"/>
    </row>
    <row r="534480" spans="28:28">
      <c r="AB534480" s="7"/>
    </row>
    <row r="534481" spans="28:28">
      <c r="AB534481" s="7"/>
    </row>
    <row r="534482" spans="28:28">
      <c r="AB534482" s="7"/>
    </row>
    <row r="534483" spans="28:28">
      <c r="AB534483" s="7"/>
    </row>
    <row r="534484" spans="28:28">
      <c r="AB534484" s="7"/>
    </row>
    <row r="534485" spans="28:28">
      <c r="AB534485" s="7"/>
    </row>
    <row r="534486" spans="28:28">
      <c r="AB534486" s="7"/>
    </row>
    <row r="534487" spans="28:28">
      <c r="AB534487" s="7"/>
    </row>
    <row r="534488" spans="28:28">
      <c r="AB534488" s="7"/>
    </row>
    <row r="534489" spans="28:28">
      <c r="AB534489" s="7"/>
    </row>
    <row r="534490" spans="28:28">
      <c r="AB534490" s="7"/>
    </row>
    <row r="534491" spans="28:28">
      <c r="AB534491" s="7"/>
    </row>
    <row r="534492" spans="28:28">
      <c r="AB534492" s="7"/>
    </row>
    <row r="534493" spans="28:28">
      <c r="AB534493" s="7"/>
    </row>
    <row r="534494" spans="28:28">
      <c r="AB534494" s="7"/>
    </row>
    <row r="534495" spans="28:28">
      <c r="AB534495" s="7"/>
    </row>
    <row r="534496" spans="28:28">
      <c r="AB534496" s="7"/>
    </row>
    <row r="534497" spans="28:28">
      <c r="AB534497" s="7"/>
    </row>
    <row r="534498" spans="28:28">
      <c r="AB534498" s="7"/>
    </row>
    <row r="534499" spans="28:28">
      <c r="AB534499" s="7"/>
    </row>
    <row r="534500" spans="28:28">
      <c r="AB534500" s="7"/>
    </row>
    <row r="534501" spans="28:28">
      <c r="AB534501" s="7"/>
    </row>
    <row r="534502" spans="28:28">
      <c r="AB534502" s="7"/>
    </row>
    <row r="534503" spans="28:28">
      <c r="AB534503" s="7"/>
    </row>
    <row r="534504" spans="28:28">
      <c r="AB534504" s="7"/>
    </row>
    <row r="534505" spans="28:28">
      <c r="AB534505" s="7"/>
    </row>
    <row r="534506" spans="28:28">
      <c r="AB534506" s="7"/>
    </row>
    <row r="534507" spans="28:28">
      <c r="AB534507" s="7"/>
    </row>
    <row r="534508" spans="28:28">
      <c r="AB534508" s="7"/>
    </row>
    <row r="534509" spans="28:28">
      <c r="AB534509" s="7"/>
    </row>
    <row r="534510" spans="28:28">
      <c r="AB534510" s="7"/>
    </row>
    <row r="534511" spans="28:28">
      <c r="AB534511" s="7"/>
    </row>
    <row r="534512" spans="28:28">
      <c r="AB534512" s="7"/>
    </row>
    <row r="534513" spans="28:28">
      <c r="AB534513" s="7"/>
    </row>
    <row r="534514" spans="28:28">
      <c r="AB534514" s="7"/>
    </row>
    <row r="534515" spans="28:28">
      <c r="AB534515" s="7"/>
    </row>
    <row r="534516" spans="28:28">
      <c r="AB534516" s="7"/>
    </row>
    <row r="534517" spans="28:28">
      <c r="AB534517" s="7"/>
    </row>
    <row r="534518" spans="28:28">
      <c r="AB534518" s="7"/>
    </row>
    <row r="534519" spans="28:28">
      <c r="AB534519" s="7"/>
    </row>
    <row r="534520" spans="28:28">
      <c r="AB534520" s="7"/>
    </row>
    <row r="534521" spans="28:28">
      <c r="AB534521" s="7"/>
    </row>
    <row r="534522" spans="28:28">
      <c r="AB534522" s="7"/>
    </row>
    <row r="534523" spans="28:28">
      <c r="AB534523" s="7"/>
    </row>
    <row r="534524" spans="28:28">
      <c r="AB534524" s="7"/>
    </row>
    <row r="534525" spans="28:28">
      <c r="AB534525" s="7"/>
    </row>
    <row r="534526" spans="28:28">
      <c r="AB534526" s="7"/>
    </row>
    <row r="534527" spans="28:28">
      <c r="AB534527" s="7"/>
    </row>
    <row r="534528" spans="28:28">
      <c r="AB534528" s="7"/>
    </row>
    <row r="534529" spans="28:28">
      <c r="AB534529" s="7"/>
    </row>
    <row r="534530" spans="28:28">
      <c r="AB534530" s="7"/>
    </row>
    <row r="534531" spans="28:28">
      <c r="AB534531" s="7"/>
    </row>
    <row r="534532" spans="28:28">
      <c r="AB534532" s="7"/>
    </row>
    <row r="534533" spans="28:28">
      <c r="AB534533" s="7"/>
    </row>
    <row r="534534" spans="28:28">
      <c r="AB534534" s="7"/>
    </row>
    <row r="534535" spans="28:28">
      <c r="AB534535" s="7"/>
    </row>
    <row r="534536" spans="28:28">
      <c r="AB534536" s="7"/>
    </row>
    <row r="534537" spans="28:28">
      <c r="AB534537" s="7"/>
    </row>
    <row r="534538" spans="28:28">
      <c r="AB534538" s="7"/>
    </row>
    <row r="534539" spans="28:28">
      <c r="AB534539" s="7"/>
    </row>
    <row r="534540" spans="28:28">
      <c r="AB534540" s="7"/>
    </row>
    <row r="534541" spans="28:28">
      <c r="AB534541" s="7"/>
    </row>
    <row r="534542" spans="28:28">
      <c r="AB534542" s="7"/>
    </row>
    <row r="534543" spans="28:28">
      <c r="AB534543" s="7"/>
    </row>
    <row r="534544" spans="28:28">
      <c r="AB534544" s="7"/>
    </row>
    <row r="534545" spans="28:28">
      <c r="AB534545" s="7"/>
    </row>
    <row r="534546" spans="28:28">
      <c r="AB534546" s="7"/>
    </row>
    <row r="534547" spans="28:28">
      <c r="AB534547" s="7"/>
    </row>
    <row r="534548" spans="28:28">
      <c r="AB534548" s="7"/>
    </row>
    <row r="534549" spans="28:28">
      <c r="AB534549" s="7"/>
    </row>
    <row r="534550" spans="28:28">
      <c r="AB534550" s="7"/>
    </row>
    <row r="534551" spans="28:28">
      <c r="AB534551" s="7"/>
    </row>
    <row r="534552" spans="28:28">
      <c r="AB534552" s="7"/>
    </row>
    <row r="534553" spans="28:28">
      <c r="AB534553" s="7"/>
    </row>
    <row r="534554" spans="28:28">
      <c r="AB534554" s="7"/>
    </row>
    <row r="534555" spans="28:28">
      <c r="AB534555" s="7"/>
    </row>
    <row r="534556" spans="28:28">
      <c r="AB534556" s="7"/>
    </row>
    <row r="534557" spans="28:28">
      <c r="AB534557" s="7"/>
    </row>
    <row r="534558" spans="28:28">
      <c r="AB534558" s="7"/>
    </row>
    <row r="534559" spans="28:28">
      <c r="AB534559" s="7"/>
    </row>
    <row r="534560" spans="28:28">
      <c r="AB534560" s="7"/>
    </row>
    <row r="534561" spans="28:28">
      <c r="AB534561" s="7"/>
    </row>
    <row r="534562" spans="28:28">
      <c r="AB534562" s="7"/>
    </row>
    <row r="534563" spans="28:28">
      <c r="AB534563" s="7"/>
    </row>
    <row r="534564" spans="28:28">
      <c r="AB534564" s="7"/>
    </row>
    <row r="534565" spans="28:28">
      <c r="AB534565" s="7"/>
    </row>
    <row r="534566" spans="28:28">
      <c r="AB534566" s="7"/>
    </row>
    <row r="534567" spans="28:28">
      <c r="AB534567" s="7"/>
    </row>
    <row r="534568" spans="28:28">
      <c r="AB534568" s="7"/>
    </row>
    <row r="534569" spans="28:28">
      <c r="AB534569" s="7"/>
    </row>
    <row r="534570" spans="28:28">
      <c r="AB534570" s="7"/>
    </row>
    <row r="534571" spans="28:28">
      <c r="AB534571" s="7"/>
    </row>
    <row r="534572" spans="28:28">
      <c r="AB534572" s="7"/>
    </row>
    <row r="534573" spans="28:28">
      <c r="AB534573" s="7"/>
    </row>
    <row r="534574" spans="28:28">
      <c r="AB534574" s="7"/>
    </row>
    <row r="534575" spans="28:28">
      <c r="AB534575" s="7"/>
    </row>
    <row r="534576" spans="28:28">
      <c r="AB534576" s="7"/>
    </row>
    <row r="534577" spans="28:28">
      <c r="AB534577" s="7"/>
    </row>
    <row r="534578" spans="28:28">
      <c r="AB534578" s="7"/>
    </row>
    <row r="534579" spans="28:28">
      <c r="AB534579" s="7"/>
    </row>
    <row r="534580" spans="28:28">
      <c r="AB534580" s="7"/>
    </row>
    <row r="534581" spans="28:28">
      <c r="AB534581" s="7"/>
    </row>
    <row r="534582" spans="28:28">
      <c r="AB534582" s="7"/>
    </row>
    <row r="534583" spans="28:28">
      <c r="AB534583" s="7"/>
    </row>
    <row r="534584" spans="28:28">
      <c r="AB534584" s="7"/>
    </row>
    <row r="534585" spans="28:28">
      <c r="AB534585" s="7"/>
    </row>
    <row r="534586" spans="28:28">
      <c r="AB534586" s="7"/>
    </row>
    <row r="534587" spans="28:28">
      <c r="AB534587" s="7"/>
    </row>
    <row r="534588" spans="28:28">
      <c r="AB534588" s="7"/>
    </row>
    <row r="534589" spans="28:28">
      <c r="AB534589" s="7"/>
    </row>
    <row r="534590" spans="28:28">
      <c r="AB534590" s="7"/>
    </row>
    <row r="534591" spans="28:28">
      <c r="AB534591" s="7"/>
    </row>
    <row r="534592" spans="28:28">
      <c r="AB534592" s="7"/>
    </row>
    <row r="534593" spans="28:28">
      <c r="AB534593" s="7"/>
    </row>
    <row r="534594" spans="28:28">
      <c r="AB534594" s="7"/>
    </row>
    <row r="534595" spans="28:28">
      <c r="AB534595" s="7"/>
    </row>
    <row r="534596" spans="28:28">
      <c r="AB534596" s="7"/>
    </row>
    <row r="534597" spans="28:28">
      <c r="AB534597" s="7"/>
    </row>
    <row r="534598" spans="28:28">
      <c r="AB534598" s="7"/>
    </row>
    <row r="534599" spans="28:28">
      <c r="AB534599" s="7"/>
    </row>
    <row r="534600" spans="28:28">
      <c r="AB534600" s="7"/>
    </row>
    <row r="534601" spans="28:28">
      <c r="AB534601" s="7"/>
    </row>
    <row r="534602" spans="28:28">
      <c r="AB534602" s="7"/>
    </row>
    <row r="534603" spans="28:28">
      <c r="AB534603" s="7"/>
    </row>
    <row r="534604" spans="28:28">
      <c r="AB534604" s="7"/>
    </row>
    <row r="534605" spans="28:28">
      <c r="AB534605" s="7"/>
    </row>
    <row r="534606" spans="28:28">
      <c r="AB534606" s="7"/>
    </row>
    <row r="534607" spans="28:28">
      <c r="AB534607" s="7"/>
    </row>
    <row r="534608" spans="28:28">
      <c r="AB534608" s="7"/>
    </row>
    <row r="534609" spans="28:28">
      <c r="AB534609" s="7"/>
    </row>
    <row r="534610" spans="28:28">
      <c r="AB534610" s="7"/>
    </row>
    <row r="534611" spans="28:28">
      <c r="AB534611" s="7"/>
    </row>
    <row r="534612" spans="28:28">
      <c r="AB534612" s="7"/>
    </row>
    <row r="534613" spans="28:28">
      <c r="AB534613" s="7"/>
    </row>
    <row r="534614" spans="28:28">
      <c r="AB534614" s="7"/>
    </row>
    <row r="534615" spans="28:28">
      <c r="AB534615" s="7"/>
    </row>
    <row r="534616" spans="28:28">
      <c r="AB534616" s="7"/>
    </row>
    <row r="534617" spans="28:28">
      <c r="AB534617" s="7"/>
    </row>
    <row r="534618" spans="28:28">
      <c r="AB534618" s="7"/>
    </row>
    <row r="534619" spans="28:28">
      <c r="AB534619" s="7"/>
    </row>
    <row r="534620" spans="28:28">
      <c r="AB534620" s="7"/>
    </row>
    <row r="534621" spans="28:28">
      <c r="AB534621" s="7"/>
    </row>
    <row r="534622" spans="28:28">
      <c r="AB534622" s="7"/>
    </row>
    <row r="534623" spans="28:28">
      <c r="AB534623" s="7"/>
    </row>
    <row r="534624" spans="28:28">
      <c r="AB534624" s="7"/>
    </row>
    <row r="534625" spans="28:28">
      <c r="AB534625" s="7"/>
    </row>
    <row r="534626" spans="28:28">
      <c r="AB534626" s="7"/>
    </row>
    <row r="534627" spans="28:28">
      <c r="AB534627" s="7"/>
    </row>
    <row r="534628" spans="28:28">
      <c r="AB534628" s="7"/>
    </row>
    <row r="534629" spans="28:28">
      <c r="AB534629" s="7"/>
    </row>
    <row r="534630" spans="28:28">
      <c r="AB534630" s="7"/>
    </row>
    <row r="534631" spans="28:28">
      <c r="AB534631" s="7"/>
    </row>
    <row r="534632" spans="28:28">
      <c r="AB534632" s="7"/>
    </row>
    <row r="534633" spans="28:28">
      <c r="AB534633" s="7"/>
    </row>
    <row r="534634" spans="28:28">
      <c r="AB534634" s="7"/>
    </row>
    <row r="534635" spans="28:28">
      <c r="AB534635" s="7"/>
    </row>
    <row r="534636" spans="28:28">
      <c r="AB534636" s="7"/>
    </row>
    <row r="534637" spans="28:28">
      <c r="AB534637" s="7"/>
    </row>
    <row r="534638" spans="28:28">
      <c r="AB534638" s="7"/>
    </row>
    <row r="534639" spans="28:28">
      <c r="AB534639" s="7"/>
    </row>
    <row r="534640" spans="28:28">
      <c r="AB534640" s="7"/>
    </row>
    <row r="534641" spans="28:28">
      <c r="AB534641" s="7"/>
    </row>
    <row r="534642" spans="28:28">
      <c r="AB534642" s="7"/>
    </row>
    <row r="534643" spans="28:28">
      <c r="AB534643" s="7"/>
    </row>
    <row r="534644" spans="28:28">
      <c r="AB534644" s="7"/>
    </row>
    <row r="534645" spans="28:28">
      <c r="AB534645" s="7"/>
    </row>
    <row r="534646" spans="28:28">
      <c r="AB534646" s="7"/>
    </row>
    <row r="534647" spans="28:28">
      <c r="AB534647" s="7"/>
    </row>
    <row r="534648" spans="28:28">
      <c r="AB534648" s="7"/>
    </row>
    <row r="534649" spans="28:28">
      <c r="AB534649" s="7"/>
    </row>
    <row r="534650" spans="28:28">
      <c r="AB534650" s="7"/>
    </row>
    <row r="534651" spans="28:28">
      <c r="AB534651" s="7"/>
    </row>
    <row r="534652" spans="28:28">
      <c r="AB534652" s="7"/>
    </row>
    <row r="534653" spans="28:28">
      <c r="AB534653" s="7"/>
    </row>
    <row r="534654" spans="28:28">
      <c r="AB534654" s="7"/>
    </row>
    <row r="534655" spans="28:28">
      <c r="AB534655" s="7"/>
    </row>
    <row r="534656" spans="28:28">
      <c r="AB534656" s="7"/>
    </row>
    <row r="534657" spans="28:28">
      <c r="AB534657" s="7"/>
    </row>
    <row r="534658" spans="28:28">
      <c r="AB534658" s="7"/>
    </row>
    <row r="534659" spans="28:28">
      <c r="AB534659" s="7"/>
    </row>
    <row r="534660" spans="28:28">
      <c r="AB534660" s="7"/>
    </row>
    <row r="534661" spans="28:28">
      <c r="AB534661" s="7"/>
    </row>
    <row r="534662" spans="28:28">
      <c r="AB534662" s="7"/>
    </row>
    <row r="534663" spans="28:28">
      <c r="AB534663" s="7"/>
    </row>
    <row r="534664" spans="28:28">
      <c r="AB534664" s="7"/>
    </row>
    <row r="534665" spans="28:28">
      <c r="AB534665" s="7"/>
    </row>
    <row r="534666" spans="28:28">
      <c r="AB534666" s="7"/>
    </row>
    <row r="534667" spans="28:28">
      <c r="AB534667" s="7"/>
    </row>
    <row r="534668" spans="28:28">
      <c r="AB534668" s="7"/>
    </row>
    <row r="534669" spans="28:28">
      <c r="AB534669" s="7"/>
    </row>
    <row r="534670" spans="28:28">
      <c r="AB534670" s="7"/>
    </row>
    <row r="534671" spans="28:28">
      <c r="AB534671" s="7"/>
    </row>
    <row r="534672" spans="28:28">
      <c r="AB534672" s="7"/>
    </row>
    <row r="534673" spans="28:28">
      <c r="AB534673" s="7"/>
    </row>
    <row r="534674" spans="28:28">
      <c r="AB534674" s="7"/>
    </row>
    <row r="534675" spans="28:28">
      <c r="AB534675" s="7"/>
    </row>
    <row r="534676" spans="28:28">
      <c r="AB534676" s="7"/>
    </row>
    <row r="534677" spans="28:28">
      <c r="AB534677" s="7"/>
    </row>
    <row r="534678" spans="28:28">
      <c r="AB534678" s="7"/>
    </row>
    <row r="534679" spans="28:28">
      <c r="AB534679" s="7"/>
    </row>
    <row r="534680" spans="28:28">
      <c r="AB534680" s="7"/>
    </row>
    <row r="534681" spans="28:28">
      <c r="AB534681" s="7"/>
    </row>
    <row r="534682" spans="28:28">
      <c r="AB534682" s="7"/>
    </row>
    <row r="534683" spans="28:28">
      <c r="AB534683" s="7"/>
    </row>
    <row r="534684" spans="28:28">
      <c r="AB534684" s="7"/>
    </row>
    <row r="534685" spans="28:28">
      <c r="AB534685" s="7"/>
    </row>
    <row r="534686" spans="28:28">
      <c r="AB534686" s="7"/>
    </row>
    <row r="534687" spans="28:28">
      <c r="AB534687" s="7"/>
    </row>
    <row r="534688" spans="28:28">
      <c r="AB534688" s="7"/>
    </row>
    <row r="534689" spans="28:28">
      <c r="AB534689" s="7"/>
    </row>
    <row r="534690" spans="28:28">
      <c r="AB534690" s="7"/>
    </row>
    <row r="534691" spans="28:28">
      <c r="AB534691" s="7"/>
    </row>
    <row r="534692" spans="28:28">
      <c r="AB534692" s="7"/>
    </row>
    <row r="534693" spans="28:28">
      <c r="AB534693" s="7"/>
    </row>
    <row r="534694" spans="28:28">
      <c r="AB534694" s="7"/>
    </row>
    <row r="534695" spans="28:28">
      <c r="AB534695" s="7"/>
    </row>
    <row r="534696" spans="28:28">
      <c r="AB534696" s="7"/>
    </row>
    <row r="534697" spans="28:28">
      <c r="AB534697" s="7"/>
    </row>
    <row r="534698" spans="28:28">
      <c r="AB534698" s="7"/>
    </row>
    <row r="534699" spans="28:28">
      <c r="AB534699" s="7"/>
    </row>
    <row r="534700" spans="28:28">
      <c r="AB534700" s="7"/>
    </row>
    <row r="534701" spans="28:28">
      <c r="AB534701" s="7"/>
    </row>
    <row r="534702" spans="28:28">
      <c r="AB534702" s="7"/>
    </row>
    <row r="534703" spans="28:28">
      <c r="AB534703" s="7"/>
    </row>
    <row r="534704" spans="28:28">
      <c r="AB534704" s="7"/>
    </row>
    <row r="534705" spans="28:28">
      <c r="AB534705" s="7"/>
    </row>
    <row r="534706" spans="28:28">
      <c r="AB534706" s="7"/>
    </row>
    <row r="534707" spans="28:28">
      <c r="AB534707" s="7"/>
    </row>
    <row r="534708" spans="28:28">
      <c r="AB534708" s="7"/>
    </row>
    <row r="534709" spans="28:28">
      <c r="AB534709" s="7"/>
    </row>
    <row r="534710" spans="28:28">
      <c r="AB534710" s="7"/>
    </row>
    <row r="534711" spans="28:28">
      <c r="AB534711" s="7"/>
    </row>
    <row r="534712" spans="28:28">
      <c r="AB534712" s="7"/>
    </row>
    <row r="534713" spans="28:28">
      <c r="AB534713" s="7"/>
    </row>
    <row r="534714" spans="28:28">
      <c r="AB534714" s="7"/>
    </row>
    <row r="534715" spans="28:28">
      <c r="AB534715" s="7"/>
    </row>
    <row r="534716" spans="28:28">
      <c r="AB534716" s="7"/>
    </row>
    <row r="534717" spans="28:28">
      <c r="AB534717" s="7"/>
    </row>
    <row r="534718" spans="28:28">
      <c r="AB534718" s="7"/>
    </row>
    <row r="534719" spans="28:28">
      <c r="AB534719" s="7"/>
    </row>
    <row r="534720" spans="28:28">
      <c r="AB534720" s="7"/>
    </row>
    <row r="534721" spans="28:28">
      <c r="AB534721" s="7"/>
    </row>
    <row r="534722" spans="28:28">
      <c r="AB534722" s="7"/>
    </row>
    <row r="534723" spans="28:28">
      <c r="AB534723" s="7"/>
    </row>
    <row r="534724" spans="28:28">
      <c r="AB534724" s="7"/>
    </row>
    <row r="534725" spans="28:28">
      <c r="AB534725" s="7"/>
    </row>
    <row r="534726" spans="28:28">
      <c r="AB534726" s="7"/>
    </row>
    <row r="534727" spans="28:28">
      <c r="AB534727" s="7"/>
    </row>
    <row r="534728" spans="28:28">
      <c r="AB534728" s="7"/>
    </row>
    <row r="534729" spans="28:28">
      <c r="AB534729" s="7"/>
    </row>
    <row r="534730" spans="28:28">
      <c r="AB534730" s="7"/>
    </row>
    <row r="534731" spans="28:28">
      <c r="AB534731" s="7"/>
    </row>
    <row r="534732" spans="28:28">
      <c r="AB534732" s="7"/>
    </row>
    <row r="534733" spans="28:28">
      <c r="AB534733" s="7"/>
    </row>
    <row r="534734" spans="28:28">
      <c r="AB534734" s="7"/>
    </row>
    <row r="534735" spans="28:28">
      <c r="AB534735" s="7"/>
    </row>
    <row r="534736" spans="28:28">
      <c r="AB534736" s="7"/>
    </row>
    <row r="534737" spans="28:28">
      <c r="AB534737" s="7"/>
    </row>
    <row r="534738" spans="28:28">
      <c r="AB534738" s="7"/>
    </row>
    <row r="534739" spans="28:28">
      <c r="AB534739" s="7"/>
    </row>
    <row r="534740" spans="28:28">
      <c r="AB534740" s="7"/>
    </row>
    <row r="534741" spans="28:28">
      <c r="AB534741" s="7"/>
    </row>
    <row r="534742" spans="28:28">
      <c r="AB534742" s="7"/>
    </row>
    <row r="534743" spans="28:28">
      <c r="AB534743" s="7"/>
    </row>
    <row r="534744" spans="28:28">
      <c r="AB534744" s="7"/>
    </row>
    <row r="534745" spans="28:28">
      <c r="AB534745" s="7"/>
    </row>
    <row r="534746" spans="28:28">
      <c r="AB534746" s="7"/>
    </row>
    <row r="534747" spans="28:28">
      <c r="AB534747" s="7"/>
    </row>
    <row r="534748" spans="28:28">
      <c r="AB534748" s="7"/>
    </row>
    <row r="534749" spans="28:28">
      <c r="AB534749" s="7"/>
    </row>
    <row r="534750" spans="28:28">
      <c r="AB534750" s="7"/>
    </row>
    <row r="534751" spans="28:28">
      <c r="AB534751" s="7"/>
    </row>
    <row r="534752" spans="28:28">
      <c r="AB534752" s="7"/>
    </row>
    <row r="534753" spans="28:28">
      <c r="AB534753" s="7"/>
    </row>
    <row r="534754" spans="28:28">
      <c r="AB534754" s="7"/>
    </row>
    <row r="534755" spans="28:28">
      <c r="AB534755" s="7"/>
    </row>
    <row r="534756" spans="28:28">
      <c r="AB534756" s="7"/>
    </row>
    <row r="534757" spans="28:28">
      <c r="AB534757" s="7"/>
    </row>
    <row r="534758" spans="28:28">
      <c r="AB534758" s="7"/>
    </row>
    <row r="534759" spans="28:28">
      <c r="AB534759" s="7"/>
    </row>
    <row r="534760" spans="28:28">
      <c r="AB534760" s="7"/>
    </row>
    <row r="534761" spans="28:28">
      <c r="AB534761" s="7"/>
    </row>
    <row r="534762" spans="28:28">
      <c r="AB534762" s="7"/>
    </row>
    <row r="534763" spans="28:28">
      <c r="AB534763" s="7"/>
    </row>
    <row r="534764" spans="28:28">
      <c r="AB534764" s="7"/>
    </row>
    <row r="534765" spans="28:28">
      <c r="AB534765" s="7"/>
    </row>
    <row r="534766" spans="28:28">
      <c r="AB534766" s="7"/>
    </row>
    <row r="534767" spans="28:28">
      <c r="AB534767" s="7"/>
    </row>
    <row r="534768" spans="28:28">
      <c r="AB534768" s="7"/>
    </row>
    <row r="534769" spans="28:28">
      <c r="AB534769" s="7"/>
    </row>
    <row r="534770" spans="28:28">
      <c r="AB534770" s="7"/>
    </row>
    <row r="534771" spans="28:28">
      <c r="AB534771" s="7"/>
    </row>
    <row r="534772" spans="28:28">
      <c r="AB534772" s="7"/>
    </row>
    <row r="534773" spans="28:28">
      <c r="AB534773" s="7"/>
    </row>
    <row r="534774" spans="28:28">
      <c r="AB534774" s="7"/>
    </row>
    <row r="534775" spans="28:28">
      <c r="AB534775" s="7"/>
    </row>
    <row r="534776" spans="28:28">
      <c r="AB534776" s="7"/>
    </row>
    <row r="534777" spans="28:28">
      <c r="AB534777" s="7"/>
    </row>
    <row r="534778" spans="28:28">
      <c r="AB534778" s="7"/>
    </row>
    <row r="534779" spans="28:28">
      <c r="AB534779" s="7"/>
    </row>
    <row r="534780" spans="28:28">
      <c r="AB534780" s="7"/>
    </row>
    <row r="534781" spans="28:28">
      <c r="AB534781" s="7"/>
    </row>
    <row r="534782" spans="28:28">
      <c r="AB534782" s="7"/>
    </row>
    <row r="534783" spans="28:28">
      <c r="AB534783" s="7"/>
    </row>
    <row r="534784" spans="28:28">
      <c r="AB534784" s="7"/>
    </row>
    <row r="534785" spans="28:28">
      <c r="AB534785" s="7"/>
    </row>
    <row r="534786" spans="28:28">
      <c r="AB534786" s="7"/>
    </row>
    <row r="534787" spans="28:28">
      <c r="AB534787" s="7"/>
    </row>
    <row r="534788" spans="28:28">
      <c r="AB534788" s="7"/>
    </row>
    <row r="534789" spans="28:28">
      <c r="AB534789" s="7"/>
    </row>
    <row r="534790" spans="28:28">
      <c r="AB534790" s="7"/>
    </row>
    <row r="534791" spans="28:28">
      <c r="AB534791" s="7"/>
    </row>
    <row r="534792" spans="28:28">
      <c r="AB534792" s="7"/>
    </row>
    <row r="534793" spans="28:28">
      <c r="AB534793" s="7"/>
    </row>
    <row r="534794" spans="28:28">
      <c r="AB534794" s="7"/>
    </row>
    <row r="534795" spans="28:28">
      <c r="AB534795" s="7"/>
    </row>
    <row r="534796" spans="28:28">
      <c r="AB534796" s="7"/>
    </row>
    <row r="534797" spans="28:28">
      <c r="AB534797" s="7"/>
    </row>
    <row r="534798" spans="28:28">
      <c r="AB534798" s="7"/>
    </row>
    <row r="534799" spans="28:28">
      <c r="AB534799" s="7"/>
    </row>
    <row r="534800" spans="28:28">
      <c r="AB534800" s="7"/>
    </row>
    <row r="534801" spans="28:28">
      <c r="AB534801" s="7"/>
    </row>
    <row r="534802" spans="28:28">
      <c r="AB534802" s="7"/>
    </row>
    <row r="534803" spans="28:28">
      <c r="AB534803" s="7"/>
    </row>
    <row r="534804" spans="28:28">
      <c r="AB534804" s="7"/>
    </row>
    <row r="534805" spans="28:28">
      <c r="AB534805" s="7"/>
    </row>
    <row r="534806" spans="28:28">
      <c r="AB534806" s="7"/>
    </row>
    <row r="534807" spans="28:28">
      <c r="AB534807" s="7"/>
    </row>
    <row r="534808" spans="28:28">
      <c r="AB534808" s="7"/>
    </row>
    <row r="534809" spans="28:28">
      <c r="AB534809" s="7"/>
    </row>
    <row r="534810" spans="28:28">
      <c r="AB534810" s="7"/>
    </row>
    <row r="534811" spans="28:28">
      <c r="AB534811" s="7"/>
    </row>
    <row r="534812" spans="28:28">
      <c r="AB534812" s="7"/>
    </row>
    <row r="534813" spans="28:28">
      <c r="AB534813" s="7"/>
    </row>
    <row r="534814" spans="28:28">
      <c r="AB534814" s="7"/>
    </row>
    <row r="534815" spans="28:28">
      <c r="AB534815" s="7"/>
    </row>
    <row r="534816" spans="28:28">
      <c r="AB534816" s="7"/>
    </row>
    <row r="534817" spans="28:28">
      <c r="AB534817" s="7"/>
    </row>
    <row r="534818" spans="28:28">
      <c r="AB534818" s="7"/>
    </row>
    <row r="534819" spans="28:28">
      <c r="AB534819" s="7"/>
    </row>
    <row r="534820" spans="28:28">
      <c r="AB534820" s="7"/>
    </row>
    <row r="534821" spans="28:28">
      <c r="AB534821" s="7"/>
    </row>
    <row r="534822" spans="28:28">
      <c r="AB534822" s="7"/>
    </row>
    <row r="534823" spans="28:28">
      <c r="AB534823" s="7"/>
    </row>
    <row r="534824" spans="28:28">
      <c r="AB534824" s="7"/>
    </row>
    <row r="534825" spans="28:28">
      <c r="AB534825" s="7"/>
    </row>
    <row r="534826" spans="28:28">
      <c r="AB534826" s="7"/>
    </row>
    <row r="534827" spans="28:28">
      <c r="AB534827" s="7"/>
    </row>
    <row r="534828" spans="28:28">
      <c r="AB534828" s="7"/>
    </row>
    <row r="534829" spans="28:28">
      <c r="AB534829" s="7"/>
    </row>
    <row r="534830" spans="28:28">
      <c r="AB534830" s="7"/>
    </row>
    <row r="534831" spans="28:28">
      <c r="AB534831" s="7"/>
    </row>
    <row r="534832" spans="28:28">
      <c r="AB534832" s="7"/>
    </row>
    <row r="534833" spans="28:28">
      <c r="AB534833" s="7"/>
    </row>
    <row r="534834" spans="28:28">
      <c r="AB534834" s="7"/>
    </row>
    <row r="534835" spans="28:28">
      <c r="AB534835" s="7"/>
    </row>
    <row r="534836" spans="28:28">
      <c r="AB534836" s="7"/>
    </row>
    <row r="534837" spans="28:28">
      <c r="AB534837" s="7"/>
    </row>
    <row r="534838" spans="28:28">
      <c r="AB534838" s="7"/>
    </row>
    <row r="534839" spans="28:28">
      <c r="AB534839" s="7"/>
    </row>
    <row r="534840" spans="28:28">
      <c r="AB534840" s="7"/>
    </row>
    <row r="534841" spans="28:28">
      <c r="AB534841" s="7"/>
    </row>
    <row r="534842" spans="28:28">
      <c r="AB534842" s="7"/>
    </row>
    <row r="534843" spans="28:28">
      <c r="AB534843" s="7"/>
    </row>
    <row r="534844" spans="28:28">
      <c r="AB534844" s="7"/>
    </row>
    <row r="534845" spans="28:28">
      <c r="AB534845" s="7"/>
    </row>
    <row r="534846" spans="28:28">
      <c r="AB534846" s="7"/>
    </row>
    <row r="534847" spans="28:28">
      <c r="AB534847" s="7"/>
    </row>
    <row r="534848" spans="28:28">
      <c r="AB534848" s="7"/>
    </row>
    <row r="534849" spans="28:28">
      <c r="AB534849" s="7"/>
    </row>
    <row r="534850" spans="28:28">
      <c r="AB534850" s="7"/>
    </row>
    <row r="534851" spans="28:28">
      <c r="AB534851" s="7"/>
    </row>
    <row r="534852" spans="28:28">
      <c r="AB534852" s="7"/>
    </row>
    <row r="534853" spans="28:28">
      <c r="AB534853" s="7"/>
    </row>
    <row r="534854" spans="28:28">
      <c r="AB534854" s="7"/>
    </row>
    <row r="534855" spans="28:28">
      <c r="AB534855" s="7"/>
    </row>
    <row r="534856" spans="28:28">
      <c r="AB534856" s="7"/>
    </row>
    <row r="534857" spans="28:28">
      <c r="AB534857" s="7"/>
    </row>
    <row r="534858" spans="28:28">
      <c r="AB534858" s="7"/>
    </row>
    <row r="534859" spans="28:28">
      <c r="AB534859" s="7"/>
    </row>
    <row r="534860" spans="28:28">
      <c r="AB534860" s="7"/>
    </row>
    <row r="534861" spans="28:28">
      <c r="AB534861" s="7"/>
    </row>
    <row r="534862" spans="28:28">
      <c r="AB534862" s="7"/>
    </row>
    <row r="534863" spans="28:28">
      <c r="AB534863" s="7"/>
    </row>
    <row r="534864" spans="28:28">
      <c r="AB534864" s="7"/>
    </row>
    <row r="534865" spans="28:28">
      <c r="AB534865" s="7"/>
    </row>
    <row r="534866" spans="28:28">
      <c r="AB534866" s="7"/>
    </row>
    <row r="534867" spans="28:28">
      <c r="AB534867" s="7"/>
    </row>
    <row r="534868" spans="28:28">
      <c r="AB534868" s="7"/>
    </row>
    <row r="534869" spans="28:28">
      <c r="AB534869" s="7"/>
    </row>
    <row r="534870" spans="28:28">
      <c r="AB534870" s="7"/>
    </row>
    <row r="534871" spans="28:28">
      <c r="AB534871" s="7"/>
    </row>
    <row r="534872" spans="28:28">
      <c r="AB534872" s="7"/>
    </row>
    <row r="534873" spans="28:28">
      <c r="AB534873" s="7"/>
    </row>
    <row r="534874" spans="28:28">
      <c r="AB534874" s="7"/>
    </row>
    <row r="534875" spans="28:28">
      <c r="AB534875" s="7"/>
    </row>
    <row r="534876" spans="28:28">
      <c r="AB534876" s="7"/>
    </row>
    <row r="534877" spans="28:28">
      <c r="AB534877" s="7"/>
    </row>
    <row r="534878" spans="28:28">
      <c r="AB534878" s="7"/>
    </row>
    <row r="534879" spans="28:28">
      <c r="AB534879" s="7"/>
    </row>
    <row r="534880" spans="28:28">
      <c r="AB534880" s="7"/>
    </row>
    <row r="534881" spans="28:28">
      <c r="AB534881" s="7"/>
    </row>
    <row r="534882" spans="28:28">
      <c r="AB534882" s="7"/>
    </row>
    <row r="534883" spans="28:28">
      <c r="AB534883" s="7"/>
    </row>
    <row r="534884" spans="28:28">
      <c r="AB534884" s="7"/>
    </row>
    <row r="534885" spans="28:28">
      <c r="AB534885" s="7"/>
    </row>
    <row r="534886" spans="28:28">
      <c r="AB534886" s="7"/>
    </row>
    <row r="534887" spans="28:28">
      <c r="AB534887" s="7"/>
    </row>
    <row r="534888" spans="28:28">
      <c r="AB534888" s="7"/>
    </row>
    <row r="534889" spans="28:28">
      <c r="AB534889" s="7"/>
    </row>
    <row r="534890" spans="28:28">
      <c r="AB534890" s="7"/>
    </row>
    <row r="534891" spans="28:28">
      <c r="AB534891" s="7"/>
    </row>
    <row r="534892" spans="28:28">
      <c r="AB534892" s="7"/>
    </row>
    <row r="534893" spans="28:28">
      <c r="AB534893" s="7"/>
    </row>
    <row r="534894" spans="28:28">
      <c r="AB534894" s="7"/>
    </row>
    <row r="534895" spans="28:28">
      <c r="AB534895" s="7"/>
    </row>
    <row r="534896" spans="28:28">
      <c r="AB534896" s="7"/>
    </row>
    <row r="534897" spans="28:28">
      <c r="AB534897" s="7"/>
    </row>
    <row r="534898" spans="28:28">
      <c r="AB534898" s="7"/>
    </row>
    <row r="534899" spans="28:28">
      <c r="AB534899" s="7"/>
    </row>
    <row r="534900" spans="28:28">
      <c r="AB534900" s="7"/>
    </row>
    <row r="534901" spans="28:28">
      <c r="AB534901" s="7"/>
    </row>
    <row r="534902" spans="28:28">
      <c r="AB534902" s="7"/>
    </row>
    <row r="534903" spans="28:28">
      <c r="AB534903" s="7"/>
    </row>
    <row r="534904" spans="28:28">
      <c r="AB534904" s="7"/>
    </row>
    <row r="534905" spans="28:28">
      <c r="AB534905" s="7"/>
    </row>
    <row r="534906" spans="28:28">
      <c r="AB534906" s="7"/>
    </row>
    <row r="534907" spans="28:28">
      <c r="AB534907" s="7"/>
    </row>
    <row r="534908" spans="28:28">
      <c r="AB534908" s="7"/>
    </row>
    <row r="534909" spans="28:28">
      <c r="AB534909" s="7"/>
    </row>
    <row r="534910" spans="28:28">
      <c r="AB534910" s="7"/>
    </row>
    <row r="534911" spans="28:28">
      <c r="AB534911" s="7"/>
    </row>
    <row r="534912" spans="28:28">
      <c r="AB534912" s="7"/>
    </row>
    <row r="534913" spans="28:28">
      <c r="AB534913" s="7"/>
    </row>
    <row r="534914" spans="28:28">
      <c r="AB534914" s="7"/>
    </row>
    <row r="534915" spans="28:28">
      <c r="AB534915" s="7"/>
    </row>
    <row r="534916" spans="28:28">
      <c r="AB534916" s="7"/>
    </row>
    <row r="534917" spans="28:28">
      <c r="AB534917" s="7"/>
    </row>
    <row r="534918" spans="28:28">
      <c r="AB534918" s="7"/>
    </row>
    <row r="534919" spans="28:28">
      <c r="AB534919" s="7"/>
    </row>
    <row r="534920" spans="28:28">
      <c r="AB534920" s="7"/>
    </row>
    <row r="534921" spans="28:28">
      <c r="AB534921" s="7"/>
    </row>
    <row r="534922" spans="28:28">
      <c r="AB534922" s="7"/>
    </row>
    <row r="534923" spans="28:28">
      <c r="AB534923" s="7"/>
    </row>
    <row r="534924" spans="28:28">
      <c r="AB534924" s="7"/>
    </row>
    <row r="534925" spans="28:28">
      <c r="AB534925" s="7"/>
    </row>
    <row r="534926" spans="28:28">
      <c r="AB534926" s="7"/>
    </row>
    <row r="534927" spans="28:28">
      <c r="AB534927" s="7"/>
    </row>
    <row r="534928" spans="28:28">
      <c r="AB534928" s="7"/>
    </row>
    <row r="534929" spans="28:28">
      <c r="AB534929" s="7"/>
    </row>
    <row r="534930" spans="28:28">
      <c r="AB534930" s="7"/>
    </row>
    <row r="534931" spans="28:28">
      <c r="AB534931" s="7"/>
    </row>
    <row r="534932" spans="28:28">
      <c r="AB534932" s="7"/>
    </row>
    <row r="534933" spans="28:28">
      <c r="AB534933" s="7"/>
    </row>
    <row r="534934" spans="28:28">
      <c r="AB534934" s="7"/>
    </row>
    <row r="534935" spans="28:28">
      <c r="AB534935" s="7"/>
    </row>
    <row r="534936" spans="28:28">
      <c r="AB534936" s="7"/>
    </row>
    <row r="534937" spans="28:28">
      <c r="AB534937" s="7"/>
    </row>
    <row r="534938" spans="28:28">
      <c r="AB534938" s="7"/>
    </row>
    <row r="534939" spans="28:28">
      <c r="AB534939" s="7"/>
    </row>
    <row r="534940" spans="28:28">
      <c r="AB534940" s="7"/>
    </row>
    <row r="534941" spans="28:28">
      <c r="AB534941" s="7"/>
    </row>
    <row r="534942" spans="28:28">
      <c r="AB534942" s="7"/>
    </row>
    <row r="534943" spans="28:28">
      <c r="AB534943" s="7"/>
    </row>
    <row r="534944" spans="28:28">
      <c r="AB534944" s="7"/>
    </row>
    <row r="534945" spans="28:28">
      <c r="AB534945" s="7"/>
    </row>
    <row r="534946" spans="28:28">
      <c r="AB534946" s="7"/>
    </row>
    <row r="534947" spans="28:28">
      <c r="AB534947" s="7"/>
    </row>
    <row r="534948" spans="28:28">
      <c r="AB534948" s="7"/>
    </row>
    <row r="534949" spans="28:28">
      <c r="AB534949" s="7"/>
    </row>
    <row r="534950" spans="28:28">
      <c r="AB534950" s="7"/>
    </row>
    <row r="534951" spans="28:28">
      <c r="AB534951" s="7"/>
    </row>
    <row r="534952" spans="28:28">
      <c r="AB534952" s="7"/>
    </row>
    <row r="534953" spans="28:28">
      <c r="AB534953" s="7"/>
    </row>
    <row r="534954" spans="28:28">
      <c r="AB534954" s="7"/>
    </row>
    <row r="534955" spans="28:28">
      <c r="AB534955" s="7"/>
    </row>
    <row r="534956" spans="28:28">
      <c r="AB534956" s="7"/>
    </row>
    <row r="534957" spans="28:28">
      <c r="AB534957" s="7"/>
    </row>
    <row r="534958" spans="28:28">
      <c r="AB534958" s="7"/>
    </row>
    <row r="534959" spans="28:28">
      <c r="AB534959" s="7"/>
    </row>
    <row r="534960" spans="28:28">
      <c r="AB534960" s="7"/>
    </row>
    <row r="534961" spans="28:28">
      <c r="AB534961" s="7"/>
    </row>
    <row r="534962" spans="28:28">
      <c r="AB534962" s="7"/>
    </row>
    <row r="534963" spans="28:28">
      <c r="AB534963" s="7"/>
    </row>
    <row r="534964" spans="28:28">
      <c r="AB534964" s="7"/>
    </row>
    <row r="534965" spans="28:28">
      <c r="AB534965" s="7"/>
    </row>
    <row r="534966" spans="28:28">
      <c r="AB534966" s="7"/>
    </row>
    <row r="534967" spans="28:28">
      <c r="AB534967" s="7"/>
    </row>
    <row r="534968" spans="28:28">
      <c r="AB534968" s="7"/>
    </row>
    <row r="534969" spans="28:28">
      <c r="AB534969" s="7"/>
    </row>
    <row r="534970" spans="28:28">
      <c r="AB534970" s="7"/>
    </row>
    <row r="534971" spans="28:28">
      <c r="AB534971" s="7"/>
    </row>
    <row r="534972" spans="28:28">
      <c r="AB534972" s="7"/>
    </row>
    <row r="534973" spans="28:28">
      <c r="AB534973" s="7"/>
    </row>
    <row r="534974" spans="28:28">
      <c r="AB534974" s="7"/>
    </row>
    <row r="534975" spans="28:28">
      <c r="AB534975" s="7"/>
    </row>
    <row r="534976" spans="28:28">
      <c r="AB534976" s="7"/>
    </row>
    <row r="534977" spans="28:28">
      <c r="AB534977" s="7"/>
    </row>
    <row r="534978" spans="28:28">
      <c r="AB534978" s="7"/>
    </row>
    <row r="534979" spans="28:28">
      <c r="AB534979" s="7"/>
    </row>
    <row r="534980" spans="28:28">
      <c r="AB534980" s="7"/>
    </row>
    <row r="534981" spans="28:28">
      <c r="AB534981" s="7"/>
    </row>
    <row r="534982" spans="28:28">
      <c r="AB534982" s="7"/>
    </row>
    <row r="534983" spans="28:28">
      <c r="AB534983" s="7"/>
    </row>
    <row r="534984" spans="28:28">
      <c r="AB534984" s="7"/>
    </row>
    <row r="534985" spans="28:28">
      <c r="AB534985" s="7"/>
    </row>
    <row r="534986" spans="28:28">
      <c r="AB534986" s="7"/>
    </row>
    <row r="534987" spans="28:28">
      <c r="AB534987" s="7"/>
    </row>
    <row r="534988" spans="28:28">
      <c r="AB534988" s="7"/>
    </row>
    <row r="534989" spans="28:28">
      <c r="AB534989" s="7"/>
    </row>
    <row r="534990" spans="28:28">
      <c r="AB534990" s="7"/>
    </row>
    <row r="534991" spans="28:28">
      <c r="AB534991" s="7"/>
    </row>
    <row r="534992" spans="28:28">
      <c r="AB534992" s="7"/>
    </row>
    <row r="534993" spans="28:28">
      <c r="AB534993" s="7"/>
    </row>
    <row r="534994" spans="28:28">
      <c r="AB534994" s="7"/>
    </row>
    <row r="534995" spans="28:28">
      <c r="AB534995" s="7"/>
    </row>
    <row r="534996" spans="28:28">
      <c r="AB534996" s="7"/>
    </row>
    <row r="534997" spans="28:28">
      <c r="AB534997" s="7"/>
    </row>
    <row r="534998" spans="28:28">
      <c r="AB534998" s="7"/>
    </row>
    <row r="534999" spans="28:28">
      <c r="AB534999" s="7"/>
    </row>
    <row r="535000" spans="28:28">
      <c r="AB535000" s="7"/>
    </row>
    <row r="535001" spans="28:28">
      <c r="AB535001" s="7"/>
    </row>
    <row r="535002" spans="28:28">
      <c r="AB535002" s="7"/>
    </row>
    <row r="535003" spans="28:28">
      <c r="AB535003" s="7"/>
    </row>
    <row r="535004" spans="28:28">
      <c r="AB535004" s="7"/>
    </row>
    <row r="535005" spans="28:28">
      <c r="AB535005" s="7"/>
    </row>
    <row r="535006" spans="28:28">
      <c r="AB535006" s="7"/>
    </row>
    <row r="535007" spans="28:28">
      <c r="AB535007" s="7"/>
    </row>
    <row r="535008" spans="28:28">
      <c r="AB535008" s="7"/>
    </row>
    <row r="535009" spans="28:28">
      <c r="AB535009" s="7"/>
    </row>
    <row r="535010" spans="28:28">
      <c r="AB535010" s="7"/>
    </row>
    <row r="535011" spans="28:28">
      <c r="AB535011" s="7"/>
    </row>
    <row r="535012" spans="28:28">
      <c r="AB535012" s="7"/>
    </row>
    <row r="535013" spans="28:28">
      <c r="AB535013" s="7"/>
    </row>
    <row r="535014" spans="28:28">
      <c r="AB535014" s="7"/>
    </row>
    <row r="535015" spans="28:28">
      <c r="AB535015" s="7"/>
    </row>
    <row r="535016" spans="28:28">
      <c r="AB535016" s="7"/>
    </row>
    <row r="535017" spans="28:28">
      <c r="AB535017" s="7"/>
    </row>
    <row r="535018" spans="28:28">
      <c r="AB535018" s="7"/>
    </row>
    <row r="535019" spans="28:28">
      <c r="AB535019" s="7"/>
    </row>
    <row r="535020" spans="28:28">
      <c r="AB535020" s="7"/>
    </row>
    <row r="535021" spans="28:28">
      <c r="AB535021" s="7"/>
    </row>
    <row r="535022" spans="28:28">
      <c r="AB535022" s="7"/>
    </row>
    <row r="535023" spans="28:28">
      <c r="AB535023" s="7"/>
    </row>
    <row r="535024" spans="28:28">
      <c r="AB535024" s="7"/>
    </row>
    <row r="535025" spans="28:28">
      <c r="AB535025" s="7"/>
    </row>
    <row r="535026" spans="28:28">
      <c r="AB535026" s="7"/>
    </row>
    <row r="535027" spans="28:28">
      <c r="AB535027" s="7"/>
    </row>
    <row r="535028" spans="28:28">
      <c r="AB535028" s="7"/>
    </row>
    <row r="535029" spans="28:28">
      <c r="AB535029" s="7"/>
    </row>
    <row r="535030" spans="28:28">
      <c r="AB535030" s="7"/>
    </row>
    <row r="535031" spans="28:28">
      <c r="AB535031" s="7"/>
    </row>
    <row r="535032" spans="28:28">
      <c r="AB535032" s="7"/>
    </row>
    <row r="535033" spans="28:28">
      <c r="AB535033" s="7"/>
    </row>
    <row r="535034" spans="28:28">
      <c r="AB535034" s="7"/>
    </row>
    <row r="535035" spans="28:28">
      <c r="AB535035" s="7"/>
    </row>
    <row r="535036" spans="28:28">
      <c r="AB535036" s="7"/>
    </row>
    <row r="535037" spans="28:28">
      <c r="AB535037" s="7"/>
    </row>
    <row r="535038" spans="28:28">
      <c r="AB535038" s="7"/>
    </row>
    <row r="535039" spans="28:28">
      <c r="AB535039" s="7"/>
    </row>
    <row r="535040" spans="28:28">
      <c r="AB535040" s="7"/>
    </row>
    <row r="535041" spans="28:28">
      <c r="AB535041" s="7"/>
    </row>
    <row r="535042" spans="28:28">
      <c r="AB535042" s="7"/>
    </row>
    <row r="535043" spans="28:28">
      <c r="AB535043" s="7"/>
    </row>
    <row r="535044" spans="28:28">
      <c r="AB535044" s="7"/>
    </row>
    <row r="535045" spans="28:28">
      <c r="AB535045" s="7"/>
    </row>
    <row r="535046" spans="28:28">
      <c r="AB535046" s="7"/>
    </row>
    <row r="535047" spans="28:28">
      <c r="AB535047" s="7"/>
    </row>
    <row r="535048" spans="28:28">
      <c r="AB535048" s="7"/>
    </row>
    <row r="535049" spans="28:28">
      <c r="AB535049" s="7"/>
    </row>
    <row r="535050" spans="28:28">
      <c r="AB535050" s="7"/>
    </row>
    <row r="535051" spans="28:28">
      <c r="AB535051" s="7"/>
    </row>
    <row r="535052" spans="28:28">
      <c r="AB535052" s="7"/>
    </row>
    <row r="535053" spans="28:28">
      <c r="AB535053" s="7"/>
    </row>
    <row r="535054" spans="28:28">
      <c r="AB535054" s="7"/>
    </row>
    <row r="535055" spans="28:28">
      <c r="AB535055" s="7"/>
    </row>
    <row r="535056" spans="28:28">
      <c r="AB535056" s="7"/>
    </row>
    <row r="535057" spans="28:28">
      <c r="AB535057" s="7"/>
    </row>
    <row r="535058" spans="28:28">
      <c r="AB535058" s="7"/>
    </row>
    <row r="535059" spans="28:28">
      <c r="AB535059" s="7"/>
    </row>
    <row r="535060" spans="28:28">
      <c r="AB535060" s="7"/>
    </row>
    <row r="535061" spans="28:28">
      <c r="AB535061" s="7"/>
    </row>
    <row r="535062" spans="28:28">
      <c r="AB535062" s="7"/>
    </row>
    <row r="535063" spans="28:28">
      <c r="AB535063" s="7"/>
    </row>
    <row r="535064" spans="28:28">
      <c r="AB535064" s="7"/>
    </row>
    <row r="535065" spans="28:28">
      <c r="AB535065" s="7"/>
    </row>
    <row r="535066" spans="28:28">
      <c r="AB535066" s="7"/>
    </row>
    <row r="535067" spans="28:28">
      <c r="AB535067" s="7"/>
    </row>
    <row r="535068" spans="28:28">
      <c r="AB535068" s="7"/>
    </row>
    <row r="535069" spans="28:28">
      <c r="AB535069" s="7"/>
    </row>
    <row r="535070" spans="28:28">
      <c r="AB535070" s="7"/>
    </row>
    <row r="535071" spans="28:28">
      <c r="AB535071" s="7"/>
    </row>
    <row r="535072" spans="28:28">
      <c r="AB535072" s="7"/>
    </row>
    <row r="535073" spans="28:28">
      <c r="AB535073" s="7"/>
    </row>
    <row r="535074" spans="28:28">
      <c r="AB535074" s="7"/>
    </row>
    <row r="535075" spans="28:28">
      <c r="AB535075" s="7"/>
    </row>
    <row r="535076" spans="28:28">
      <c r="AB535076" s="7"/>
    </row>
    <row r="535077" spans="28:28">
      <c r="AB535077" s="7"/>
    </row>
    <row r="535078" spans="28:28">
      <c r="AB535078" s="7"/>
    </row>
    <row r="535079" spans="28:28">
      <c r="AB535079" s="7"/>
    </row>
    <row r="535080" spans="28:28">
      <c r="AB535080" s="7"/>
    </row>
    <row r="535081" spans="28:28">
      <c r="AB535081" s="7"/>
    </row>
    <row r="535082" spans="28:28">
      <c r="AB535082" s="7"/>
    </row>
    <row r="535083" spans="28:28">
      <c r="AB535083" s="7"/>
    </row>
    <row r="535084" spans="28:28">
      <c r="AB535084" s="7"/>
    </row>
    <row r="535085" spans="28:28">
      <c r="AB535085" s="7"/>
    </row>
    <row r="535086" spans="28:28">
      <c r="AB535086" s="7"/>
    </row>
    <row r="535087" spans="28:28">
      <c r="AB535087" s="7"/>
    </row>
    <row r="535088" spans="28:28">
      <c r="AB535088" s="7"/>
    </row>
    <row r="535089" spans="28:28">
      <c r="AB535089" s="7"/>
    </row>
    <row r="535090" spans="28:28">
      <c r="AB535090" s="7"/>
    </row>
    <row r="535091" spans="28:28">
      <c r="AB535091" s="7"/>
    </row>
    <row r="535092" spans="28:28">
      <c r="AB535092" s="7"/>
    </row>
    <row r="535093" spans="28:28">
      <c r="AB535093" s="7"/>
    </row>
    <row r="535094" spans="28:28">
      <c r="AB535094" s="7"/>
    </row>
    <row r="535095" spans="28:28">
      <c r="AB535095" s="7"/>
    </row>
    <row r="535096" spans="28:28">
      <c r="AB535096" s="7"/>
    </row>
    <row r="535097" spans="28:28">
      <c r="AB535097" s="7"/>
    </row>
    <row r="535098" spans="28:28">
      <c r="AB535098" s="7"/>
    </row>
    <row r="535099" spans="28:28">
      <c r="AB535099" s="7"/>
    </row>
    <row r="535100" spans="28:28">
      <c r="AB535100" s="7"/>
    </row>
    <row r="535101" spans="28:28">
      <c r="AB535101" s="7"/>
    </row>
    <row r="535102" spans="28:28">
      <c r="AB535102" s="7"/>
    </row>
    <row r="535103" spans="28:28">
      <c r="AB535103" s="7"/>
    </row>
    <row r="535104" spans="28:28">
      <c r="AB535104" s="7"/>
    </row>
    <row r="535105" spans="28:28">
      <c r="AB535105" s="7"/>
    </row>
    <row r="535106" spans="28:28">
      <c r="AB535106" s="7"/>
    </row>
    <row r="535107" spans="28:28">
      <c r="AB535107" s="7"/>
    </row>
    <row r="535108" spans="28:28">
      <c r="AB535108" s="7"/>
    </row>
    <row r="535109" spans="28:28">
      <c r="AB535109" s="7"/>
    </row>
    <row r="535110" spans="28:28">
      <c r="AB535110" s="7"/>
    </row>
    <row r="535111" spans="28:28">
      <c r="AB535111" s="7"/>
    </row>
    <row r="535112" spans="28:28">
      <c r="AB535112" s="7"/>
    </row>
    <row r="535113" spans="28:28">
      <c r="AB535113" s="7"/>
    </row>
    <row r="535114" spans="28:28">
      <c r="AB535114" s="7"/>
    </row>
    <row r="535115" spans="28:28">
      <c r="AB535115" s="7"/>
    </row>
    <row r="535116" spans="28:28">
      <c r="AB535116" s="7"/>
    </row>
    <row r="535117" spans="28:28">
      <c r="AB535117" s="7"/>
    </row>
    <row r="535118" spans="28:28">
      <c r="AB535118" s="7"/>
    </row>
    <row r="535119" spans="28:28">
      <c r="AB535119" s="7"/>
    </row>
    <row r="535120" spans="28:28">
      <c r="AB535120" s="7"/>
    </row>
    <row r="535121" spans="28:28">
      <c r="AB535121" s="7"/>
    </row>
    <row r="535122" spans="28:28">
      <c r="AB535122" s="7"/>
    </row>
    <row r="535123" spans="28:28">
      <c r="AB535123" s="7"/>
    </row>
    <row r="535124" spans="28:28">
      <c r="AB535124" s="7"/>
    </row>
    <row r="535125" spans="28:28">
      <c r="AB535125" s="7"/>
    </row>
    <row r="535126" spans="28:28">
      <c r="AB535126" s="7"/>
    </row>
    <row r="535127" spans="28:28">
      <c r="AB535127" s="7"/>
    </row>
    <row r="535128" spans="28:28">
      <c r="AB535128" s="7"/>
    </row>
    <row r="535129" spans="28:28">
      <c r="AB535129" s="7"/>
    </row>
    <row r="535130" spans="28:28">
      <c r="AB535130" s="7"/>
    </row>
    <row r="535131" spans="28:28">
      <c r="AB535131" s="7"/>
    </row>
    <row r="535132" spans="28:28">
      <c r="AB535132" s="7"/>
    </row>
    <row r="535133" spans="28:28">
      <c r="AB535133" s="7"/>
    </row>
    <row r="535134" spans="28:28">
      <c r="AB535134" s="7"/>
    </row>
    <row r="535135" spans="28:28">
      <c r="AB535135" s="7"/>
    </row>
    <row r="535136" spans="28:28">
      <c r="AB535136" s="7"/>
    </row>
    <row r="535137" spans="28:28">
      <c r="AB535137" s="7"/>
    </row>
    <row r="535138" spans="28:28">
      <c r="AB535138" s="7"/>
    </row>
    <row r="535139" spans="28:28">
      <c r="AB535139" s="7"/>
    </row>
    <row r="535140" spans="28:28">
      <c r="AB535140" s="7"/>
    </row>
    <row r="535141" spans="28:28">
      <c r="AB535141" s="7"/>
    </row>
    <row r="535142" spans="28:28">
      <c r="AB535142" s="7"/>
    </row>
    <row r="535143" spans="28:28">
      <c r="AB535143" s="7"/>
    </row>
    <row r="535144" spans="28:28">
      <c r="AB535144" s="7"/>
    </row>
    <row r="535145" spans="28:28">
      <c r="AB535145" s="7"/>
    </row>
    <row r="535146" spans="28:28">
      <c r="AB535146" s="7"/>
    </row>
    <row r="535147" spans="28:28">
      <c r="AB535147" s="7"/>
    </row>
    <row r="535148" spans="28:28">
      <c r="AB535148" s="7"/>
    </row>
    <row r="535149" spans="28:28">
      <c r="AB535149" s="7"/>
    </row>
    <row r="535150" spans="28:28">
      <c r="AB535150" s="7"/>
    </row>
    <row r="535151" spans="28:28">
      <c r="AB535151" s="7"/>
    </row>
    <row r="535152" spans="28:28">
      <c r="AB535152" s="7"/>
    </row>
    <row r="535153" spans="28:28">
      <c r="AB535153" s="7"/>
    </row>
    <row r="535154" spans="28:28">
      <c r="AB535154" s="7"/>
    </row>
    <row r="535155" spans="28:28">
      <c r="AB535155" s="7"/>
    </row>
    <row r="535156" spans="28:28">
      <c r="AB535156" s="7"/>
    </row>
    <row r="535157" spans="28:28">
      <c r="AB535157" s="7"/>
    </row>
    <row r="535158" spans="28:28">
      <c r="AB535158" s="7"/>
    </row>
    <row r="535159" spans="28:28">
      <c r="AB535159" s="7"/>
    </row>
    <row r="535160" spans="28:28">
      <c r="AB535160" s="7"/>
    </row>
    <row r="535161" spans="28:28">
      <c r="AB535161" s="7"/>
    </row>
    <row r="535162" spans="28:28">
      <c r="AB535162" s="7"/>
    </row>
    <row r="535163" spans="28:28">
      <c r="AB535163" s="7"/>
    </row>
    <row r="535164" spans="28:28">
      <c r="AB535164" s="7"/>
    </row>
    <row r="535165" spans="28:28">
      <c r="AB535165" s="7"/>
    </row>
    <row r="535166" spans="28:28">
      <c r="AB535166" s="7"/>
    </row>
    <row r="535167" spans="28:28">
      <c r="AB535167" s="7"/>
    </row>
    <row r="535168" spans="28:28">
      <c r="AB535168" s="7"/>
    </row>
    <row r="535169" spans="28:28">
      <c r="AB535169" s="7"/>
    </row>
    <row r="535170" spans="28:28">
      <c r="AB535170" s="7"/>
    </row>
    <row r="535171" spans="28:28">
      <c r="AB535171" s="7"/>
    </row>
    <row r="535172" spans="28:28">
      <c r="AB535172" s="7"/>
    </row>
    <row r="535173" spans="28:28">
      <c r="AB535173" s="7"/>
    </row>
    <row r="535174" spans="28:28">
      <c r="AB535174" s="7"/>
    </row>
    <row r="535175" spans="28:28">
      <c r="AB535175" s="7"/>
    </row>
    <row r="535176" spans="28:28">
      <c r="AB535176" s="7"/>
    </row>
    <row r="535177" spans="28:28">
      <c r="AB535177" s="7"/>
    </row>
    <row r="535178" spans="28:28">
      <c r="AB535178" s="7"/>
    </row>
    <row r="535179" spans="28:28">
      <c r="AB535179" s="7"/>
    </row>
    <row r="535180" spans="28:28">
      <c r="AB535180" s="7"/>
    </row>
    <row r="535181" spans="28:28">
      <c r="AB535181" s="7"/>
    </row>
    <row r="535182" spans="28:28">
      <c r="AB535182" s="7"/>
    </row>
    <row r="535183" spans="28:28">
      <c r="AB535183" s="7"/>
    </row>
    <row r="535184" spans="28:28">
      <c r="AB535184" s="7"/>
    </row>
    <row r="535185" spans="28:28">
      <c r="AB535185" s="7"/>
    </row>
    <row r="535186" spans="28:28">
      <c r="AB535186" s="7"/>
    </row>
    <row r="535187" spans="28:28">
      <c r="AB535187" s="7"/>
    </row>
    <row r="535188" spans="28:28">
      <c r="AB535188" s="7"/>
    </row>
    <row r="535189" spans="28:28">
      <c r="AB535189" s="7"/>
    </row>
    <row r="535190" spans="28:28">
      <c r="AB535190" s="7"/>
    </row>
    <row r="535191" spans="28:28">
      <c r="AB535191" s="7"/>
    </row>
    <row r="535192" spans="28:28">
      <c r="AB535192" s="7"/>
    </row>
    <row r="535193" spans="28:28">
      <c r="AB535193" s="7"/>
    </row>
    <row r="535194" spans="28:28">
      <c r="AB535194" s="7"/>
    </row>
    <row r="535195" spans="28:28">
      <c r="AB535195" s="7"/>
    </row>
    <row r="535196" spans="28:28">
      <c r="AB535196" s="7"/>
    </row>
    <row r="535197" spans="28:28">
      <c r="AB535197" s="7"/>
    </row>
    <row r="535198" spans="28:28">
      <c r="AB535198" s="7"/>
    </row>
    <row r="535199" spans="28:28">
      <c r="AB535199" s="7"/>
    </row>
    <row r="535200" spans="28:28">
      <c r="AB535200" s="7"/>
    </row>
    <row r="535201" spans="28:28">
      <c r="AB535201" s="7"/>
    </row>
    <row r="535202" spans="28:28">
      <c r="AB535202" s="7"/>
    </row>
    <row r="535203" spans="28:28">
      <c r="AB535203" s="7"/>
    </row>
    <row r="535204" spans="28:28">
      <c r="AB535204" s="7"/>
    </row>
    <row r="535205" spans="28:28">
      <c r="AB535205" s="7"/>
    </row>
    <row r="535206" spans="28:28">
      <c r="AB535206" s="7"/>
    </row>
    <row r="535207" spans="28:28">
      <c r="AB535207" s="7"/>
    </row>
    <row r="535208" spans="28:28">
      <c r="AB535208" s="7"/>
    </row>
    <row r="535209" spans="28:28">
      <c r="AB535209" s="7"/>
    </row>
    <row r="535210" spans="28:28">
      <c r="AB535210" s="7"/>
    </row>
    <row r="535211" spans="28:28">
      <c r="AB535211" s="7"/>
    </row>
    <row r="535212" spans="28:28">
      <c r="AB535212" s="7"/>
    </row>
    <row r="535213" spans="28:28">
      <c r="AB535213" s="7"/>
    </row>
    <row r="535214" spans="28:28">
      <c r="AB535214" s="7"/>
    </row>
    <row r="535215" spans="28:28">
      <c r="AB535215" s="7"/>
    </row>
    <row r="535216" spans="28:28">
      <c r="AB535216" s="7"/>
    </row>
    <row r="535217" spans="28:28">
      <c r="AB535217" s="7"/>
    </row>
    <row r="535218" spans="28:28">
      <c r="AB535218" s="7"/>
    </row>
    <row r="535219" spans="28:28">
      <c r="AB535219" s="7"/>
    </row>
    <row r="535220" spans="28:28">
      <c r="AB535220" s="7"/>
    </row>
    <row r="535221" spans="28:28">
      <c r="AB535221" s="7"/>
    </row>
    <row r="535222" spans="28:28">
      <c r="AB535222" s="7"/>
    </row>
    <row r="535223" spans="28:28">
      <c r="AB535223" s="7"/>
    </row>
    <row r="535224" spans="28:28">
      <c r="AB535224" s="7"/>
    </row>
    <row r="535225" spans="28:28">
      <c r="AB535225" s="7"/>
    </row>
    <row r="535226" spans="28:28">
      <c r="AB535226" s="7"/>
    </row>
    <row r="535227" spans="28:28">
      <c r="AB535227" s="7"/>
    </row>
    <row r="535228" spans="28:28">
      <c r="AB535228" s="7"/>
    </row>
    <row r="535229" spans="28:28">
      <c r="AB535229" s="7"/>
    </row>
    <row r="535230" spans="28:28">
      <c r="AB535230" s="7"/>
    </row>
    <row r="535231" spans="28:28">
      <c r="AB535231" s="7"/>
    </row>
    <row r="535232" spans="28:28">
      <c r="AB535232" s="7"/>
    </row>
    <row r="535233" spans="28:28">
      <c r="AB535233" s="7"/>
    </row>
    <row r="535234" spans="28:28">
      <c r="AB535234" s="7"/>
    </row>
    <row r="535235" spans="28:28">
      <c r="AB535235" s="7"/>
    </row>
    <row r="535236" spans="28:28">
      <c r="AB535236" s="7"/>
    </row>
    <row r="535237" spans="28:28">
      <c r="AB535237" s="7"/>
    </row>
    <row r="535238" spans="28:28">
      <c r="AB535238" s="7"/>
    </row>
    <row r="535239" spans="28:28">
      <c r="AB535239" s="7"/>
    </row>
    <row r="535240" spans="28:28">
      <c r="AB535240" s="7"/>
    </row>
    <row r="535241" spans="28:28">
      <c r="AB535241" s="7"/>
    </row>
    <row r="535242" spans="28:28">
      <c r="AB535242" s="7"/>
    </row>
    <row r="535243" spans="28:28">
      <c r="AB535243" s="7"/>
    </row>
    <row r="535244" spans="28:28">
      <c r="AB535244" s="7"/>
    </row>
    <row r="535245" spans="28:28">
      <c r="AB535245" s="7"/>
    </row>
    <row r="535246" spans="28:28">
      <c r="AB535246" s="7"/>
    </row>
    <row r="535247" spans="28:28">
      <c r="AB535247" s="7"/>
    </row>
    <row r="535248" spans="28:28">
      <c r="AB535248" s="7"/>
    </row>
    <row r="535249" spans="28:28">
      <c r="AB535249" s="7"/>
    </row>
    <row r="535250" spans="28:28">
      <c r="AB535250" s="7"/>
    </row>
    <row r="535251" spans="28:28">
      <c r="AB535251" s="7"/>
    </row>
    <row r="535252" spans="28:28">
      <c r="AB535252" s="7"/>
    </row>
    <row r="535253" spans="28:28">
      <c r="AB535253" s="7"/>
    </row>
    <row r="535254" spans="28:28">
      <c r="AB535254" s="7"/>
    </row>
    <row r="535255" spans="28:28">
      <c r="AB535255" s="7"/>
    </row>
    <row r="535256" spans="28:28">
      <c r="AB535256" s="7"/>
    </row>
    <row r="535257" spans="28:28">
      <c r="AB535257" s="7"/>
    </row>
    <row r="535258" spans="28:28">
      <c r="AB535258" s="7"/>
    </row>
    <row r="535259" spans="28:28">
      <c r="AB535259" s="7"/>
    </row>
    <row r="535260" spans="28:28">
      <c r="AB535260" s="7"/>
    </row>
    <row r="535261" spans="28:28">
      <c r="AB535261" s="7"/>
    </row>
    <row r="535262" spans="28:28">
      <c r="AB535262" s="7"/>
    </row>
    <row r="535263" spans="28:28">
      <c r="AB535263" s="7"/>
    </row>
    <row r="535264" spans="28:28">
      <c r="AB535264" s="7"/>
    </row>
    <row r="535265" spans="28:28">
      <c r="AB535265" s="7"/>
    </row>
    <row r="535266" spans="28:28">
      <c r="AB535266" s="7"/>
    </row>
    <row r="535267" spans="28:28">
      <c r="AB535267" s="7"/>
    </row>
    <row r="535268" spans="28:28">
      <c r="AB535268" s="7"/>
    </row>
    <row r="535269" spans="28:28">
      <c r="AB535269" s="7"/>
    </row>
    <row r="535270" spans="28:28">
      <c r="AB535270" s="7"/>
    </row>
    <row r="535271" spans="28:28">
      <c r="AB535271" s="7"/>
    </row>
    <row r="535272" spans="28:28">
      <c r="AB535272" s="7"/>
    </row>
    <row r="535273" spans="28:28">
      <c r="AB535273" s="7"/>
    </row>
    <row r="535274" spans="28:28">
      <c r="AB535274" s="7"/>
    </row>
    <row r="535275" spans="28:28">
      <c r="AB535275" s="7"/>
    </row>
    <row r="535276" spans="28:28">
      <c r="AB535276" s="7"/>
    </row>
    <row r="535277" spans="28:28">
      <c r="AB535277" s="7"/>
    </row>
    <row r="535278" spans="28:28">
      <c r="AB535278" s="7"/>
    </row>
    <row r="535279" spans="28:28">
      <c r="AB535279" s="7"/>
    </row>
    <row r="535280" spans="28:28">
      <c r="AB535280" s="7"/>
    </row>
    <row r="535281" spans="28:28">
      <c r="AB535281" s="7"/>
    </row>
    <row r="535282" spans="28:28">
      <c r="AB535282" s="7"/>
    </row>
    <row r="535283" spans="28:28">
      <c r="AB535283" s="7"/>
    </row>
    <row r="535284" spans="28:28">
      <c r="AB535284" s="7"/>
    </row>
    <row r="535285" spans="28:28">
      <c r="AB535285" s="7"/>
    </row>
    <row r="535286" spans="28:28">
      <c r="AB535286" s="7"/>
    </row>
    <row r="535287" spans="28:28">
      <c r="AB535287" s="7"/>
    </row>
    <row r="535288" spans="28:28">
      <c r="AB535288" s="7"/>
    </row>
    <row r="535289" spans="28:28">
      <c r="AB535289" s="7"/>
    </row>
    <row r="535290" spans="28:28">
      <c r="AB535290" s="7"/>
    </row>
    <row r="535291" spans="28:28">
      <c r="AB535291" s="7"/>
    </row>
    <row r="535292" spans="28:28">
      <c r="AB535292" s="7"/>
    </row>
    <row r="535293" spans="28:28">
      <c r="AB535293" s="7"/>
    </row>
    <row r="535294" spans="28:28">
      <c r="AB535294" s="7"/>
    </row>
    <row r="535295" spans="28:28">
      <c r="AB535295" s="7"/>
    </row>
    <row r="535296" spans="28:28">
      <c r="AB535296" s="7"/>
    </row>
    <row r="535297" spans="28:28">
      <c r="AB535297" s="7"/>
    </row>
    <row r="535298" spans="28:28">
      <c r="AB535298" s="7"/>
    </row>
    <row r="535299" spans="28:28">
      <c r="AB535299" s="7"/>
    </row>
    <row r="535300" spans="28:28">
      <c r="AB535300" s="7"/>
    </row>
    <row r="535301" spans="28:28">
      <c r="AB535301" s="7"/>
    </row>
    <row r="535302" spans="28:28">
      <c r="AB535302" s="7"/>
    </row>
    <row r="535303" spans="28:28">
      <c r="AB535303" s="7"/>
    </row>
    <row r="535304" spans="28:28">
      <c r="AB535304" s="7"/>
    </row>
    <row r="535305" spans="28:28">
      <c r="AB535305" s="7"/>
    </row>
    <row r="535306" spans="28:28">
      <c r="AB535306" s="7"/>
    </row>
    <row r="535307" spans="28:28">
      <c r="AB535307" s="7"/>
    </row>
    <row r="535308" spans="28:28">
      <c r="AB535308" s="7"/>
    </row>
    <row r="535309" spans="28:28">
      <c r="AB535309" s="7"/>
    </row>
    <row r="535310" spans="28:28">
      <c r="AB535310" s="7"/>
    </row>
    <row r="535311" spans="28:28">
      <c r="AB535311" s="7"/>
    </row>
    <row r="535312" spans="28:28">
      <c r="AB535312" s="7"/>
    </row>
    <row r="535313" spans="28:28">
      <c r="AB535313" s="7"/>
    </row>
    <row r="535314" spans="28:28">
      <c r="AB535314" s="7"/>
    </row>
    <row r="535315" spans="28:28">
      <c r="AB535315" s="7"/>
    </row>
    <row r="535316" spans="28:28">
      <c r="AB535316" s="7"/>
    </row>
    <row r="535317" spans="28:28">
      <c r="AB535317" s="7"/>
    </row>
    <row r="535318" spans="28:28">
      <c r="AB535318" s="7"/>
    </row>
    <row r="535319" spans="28:28">
      <c r="AB535319" s="7"/>
    </row>
    <row r="535320" spans="28:28">
      <c r="AB535320" s="7"/>
    </row>
    <row r="535321" spans="28:28">
      <c r="AB535321" s="7"/>
    </row>
    <row r="535322" spans="28:28">
      <c r="AB535322" s="7"/>
    </row>
    <row r="535323" spans="28:28">
      <c r="AB535323" s="7"/>
    </row>
    <row r="535324" spans="28:28">
      <c r="AB535324" s="7"/>
    </row>
    <row r="535325" spans="28:28">
      <c r="AB535325" s="7"/>
    </row>
    <row r="535326" spans="28:28">
      <c r="AB535326" s="7"/>
    </row>
    <row r="535327" spans="28:28">
      <c r="AB535327" s="7"/>
    </row>
    <row r="535328" spans="28:28">
      <c r="AB535328" s="7"/>
    </row>
    <row r="535329" spans="28:28">
      <c r="AB535329" s="7"/>
    </row>
    <row r="535330" spans="28:28">
      <c r="AB535330" s="7"/>
    </row>
    <row r="535331" spans="28:28">
      <c r="AB535331" s="7"/>
    </row>
    <row r="535332" spans="28:28">
      <c r="AB535332" s="7"/>
    </row>
    <row r="535333" spans="28:28">
      <c r="AB535333" s="7"/>
    </row>
    <row r="535334" spans="28:28">
      <c r="AB535334" s="7"/>
    </row>
    <row r="535335" spans="28:28">
      <c r="AB535335" s="7"/>
    </row>
    <row r="535336" spans="28:28">
      <c r="AB535336" s="7"/>
    </row>
    <row r="535337" spans="28:28">
      <c r="AB535337" s="7"/>
    </row>
    <row r="535338" spans="28:28">
      <c r="AB535338" s="7"/>
    </row>
    <row r="535339" spans="28:28">
      <c r="AB535339" s="7"/>
    </row>
    <row r="535340" spans="28:28">
      <c r="AB535340" s="7"/>
    </row>
    <row r="535341" spans="28:28">
      <c r="AB535341" s="7"/>
    </row>
    <row r="535342" spans="28:28">
      <c r="AB535342" s="7"/>
    </row>
    <row r="535343" spans="28:28">
      <c r="AB535343" s="7"/>
    </row>
    <row r="535344" spans="28:28">
      <c r="AB535344" s="7"/>
    </row>
    <row r="535345" spans="28:28">
      <c r="AB535345" s="7"/>
    </row>
    <row r="535346" spans="28:28">
      <c r="AB535346" s="7"/>
    </row>
    <row r="535347" spans="28:28">
      <c r="AB535347" s="7"/>
    </row>
    <row r="535348" spans="28:28">
      <c r="AB535348" s="7"/>
    </row>
    <row r="535349" spans="28:28">
      <c r="AB535349" s="7"/>
    </row>
    <row r="535350" spans="28:28">
      <c r="AB535350" s="7"/>
    </row>
    <row r="535351" spans="28:28">
      <c r="AB535351" s="7"/>
    </row>
    <row r="535352" spans="28:28">
      <c r="AB535352" s="7"/>
    </row>
    <row r="535353" spans="28:28">
      <c r="AB535353" s="7"/>
    </row>
    <row r="535354" spans="28:28">
      <c r="AB535354" s="7"/>
    </row>
    <row r="535355" spans="28:28">
      <c r="AB535355" s="7"/>
    </row>
    <row r="535356" spans="28:28">
      <c r="AB535356" s="7"/>
    </row>
    <row r="535357" spans="28:28">
      <c r="AB535357" s="7"/>
    </row>
    <row r="535358" spans="28:28">
      <c r="AB535358" s="7"/>
    </row>
    <row r="535359" spans="28:28">
      <c r="AB535359" s="7"/>
    </row>
    <row r="535360" spans="28:28">
      <c r="AB535360" s="7"/>
    </row>
    <row r="535361" spans="28:28">
      <c r="AB535361" s="7"/>
    </row>
    <row r="535362" spans="28:28">
      <c r="AB535362" s="7"/>
    </row>
    <row r="535363" spans="28:28">
      <c r="AB535363" s="7"/>
    </row>
    <row r="535364" spans="28:28">
      <c r="AB535364" s="7"/>
    </row>
    <row r="535365" spans="28:28">
      <c r="AB535365" s="7"/>
    </row>
    <row r="535366" spans="28:28">
      <c r="AB535366" s="7"/>
    </row>
    <row r="535367" spans="28:28">
      <c r="AB535367" s="7"/>
    </row>
    <row r="535368" spans="28:28">
      <c r="AB535368" s="7"/>
    </row>
    <row r="535369" spans="28:28">
      <c r="AB535369" s="7"/>
    </row>
    <row r="535370" spans="28:28">
      <c r="AB535370" s="7"/>
    </row>
    <row r="535371" spans="28:28">
      <c r="AB535371" s="7"/>
    </row>
    <row r="535372" spans="28:28">
      <c r="AB535372" s="7"/>
    </row>
    <row r="535373" spans="28:28">
      <c r="AB535373" s="7"/>
    </row>
    <row r="535374" spans="28:28">
      <c r="AB535374" s="7"/>
    </row>
    <row r="535375" spans="28:28">
      <c r="AB535375" s="7"/>
    </row>
    <row r="535376" spans="28:28">
      <c r="AB535376" s="7"/>
    </row>
    <row r="535377" spans="28:28">
      <c r="AB535377" s="7"/>
    </row>
    <row r="535378" spans="28:28">
      <c r="AB535378" s="7"/>
    </row>
    <row r="535379" spans="28:28">
      <c r="AB535379" s="7"/>
    </row>
    <row r="535380" spans="28:28">
      <c r="AB535380" s="7"/>
    </row>
    <row r="535381" spans="28:28">
      <c r="AB535381" s="7"/>
    </row>
    <row r="535382" spans="28:28">
      <c r="AB535382" s="7"/>
    </row>
    <row r="535383" spans="28:28">
      <c r="AB535383" s="7"/>
    </row>
    <row r="535384" spans="28:28">
      <c r="AB535384" s="7"/>
    </row>
    <row r="535385" spans="28:28">
      <c r="AB535385" s="7"/>
    </row>
    <row r="535386" spans="28:28">
      <c r="AB535386" s="7"/>
    </row>
    <row r="535387" spans="28:28">
      <c r="AB535387" s="7"/>
    </row>
    <row r="535388" spans="28:28">
      <c r="AB535388" s="7"/>
    </row>
    <row r="535389" spans="28:28">
      <c r="AB535389" s="7"/>
    </row>
    <row r="535390" spans="28:28">
      <c r="AB535390" s="7"/>
    </row>
    <row r="535391" spans="28:28">
      <c r="AB535391" s="7"/>
    </row>
    <row r="535392" spans="28:28">
      <c r="AB535392" s="7"/>
    </row>
    <row r="535393" spans="28:28">
      <c r="AB535393" s="7"/>
    </row>
    <row r="535394" spans="28:28">
      <c r="AB535394" s="7"/>
    </row>
    <row r="535395" spans="28:28">
      <c r="AB535395" s="7"/>
    </row>
    <row r="535396" spans="28:28">
      <c r="AB535396" s="7"/>
    </row>
    <row r="535397" spans="28:28">
      <c r="AB535397" s="7"/>
    </row>
    <row r="535398" spans="28:28">
      <c r="AB535398" s="7"/>
    </row>
    <row r="535399" spans="28:28">
      <c r="AB535399" s="7"/>
    </row>
    <row r="535400" spans="28:28">
      <c r="AB535400" s="7"/>
    </row>
    <row r="535401" spans="28:28">
      <c r="AB535401" s="7"/>
    </row>
    <row r="535402" spans="28:28">
      <c r="AB535402" s="7"/>
    </row>
    <row r="535403" spans="28:28">
      <c r="AB535403" s="7"/>
    </row>
    <row r="535404" spans="28:28">
      <c r="AB535404" s="7"/>
    </row>
    <row r="535405" spans="28:28">
      <c r="AB535405" s="7"/>
    </row>
    <row r="535406" spans="28:28">
      <c r="AB535406" s="7"/>
    </row>
    <row r="535407" spans="28:28">
      <c r="AB535407" s="7"/>
    </row>
    <row r="535408" spans="28:28">
      <c r="AB535408" s="7"/>
    </row>
    <row r="535409" spans="28:28">
      <c r="AB535409" s="7"/>
    </row>
    <row r="535410" spans="28:28">
      <c r="AB535410" s="7"/>
    </row>
    <row r="535411" spans="28:28">
      <c r="AB535411" s="7"/>
    </row>
    <row r="535412" spans="28:28">
      <c r="AB535412" s="7"/>
    </row>
    <row r="535413" spans="28:28">
      <c r="AB535413" s="7"/>
    </row>
    <row r="535414" spans="28:28">
      <c r="AB535414" s="7"/>
    </row>
    <row r="535415" spans="28:28">
      <c r="AB535415" s="7"/>
    </row>
    <row r="535416" spans="28:28">
      <c r="AB535416" s="7"/>
    </row>
    <row r="535417" spans="28:28">
      <c r="AB535417" s="7"/>
    </row>
    <row r="535418" spans="28:28">
      <c r="AB535418" s="7"/>
    </row>
    <row r="535419" spans="28:28">
      <c r="AB535419" s="7"/>
    </row>
    <row r="535420" spans="28:28">
      <c r="AB535420" s="7"/>
    </row>
    <row r="535421" spans="28:28">
      <c r="AB535421" s="7"/>
    </row>
    <row r="535422" spans="28:28">
      <c r="AB535422" s="7"/>
    </row>
    <row r="535423" spans="28:28">
      <c r="AB535423" s="7"/>
    </row>
    <row r="535424" spans="28:28">
      <c r="AB535424" s="7"/>
    </row>
    <row r="535425" spans="28:28">
      <c r="AB535425" s="7"/>
    </row>
    <row r="535426" spans="28:28">
      <c r="AB535426" s="7"/>
    </row>
    <row r="535427" spans="28:28">
      <c r="AB535427" s="7"/>
    </row>
    <row r="535428" spans="28:28">
      <c r="AB535428" s="7"/>
    </row>
    <row r="535429" spans="28:28">
      <c r="AB535429" s="7"/>
    </row>
    <row r="535430" spans="28:28">
      <c r="AB535430" s="7"/>
    </row>
    <row r="535431" spans="28:28">
      <c r="AB535431" s="7"/>
    </row>
    <row r="535432" spans="28:28">
      <c r="AB535432" s="7"/>
    </row>
    <row r="535433" spans="28:28">
      <c r="AB535433" s="7"/>
    </row>
    <row r="535434" spans="28:28">
      <c r="AB535434" s="7"/>
    </row>
    <row r="535435" spans="28:28">
      <c r="AB535435" s="7"/>
    </row>
    <row r="535436" spans="28:28">
      <c r="AB535436" s="7"/>
    </row>
    <row r="535437" spans="28:28">
      <c r="AB535437" s="7"/>
    </row>
    <row r="535438" spans="28:28">
      <c r="AB535438" s="7"/>
    </row>
    <row r="535439" spans="28:28">
      <c r="AB535439" s="7"/>
    </row>
    <row r="535440" spans="28:28">
      <c r="AB535440" s="7"/>
    </row>
    <row r="535441" spans="28:28">
      <c r="AB535441" s="7"/>
    </row>
    <row r="535442" spans="28:28">
      <c r="AB535442" s="7"/>
    </row>
    <row r="535443" spans="28:28">
      <c r="AB535443" s="7"/>
    </row>
    <row r="535444" spans="28:28">
      <c r="AB535444" s="7"/>
    </row>
    <row r="535445" spans="28:28">
      <c r="AB535445" s="7"/>
    </row>
    <row r="535446" spans="28:28">
      <c r="AB535446" s="7"/>
    </row>
    <row r="535447" spans="28:28">
      <c r="AB535447" s="7"/>
    </row>
    <row r="535448" spans="28:28">
      <c r="AB535448" s="7"/>
    </row>
    <row r="535449" spans="28:28">
      <c r="AB535449" s="7"/>
    </row>
    <row r="535450" spans="28:28">
      <c r="AB535450" s="7"/>
    </row>
    <row r="535451" spans="28:28">
      <c r="AB535451" s="7"/>
    </row>
    <row r="535452" spans="28:28">
      <c r="AB535452" s="7"/>
    </row>
    <row r="535453" spans="28:28">
      <c r="AB535453" s="7"/>
    </row>
    <row r="535454" spans="28:28">
      <c r="AB535454" s="7"/>
    </row>
    <row r="535455" spans="28:28">
      <c r="AB535455" s="7"/>
    </row>
    <row r="535456" spans="28:28">
      <c r="AB535456" s="7"/>
    </row>
    <row r="535457" spans="28:28">
      <c r="AB535457" s="7"/>
    </row>
    <row r="535458" spans="28:28">
      <c r="AB535458" s="7"/>
    </row>
    <row r="535459" spans="28:28">
      <c r="AB535459" s="7"/>
    </row>
    <row r="535460" spans="28:28">
      <c r="AB535460" s="7"/>
    </row>
    <row r="535461" spans="28:28">
      <c r="AB535461" s="7"/>
    </row>
    <row r="535462" spans="28:28">
      <c r="AB535462" s="7"/>
    </row>
    <row r="535463" spans="28:28">
      <c r="AB535463" s="7"/>
    </row>
    <row r="535464" spans="28:28">
      <c r="AB535464" s="7"/>
    </row>
    <row r="535465" spans="28:28">
      <c r="AB535465" s="7"/>
    </row>
    <row r="535466" spans="28:28">
      <c r="AB535466" s="7"/>
    </row>
    <row r="535467" spans="28:28">
      <c r="AB535467" s="7"/>
    </row>
    <row r="535468" spans="28:28">
      <c r="AB535468" s="7"/>
    </row>
    <row r="535469" spans="28:28">
      <c r="AB535469" s="7"/>
    </row>
    <row r="535470" spans="28:28">
      <c r="AB535470" s="7"/>
    </row>
    <row r="535471" spans="28:28">
      <c r="AB535471" s="7"/>
    </row>
    <row r="535472" spans="28:28">
      <c r="AB535472" s="7"/>
    </row>
    <row r="535473" spans="28:28">
      <c r="AB535473" s="7"/>
    </row>
    <row r="535474" spans="28:28">
      <c r="AB535474" s="7"/>
    </row>
    <row r="535475" spans="28:28">
      <c r="AB535475" s="7"/>
    </row>
    <row r="535476" spans="28:28">
      <c r="AB535476" s="7"/>
    </row>
    <row r="535477" spans="28:28">
      <c r="AB535477" s="7"/>
    </row>
    <row r="535478" spans="28:28">
      <c r="AB535478" s="7"/>
    </row>
    <row r="535479" spans="28:28">
      <c r="AB535479" s="7"/>
    </row>
    <row r="535480" spans="28:28">
      <c r="AB535480" s="7"/>
    </row>
    <row r="535481" spans="28:28">
      <c r="AB535481" s="7"/>
    </row>
    <row r="535482" spans="28:28">
      <c r="AB535482" s="7"/>
    </row>
    <row r="535483" spans="28:28">
      <c r="AB535483" s="7"/>
    </row>
    <row r="535484" spans="28:28">
      <c r="AB535484" s="7"/>
    </row>
    <row r="535485" spans="28:28">
      <c r="AB535485" s="7"/>
    </row>
    <row r="535486" spans="28:28">
      <c r="AB535486" s="7"/>
    </row>
    <row r="535487" spans="28:28">
      <c r="AB535487" s="7"/>
    </row>
    <row r="535488" spans="28:28">
      <c r="AB535488" s="7"/>
    </row>
    <row r="535489" spans="28:28">
      <c r="AB535489" s="7"/>
    </row>
    <row r="535490" spans="28:28">
      <c r="AB535490" s="7"/>
    </row>
    <row r="535491" spans="28:28">
      <c r="AB535491" s="7"/>
    </row>
    <row r="535492" spans="28:28">
      <c r="AB535492" s="7"/>
    </row>
    <row r="535493" spans="28:28">
      <c r="AB535493" s="7"/>
    </row>
    <row r="535494" spans="28:28">
      <c r="AB535494" s="7"/>
    </row>
    <row r="535495" spans="28:28">
      <c r="AB535495" s="7"/>
    </row>
    <row r="535496" spans="28:28">
      <c r="AB535496" s="7"/>
    </row>
    <row r="535497" spans="28:28">
      <c r="AB535497" s="7"/>
    </row>
    <row r="535498" spans="28:28">
      <c r="AB535498" s="7"/>
    </row>
    <row r="535499" spans="28:28">
      <c r="AB535499" s="7"/>
    </row>
    <row r="535500" spans="28:28">
      <c r="AB535500" s="7"/>
    </row>
    <row r="535501" spans="28:28">
      <c r="AB535501" s="7"/>
    </row>
    <row r="535502" spans="28:28">
      <c r="AB535502" s="7"/>
    </row>
    <row r="535503" spans="28:28">
      <c r="AB535503" s="7"/>
    </row>
    <row r="535504" spans="28:28">
      <c r="AB535504" s="7"/>
    </row>
    <row r="535505" spans="28:28">
      <c r="AB535505" s="7"/>
    </row>
    <row r="535506" spans="28:28">
      <c r="AB535506" s="7"/>
    </row>
    <row r="535507" spans="28:28">
      <c r="AB535507" s="7"/>
    </row>
    <row r="535508" spans="28:28">
      <c r="AB535508" s="7"/>
    </row>
    <row r="535509" spans="28:28">
      <c r="AB535509" s="7"/>
    </row>
    <row r="535510" spans="28:28">
      <c r="AB535510" s="7"/>
    </row>
    <row r="535511" spans="28:28">
      <c r="AB535511" s="7"/>
    </row>
    <row r="535512" spans="28:28">
      <c r="AB535512" s="7"/>
    </row>
    <row r="535513" spans="28:28">
      <c r="AB535513" s="7"/>
    </row>
    <row r="535514" spans="28:28">
      <c r="AB535514" s="7"/>
    </row>
    <row r="535515" spans="28:28">
      <c r="AB535515" s="7"/>
    </row>
    <row r="535516" spans="28:28">
      <c r="AB535516" s="7"/>
    </row>
    <row r="535517" spans="28:28">
      <c r="AB535517" s="7"/>
    </row>
    <row r="535518" spans="28:28">
      <c r="AB535518" s="7"/>
    </row>
    <row r="535519" spans="28:28">
      <c r="AB535519" s="7"/>
    </row>
    <row r="535520" spans="28:28">
      <c r="AB535520" s="7"/>
    </row>
    <row r="535521" spans="28:28">
      <c r="AB535521" s="7"/>
    </row>
    <row r="535522" spans="28:28">
      <c r="AB535522" s="7"/>
    </row>
    <row r="535523" spans="28:28">
      <c r="AB535523" s="7"/>
    </row>
    <row r="535524" spans="28:28">
      <c r="AB535524" s="7"/>
    </row>
    <row r="535525" spans="28:28">
      <c r="AB535525" s="7"/>
    </row>
    <row r="535526" spans="28:28">
      <c r="AB535526" s="7"/>
    </row>
    <row r="535527" spans="28:28">
      <c r="AB535527" s="7"/>
    </row>
    <row r="535528" spans="28:28">
      <c r="AB535528" s="7"/>
    </row>
    <row r="535529" spans="28:28">
      <c r="AB535529" s="7"/>
    </row>
    <row r="535530" spans="28:28">
      <c r="AB535530" s="7"/>
    </row>
    <row r="535531" spans="28:28">
      <c r="AB535531" s="7"/>
    </row>
    <row r="535532" spans="28:28">
      <c r="AB535532" s="7"/>
    </row>
    <row r="535533" spans="28:28">
      <c r="AB535533" s="7"/>
    </row>
    <row r="535534" spans="28:28">
      <c r="AB535534" s="7"/>
    </row>
    <row r="535535" spans="28:28">
      <c r="AB535535" s="7"/>
    </row>
    <row r="535536" spans="28:28">
      <c r="AB535536" s="7"/>
    </row>
    <row r="535537" spans="28:28">
      <c r="AB535537" s="7"/>
    </row>
    <row r="535538" spans="28:28">
      <c r="AB535538" s="7"/>
    </row>
    <row r="535539" spans="28:28">
      <c r="AB535539" s="7"/>
    </row>
    <row r="535540" spans="28:28">
      <c r="AB535540" s="7"/>
    </row>
    <row r="535541" spans="28:28">
      <c r="AB535541" s="7"/>
    </row>
    <row r="535542" spans="28:28">
      <c r="AB535542" s="7"/>
    </row>
    <row r="535543" spans="28:28">
      <c r="AB535543" s="7"/>
    </row>
    <row r="535544" spans="28:28">
      <c r="AB535544" s="7"/>
    </row>
    <row r="535545" spans="28:28">
      <c r="AB535545" s="7"/>
    </row>
    <row r="535546" spans="28:28">
      <c r="AB535546" s="7"/>
    </row>
    <row r="535547" spans="28:28">
      <c r="AB535547" s="7"/>
    </row>
    <row r="535548" spans="28:28">
      <c r="AB535548" s="7"/>
    </row>
    <row r="535549" spans="28:28">
      <c r="AB535549" s="7"/>
    </row>
    <row r="535550" spans="28:28">
      <c r="AB535550" s="7"/>
    </row>
    <row r="535551" spans="28:28">
      <c r="AB535551" s="7"/>
    </row>
    <row r="535552" spans="28:28">
      <c r="AB535552" s="7"/>
    </row>
    <row r="535553" spans="28:28">
      <c r="AB535553" s="7"/>
    </row>
    <row r="535554" spans="28:28">
      <c r="AB535554" s="7"/>
    </row>
    <row r="535555" spans="28:28">
      <c r="AB535555" s="7"/>
    </row>
    <row r="535556" spans="28:28">
      <c r="AB535556" s="7"/>
    </row>
    <row r="535557" spans="28:28">
      <c r="AB535557" s="7"/>
    </row>
    <row r="535558" spans="28:28">
      <c r="AB535558" s="7"/>
    </row>
    <row r="535559" spans="28:28">
      <c r="AB535559" s="7"/>
    </row>
    <row r="535560" spans="28:28">
      <c r="AB535560" s="7"/>
    </row>
    <row r="535561" spans="28:28">
      <c r="AB535561" s="7"/>
    </row>
    <row r="535562" spans="28:28">
      <c r="AB535562" s="7"/>
    </row>
    <row r="535563" spans="28:28">
      <c r="AB535563" s="7"/>
    </row>
    <row r="535564" spans="28:28">
      <c r="AB535564" s="7"/>
    </row>
    <row r="535565" spans="28:28">
      <c r="AB535565" s="7"/>
    </row>
    <row r="535566" spans="28:28">
      <c r="AB535566" s="7"/>
    </row>
    <row r="535567" spans="28:28">
      <c r="AB535567" s="7"/>
    </row>
    <row r="535568" spans="28:28">
      <c r="AB535568" s="7"/>
    </row>
    <row r="535569" spans="28:28">
      <c r="AB535569" s="7"/>
    </row>
    <row r="535570" spans="28:28">
      <c r="AB535570" s="7"/>
    </row>
    <row r="535571" spans="28:28">
      <c r="AB535571" s="7"/>
    </row>
    <row r="535572" spans="28:28">
      <c r="AB535572" s="7"/>
    </row>
    <row r="535573" spans="28:28">
      <c r="AB535573" s="7"/>
    </row>
    <row r="535574" spans="28:28">
      <c r="AB535574" s="7"/>
    </row>
    <row r="535575" spans="28:28">
      <c r="AB535575" s="7"/>
    </row>
    <row r="535576" spans="28:28">
      <c r="AB535576" s="7"/>
    </row>
    <row r="535577" spans="28:28">
      <c r="AB535577" s="7"/>
    </row>
    <row r="535578" spans="28:28">
      <c r="AB535578" s="7"/>
    </row>
    <row r="535579" spans="28:28">
      <c r="AB535579" s="7"/>
    </row>
    <row r="535580" spans="28:28">
      <c r="AB535580" s="7"/>
    </row>
    <row r="535581" spans="28:28">
      <c r="AB535581" s="7"/>
    </row>
    <row r="535582" spans="28:28">
      <c r="AB535582" s="7"/>
    </row>
    <row r="535583" spans="28:28">
      <c r="AB535583" s="7"/>
    </row>
    <row r="535584" spans="28:28">
      <c r="AB535584" s="7"/>
    </row>
    <row r="535585" spans="28:28">
      <c r="AB535585" s="7"/>
    </row>
    <row r="535586" spans="28:28">
      <c r="AB535586" s="7"/>
    </row>
    <row r="535587" spans="28:28">
      <c r="AB535587" s="7"/>
    </row>
    <row r="535588" spans="28:28">
      <c r="AB535588" s="7"/>
    </row>
    <row r="535589" spans="28:28">
      <c r="AB535589" s="7"/>
    </row>
    <row r="535590" spans="28:28">
      <c r="AB535590" s="7"/>
    </row>
    <row r="535591" spans="28:28">
      <c r="AB535591" s="7"/>
    </row>
    <row r="535592" spans="28:28">
      <c r="AB535592" s="7"/>
    </row>
    <row r="535593" spans="28:28">
      <c r="AB535593" s="7"/>
    </row>
    <row r="535594" spans="28:28">
      <c r="AB535594" s="7"/>
    </row>
    <row r="535595" spans="28:28">
      <c r="AB535595" s="7"/>
    </row>
    <row r="535596" spans="28:28">
      <c r="AB535596" s="7"/>
    </row>
    <row r="535597" spans="28:28">
      <c r="AB535597" s="7"/>
    </row>
    <row r="535598" spans="28:28">
      <c r="AB535598" s="7"/>
    </row>
    <row r="535599" spans="28:28">
      <c r="AB535599" s="7"/>
    </row>
    <row r="535600" spans="28:28">
      <c r="AB535600" s="7"/>
    </row>
    <row r="535601" spans="28:28">
      <c r="AB535601" s="7"/>
    </row>
    <row r="535602" spans="28:28">
      <c r="AB535602" s="7"/>
    </row>
    <row r="535603" spans="28:28">
      <c r="AB535603" s="7"/>
    </row>
    <row r="535604" spans="28:28">
      <c r="AB535604" s="7"/>
    </row>
    <row r="535605" spans="28:28">
      <c r="AB535605" s="7"/>
    </row>
    <row r="535606" spans="28:28">
      <c r="AB535606" s="7"/>
    </row>
    <row r="535607" spans="28:28">
      <c r="AB535607" s="7"/>
    </row>
    <row r="535608" spans="28:28">
      <c r="AB535608" s="7"/>
    </row>
    <row r="535609" spans="28:28">
      <c r="AB535609" s="7"/>
    </row>
    <row r="535610" spans="28:28">
      <c r="AB535610" s="7"/>
    </row>
    <row r="535611" spans="28:28">
      <c r="AB535611" s="7"/>
    </row>
    <row r="535612" spans="28:28">
      <c r="AB535612" s="7"/>
    </row>
    <row r="535613" spans="28:28">
      <c r="AB535613" s="7"/>
    </row>
    <row r="535614" spans="28:28">
      <c r="AB535614" s="7"/>
    </row>
    <row r="535615" spans="28:28">
      <c r="AB535615" s="7"/>
    </row>
    <row r="535616" spans="28:28">
      <c r="AB535616" s="7"/>
    </row>
    <row r="535617" spans="28:28">
      <c r="AB535617" s="7"/>
    </row>
    <row r="535618" spans="28:28">
      <c r="AB535618" s="7"/>
    </row>
    <row r="535619" spans="28:28">
      <c r="AB535619" s="7"/>
    </row>
    <row r="535620" spans="28:28">
      <c r="AB535620" s="7"/>
    </row>
    <row r="535621" spans="28:28">
      <c r="AB535621" s="7"/>
    </row>
    <row r="535622" spans="28:28">
      <c r="AB535622" s="7"/>
    </row>
    <row r="535623" spans="28:28">
      <c r="AB535623" s="7"/>
    </row>
    <row r="535624" spans="28:28">
      <c r="AB535624" s="7"/>
    </row>
    <row r="535625" spans="28:28">
      <c r="AB535625" s="7"/>
    </row>
    <row r="535626" spans="28:28">
      <c r="AB535626" s="7"/>
    </row>
    <row r="535627" spans="28:28">
      <c r="AB535627" s="7"/>
    </row>
    <row r="535628" spans="28:28">
      <c r="AB535628" s="7"/>
    </row>
    <row r="535629" spans="28:28">
      <c r="AB535629" s="7"/>
    </row>
    <row r="535630" spans="28:28">
      <c r="AB535630" s="7"/>
    </row>
    <row r="535631" spans="28:28">
      <c r="AB535631" s="7"/>
    </row>
    <row r="535632" spans="28:28">
      <c r="AB535632" s="7"/>
    </row>
    <row r="535633" spans="28:28">
      <c r="AB535633" s="7"/>
    </row>
    <row r="535634" spans="28:28">
      <c r="AB535634" s="7"/>
    </row>
    <row r="535635" spans="28:28">
      <c r="AB535635" s="7"/>
    </row>
    <row r="535636" spans="28:28">
      <c r="AB535636" s="7"/>
    </row>
    <row r="535637" spans="28:28">
      <c r="AB535637" s="7"/>
    </row>
    <row r="535638" spans="28:28">
      <c r="AB535638" s="7"/>
    </row>
    <row r="535639" spans="28:28">
      <c r="AB535639" s="7"/>
    </row>
    <row r="535640" spans="28:28">
      <c r="AB535640" s="7"/>
    </row>
    <row r="535641" spans="28:28">
      <c r="AB535641" s="7"/>
    </row>
    <row r="535642" spans="28:28">
      <c r="AB535642" s="7"/>
    </row>
    <row r="535643" spans="28:28">
      <c r="AB535643" s="7"/>
    </row>
    <row r="535644" spans="28:28">
      <c r="AB535644" s="7"/>
    </row>
    <row r="535645" spans="28:28">
      <c r="AB535645" s="7"/>
    </row>
    <row r="535646" spans="28:28">
      <c r="AB535646" s="7"/>
    </row>
    <row r="535647" spans="28:28">
      <c r="AB535647" s="7"/>
    </row>
    <row r="535648" spans="28:28">
      <c r="AB535648" s="7"/>
    </row>
    <row r="535649" spans="28:28">
      <c r="AB535649" s="7"/>
    </row>
    <row r="535650" spans="28:28">
      <c r="AB535650" s="7"/>
    </row>
    <row r="535651" spans="28:28">
      <c r="AB535651" s="7"/>
    </row>
    <row r="535652" spans="28:28">
      <c r="AB535652" s="7"/>
    </row>
    <row r="535653" spans="28:28">
      <c r="AB535653" s="7"/>
    </row>
    <row r="535654" spans="28:28">
      <c r="AB535654" s="7"/>
    </row>
    <row r="535655" spans="28:28">
      <c r="AB535655" s="7"/>
    </row>
    <row r="535656" spans="28:28">
      <c r="AB535656" s="7"/>
    </row>
    <row r="535657" spans="28:28">
      <c r="AB535657" s="7"/>
    </row>
    <row r="535658" spans="28:28">
      <c r="AB535658" s="7"/>
    </row>
    <row r="535659" spans="28:28">
      <c r="AB535659" s="7"/>
    </row>
    <row r="535660" spans="28:28">
      <c r="AB535660" s="7"/>
    </row>
    <row r="535661" spans="28:28">
      <c r="AB535661" s="7"/>
    </row>
    <row r="535662" spans="28:28">
      <c r="AB535662" s="7"/>
    </row>
    <row r="535663" spans="28:28">
      <c r="AB535663" s="7"/>
    </row>
    <row r="535664" spans="28:28">
      <c r="AB535664" s="7"/>
    </row>
    <row r="535665" spans="28:28">
      <c r="AB535665" s="7"/>
    </row>
    <row r="535666" spans="28:28">
      <c r="AB535666" s="7"/>
    </row>
    <row r="535667" spans="28:28">
      <c r="AB535667" s="7"/>
    </row>
    <row r="535668" spans="28:28">
      <c r="AB535668" s="7"/>
    </row>
    <row r="535669" spans="28:28">
      <c r="AB535669" s="7"/>
    </row>
    <row r="535670" spans="28:28">
      <c r="AB535670" s="7"/>
    </row>
    <row r="535671" spans="28:28">
      <c r="AB535671" s="7"/>
    </row>
    <row r="535672" spans="28:28">
      <c r="AB535672" s="7"/>
    </row>
    <row r="535673" spans="28:28">
      <c r="AB535673" s="7"/>
    </row>
    <row r="535674" spans="28:28">
      <c r="AB535674" s="7"/>
    </row>
    <row r="535675" spans="28:28">
      <c r="AB535675" s="7"/>
    </row>
    <row r="535676" spans="28:28">
      <c r="AB535676" s="7"/>
    </row>
    <row r="535677" spans="28:28">
      <c r="AB535677" s="7"/>
    </row>
    <row r="535678" spans="28:28">
      <c r="AB535678" s="7"/>
    </row>
    <row r="535679" spans="28:28">
      <c r="AB535679" s="7"/>
    </row>
    <row r="535680" spans="28:28">
      <c r="AB535680" s="7"/>
    </row>
    <row r="535681" spans="28:28">
      <c r="AB535681" s="7"/>
    </row>
    <row r="535682" spans="28:28">
      <c r="AB535682" s="7"/>
    </row>
    <row r="535683" spans="28:28">
      <c r="AB535683" s="7"/>
    </row>
    <row r="535684" spans="28:28">
      <c r="AB535684" s="7"/>
    </row>
    <row r="535685" spans="28:28">
      <c r="AB535685" s="7"/>
    </row>
    <row r="535686" spans="28:28">
      <c r="AB535686" s="7"/>
    </row>
    <row r="535687" spans="28:28">
      <c r="AB535687" s="7"/>
    </row>
    <row r="535688" spans="28:28">
      <c r="AB535688" s="7"/>
    </row>
    <row r="535689" spans="28:28">
      <c r="AB535689" s="7"/>
    </row>
    <row r="535690" spans="28:28">
      <c r="AB535690" s="7"/>
    </row>
    <row r="535691" spans="28:28">
      <c r="AB535691" s="7"/>
    </row>
    <row r="535692" spans="28:28">
      <c r="AB535692" s="7"/>
    </row>
    <row r="535693" spans="28:28">
      <c r="AB535693" s="7"/>
    </row>
    <row r="535694" spans="28:28">
      <c r="AB535694" s="7"/>
    </row>
    <row r="535695" spans="28:28">
      <c r="AB535695" s="7"/>
    </row>
    <row r="535696" spans="28:28">
      <c r="AB535696" s="7"/>
    </row>
    <row r="535697" spans="28:28">
      <c r="AB535697" s="7"/>
    </row>
    <row r="535698" spans="28:28">
      <c r="AB535698" s="7"/>
    </row>
    <row r="535699" spans="28:28">
      <c r="AB535699" s="7"/>
    </row>
    <row r="535700" spans="28:28">
      <c r="AB535700" s="7"/>
    </row>
    <row r="535701" spans="28:28">
      <c r="AB535701" s="7"/>
    </row>
    <row r="535702" spans="28:28">
      <c r="AB535702" s="7"/>
    </row>
    <row r="535703" spans="28:28">
      <c r="AB535703" s="7"/>
    </row>
    <row r="535704" spans="28:28">
      <c r="AB535704" s="7"/>
    </row>
    <row r="535705" spans="28:28">
      <c r="AB535705" s="7"/>
    </row>
    <row r="535706" spans="28:28">
      <c r="AB535706" s="7"/>
    </row>
    <row r="535707" spans="28:28">
      <c r="AB535707" s="7"/>
    </row>
    <row r="535708" spans="28:28">
      <c r="AB535708" s="7"/>
    </row>
    <row r="535709" spans="28:28">
      <c r="AB535709" s="7"/>
    </row>
    <row r="535710" spans="28:28">
      <c r="AB535710" s="7"/>
    </row>
    <row r="535711" spans="28:28">
      <c r="AB535711" s="7"/>
    </row>
    <row r="535712" spans="28:28">
      <c r="AB535712" s="7"/>
    </row>
    <row r="535713" spans="28:28">
      <c r="AB535713" s="7"/>
    </row>
    <row r="535714" spans="28:28">
      <c r="AB535714" s="7"/>
    </row>
    <row r="535715" spans="28:28">
      <c r="AB535715" s="7"/>
    </row>
    <row r="535716" spans="28:28">
      <c r="AB535716" s="7"/>
    </row>
    <row r="535717" spans="28:28">
      <c r="AB535717" s="7"/>
    </row>
    <row r="535718" spans="28:28">
      <c r="AB535718" s="7"/>
    </row>
    <row r="535719" spans="28:28">
      <c r="AB535719" s="7"/>
    </row>
    <row r="535720" spans="28:28">
      <c r="AB535720" s="7"/>
    </row>
    <row r="535721" spans="28:28">
      <c r="AB535721" s="7"/>
    </row>
    <row r="535722" spans="28:28">
      <c r="AB535722" s="7"/>
    </row>
    <row r="535723" spans="28:28">
      <c r="AB535723" s="7"/>
    </row>
    <row r="535724" spans="28:28">
      <c r="AB535724" s="7"/>
    </row>
    <row r="535725" spans="28:28">
      <c r="AB535725" s="7"/>
    </row>
    <row r="535726" spans="28:28">
      <c r="AB535726" s="7"/>
    </row>
    <row r="535727" spans="28:28">
      <c r="AB535727" s="7"/>
    </row>
    <row r="535728" spans="28:28">
      <c r="AB535728" s="7"/>
    </row>
    <row r="535729" spans="28:28">
      <c r="AB535729" s="7"/>
    </row>
    <row r="535730" spans="28:28">
      <c r="AB535730" s="7"/>
    </row>
    <row r="535731" spans="28:28">
      <c r="AB535731" s="7"/>
    </row>
    <row r="535732" spans="28:28">
      <c r="AB535732" s="7"/>
    </row>
    <row r="535733" spans="28:28">
      <c r="AB535733" s="7"/>
    </row>
    <row r="535734" spans="28:28">
      <c r="AB535734" s="7"/>
    </row>
    <row r="535735" spans="28:28">
      <c r="AB535735" s="7"/>
    </row>
    <row r="535736" spans="28:28">
      <c r="AB535736" s="7"/>
    </row>
    <row r="535737" spans="28:28">
      <c r="AB535737" s="7"/>
    </row>
    <row r="535738" spans="28:28">
      <c r="AB535738" s="7"/>
    </row>
    <row r="535739" spans="28:28">
      <c r="AB535739" s="7"/>
    </row>
    <row r="535740" spans="28:28">
      <c r="AB535740" s="7"/>
    </row>
    <row r="535741" spans="28:28">
      <c r="AB535741" s="7"/>
    </row>
    <row r="535742" spans="28:28">
      <c r="AB535742" s="7"/>
    </row>
    <row r="535743" spans="28:28">
      <c r="AB535743" s="7"/>
    </row>
    <row r="535744" spans="28:28">
      <c r="AB535744" s="7"/>
    </row>
    <row r="535745" spans="28:28">
      <c r="AB535745" s="7"/>
    </row>
    <row r="535746" spans="28:28">
      <c r="AB535746" s="7"/>
    </row>
    <row r="535747" spans="28:28">
      <c r="AB535747" s="7"/>
    </row>
    <row r="535748" spans="28:28">
      <c r="AB535748" s="7"/>
    </row>
    <row r="535749" spans="28:28">
      <c r="AB535749" s="7"/>
    </row>
    <row r="535750" spans="28:28">
      <c r="AB535750" s="7"/>
    </row>
    <row r="535751" spans="28:28">
      <c r="AB535751" s="7"/>
    </row>
    <row r="535752" spans="28:28">
      <c r="AB535752" s="7"/>
    </row>
    <row r="535753" spans="28:28">
      <c r="AB535753" s="7"/>
    </row>
    <row r="535754" spans="28:28">
      <c r="AB535754" s="7"/>
    </row>
    <row r="535755" spans="28:28">
      <c r="AB535755" s="7"/>
    </row>
    <row r="535756" spans="28:28">
      <c r="AB535756" s="7"/>
    </row>
    <row r="535757" spans="28:28">
      <c r="AB535757" s="7"/>
    </row>
    <row r="535758" spans="28:28">
      <c r="AB535758" s="7"/>
    </row>
    <row r="535759" spans="28:28">
      <c r="AB535759" s="7"/>
    </row>
    <row r="535760" spans="28:28">
      <c r="AB535760" s="7"/>
    </row>
    <row r="535761" spans="28:28">
      <c r="AB535761" s="7"/>
    </row>
    <row r="535762" spans="28:28">
      <c r="AB535762" s="7"/>
    </row>
    <row r="535763" spans="28:28">
      <c r="AB535763" s="7"/>
    </row>
    <row r="535764" spans="28:28">
      <c r="AB535764" s="7"/>
    </row>
    <row r="535765" spans="28:28">
      <c r="AB535765" s="7"/>
    </row>
    <row r="535766" spans="28:28">
      <c r="AB535766" s="7"/>
    </row>
    <row r="535767" spans="28:28">
      <c r="AB535767" s="7"/>
    </row>
    <row r="535768" spans="28:28">
      <c r="AB535768" s="7"/>
    </row>
    <row r="535769" spans="28:28">
      <c r="AB535769" s="7"/>
    </row>
    <row r="535770" spans="28:28">
      <c r="AB535770" s="7"/>
    </row>
    <row r="535771" spans="28:28">
      <c r="AB535771" s="7"/>
    </row>
    <row r="535772" spans="28:28">
      <c r="AB535772" s="7"/>
    </row>
    <row r="535773" spans="28:28">
      <c r="AB535773" s="7"/>
    </row>
    <row r="535774" spans="28:28">
      <c r="AB535774" s="7"/>
    </row>
    <row r="535775" spans="28:28">
      <c r="AB535775" s="7"/>
    </row>
    <row r="535776" spans="28:28">
      <c r="AB535776" s="7"/>
    </row>
    <row r="535777" spans="28:28">
      <c r="AB535777" s="7"/>
    </row>
    <row r="535778" spans="28:28">
      <c r="AB535778" s="7"/>
    </row>
    <row r="535779" spans="28:28">
      <c r="AB535779" s="7"/>
    </row>
    <row r="535780" spans="28:28">
      <c r="AB535780" s="7"/>
    </row>
    <row r="535781" spans="28:28">
      <c r="AB535781" s="7"/>
    </row>
    <row r="535782" spans="28:28">
      <c r="AB535782" s="7"/>
    </row>
    <row r="535783" spans="28:28">
      <c r="AB535783" s="7"/>
    </row>
    <row r="535784" spans="28:28">
      <c r="AB535784" s="7"/>
    </row>
    <row r="535785" spans="28:28">
      <c r="AB535785" s="7"/>
    </row>
    <row r="535786" spans="28:28">
      <c r="AB535786" s="7"/>
    </row>
    <row r="535787" spans="28:28">
      <c r="AB535787" s="7"/>
    </row>
    <row r="535788" spans="28:28">
      <c r="AB535788" s="7"/>
    </row>
    <row r="535789" spans="28:28">
      <c r="AB535789" s="7"/>
    </row>
    <row r="535790" spans="28:28">
      <c r="AB535790" s="7"/>
    </row>
    <row r="535791" spans="28:28">
      <c r="AB535791" s="7"/>
    </row>
    <row r="535792" spans="28:28">
      <c r="AB535792" s="7"/>
    </row>
    <row r="535793" spans="28:28">
      <c r="AB535793" s="7"/>
    </row>
    <row r="535794" spans="28:28">
      <c r="AB535794" s="7"/>
    </row>
    <row r="535795" spans="28:28">
      <c r="AB535795" s="7"/>
    </row>
    <row r="535796" spans="28:28">
      <c r="AB535796" s="7"/>
    </row>
    <row r="535797" spans="28:28">
      <c r="AB535797" s="7"/>
    </row>
    <row r="535798" spans="28:28">
      <c r="AB535798" s="7"/>
    </row>
    <row r="535799" spans="28:28">
      <c r="AB535799" s="7"/>
    </row>
    <row r="535800" spans="28:28">
      <c r="AB535800" s="7"/>
    </row>
    <row r="535801" spans="28:28">
      <c r="AB535801" s="7"/>
    </row>
    <row r="535802" spans="28:28">
      <c r="AB535802" s="7"/>
    </row>
    <row r="535803" spans="28:28">
      <c r="AB535803" s="7"/>
    </row>
    <row r="535804" spans="28:28">
      <c r="AB535804" s="7"/>
    </row>
    <row r="535805" spans="28:28">
      <c r="AB535805" s="7"/>
    </row>
    <row r="535806" spans="28:28">
      <c r="AB535806" s="7"/>
    </row>
    <row r="535807" spans="28:28">
      <c r="AB535807" s="7"/>
    </row>
    <row r="535808" spans="28:28">
      <c r="AB535808" s="7"/>
    </row>
    <row r="535809" spans="28:28">
      <c r="AB535809" s="7"/>
    </row>
    <row r="535810" spans="28:28">
      <c r="AB535810" s="7"/>
    </row>
    <row r="535811" spans="28:28">
      <c r="AB535811" s="7"/>
    </row>
    <row r="535812" spans="28:28">
      <c r="AB535812" s="7"/>
    </row>
    <row r="535813" spans="28:28">
      <c r="AB535813" s="7"/>
    </row>
    <row r="535814" spans="28:28">
      <c r="AB535814" s="7"/>
    </row>
    <row r="535815" spans="28:28">
      <c r="AB535815" s="7"/>
    </row>
    <row r="535816" spans="28:28">
      <c r="AB535816" s="7"/>
    </row>
    <row r="535817" spans="28:28">
      <c r="AB535817" s="7"/>
    </row>
    <row r="535818" spans="28:28">
      <c r="AB535818" s="7"/>
    </row>
    <row r="535819" spans="28:28">
      <c r="AB535819" s="7"/>
    </row>
    <row r="535820" spans="28:28">
      <c r="AB535820" s="7"/>
    </row>
    <row r="535821" spans="28:28">
      <c r="AB535821" s="7"/>
    </row>
    <row r="535822" spans="28:28">
      <c r="AB535822" s="7"/>
    </row>
    <row r="535823" spans="28:28">
      <c r="AB535823" s="7"/>
    </row>
    <row r="535824" spans="28:28">
      <c r="AB535824" s="7"/>
    </row>
    <row r="535825" spans="28:28">
      <c r="AB535825" s="7"/>
    </row>
    <row r="535826" spans="28:28">
      <c r="AB535826" s="7"/>
    </row>
    <row r="535827" spans="28:28">
      <c r="AB535827" s="7"/>
    </row>
    <row r="535828" spans="28:28">
      <c r="AB535828" s="7"/>
    </row>
    <row r="535829" spans="28:28">
      <c r="AB535829" s="7"/>
    </row>
    <row r="535830" spans="28:28">
      <c r="AB535830" s="7"/>
    </row>
    <row r="535831" spans="28:28">
      <c r="AB535831" s="7"/>
    </row>
    <row r="535832" spans="28:28">
      <c r="AB535832" s="7"/>
    </row>
    <row r="535833" spans="28:28">
      <c r="AB535833" s="7"/>
    </row>
    <row r="535834" spans="28:28">
      <c r="AB535834" s="7"/>
    </row>
    <row r="535835" spans="28:28">
      <c r="AB535835" s="7"/>
    </row>
    <row r="535836" spans="28:28">
      <c r="AB535836" s="7"/>
    </row>
    <row r="535837" spans="28:28">
      <c r="AB535837" s="7"/>
    </row>
    <row r="535838" spans="28:28">
      <c r="AB535838" s="7"/>
    </row>
    <row r="535839" spans="28:28">
      <c r="AB535839" s="7"/>
    </row>
    <row r="535840" spans="28:28">
      <c r="AB535840" s="7"/>
    </row>
    <row r="535841" spans="28:28">
      <c r="AB535841" s="7"/>
    </row>
    <row r="535842" spans="28:28">
      <c r="AB535842" s="7"/>
    </row>
    <row r="535843" spans="28:28">
      <c r="AB535843" s="7"/>
    </row>
    <row r="535844" spans="28:28">
      <c r="AB535844" s="7"/>
    </row>
    <row r="535845" spans="28:28">
      <c r="AB535845" s="7"/>
    </row>
    <row r="535846" spans="28:28">
      <c r="AB535846" s="7"/>
    </row>
    <row r="535847" spans="28:28">
      <c r="AB535847" s="7"/>
    </row>
    <row r="535848" spans="28:28">
      <c r="AB535848" s="7"/>
    </row>
    <row r="535849" spans="28:28">
      <c r="AB535849" s="7"/>
    </row>
    <row r="535850" spans="28:28">
      <c r="AB535850" s="7"/>
    </row>
    <row r="535851" spans="28:28">
      <c r="AB535851" s="7"/>
    </row>
    <row r="535852" spans="28:28">
      <c r="AB535852" s="7"/>
    </row>
    <row r="535853" spans="28:28">
      <c r="AB535853" s="7"/>
    </row>
    <row r="535854" spans="28:28">
      <c r="AB535854" s="7"/>
    </row>
    <row r="535855" spans="28:28">
      <c r="AB535855" s="7"/>
    </row>
    <row r="535856" spans="28:28">
      <c r="AB535856" s="7"/>
    </row>
    <row r="535857" spans="28:28">
      <c r="AB535857" s="7"/>
    </row>
    <row r="535858" spans="28:28">
      <c r="AB535858" s="7"/>
    </row>
    <row r="535859" spans="28:28">
      <c r="AB535859" s="7"/>
    </row>
    <row r="535860" spans="28:28">
      <c r="AB535860" s="7"/>
    </row>
    <row r="535861" spans="28:28">
      <c r="AB535861" s="7"/>
    </row>
    <row r="535862" spans="28:28">
      <c r="AB535862" s="7"/>
    </row>
    <row r="535863" spans="28:28">
      <c r="AB535863" s="7"/>
    </row>
    <row r="535864" spans="28:28">
      <c r="AB535864" s="7"/>
    </row>
    <row r="535865" spans="28:28">
      <c r="AB535865" s="7"/>
    </row>
    <row r="535866" spans="28:28">
      <c r="AB535866" s="7"/>
    </row>
    <row r="535867" spans="28:28">
      <c r="AB535867" s="7"/>
    </row>
    <row r="535868" spans="28:28">
      <c r="AB535868" s="7"/>
    </row>
    <row r="535869" spans="28:28">
      <c r="AB535869" s="7"/>
    </row>
    <row r="535870" spans="28:28">
      <c r="AB535870" s="7"/>
    </row>
    <row r="535871" spans="28:28">
      <c r="AB535871" s="7"/>
    </row>
    <row r="535872" spans="28:28">
      <c r="AB535872" s="7"/>
    </row>
    <row r="535873" spans="28:28">
      <c r="AB535873" s="7"/>
    </row>
    <row r="535874" spans="28:28">
      <c r="AB535874" s="7"/>
    </row>
    <row r="535875" spans="28:28">
      <c r="AB535875" s="7"/>
    </row>
    <row r="535876" spans="28:28">
      <c r="AB535876" s="7"/>
    </row>
    <row r="535877" spans="28:28">
      <c r="AB535877" s="7"/>
    </row>
    <row r="535878" spans="28:28">
      <c r="AB535878" s="7"/>
    </row>
    <row r="535879" spans="28:28">
      <c r="AB535879" s="7"/>
    </row>
    <row r="535880" spans="28:28">
      <c r="AB535880" s="7"/>
    </row>
    <row r="535881" spans="28:28">
      <c r="AB535881" s="7"/>
    </row>
    <row r="535882" spans="28:28">
      <c r="AB535882" s="7"/>
    </row>
    <row r="535883" spans="28:28">
      <c r="AB535883" s="7"/>
    </row>
    <row r="535884" spans="28:28">
      <c r="AB535884" s="7"/>
    </row>
    <row r="535885" spans="28:28">
      <c r="AB535885" s="7"/>
    </row>
    <row r="535886" spans="28:28">
      <c r="AB535886" s="7"/>
    </row>
    <row r="535887" spans="28:28">
      <c r="AB535887" s="7"/>
    </row>
    <row r="535888" spans="28:28">
      <c r="AB535888" s="7"/>
    </row>
    <row r="535889" spans="28:28">
      <c r="AB535889" s="7"/>
    </row>
    <row r="535890" spans="28:28">
      <c r="AB535890" s="7"/>
    </row>
    <row r="535891" spans="28:28">
      <c r="AB535891" s="7"/>
    </row>
    <row r="535892" spans="28:28">
      <c r="AB535892" s="7"/>
    </row>
    <row r="535893" spans="28:28">
      <c r="AB535893" s="7"/>
    </row>
    <row r="535894" spans="28:28">
      <c r="AB535894" s="7"/>
    </row>
    <row r="535895" spans="28:28">
      <c r="AB535895" s="7"/>
    </row>
    <row r="535896" spans="28:28">
      <c r="AB535896" s="7"/>
    </row>
    <row r="535897" spans="28:28">
      <c r="AB535897" s="7"/>
    </row>
    <row r="535898" spans="28:28">
      <c r="AB535898" s="7"/>
    </row>
    <row r="535899" spans="28:28">
      <c r="AB535899" s="7"/>
    </row>
    <row r="535900" spans="28:28">
      <c r="AB535900" s="7"/>
    </row>
    <row r="535901" spans="28:28">
      <c r="AB535901" s="7"/>
    </row>
    <row r="535902" spans="28:28">
      <c r="AB535902" s="7"/>
    </row>
    <row r="535903" spans="28:28">
      <c r="AB535903" s="7"/>
    </row>
    <row r="535904" spans="28:28">
      <c r="AB535904" s="7"/>
    </row>
    <row r="535905" spans="28:28">
      <c r="AB535905" s="7"/>
    </row>
    <row r="535906" spans="28:28">
      <c r="AB535906" s="7"/>
    </row>
    <row r="535907" spans="28:28">
      <c r="AB535907" s="7"/>
    </row>
    <row r="535908" spans="28:28">
      <c r="AB535908" s="7"/>
    </row>
    <row r="535909" spans="28:28">
      <c r="AB535909" s="7"/>
    </row>
    <row r="535910" spans="28:28">
      <c r="AB535910" s="7"/>
    </row>
    <row r="535911" spans="28:28">
      <c r="AB535911" s="7"/>
    </row>
    <row r="535912" spans="28:28">
      <c r="AB535912" s="7"/>
    </row>
    <row r="535913" spans="28:28">
      <c r="AB535913" s="7"/>
    </row>
    <row r="535914" spans="28:28">
      <c r="AB535914" s="7"/>
    </row>
    <row r="535915" spans="28:28">
      <c r="AB535915" s="7"/>
    </row>
    <row r="535916" spans="28:28">
      <c r="AB535916" s="7"/>
    </row>
    <row r="535917" spans="28:28">
      <c r="AB535917" s="7"/>
    </row>
    <row r="535918" spans="28:28">
      <c r="AB535918" s="7"/>
    </row>
    <row r="535919" spans="28:28">
      <c r="AB535919" s="7"/>
    </row>
    <row r="535920" spans="28:28">
      <c r="AB535920" s="7"/>
    </row>
    <row r="535921" spans="28:28">
      <c r="AB535921" s="7"/>
    </row>
    <row r="535922" spans="28:28">
      <c r="AB535922" s="7"/>
    </row>
    <row r="535923" spans="28:28">
      <c r="AB535923" s="7"/>
    </row>
    <row r="535924" spans="28:28">
      <c r="AB535924" s="7"/>
    </row>
    <row r="535925" spans="28:28">
      <c r="AB535925" s="7"/>
    </row>
    <row r="535926" spans="28:28">
      <c r="AB535926" s="7"/>
    </row>
    <row r="535927" spans="28:28">
      <c r="AB535927" s="7"/>
    </row>
    <row r="535928" spans="28:28">
      <c r="AB535928" s="7"/>
    </row>
    <row r="535929" spans="28:28">
      <c r="AB535929" s="7"/>
    </row>
    <row r="535930" spans="28:28">
      <c r="AB535930" s="7"/>
    </row>
    <row r="535931" spans="28:28">
      <c r="AB535931" s="7"/>
    </row>
    <row r="535932" spans="28:28">
      <c r="AB535932" s="7"/>
    </row>
    <row r="535933" spans="28:28">
      <c r="AB535933" s="7"/>
    </row>
    <row r="535934" spans="28:28">
      <c r="AB535934" s="7"/>
    </row>
    <row r="535935" spans="28:28">
      <c r="AB535935" s="7"/>
    </row>
    <row r="535936" spans="28:28">
      <c r="AB535936" s="7"/>
    </row>
    <row r="535937" spans="28:28">
      <c r="AB535937" s="7"/>
    </row>
    <row r="535938" spans="28:28">
      <c r="AB535938" s="7"/>
    </row>
    <row r="535939" spans="28:28">
      <c r="AB535939" s="7"/>
    </row>
    <row r="535940" spans="28:28">
      <c r="AB535940" s="7"/>
    </row>
    <row r="535941" spans="28:28">
      <c r="AB535941" s="7"/>
    </row>
    <row r="535942" spans="28:28">
      <c r="AB535942" s="7"/>
    </row>
    <row r="535943" spans="28:28">
      <c r="AB535943" s="7"/>
    </row>
    <row r="535944" spans="28:28">
      <c r="AB535944" s="7"/>
    </row>
    <row r="535945" spans="28:28">
      <c r="AB535945" s="7"/>
    </row>
    <row r="535946" spans="28:28">
      <c r="AB535946" s="7"/>
    </row>
    <row r="535947" spans="28:28">
      <c r="AB535947" s="7"/>
    </row>
    <row r="535948" spans="28:28">
      <c r="AB535948" s="7"/>
    </row>
    <row r="535949" spans="28:28">
      <c r="AB535949" s="7"/>
    </row>
    <row r="535950" spans="28:28">
      <c r="AB535950" s="7"/>
    </row>
    <row r="535951" spans="28:28">
      <c r="AB535951" s="7"/>
    </row>
    <row r="535952" spans="28:28">
      <c r="AB535952" s="7"/>
    </row>
    <row r="535953" spans="28:28">
      <c r="AB535953" s="7"/>
    </row>
    <row r="535954" spans="28:28">
      <c r="AB535954" s="7"/>
    </row>
    <row r="535955" spans="28:28">
      <c r="AB535955" s="7"/>
    </row>
    <row r="535956" spans="28:28">
      <c r="AB535956" s="7"/>
    </row>
    <row r="535957" spans="28:28">
      <c r="AB535957" s="7"/>
    </row>
    <row r="535958" spans="28:28">
      <c r="AB535958" s="7"/>
    </row>
    <row r="535959" spans="28:28">
      <c r="AB535959" s="7"/>
    </row>
    <row r="535960" spans="28:28">
      <c r="AB535960" s="7"/>
    </row>
    <row r="535961" spans="28:28">
      <c r="AB535961" s="7"/>
    </row>
    <row r="535962" spans="28:28">
      <c r="AB535962" s="7"/>
    </row>
    <row r="535963" spans="28:28">
      <c r="AB535963" s="7"/>
    </row>
    <row r="535964" spans="28:28">
      <c r="AB535964" s="7"/>
    </row>
    <row r="535965" spans="28:28">
      <c r="AB535965" s="7"/>
    </row>
    <row r="535966" spans="28:28">
      <c r="AB535966" s="7"/>
    </row>
    <row r="535967" spans="28:28">
      <c r="AB535967" s="7"/>
    </row>
    <row r="535968" spans="28:28">
      <c r="AB535968" s="7"/>
    </row>
    <row r="535969" spans="28:28">
      <c r="AB535969" s="7"/>
    </row>
    <row r="535970" spans="28:28">
      <c r="AB535970" s="7"/>
    </row>
    <row r="535971" spans="28:28">
      <c r="AB535971" s="7"/>
    </row>
    <row r="535972" spans="28:28">
      <c r="AB535972" s="7"/>
    </row>
    <row r="535973" spans="28:28">
      <c r="AB535973" s="7"/>
    </row>
    <row r="535974" spans="28:28">
      <c r="AB535974" s="7"/>
    </row>
    <row r="535975" spans="28:28">
      <c r="AB535975" s="7"/>
    </row>
    <row r="535976" spans="28:28">
      <c r="AB535976" s="7"/>
    </row>
    <row r="535977" spans="28:28">
      <c r="AB535977" s="7"/>
    </row>
    <row r="535978" spans="28:28">
      <c r="AB535978" s="7"/>
    </row>
    <row r="535979" spans="28:28">
      <c r="AB535979" s="7"/>
    </row>
    <row r="535980" spans="28:28">
      <c r="AB535980" s="7"/>
    </row>
    <row r="535981" spans="28:28">
      <c r="AB535981" s="7"/>
    </row>
    <row r="535982" spans="28:28">
      <c r="AB535982" s="7"/>
    </row>
    <row r="535983" spans="28:28">
      <c r="AB535983" s="7"/>
    </row>
    <row r="535984" spans="28:28">
      <c r="AB535984" s="7"/>
    </row>
    <row r="535985" spans="28:28">
      <c r="AB535985" s="7"/>
    </row>
    <row r="535986" spans="28:28">
      <c r="AB535986" s="7"/>
    </row>
    <row r="535987" spans="28:28">
      <c r="AB535987" s="7"/>
    </row>
    <row r="535988" spans="28:28">
      <c r="AB535988" s="7"/>
    </row>
    <row r="535989" spans="28:28">
      <c r="AB535989" s="7"/>
    </row>
    <row r="535990" spans="28:28">
      <c r="AB535990" s="7"/>
    </row>
    <row r="535991" spans="28:28">
      <c r="AB535991" s="7"/>
    </row>
    <row r="535992" spans="28:28">
      <c r="AB535992" s="7"/>
    </row>
    <row r="535993" spans="28:28">
      <c r="AB535993" s="7"/>
    </row>
    <row r="535994" spans="28:28">
      <c r="AB535994" s="7"/>
    </row>
    <row r="535995" spans="28:28">
      <c r="AB535995" s="7"/>
    </row>
    <row r="535996" spans="28:28">
      <c r="AB535996" s="7"/>
    </row>
    <row r="535997" spans="28:28">
      <c r="AB535997" s="7"/>
    </row>
    <row r="535998" spans="28:28">
      <c r="AB535998" s="7"/>
    </row>
    <row r="535999" spans="28:28">
      <c r="AB535999" s="7"/>
    </row>
    <row r="536000" spans="28:28">
      <c r="AB536000" s="7"/>
    </row>
    <row r="536001" spans="28:28">
      <c r="AB536001" s="7"/>
    </row>
    <row r="536002" spans="28:28">
      <c r="AB536002" s="7"/>
    </row>
    <row r="536003" spans="28:28">
      <c r="AB536003" s="7"/>
    </row>
    <row r="536004" spans="28:28">
      <c r="AB536004" s="7"/>
    </row>
    <row r="536005" spans="28:28">
      <c r="AB536005" s="7"/>
    </row>
    <row r="536006" spans="28:28">
      <c r="AB536006" s="7"/>
    </row>
    <row r="536007" spans="28:28">
      <c r="AB536007" s="7"/>
    </row>
    <row r="536008" spans="28:28">
      <c r="AB536008" s="7"/>
    </row>
    <row r="536009" spans="28:28">
      <c r="AB536009" s="7"/>
    </row>
    <row r="536010" spans="28:28">
      <c r="AB536010" s="7"/>
    </row>
    <row r="536011" spans="28:28">
      <c r="AB536011" s="7"/>
    </row>
    <row r="536012" spans="28:28">
      <c r="AB536012" s="7"/>
    </row>
    <row r="536013" spans="28:28">
      <c r="AB536013" s="7"/>
    </row>
    <row r="536014" spans="28:28">
      <c r="AB536014" s="7"/>
    </row>
    <row r="536015" spans="28:28">
      <c r="AB536015" s="7"/>
    </row>
    <row r="536016" spans="28:28">
      <c r="AB536016" s="7"/>
    </row>
    <row r="536017" spans="28:28">
      <c r="AB536017" s="7"/>
    </row>
    <row r="536018" spans="28:28">
      <c r="AB536018" s="7"/>
    </row>
    <row r="536019" spans="28:28">
      <c r="AB536019" s="7"/>
    </row>
    <row r="536020" spans="28:28">
      <c r="AB536020" s="7"/>
    </row>
    <row r="536021" spans="28:28">
      <c r="AB536021" s="7"/>
    </row>
    <row r="536022" spans="28:28">
      <c r="AB536022" s="7"/>
    </row>
    <row r="536023" spans="28:28">
      <c r="AB536023" s="7"/>
    </row>
    <row r="536024" spans="28:28">
      <c r="AB536024" s="7"/>
    </row>
    <row r="536025" spans="28:28">
      <c r="AB536025" s="7"/>
    </row>
    <row r="536026" spans="28:28">
      <c r="AB536026" s="7"/>
    </row>
    <row r="536027" spans="28:28">
      <c r="AB536027" s="7"/>
    </row>
    <row r="536028" spans="28:28">
      <c r="AB536028" s="7"/>
    </row>
    <row r="536029" spans="28:28">
      <c r="AB536029" s="7"/>
    </row>
    <row r="536030" spans="28:28">
      <c r="AB536030" s="7"/>
    </row>
    <row r="536031" spans="28:28">
      <c r="AB536031" s="7"/>
    </row>
    <row r="536032" spans="28:28">
      <c r="AB536032" s="7"/>
    </row>
    <row r="536033" spans="28:28">
      <c r="AB536033" s="7"/>
    </row>
    <row r="536034" spans="28:28">
      <c r="AB536034" s="7"/>
    </row>
    <row r="536035" spans="28:28">
      <c r="AB536035" s="7"/>
    </row>
    <row r="536036" spans="28:28">
      <c r="AB536036" s="7"/>
    </row>
    <row r="536037" spans="28:28">
      <c r="AB536037" s="7"/>
    </row>
    <row r="536038" spans="28:28">
      <c r="AB536038" s="7"/>
    </row>
    <row r="536039" spans="28:28">
      <c r="AB536039" s="7"/>
    </row>
    <row r="536040" spans="28:28">
      <c r="AB536040" s="7"/>
    </row>
    <row r="536041" spans="28:28">
      <c r="AB536041" s="7"/>
    </row>
    <row r="536042" spans="28:28">
      <c r="AB536042" s="7"/>
    </row>
    <row r="536043" spans="28:28">
      <c r="AB536043" s="7"/>
    </row>
    <row r="536044" spans="28:28">
      <c r="AB536044" s="7"/>
    </row>
    <row r="536045" spans="28:28">
      <c r="AB536045" s="7"/>
    </row>
    <row r="536046" spans="28:28">
      <c r="AB536046" s="7"/>
    </row>
    <row r="536047" spans="28:28">
      <c r="AB536047" s="7"/>
    </row>
    <row r="536048" spans="28:28">
      <c r="AB536048" s="7"/>
    </row>
    <row r="536049" spans="28:28">
      <c r="AB536049" s="7"/>
    </row>
    <row r="536050" spans="28:28">
      <c r="AB536050" s="7"/>
    </row>
    <row r="536051" spans="28:28">
      <c r="AB536051" s="7"/>
    </row>
    <row r="536052" spans="28:28">
      <c r="AB536052" s="7"/>
    </row>
    <row r="536053" spans="28:28">
      <c r="AB536053" s="7"/>
    </row>
    <row r="536054" spans="28:28">
      <c r="AB536054" s="7"/>
    </row>
    <row r="536055" spans="28:28">
      <c r="AB536055" s="7"/>
    </row>
    <row r="536056" spans="28:28">
      <c r="AB536056" s="7"/>
    </row>
    <row r="536057" spans="28:28">
      <c r="AB536057" s="7"/>
    </row>
    <row r="536058" spans="28:28">
      <c r="AB536058" s="7"/>
    </row>
    <row r="536059" spans="28:28">
      <c r="AB536059" s="7"/>
    </row>
    <row r="536060" spans="28:28">
      <c r="AB536060" s="7"/>
    </row>
    <row r="536061" spans="28:28">
      <c r="AB536061" s="7"/>
    </row>
    <row r="536062" spans="28:28">
      <c r="AB536062" s="7"/>
    </row>
    <row r="536063" spans="28:28">
      <c r="AB536063" s="7"/>
    </row>
    <row r="536064" spans="28:28">
      <c r="AB536064" s="7"/>
    </row>
    <row r="536065" spans="28:28">
      <c r="AB536065" s="7"/>
    </row>
    <row r="536066" spans="28:28">
      <c r="AB536066" s="7"/>
    </row>
    <row r="536067" spans="28:28">
      <c r="AB536067" s="7"/>
    </row>
    <row r="536068" spans="28:28">
      <c r="AB536068" s="7"/>
    </row>
    <row r="536069" spans="28:28">
      <c r="AB536069" s="7"/>
    </row>
    <row r="536070" spans="28:28">
      <c r="AB536070" s="7"/>
    </row>
    <row r="536071" spans="28:28">
      <c r="AB536071" s="7"/>
    </row>
    <row r="536072" spans="28:28">
      <c r="AB536072" s="7"/>
    </row>
    <row r="536073" spans="28:28">
      <c r="AB536073" s="7"/>
    </row>
    <row r="536074" spans="28:28">
      <c r="AB536074" s="7"/>
    </row>
    <row r="536075" spans="28:28">
      <c r="AB536075" s="7"/>
    </row>
    <row r="536076" spans="28:28">
      <c r="AB536076" s="7"/>
    </row>
    <row r="536077" spans="28:28">
      <c r="AB536077" s="7"/>
    </row>
    <row r="536078" spans="28:28">
      <c r="AB536078" s="7"/>
    </row>
    <row r="536079" spans="28:28">
      <c r="AB536079" s="7"/>
    </row>
    <row r="536080" spans="28:28">
      <c r="AB536080" s="7"/>
    </row>
    <row r="536081" spans="28:28">
      <c r="AB536081" s="7"/>
    </row>
    <row r="536082" spans="28:28">
      <c r="AB536082" s="7"/>
    </row>
    <row r="536083" spans="28:28">
      <c r="AB536083" s="7"/>
    </row>
    <row r="536084" spans="28:28">
      <c r="AB536084" s="7"/>
    </row>
    <row r="536085" spans="28:28">
      <c r="AB536085" s="7"/>
    </row>
    <row r="536086" spans="28:28">
      <c r="AB536086" s="7"/>
    </row>
    <row r="536087" spans="28:28">
      <c r="AB536087" s="7"/>
    </row>
    <row r="536088" spans="28:28">
      <c r="AB536088" s="7"/>
    </row>
    <row r="536089" spans="28:28">
      <c r="AB536089" s="7"/>
    </row>
    <row r="536090" spans="28:28">
      <c r="AB536090" s="7"/>
    </row>
    <row r="536091" spans="28:28">
      <c r="AB536091" s="7"/>
    </row>
    <row r="536092" spans="28:28">
      <c r="AB536092" s="7"/>
    </row>
    <row r="536093" spans="28:28">
      <c r="AB536093" s="7"/>
    </row>
    <row r="536094" spans="28:28">
      <c r="AB536094" s="7"/>
    </row>
    <row r="536095" spans="28:28">
      <c r="AB536095" s="7"/>
    </row>
    <row r="536096" spans="28:28">
      <c r="AB536096" s="7"/>
    </row>
    <row r="536097" spans="28:28">
      <c r="AB536097" s="7"/>
    </row>
    <row r="536098" spans="28:28">
      <c r="AB536098" s="7"/>
    </row>
    <row r="536099" spans="28:28">
      <c r="AB536099" s="7"/>
    </row>
    <row r="536100" spans="28:28">
      <c r="AB536100" s="7"/>
    </row>
    <row r="536101" spans="28:28">
      <c r="AB536101" s="7"/>
    </row>
    <row r="536102" spans="28:28">
      <c r="AB536102" s="7"/>
    </row>
    <row r="536103" spans="28:28">
      <c r="AB536103" s="7"/>
    </row>
    <row r="536104" spans="28:28">
      <c r="AB536104" s="7"/>
    </row>
    <row r="536105" spans="28:28">
      <c r="AB536105" s="7"/>
    </row>
    <row r="536106" spans="28:28">
      <c r="AB536106" s="7"/>
    </row>
    <row r="536107" spans="28:28">
      <c r="AB536107" s="7"/>
    </row>
    <row r="536108" spans="28:28">
      <c r="AB536108" s="7"/>
    </row>
    <row r="536109" spans="28:28">
      <c r="AB536109" s="7"/>
    </row>
    <row r="536110" spans="28:28">
      <c r="AB536110" s="7"/>
    </row>
    <row r="536111" spans="28:28">
      <c r="AB536111" s="7"/>
    </row>
    <row r="536112" spans="28:28">
      <c r="AB536112" s="7"/>
    </row>
    <row r="536113" spans="28:28">
      <c r="AB536113" s="7"/>
    </row>
    <row r="536114" spans="28:28">
      <c r="AB536114" s="7"/>
    </row>
    <row r="536115" spans="28:28">
      <c r="AB536115" s="7"/>
    </row>
    <row r="536116" spans="28:28">
      <c r="AB536116" s="7"/>
    </row>
    <row r="536117" spans="28:28">
      <c r="AB536117" s="7"/>
    </row>
    <row r="536118" spans="28:28">
      <c r="AB536118" s="7"/>
    </row>
    <row r="536119" spans="28:28">
      <c r="AB536119" s="7"/>
    </row>
    <row r="536120" spans="28:28">
      <c r="AB536120" s="7"/>
    </row>
    <row r="536121" spans="28:28">
      <c r="AB536121" s="7"/>
    </row>
    <row r="536122" spans="28:28">
      <c r="AB536122" s="7"/>
    </row>
    <row r="536123" spans="28:28">
      <c r="AB536123" s="7"/>
    </row>
    <row r="536124" spans="28:28">
      <c r="AB536124" s="7"/>
    </row>
    <row r="536125" spans="28:28">
      <c r="AB536125" s="7"/>
    </row>
    <row r="536126" spans="28:28">
      <c r="AB536126" s="7"/>
    </row>
    <row r="536127" spans="28:28">
      <c r="AB536127" s="7"/>
    </row>
    <row r="536128" spans="28:28">
      <c r="AB536128" s="7"/>
    </row>
    <row r="536129" spans="28:28">
      <c r="AB536129" s="7"/>
    </row>
    <row r="536130" spans="28:28">
      <c r="AB536130" s="7"/>
    </row>
    <row r="536131" spans="28:28">
      <c r="AB536131" s="7"/>
    </row>
    <row r="536132" spans="28:28">
      <c r="AB536132" s="7"/>
    </row>
    <row r="536133" spans="28:28">
      <c r="AB536133" s="7"/>
    </row>
    <row r="536134" spans="28:28">
      <c r="AB536134" s="7"/>
    </row>
    <row r="536135" spans="28:28">
      <c r="AB536135" s="7"/>
    </row>
    <row r="536136" spans="28:28">
      <c r="AB536136" s="7"/>
    </row>
    <row r="536137" spans="28:28">
      <c r="AB536137" s="7"/>
    </row>
    <row r="536138" spans="28:28">
      <c r="AB536138" s="7"/>
    </row>
    <row r="536139" spans="28:28">
      <c r="AB536139" s="7"/>
    </row>
    <row r="536140" spans="28:28">
      <c r="AB536140" s="7"/>
    </row>
    <row r="536141" spans="28:28">
      <c r="AB536141" s="7"/>
    </row>
    <row r="536142" spans="28:28">
      <c r="AB536142" s="7"/>
    </row>
    <row r="536143" spans="28:28">
      <c r="AB536143" s="7"/>
    </row>
    <row r="536144" spans="28:28">
      <c r="AB536144" s="7"/>
    </row>
    <row r="536145" spans="28:28">
      <c r="AB536145" s="7"/>
    </row>
    <row r="536146" spans="28:28">
      <c r="AB536146" s="7"/>
    </row>
    <row r="536147" spans="28:28">
      <c r="AB536147" s="7"/>
    </row>
    <row r="536148" spans="28:28">
      <c r="AB536148" s="7"/>
    </row>
    <row r="536149" spans="28:28">
      <c r="AB536149" s="7"/>
    </row>
    <row r="536150" spans="28:28">
      <c r="AB536150" s="7"/>
    </row>
    <row r="536151" spans="28:28">
      <c r="AB536151" s="7"/>
    </row>
    <row r="536152" spans="28:28">
      <c r="AB536152" s="7"/>
    </row>
    <row r="536153" spans="28:28">
      <c r="AB536153" s="7"/>
    </row>
    <row r="536154" spans="28:28">
      <c r="AB536154" s="7"/>
    </row>
    <row r="536155" spans="28:28">
      <c r="AB536155" s="7"/>
    </row>
    <row r="536156" spans="28:28">
      <c r="AB536156" s="7"/>
    </row>
    <row r="536157" spans="28:28">
      <c r="AB536157" s="7"/>
    </row>
    <row r="536158" spans="28:28">
      <c r="AB536158" s="7"/>
    </row>
    <row r="536159" spans="28:28">
      <c r="AB536159" s="7"/>
    </row>
    <row r="536160" spans="28:28">
      <c r="AB536160" s="7"/>
    </row>
    <row r="536161" spans="28:28">
      <c r="AB536161" s="7"/>
    </row>
    <row r="536162" spans="28:28">
      <c r="AB536162" s="7"/>
    </row>
    <row r="536163" spans="28:28">
      <c r="AB536163" s="7"/>
    </row>
    <row r="536164" spans="28:28">
      <c r="AB536164" s="7"/>
    </row>
    <row r="536165" spans="28:28">
      <c r="AB536165" s="7"/>
    </row>
    <row r="536166" spans="28:28">
      <c r="AB536166" s="7"/>
    </row>
    <row r="536167" spans="28:28">
      <c r="AB536167" s="7"/>
    </row>
    <row r="536168" spans="28:28">
      <c r="AB536168" s="7"/>
    </row>
    <row r="536169" spans="28:28">
      <c r="AB536169" s="7"/>
    </row>
    <row r="536170" spans="28:28">
      <c r="AB536170" s="7"/>
    </row>
    <row r="536171" spans="28:28">
      <c r="AB536171" s="7"/>
    </row>
    <row r="536172" spans="28:28">
      <c r="AB536172" s="7"/>
    </row>
    <row r="536173" spans="28:28">
      <c r="AB536173" s="7"/>
    </row>
    <row r="536174" spans="28:28">
      <c r="AB536174" s="7"/>
    </row>
    <row r="536175" spans="28:28">
      <c r="AB536175" s="7"/>
    </row>
    <row r="536176" spans="28:28">
      <c r="AB536176" s="7"/>
    </row>
    <row r="536177" spans="28:28">
      <c r="AB536177" s="7"/>
    </row>
    <row r="536178" spans="28:28">
      <c r="AB536178" s="7"/>
    </row>
    <row r="536179" spans="28:28">
      <c r="AB536179" s="7"/>
    </row>
    <row r="536180" spans="28:28">
      <c r="AB536180" s="7"/>
    </row>
    <row r="536181" spans="28:28">
      <c r="AB536181" s="7"/>
    </row>
    <row r="536182" spans="28:28">
      <c r="AB536182" s="7"/>
    </row>
    <row r="536183" spans="28:28">
      <c r="AB536183" s="7"/>
    </row>
    <row r="536184" spans="28:28">
      <c r="AB536184" s="7"/>
    </row>
    <row r="536185" spans="28:28">
      <c r="AB536185" s="7"/>
    </row>
    <row r="536186" spans="28:28">
      <c r="AB536186" s="7"/>
    </row>
    <row r="536187" spans="28:28">
      <c r="AB536187" s="7"/>
    </row>
    <row r="536188" spans="28:28">
      <c r="AB536188" s="7"/>
    </row>
    <row r="536189" spans="28:28">
      <c r="AB536189" s="7"/>
    </row>
    <row r="536190" spans="28:28">
      <c r="AB536190" s="7"/>
    </row>
    <row r="536191" spans="28:28">
      <c r="AB536191" s="7"/>
    </row>
    <row r="536192" spans="28:28">
      <c r="AB536192" s="7"/>
    </row>
    <row r="536193" spans="28:28">
      <c r="AB536193" s="7"/>
    </row>
    <row r="536194" spans="28:28">
      <c r="AB536194" s="7"/>
    </row>
    <row r="536195" spans="28:28">
      <c r="AB536195" s="7"/>
    </row>
    <row r="536196" spans="28:28">
      <c r="AB536196" s="7"/>
    </row>
    <row r="536197" spans="28:28">
      <c r="AB536197" s="7"/>
    </row>
    <row r="536198" spans="28:28">
      <c r="AB536198" s="7"/>
    </row>
    <row r="536199" spans="28:28">
      <c r="AB536199" s="7"/>
    </row>
    <row r="536200" spans="28:28">
      <c r="AB536200" s="7"/>
    </row>
    <row r="536201" spans="28:28">
      <c r="AB536201" s="7"/>
    </row>
    <row r="536202" spans="28:28">
      <c r="AB536202" s="7"/>
    </row>
    <row r="536203" spans="28:28">
      <c r="AB536203" s="7"/>
    </row>
    <row r="536204" spans="28:28">
      <c r="AB536204" s="7"/>
    </row>
    <row r="536205" spans="28:28">
      <c r="AB536205" s="7"/>
    </row>
    <row r="536206" spans="28:28">
      <c r="AB536206" s="7"/>
    </row>
    <row r="536207" spans="28:28">
      <c r="AB536207" s="7"/>
    </row>
    <row r="536208" spans="28:28">
      <c r="AB536208" s="7"/>
    </row>
    <row r="536209" spans="28:28">
      <c r="AB536209" s="7"/>
    </row>
    <row r="536210" spans="28:28">
      <c r="AB536210" s="7"/>
    </row>
    <row r="536211" spans="28:28">
      <c r="AB536211" s="7"/>
    </row>
    <row r="536212" spans="28:28">
      <c r="AB536212" s="7"/>
    </row>
    <row r="536213" spans="28:28">
      <c r="AB536213" s="7"/>
    </row>
    <row r="536214" spans="28:28">
      <c r="AB536214" s="7"/>
    </row>
    <row r="536215" spans="28:28">
      <c r="AB536215" s="7"/>
    </row>
    <row r="536216" spans="28:28">
      <c r="AB536216" s="7"/>
    </row>
    <row r="536217" spans="28:28">
      <c r="AB536217" s="7"/>
    </row>
    <row r="536218" spans="28:28">
      <c r="AB536218" s="7"/>
    </row>
    <row r="536219" spans="28:28">
      <c r="AB536219" s="7"/>
    </row>
    <row r="536220" spans="28:28">
      <c r="AB536220" s="7"/>
    </row>
    <row r="536221" spans="28:28">
      <c r="AB536221" s="7"/>
    </row>
    <row r="536222" spans="28:28">
      <c r="AB536222" s="7"/>
    </row>
    <row r="536223" spans="28:28">
      <c r="AB536223" s="7"/>
    </row>
    <row r="536224" spans="28:28">
      <c r="AB536224" s="7"/>
    </row>
    <row r="536225" spans="28:28">
      <c r="AB536225" s="7"/>
    </row>
    <row r="536226" spans="28:28">
      <c r="AB536226" s="7"/>
    </row>
    <row r="536227" spans="28:28">
      <c r="AB536227" s="7"/>
    </row>
    <row r="536228" spans="28:28">
      <c r="AB536228" s="7"/>
    </row>
    <row r="536229" spans="28:28">
      <c r="AB536229" s="7"/>
    </row>
    <row r="536230" spans="28:28">
      <c r="AB536230" s="7"/>
    </row>
    <row r="536231" spans="28:28">
      <c r="AB536231" s="7"/>
    </row>
    <row r="536232" spans="28:28">
      <c r="AB536232" s="7"/>
    </row>
    <row r="536233" spans="28:28">
      <c r="AB536233" s="7"/>
    </row>
    <row r="536234" spans="28:28">
      <c r="AB536234" s="7"/>
    </row>
    <row r="536235" spans="28:28">
      <c r="AB536235" s="7"/>
    </row>
    <row r="536236" spans="28:28">
      <c r="AB536236" s="7"/>
    </row>
    <row r="536237" spans="28:28">
      <c r="AB536237" s="7"/>
    </row>
    <row r="536238" spans="28:28">
      <c r="AB536238" s="7"/>
    </row>
    <row r="536239" spans="28:28">
      <c r="AB536239" s="7"/>
    </row>
    <row r="536240" spans="28:28">
      <c r="AB536240" s="7"/>
    </row>
    <row r="536241" spans="28:28">
      <c r="AB536241" s="7"/>
    </row>
    <row r="536242" spans="28:28">
      <c r="AB536242" s="7"/>
    </row>
    <row r="536243" spans="28:28">
      <c r="AB536243" s="7"/>
    </row>
    <row r="536244" spans="28:28">
      <c r="AB536244" s="7"/>
    </row>
    <row r="536245" spans="28:28">
      <c r="AB536245" s="7"/>
    </row>
    <row r="536246" spans="28:28">
      <c r="AB536246" s="7"/>
    </row>
    <row r="536247" spans="28:28">
      <c r="AB536247" s="7"/>
    </row>
    <row r="536248" spans="28:28">
      <c r="AB536248" s="7"/>
    </row>
    <row r="536249" spans="28:28">
      <c r="AB536249" s="7"/>
    </row>
    <row r="536250" spans="28:28">
      <c r="AB536250" s="7"/>
    </row>
    <row r="536251" spans="28:28">
      <c r="AB536251" s="7"/>
    </row>
    <row r="536252" spans="28:28">
      <c r="AB536252" s="7"/>
    </row>
    <row r="536253" spans="28:28">
      <c r="AB536253" s="7"/>
    </row>
    <row r="536254" spans="28:28">
      <c r="AB536254" s="7"/>
    </row>
    <row r="536255" spans="28:28">
      <c r="AB536255" s="7"/>
    </row>
    <row r="536256" spans="28:28">
      <c r="AB536256" s="7"/>
    </row>
    <row r="536257" spans="28:28">
      <c r="AB536257" s="7"/>
    </row>
    <row r="536258" spans="28:28">
      <c r="AB536258" s="7"/>
    </row>
    <row r="536259" spans="28:28">
      <c r="AB536259" s="7"/>
    </row>
    <row r="536260" spans="28:28">
      <c r="AB536260" s="7"/>
    </row>
    <row r="536261" spans="28:28">
      <c r="AB536261" s="7"/>
    </row>
    <row r="536262" spans="28:28">
      <c r="AB536262" s="7"/>
    </row>
    <row r="536263" spans="28:28">
      <c r="AB536263" s="7"/>
    </row>
    <row r="536264" spans="28:28">
      <c r="AB536264" s="7"/>
    </row>
    <row r="536265" spans="28:28">
      <c r="AB536265" s="7"/>
    </row>
    <row r="536266" spans="28:28">
      <c r="AB536266" s="7"/>
    </row>
    <row r="536267" spans="28:28">
      <c r="AB536267" s="7"/>
    </row>
    <row r="536268" spans="28:28">
      <c r="AB536268" s="7"/>
    </row>
    <row r="536269" spans="28:28">
      <c r="AB536269" s="7"/>
    </row>
    <row r="536270" spans="28:28">
      <c r="AB536270" s="7"/>
    </row>
    <row r="536271" spans="28:28">
      <c r="AB536271" s="7"/>
    </row>
    <row r="536272" spans="28:28">
      <c r="AB536272" s="7"/>
    </row>
    <row r="536273" spans="28:28">
      <c r="AB536273" s="7"/>
    </row>
    <row r="536274" spans="28:28">
      <c r="AB536274" s="7"/>
    </row>
    <row r="536275" spans="28:28">
      <c r="AB536275" s="7"/>
    </row>
    <row r="536276" spans="28:28">
      <c r="AB536276" s="7"/>
    </row>
    <row r="536277" spans="28:28">
      <c r="AB536277" s="7"/>
    </row>
    <row r="536278" spans="28:28">
      <c r="AB536278" s="7"/>
    </row>
    <row r="536279" spans="28:28">
      <c r="AB536279" s="7"/>
    </row>
    <row r="536280" spans="28:28">
      <c r="AB536280" s="7"/>
    </row>
    <row r="536281" spans="28:28">
      <c r="AB536281" s="7"/>
    </row>
    <row r="536282" spans="28:28">
      <c r="AB536282" s="7"/>
    </row>
    <row r="536283" spans="28:28">
      <c r="AB536283" s="7"/>
    </row>
    <row r="536284" spans="28:28">
      <c r="AB536284" s="7"/>
    </row>
    <row r="536285" spans="28:28">
      <c r="AB536285" s="7"/>
    </row>
    <row r="536286" spans="28:28">
      <c r="AB536286" s="7"/>
    </row>
    <row r="536287" spans="28:28">
      <c r="AB536287" s="7"/>
    </row>
    <row r="536288" spans="28:28">
      <c r="AB536288" s="7"/>
    </row>
    <row r="536289" spans="28:28">
      <c r="AB536289" s="7"/>
    </row>
    <row r="536290" spans="28:28">
      <c r="AB536290" s="7"/>
    </row>
    <row r="536291" spans="28:28">
      <c r="AB536291" s="7"/>
    </row>
    <row r="536292" spans="28:28">
      <c r="AB536292" s="7"/>
    </row>
    <row r="536293" spans="28:28">
      <c r="AB536293" s="7"/>
    </row>
    <row r="536294" spans="28:28">
      <c r="AB536294" s="7"/>
    </row>
    <row r="536295" spans="28:28">
      <c r="AB536295" s="7"/>
    </row>
    <row r="536296" spans="28:28">
      <c r="AB536296" s="7"/>
    </row>
    <row r="536297" spans="28:28">
      <c r="AB536297" s="7"/>
    </row>
    <row r="536298" spans="28:28">
      <c r="AB536298" s="7"/>
    </row>
    <row r="536299" spans="28:28">
      <c r="AB536299" s="7"/>
    </row>
    <row r="536300" spans="28:28">
      <c r="AB536300" s="7"/>
    </row>
    <row r="536301" spans="28:28">
      <c r="AB536301" s="7"/>
    </row>
    <row r="536302" spans="28:28">
      <c r="AB536302" s="7"/>
    </row>
    <row r="536303" spans="28:28">
      <c r="AB536303" s="7"/>
    </row>
    <row r="536304" spans="28:28">
      <c r="AB536304" s="7"/>
    </row>
    <row r="536305" spans="28:28">
      <c r="AB536305" s="7"/>
    </row>
    <row r="536306" spans="28:28">
      <c r="AB536306" s="7"/>
    </row>
    <row r="536307" spans="28:28">
      <c r="AB536307" s="7"/>
    </row>
    <row r="536308" spans="28:28">
      <c r="AB536308" s="7"/>
    </row>
    <row r="536309" spans="28:28">
      <c r="AB536309" s="7"/>
    </row>
    <row r="536310" spans="28:28">
      <c r="AB536310" s="7"/>
    </row>
    <row r="536311" spans="28:28">
      <c r="AB536311" s="7"/>
    </row>
    <row r="536312" spans="28:28">
      <c r="AB536312" s="7"/>
    </row>
    <row r="536313" spans="28:28">
      <c r="AB536313" s="7"/>
    </row>
    <row r="536314" spans="28:28">
      <c r="AB536314" s="7"/>
    </row>
    <row r="536315" spans="28:28">
      <c r="AB536315" s="7"/>
    </row>
    <row r="536316" spans="28:28">
      <c r="AB536316" s="7"/>
    </row>
    <row r="536317" spans="28:28">
      <c r="AB536317" s="7"/>
    </row>
    <row r="536318" spans="28:28">
      <c r="AB536318" s="7"/>
    </row>
    <row r="536319" spans="28:28">
      <c r="AB536319" s="7"/>
    </row>
    <row r="536320" spans="28:28">
      <c r="AB536320" s="7"/>
    </row>
    <row r="536321" spans="28:28">
      <c r="AB536321" s="7"/>
    </row>
    <row r="536322" spans="28:28">
      <c r="AB536322" s="7"/>
    </row>
    <row r="536323" spans="28:28">
      <c r="AB536323" s="7"/>
    </row>
    <row r="536324" spans="28:28">
      <c r="AB536324" s="7"/>
    </row>
    <row r="536325" spans="28:28">
      <c r="AB536325" s="7"/>
    </row>
    <row r="536326" spans="28:28">
      <c r="AB536326" s="7"/>
    </row>
    <row r="536327" spans="28:28">
      <c r="AB536327" s="7"/>
    </row>
    <row r="536328" spans="28:28">
      <c r="AB536328" s="7"/>
    </row>
    <row r="536329" spans="28:28">
      <c r="AB536329" s="7"/>
    </row>
    <row r="536330" spans="28:28">
      <c r="AB536330" s="7"/>
    </row>
    <row r="536331" spans="28:28">
      <c r="AB536331" s="7"/>
    </row>
    <row r="536332" spans="28:28">
      <c r="AB536332" s="7"/>
    </row>
    <row r="536333" spans="28:28">
      <c r="AB536333" s="7"/>
    </row>
    <row r="536334" spans="28:28">
      <c r="AB536334" s="7"/>
    </row>
    <row r="536335" spans="28:28">
      <c r="AB536335" s="7"/>
    </row>
    <row r="536336" spans="28:28">
      <c r="AB536336" s="7"/>
    </row>
    <row r="536337" spans="28:28">
      <c r="AB536337" s="7"/>
    </row>
    <row r="536338" spans="28:28">
      <c r="AB536338" s="7"/>
    </row>
    <row r="536339" spans="28:28">
      <c r="AB536339" s="7"/>
    </row>
    <row r="536340" spans="28:28">
      <c r="AB536340" s="7"/>
    </row>
    <row r="536341" spans="28:28">
      <c r="AB536341" s="7"/>
    </row>
    <row r="536342" spans="28:28">
      <c r="AB536342" s="7"/>
    </row>
    <row r="536343" spans="28:28">
      <c r="AB536343" s="7"/>
    </row>
    <row r="536344" spans="28:28">
      <c r="AB536344" s="7"/>
    </row>
    <row r="536345" spans="28:28">
      <c r="AB536345" s="7"/>
    </row>
    <row r="536346" spans="28:28">
      <c r="AB536346" s="7"/>
    </row>
    <row r="536347" spans="28:28">
      <c r="AB536347" s="7"/>
    </row>
    <row r="536348" spans="28:28">
      <c r="AB536348" s="7"/>
    </row>
    <row r="536349" spans="28:28">
      <c r="AB536349" s="7"/>
    </row>
    <row r="536350" spans="28:28">
      <c r="AB536350" s="7"/>
    </row>
    <row r="536351" spans="28:28">
      <c r="AB536351" s="7"/>
    </row>
    <row r="536352" spans="28:28">
      <c r="AB536352" s="7"/>
    </row>
    <row r="536353" spans="28:28">
      <c r="AB536353" s="7"/>
    </row>
    <row r="536354" spans="28:28">
      <c r="AB536354" s="7"/>
    </row>
    <row r="536355" spans="28:28">
      <c r="AB536355" s="7"/>
    </row>
    <row r="536356" spans="28:28">
      <c r="AB536356" s="7"/>
    </row>
    <row r="536357" spans="28:28">
      <c r="AB536357" s="7"/>
    </row>
    <row r="536358" spans="28:28">
      <c r="AB536358" s="7"/>
    </row>
    <row r="536359" spans="28:28">
      <c r="AB536359" s="7"/>
    </row>
    <row r="536360" spans="28:28">
      <c r="AB536360" s="7"/>
    </row>
    <row r="536361" spans="28:28">
      <c r="AB536361" s="7"/>
    </row>
    <row r="536362" spans="28:28">
      <c r="AB536362" s="7"/>
    </row>
    <row r="536363" spans="28:28">
      <c r="AB536363" s="7"/>
    </row>
    <row r="536364" spans="28:28">
      <c r="AB536364" s="7"/>
    </row>
    <row r="536365" spans="28:28">
      <c r="AB536365" s="7"/>
    </row>
    <row r="536366" spans="28:28">
      <c r="AB536366" s="7"/>
    </row>
    <row r="536367" spans="28:28">
      <c r="AB536367" s="7"/>
    </row>
    <row r="536368" spans="28:28">
      <c r="AB536368" s="7"/>
    </row>
    <row r="536369" spans="28:28">
      <c r="AB536369" s="7"/>
    </row>
    <row r="536370" spans="28:28">
      <c r="AB536370" s="7"/>
    </row>
    <row r="536371" spans="28:28">
      <c r="AB536371" s="7"/>
    </row>
    <row r="536372" spans="28:28">
      <c r="AB536372" s="7"/>
    </row>
    <row r="536373" spans="28:28">
      <c r="AB536373" s="7"/>
    </row>
    <row r="536374" spans="28:28">
      <c r="AB536374" s="7"/>
    </row>
    <row r="536375" spans="28:28">
      <c r="AB536375" s="7"/>
    </row>
    <row r="536376" spans="28:28">
      <c r="AB536376" s="7"/>
    </row>
    <row r="536377" spans="28:28">
      <c r="AB536377" s="7"/>
    </row>
    <row r="536378" spans="28:28">
      <c r="AB536378" s="7"/>
    </row>
    <row r="536379" spans="28:28">
      <c r="AB536379" s="7"/>
    </row>
    <row r="536380" spans="28:28">
      <c r="AB536380" s="7"/>
    </row>
    <row r="536381" spans="28:28">
      <c r="AB536381" s="7"/>
    </row>
    <row r="536382" spans="28:28">
      <c r="AB536382" s="7"/>
    </row>
    <row r="536383" spans="28:28">
      <c r="AB536383" s="7"/>
    </row>
    <row r="536384" spans="28:28">
      <c r="AB536384" s="7"/>
    </row>
    <row r="536385" spans="28:28">
      <c r="AB536385" s="7"/>
    </row>
    <row r="536386" spans="28:28">
      <c r="AB536386" s="7"/>
    </row>
    <row r="536387" spans="28:28">
      <c r="AB536387" s="7"/>
    </row>
    <row r="536388" spans="28:28">
      <c r="AB536388" s="7"/>
    </row>
    <row r="536389" spans="28:28">
      <c r="AB536389" s="7"/>
    </row>
    <row r="536390" spans="28:28">
      <c r="AB536390" s="7"/>
    </row>
    <row r="536391" spans="28:28">
      <c r="AB536391" s="7"/>
    </row>
    <row r="536392" spans="28:28">
      <c r="AB536392" s="7"/>
    </row>
    <row r="536393" spans="28:28">
      <c r="AB536393" s="7"/>
    </row>
    <row r="536394" spans="28:28">
      <c r="AB536394" s="7"/>
    </row>
    <row r="536395" spans="28:28">
      <c r="AB536395" s="7"/>
    </row>
    <row r="536396" spans="28:28">
      <c r="AB536396" s="7"/>
    </row>
    <row r="536397" spans="28:28">
      <c r="AB536397" s="7"/>
    </row>
    <row r="536398" spans="28:28">
      <c r="AB536398" s="7"/>
    </row>
    <row r="536399" spans="28:28">
      <c r="AB536399" s="7"/>
    </row>
    <row r="536400" spans="28:28">
      <c r="AB536400" s="7"/>
    </row>
    <row r="536401" spans="28:28">
      <c r="AB536401" s="7"/>
    </row>
    <row r="536402" spans="28:28">
      <c r="AB536402" s="7"/>
    </row>
    <row r="536403" spans="28:28">
      <c r="AB536403" s="7"/>
    </row>
    <row r="536404" spans="28:28">
      <c r="AB536404" s="7"/>
    </row>
    <row r="536405" spans="28:28">
      <c r="AB536405" s="7"/>
    </row>
    <row r="536406" spans="28:28">
      <c r="AB536406" s="7"/>
    </row>
    <row r="536407" spans="28:28">
      <c r="AB536407" s="7"/>
    </row>
    <row r="536408" spans="28:28">
      <c r="AB536408" s="7"/>
    </row>
    <row r="536409" spans="28:28">
      <c r="AB536409" s="7"/>
    </row>
    <row r="536410" spans="28:28">
      <c r="AB536410" s="7"/>
    </row>
    <row r="536411" spans="28:28">
      <c r="AB536411" s="7"/>
    </row>
    <row r="536412" spans="28:28">
      <c r="AB536412" s="7"/>
    </row>
    <row r="536413" spans="28:28">
      <c r="AB536413" s="7"/>
    </row>
    <row r="536414" spans="28:28">
      <c r="AB536414" s="7"/>
    </row>
    <row r="536415" spans="28:28">
      <c r="AB536415" s="7"/>
    </row>
    <row r="536416" spans="28:28">
      <c r="AB536416" s="7"/>
    </row>
    <row r="536417" spans="28:28">
      <c r="AB536417" s="7"/>
    </row>
    <row r="536418" spans="28:28">
      <c r="AB536418" s="7"/>
    </row>
    <row r="536419" spans="28:28">
      <c r="AB536419" s="7"/>
    </row>
    <row r="536420" spans="28:28">
      <c r="AB536420" s="7"/>
    </row>
    <row r="536421" spans="28:28">
      <c r="AB536421" s="7"/>
    </row>
    <row r="536422" spans="28:28">
      <c r="AB536422" s="7"/>
    </row>
    <row r="536423" spans="28:28">
      <c r="AB536423" s="7"/>
    </row>
    <row r="536424" spans="28:28">
      <c r="AB536424" s="7"/>
    </row>
    <row r="536425" spans="28:28">
      <c r="AB536425" s="7"/>
    </row>
    <row r="536426" spans="28:28">
      <c r="AB536426" s="7"/>
    </row>
    <row r="536427" spans="28:28">
      <c r="AB536427" s="7"/>
    </row>
    <row r="536428" spans="28:28">
      <c r="AB536428" s="7"/>
    </row>
    <row r="536429" spans="28:28">
      <c r="AB536429" s="7"/>
    </row>
    <row r="536430" spans="28:28">
      <c r="AB536430" s="7"/>
    </row>
    <row r="536431" spans="28:28">
      <c r="AB536431" s="7"/>
    </row>
    <row r="536432" spans="28:28">
      <c r="AB536432" s="7"/>
    </row>
    <row r="536433" spans="28:28">
      <c r="AB536433" s="7"/>
    </row>
    <row r="536434" spans="28:28">
      <c r="AB536434" s="7"/>
    </row>
    <row r="536435" spans="28:28">
      <c r="AB536435" s="7"/>
    </row>
    <row r="536436" spans="28:28">
      <c r="AB536436" s="7"/>
    </row>
    <row r="536437" spans="28:28">
      <c r="AB536437" s="7"/>
    </row>
    <row r="536438" spans="28:28">
      <c r="AB536438" s="7"/>
    </row>
    <row r="536439" spans="28:28">
      <c r="AB536439" s="7"/>
    </row>
    <row r="536440" spans="28:28">
      <c r="AB536440" s="7"/>
    </row>
    <row r="536441" spans="28:28">
      <c r="AB536441" s="7"/>
    </row>
    <row r="536442" spans="28:28">
      <c r="AB536442" s="7"/>
    </row>
    <row r="536443" spans="28:28">
      <c r="AB536443" s="7"/>
    </row>
    <row r="536444" spans="28:28">
      <c r="AB536444" s="7"/>
    </row>
    <row r="536445" spans="28:28">
      <c r="AB536445" s="7"/>
    </row>
    <row r="536446" spans="28:28">
      <c r="AB536446" s="7"/>
    </row>
    <row r="536447" spans="28:28">
      <c r="AB536447" s="7"/>
    </row>
    <row r="536448" spans="28:28">
      <c r="AB536448" s="7"/>
    </row>
    <row r="536449" spans="28:28">
      <c r="AB536449" s="7"/>
    </row>
    <row r="536450" spans="28:28">
      <c r="AB536450" s="7"/>
    </row>
    <row r="536451" spans="28:28">
      <c r="AB536451" s="7"/>
    </row>
    <row r="536452" spans="28:28">
      <c r="AB536452" s="7"/>
    </row>
    <row r="536453" spans="28:28">
      <c r="AB536453" s="7"/>
    </row>
    <row r="536454" spans="28:28">
      <c r="AB536454" s="7"/>
    </row>
    <row r="536455" spans="28:28">
      <c r="AB536455" s="7"/>
    </row>
    <row r="536456" spans="28:28">
      <c r="AB536456" s="7"/>
    </row>
    <row r="536457" spans="28:28">
      <c r="AB536457" s="7"/>
    </row>
    <row r="536458" spans="28:28">
      <c r="AB536458" s="7"/>
    </row>
    <row r="536459" spans="28:28">
      <c r="AB536459" s="7"/>
    </row>
    <row r="536460" spans="28:28">
      <c r="AB536460" s="7"/>
    </row>
    <row r="536461" spans="28:28">
      <c r="AB536461" s="7"/>
    </row>
    <row r="536462" spans="28:28">
      <c r="AB536462" s="7"/>
    </row>
    <row r="536463" spans="28:28">
      <c r="AB536463" s="7"/>
    </row>
    <row r="536464" spans="28:28">
      <c r="AB536464" s="7"/>
    </row>
    <row r="536465" spans="28:28">
      <c r="AB536465" s="7"/>
    </row>
    <row r="536466" spans="28:28">
      <c r="AB536466" s="7"/>
    </row>
    <row r="536467" spans="28:28">
      <c r="AB536467" s="7"/>
    </row>
    <row r="536468" spans="28:28">
      <c r="AB536468" s="7"/>
    </row>
    <row r="536469" spans="28:28">
      <c r="AB536469" s="7"/>
    </row>
    <row r="536470" spans="28:28">
      <c r="AB536470" s="7"/>
    </row>
    <row r="536471" spans="28:28">
      <c r="AB536471" s="7"/>
    </row>
    <row r="536472" spans="28:28">
      <c r="AB536472" s="7"/>
    </row>
    <row r="536473" spans="28:28">
      <c r="AB536473" s="7"/>
    </row>
    <row r="536474" spans="28:28">
      <c r="AB536474" s="7"/>
    </row>
    <row r="536475" spans="28:28">
      <c r="AB536475" s="7"/>
    </row>
    <row r="536476" spans="28:28">
      <c r="AB536476" s="7"/>
    </row>
    <row r="536477" spans="28:28">
      <c r="AB536477" s="7"/>
    </row>
    <row r="536478" spans="28:28">
      <c r="AB536478" s="7"/>
    </row>
    <row r="536479" spans="28:28">
      <c r="AB536479" s="7"/>
    </row>
    <row r="536480" spans="28:28">
      <c r="AB536480" s="7"/>
    </row>
    <row r="536481" spans="28:28">
      <c r="AB536481" s="7"/>
    </row>
    <row r="536482" spans="28:28">
      <c r="AB536482" s="7"/>
    </row>
    <row r="536483" spans="28:28">
      <c r="AB536483" s="7"/>
    </row>
    <row r="536484" spans="28:28">
      <c r="AB536484" s="7"/>
    </row>
    <row r="536485" spans="28:28">
      <c r="AB536485" s="7"/>
    </row>
    <row r="536486" spans="28:28">
      <c r="AB536486" s="7"/>
    </row>
    <row r="536487" spans="28:28">
      <c r="AB536487" s="7"/>
    </row>
    <row r="536488" spans="28:28">
      <c r="AB536488" s="7"/>
    </row>
    <row r="536489" spans="28:28">
      <c r="AB536489" s="7"/>
    </row>
    <row r="536490" spans="28:28">
      <c r="AB536490" s="7"/>
    </row>
    <row r="536491" spans="28:28">
      <c r="AB536491" s="7"/>
    </row>
    <row r="536492" spans="28:28">
      <c r="AB536492" s="7"/>
    </row>
    <row r="536493" spans="28:28">
      <c r="AB536493" s="7"/>
    </row>
    <row r="536494" spans="28:28">
      <c r="AB536494" s="7"/>
    </row>
    <row r="536495" spans="28:28">
      <c r="AB536495" s="7"/>
    </row>
    <row r="536496" spans="28:28">
      <c r="AB536496" s="7"/>
    </row>
    <row r="536497" spans="28:28">
      <c r="AB536497" s="7"/>
    </row>
    <row r="536498" spans="28:28">
      <c r="AB536498" s="7"/>
    </row>
    <row r="536499" spans="28:28">
      <c r="AB536499" s="7"/>
    </row>
    <row r="536500" spans="28:28">
      <c r="AB536500" s="7"/>
    </row>
    <row r="536501" spans="28:28">
      <c r="AB536501" s="7"/>
    </row>
    <row r="536502" spans="28:28">
      <c r="AB536502" s="7"/>
    </row>
    <row r="536503" spans="28:28">
      <c r="AB536503" s="7"/>
    </row>
    <row r="536504" spans="28:28">
      <c r="AB536504" s="7"/>
    </row>
    <row r="536505" spans="28:28">
      <c r="AB536505" s="7"/>
    </row>
    <row r="536506" spans="28:28">
      <c r="AB536506" s="7"/>
    </row>
    <row r="536507" spans="28:28">
      <c r="AB536507" s="7"/>
    </row>
    <row r="536508" spans="28:28">
      <c r="AB536508" s="7"/>
    </row>
    <row r="536509" spans="28:28">
      <c r="AB536509" s="7"/>
    </row>
    <row r="536510" spans="28:28">
      <c r="AB536510" s="7"/>
    </row>
    <row r="536511" spans="28:28">
      <c r="AB536511" s="7"/>
    </row>
    <row r="536512" spans="28:28">
      <c r="AB536512" s="7"/>
    </row>
    <row r="536513" spans="28:28">
      <c r="AB536513" s="7"/>
    </row>
    <row r="536514" spans="28:28">
      <c r="AB536514" s="7"/>
    </row>
    <row r="536515" spans="28:28">
      <c r="AB536515" s="7"/>
    </row>
    <row r="536516" spans="28:28">
      <c r="AB536516" s="7"/>
    </row>
    <row r="536517" spans="28:28">
      <c r="AB536517" s="7"/>
    </row>
    <row r="536518" spans="28:28">
      <c r="AB536518" s="7"/>
    </row>
    <row r="536519" spans="28:28">
      <c r="AB536519" s="7"/>
    </row>
    <row r="536520" spans="28:28">
      <c r="AB536520" s="7"/>
    </row>
    <row r="536521" spans="28:28">
      <c r="AB536521" s="7"/>
    </row>
    <row r="536522" spans="28:28">
      <c r="AB536522" s="7"/>
    </row>
    <row r="536523" spans="28:28">
      <c r="AB536523" s="7"/>
    </row>
    <row r="536524" spans="28:28">
      <c r="AB536524" s="7"/>
    </row>
    <row r="536525" spans="28:28">
      <c r="AB536525" s="7"/>
    </row>
    <row r="536526" spans="28:28">
      <c r="AB536526" s="7"/>
    </row>
    <row r="536527" spans="28:28">
      <c r="AB536527" s="7"/>
    </row>
    <row r="536528" spans="28:28">
      <c r="AB536528" s="7"/>
    </row>
    <row r="536529" spans="28:28">
      <c r="AB536529" s="7"/>
    </row>
    <row r="536530" spans="28:28">
      <c r="AB536530" s="7"/>
    </row>
    <row r="536531" spans="28:28">
      <c r="AB536531" s="7"/>
    </row>
    <row r="536532" spans="28:28">
      <c r="AB536532" s="7"/>
    </row>
    <row r="536533" spans="28:28">
      <c r="AB536533" s="7"/>
    </row>
    <row r="536534" spans="28:28">
      <c r="AB536534" s="7"/>
    </row>
    <row r="536535" spans="28:28">
      <c r="AB536535" s="7"/>
    </row>
    <row r="536536" spans="28:28">
      <c r="AB536536" s="7"/>
    </row>
    <row r="536537" spans="28:28">
      <c r="AB536537" s="7"/>
    </row>
    <row r="536538" spans="28:28">
      <c r="AB536538" s="7"/>
    </row>
    <row r="536539" spans="28:28">
      <c r="AB536539" s="7"/>
    </row>
    <row r="536540" spans="28:28">
      <c r="AB536540" s="7"/>
    </row>
    <row r="536541" spans="28:28">
      <c r="AB536541" s="7"/>
    </row>
    <row r="536542" spans="28:28">
      <c r="AB536542" s="7"/>
    </row>
    <row r="536543" spans="28:28">
      <c r="AB536543" s="7"/>
    </row>
    <row r="536544" spans="28:28">
      <c r="AB536544" s="7"/>
    </row>
    <row r="536545" spans="28:28">
      <c r="AB536545" s="7"/>
    </row>
    <row r="536546" spans="28:28">
      <c r="AB536546" s="7"/>
    </row>
    <row r="536547" spans="28:28">
      <c r="AB536547" s="7"/>
    </row>
    <row r="536548" spans="28:28">
      <c r="AB536548" s="7"/>
    </row>
    <row r="536549" spans="28:28">
      <c r="AB536549" s="7"/>
    </row>
    <row r="536550" spans="28:28">
      <c r="AB536550" s="7"/>
    </row>
    <row r="536551" spans="28:28">
      <c r="AB536551" s="7"/>
    </row>
    <row r="536552" spans="28:28">
      <c r="AB536552" s="7"/>
    </row>
    <row r="536553" spans="28:28">
      <c r="AB536553" s="7"/>
    </row>
    <row r="536554" spans="28:28">
      <c r="AB536554" s="7"/>
    </row>
    <row r="536555" spans="28:28">
      <c r="AB536555" s="7"/>
    </row>
    <row r="536556" spans="28:28">
      <c r="AB536556" s="7"/>
    </row>
    <row r="536557" spans="28:28">
      <c r="AB536557" s="7"/>
    </row>
    <row r="536558" spans="28:28">
      <c r="AB536558" s="7"/>
    </row>
    <row r="536559" spans="28:28">
      <c r="AB536559" s="7"/>
    </row>
    <row r="536560" spans="28:28">
      <c r="AB536560" s="7"/>
    </row>
    <row r="536561" spans="28:28">
      <c r="AB536561" s="7"/>
    </row>
    <row r="536562" spans="28:28">
      <c r="AB536562" s="7"/>
    </row>
    <row r="536563" spans="28:28">
      <c r="AB536563" s="7"/>
    </row>
    <row r="536564" spans="28:28">
      <c r="AB536564" s="7"/>
    </row>
    <row r="536565" spans="28:28">
      <c r="AB536565" s="7"/>
    </row>
    <row r="536566" spans="28:28">
      <c r="AB536566" s="7"/>
    </row>
    <row r="536567" spans="28:28">
      <c r="AB536567" s="7"/>
    </row>
    <row r="536568" spans="28:28">
      <c r="AB536568" s="7"/>
    </row>
    <row r="536569" spans="28:28">
      <c r="AB536569" s="7"/>
    </row>
    <row r="536570" spans="28:28">
      <c r="AB536570" s="7"/>
    </row>
    <row r="536571" spans="28:28">
      <c r="AB536571" s="7"/>
    </row>
    <row r="536572" spans="28:28">
      <c r="AB536572" s="7"/>
    </row>
    <row r="536573" spans="28:28">
      <c r="AB536573" s="7"/>
    </row>
    <row r="536574" spans="28:28">
      <c r="AB536574" s="7"/>
    </row>
    <row r="536575" spans="28:28">
      <c r="AB536575" s="7"/>
    </row>
    <row r="536576" spans="28:28">
      <c r="AB536576" s="7"/>
    </row>
    <row r="536577" spans="28:28">
      <c r="AB536577" s="7"/>
    </row>
    <row r="536578" spans="28:28">
      <c r="AB536578" s="7"/>
    </row>
    <row r="536579" spans="28:28">
      <c r="AB536579" s="7"/>
    </row>
    <row r="536580" spans="28:28">
      <c r="AB536580" s="7"/>
    </row>
    <row r="536581" spans="28:28">
      <c r="AB536581" s="7"/>
    </row>
    <row r="536582" spans="28:28">
      <c r="AB536582" s="7"/>
    </row>
    <row r="536583" spans="28:28">
      <c r="AB536583" s="7"/>
    </row>
    <row r="536584" spans="28:28">
      <c r="AB536584" s="7"/>
    </row>
    <row r="536585" spans="28:28">
      <c r="AB536585" s="7"/>
    </row>
    <row r="536586" spans="28:28">
      <c r="AB536586" s="7"/>
    </row>
    <row r="536587" spans="28:28">
      <c r="AB536587" s="7"/>
    </row>
    <row r="536588" spans="28:28">
      <c r="AB536588" s="7"/>
    </row>
    <row r="536589" spans="28:28">
      <c r="AB536589" s="7"/>
    </row>
    <row r="536590" spans="28:28">
      <c r="AB536590" s="7"/>
    </row>
    <row r="536591" spans="28:28">
      <c r="AB536591" s="7"/>
    </row>
    <row r="536592" spans="28:28">
      <c r="AB536592" s="7"/>
    </row>
    <row r="536593" spans="28:28">
      <c r="AB536593" s="7"/>
    </row>
    <row r="536594" spans="28:28">
      <c r="AB536594" s="7"/>
    </row>
    <row r="536595" spans="28:28">
      <c r="AB536595" s="7"/>
    </row>
    <row r="536596" spans="28:28">
      <c r="AB536596" s="7"/>
    </row>
    <row r="536597" spans="28:28">
      <c r="AB536597" s="7"/>
    </row>
    <row r="536598" spans="28:28">
      <c r="AB536598" s="7"/>
    </row>
    <row r="536599" spans="28:28">
      <c r="AB536599" s="7"/>
    </row>
    <row r="536600" spans="28:28">
      <c r="AB536600" s="7"/>
    </row>
    <row r="536601" spans="28:28">
      <c r="AB536601" s="7"/>
    </row>
    <row r="536602" spans="28:28">
      <c r="AB536602" s="7"/>
    </row>
    <row r="536603" spans="28:28">
      <c r="AB536603" s="7"/>
    </row>
    <row r="536604" spans="28:28">
      <c r="AB536604" s="7"/>
    </row>
    <row r="536605" spans="28:28">
      <c r="AB536605" s="7"/>
    </row>
    <row r="536606" spans="28:28">
      <c r="AB536606" s="7"/>
    </row>
    <row r="536607" spans="28:28">
      <c r="AB536607" s="7"/>
    </row>
    <row r="536608" spans="28:28">
      <c r="AB536608" s="7"/>
    </row>
    <row r="536609" spans="28:28">
      <c r="AB536609" s="7"/>
    </row>
    <row r="536610" spans="28:28">
      <c r="AB536610" s="7"/>
    </row>
    <row r="536611" spans="28:28">
      <c r="AB536611" s="7"/>
    </row>
    <row r="536612" spans="28:28">
      <c r="AB536612" s="7"/>
    </row>
    <row r="536613" spans="28:28">
      <c r="AB536613" s="7"/>
    </row>
    <row r="536614" spans="28:28">
      <c r="AB536614" s="7"/>
    </row>
    <row r="536615" spans="28:28">
      <c r="AB536615" s="7"/>
    </row>
    <row r="536616" spans="28:28">
      <c r="AB536616" s="7"/>
    </row>
    <row r="536617" spans="28:28">
      <c r="AB536617" s="7"/>
    </row>
    <row r="536618" spans="28:28">
      <c r="AB536618" s="7"/>
    </row>
    <row r="536619" spans="28:28">
      <c r="AB536619" s="7"/>
    </row>
    <row r="536620" spans="28:28">
      <c r="AB536620" s="7"/>
    </row>
    <row r="536621" spans="28:28">
      <c r="AB536621" s="7"/>
    </row>
    <row r="536622" spans="28:28">
      <c r="AB536622" s="7"/>
    </row>
    <row r="536623" spans="28:28">
      <c r="AB536623" s="7"/>
    </row>
    <row r="536624" spans="28:28">
      <c r="AB536624" s="7"/>
    </row>
    <row r="536625" spans="28:28">
      <c r="AB536625" s="7"/>
    </row>
    <row r="536626" spans="28:28">
      <c r="AB536626" s="7"/>
    </row>
    <row r="536627" spans="28:28">
      <c r="AB536627" s="7"/>
    </row>
    <row r="536628" spans="28:28">
      <c r="AB536628" s="7"/>
    </row>
    <row r="536629" spans="28:28">
      <c r="AB536629" s="7"/>
    </row>
    <row r="536630" spans="28:28">
      <c r="AB536630" s="7"/>
    </row>
    <row r="536631" spans="28:28">
      <c r="AB536631" s="7"/>
    </row>
    <row r="536632" spans="28:28">
      <c r="AB536632" s="7"/>
    </row>
    <row r="536633" spans="28:28">
      <c r="AB536633" s="7"/>
    </row>
    <row r="536634" spans="28:28">
      <c r="AB536634" s="7"/>
    </row>
    <row r="536635" spans="28:28">
      <c r="AB536635" s="7"/>
    </row>
    <row r="536636" spans="28:28">
      <c r="AB536636" s="7"/>
    </row>
    <row r="536637" spans="28:28">
      <c r="AB536637" s="7"/>
    </row>
    <row r="536638" spans="28:28">
      <c r="AB536638" s="7"/>
    </row>
    <row r="536639" spans="28:28">
      <c r="AB536639" s="7"/>
    </row>
    <row r="536640" spans="28:28">
      <c r="AB536640" s="7"/>
    </row>
    <row r="536641" spans="28:28">
      <c r="AB536641" s="7"/>
    </row>
    <row r="536642" spans="28:28">
      <c r="AB536642" s="7"/>
    </row>
    <row r="536643" spans="28:28">
      <c r="AB536643" s="7"/>
    </row>
    <row r="536644" spans="28:28">
      <c r="AB536644" s="7"/>
    </row>
    <row r="536645" spans="28:28">
      <c r="AB536645" s="7"/>
    </row>
    <row r="536646" spans="28:28">
      <c r="AB536646" s="7"/>
    </row>
    <row r="536647" spans="28:28">
      <c r="AB536647" s="7"/>
    </row>
    <row r="536648" spans="28:28">
      <c r="AB536648" s="7"/>
    </row>
    <row r="536649" spans="28:28">
      <c r="AB536649" s="7"/>
    </row>
    <row r="536650" spans="28:28">
      <c r="AB536650" s="7"/>
    </row>
    <row r="536651" spans="28:28">
      <c r="AB536651" s="7"/>
    </row>
    <row r="536652" spans="28:28">
      <c r="AB536652" s="7"/>
    </row>
    <row r="536653" spans="28:28">
      <c r="AB536653" s="7"/>
    </row>
    <row r="536654" spans="28:28">
      <c r="AB536654" s="7"/>
    </row>
    <row r="536655" spans="28:28">
      <c r="AB536655" s="7"/>
    </row>
    <row r="536656" spans="28:28">
      <c r="AB536656" s="7"/>
    </row>
    <row r="536657" spans="28:28">
      <c r="AB536657" s="7"/>
    </row>
    <row r="536658" spans="28:28">
      <c r="AB536658" s="7"/>
    </row>
    <row r="536659" spans="28:28">
      <c r="AB536659" s="7"/>
    </row>
    <row r="536660" spans="28:28">
      <c r="AB536660" s="7"/>
    </row>
    <row r="536661" spans="28:28">
      <c r="AB536661" s="7"/>
    </row>
    <row r="536662" spans="28:28">
      <c r="AB536662" s="7"/>
    </row>
    <row r="536663" spans="28:28">
      <c r="AB536663" s="7"/>
    </row>
    <row r="536664" spans="28:28">
      <c r="AB536664" s="7"/>
    </row>
    <row r="536665" spans="28:28">
      <c r="AB536665" s="7"/>
    </row>
    <row r="536666" spans="28:28">
      <c r="AB536666" s="7"/>
    </row>
    <row r="536667" spans="28:28">
      <c r="AB536667" s="7"/>
    </row>
    <row r="536668" spans="28:28">
      <c r="AB536668" s="7"/>
    </row>
    <row r="536669" spans="28:28">
      <c r="AB536669" s="7"/>
    </row>
    <row r="536670" spans="28:28">
      <c r="AB536670" s="7"/>
    </row>
    <row r="536671" spans="28:28">
      <c r="AB536671" s="7"/>
    </row>
    <row r="536672" spans="28:28">
      <c r="AB536672" s="7"/>
    </row>
    <row r="536673" spans="28:28">
      <c r="AB536673" s="7"/>
    </row>
    <row r="536674" spans="28:28">
      <c r="AB536674" s="7"/>
    </row>
    <row r="536675" spans="28:28">
      <c r="AB536675" s="7"/>
    </row>
    <row r="536676" spans="28:28">
      <c r="AB536676" s="7"/>
    </row>
    <row r="536677" spans="28:28">
      <c r="AB536677" s="7"/>
    </row>
    <row r="536678" spans="28:28">
      <c r="AB536678" s="7"/>
    </row>
    <row r="536679" spans="28:28">
      <c r="AB536679" s="7"/>
    </row>
    <row r="536680" spans="28:28">
      <c r="AB536680" s="7"/>
    </row>
    <row r="536681" spans="28:28">
      <c r="AB536681" s="7"/>
    </row>
    <row r="536682" spans="28:28">
      <c r="AB536682" s="7"/>
    </row>
    <row r="536683" spans="28:28">
      <c r="AB536683" s="7"/>
    </row>
    <row r="536684" spans="28:28">
      <c r="AB536684" s="7"/>
    </row>
    <row r="536685" spans="28:28">
      <c r="AB536685" s="7"/>
    </row>
    <row r="536686" spans="28:28">
      <c r="AB536686" s="7"/>
    </row>
    <row r="536687" spans="28:28">
      <c r="AB536687" s="7"/>
    </row>
    <row r="536688" spans="28:28">
      <c r="AB536688" s="7"/>
    </row>
    <row r="536689" spans="28:28">
      <c r="AB536689" s="7"/>
    </row>
    <row r="536690" spans="28:28">
      <c r="AB536690" s="7"/>
    </row>
    <row r="536691" spans="28:28">
      <c r="AB536691" s="7"/>
    </row>
    <row r="536692" spans="28:28">
      <c r="AB536692" s="7"/>
    </row>
    <row r="536693" spans="28:28">
      <c r="AB536693" s="7"/>
    </row>
    <row r="536694" spans="28:28">
      <c r="AB536694" s="7"/>
    </row>
    <row r="536695" spans="28:28">
      <c r="AB536695" s="7"/>
    </row>
    <row r="536696" spans="28:28">
      <c r="AB536696" s="7"/>
    </row>
    <row r="536697" spans="28:28">
      <c r="AB536697" s="7"/>
    </row>
    <row r="536698" spans="28:28">
      <c r="AB536698" s="7"/>
    </row>
    <row r="536699" spans="28:28">
      <c r="AB536699" s="7"/>
    </row>
    <row r="536700" spans="28:28">
      <c r="AB536700" s="7"/>
    </row>
    <row r="536701" spans="28:28">
      <c r="AB536701" s="7"/>
    </row>
    <row r="536702" spans="28:28">
      <c r="AB536702" s="7"/>
    </row>
    <row r="536703" spans="28:28">
      <c r="AB536703" s="7"/>
    </row>
    <row r="536704" spans="28:28">
      <c r="AB536704" s="7"/>
    </row>
    <row r="536705" spans="28:28">
      <c r="AB536705" s="7"/>
    </row>
    <row r="536706" spans="28:28">
      <c r="AB536706" s="7"/>
    </row>
    <row r="536707" spans="28:28">
      <c r="AB536707" s="7"/>
    </row>
    <row r="536708" spans="28:28">
      <c r="AB536708" s="7"/>
    </row>
    <row r="536709" spans="28:28">
      <c r="AB536709" s="7"/>
    </row>
    <row r="536710" spans="28:28">
      <c r="AB536710" s="7"/>
    </row>
    <row r="536711" spans="28:28">
      <c r="AB536711" s="7"/>
    </row>
    <row r="536712" spans="28:28">
      <c r="AB536712" s="7"/>
    </row>
    <row r="536713" spans="28:28">
      <c r="AB536713" s="7"/>
    </row>
    <row r="536714" spans="28:28">
      <c r="AB536714" s="7"/>
    </row>
    <row r="536715" spans="28:28">
      <c r="AB536715" s="7"/>
    </row>
    <row r="536716" spans="28:28">
      <c r="AB536716" s="7"/>
    </row>
    <row r="536717" spans="28:28">
      <c r="AB536717" s="7"/>
    </row>
    <row r="536718" spans="28:28">
      <c r="AB536718" s="7"/>
    </row>
    <row r="536719" spans="28:28">
      <c r="AB536719" s="7"/>
    </row>
    <row r="536720" spans="28:28">
      <c r="AB536720" s="7"/>
    </row>
    <row r="536721" spans="28:28">
      <c r="AB536721" s="7"/>
    </row>
    <row r="536722" spans="28:28">
      <c r="AB536722" s="7"/>
    </row>
    <row r="536723" spans="28:28">
      <c r="AB536723" s="7"/>
    </row>
    <row r="536724" spans="28:28">
      <c r="AB536724" s="7"/>
    </row>
    <row r="536725" spans="28:28">
      <c r="AB536725" s="7"/>
    </row>
    <row r="536726" spans="28:28">
      <c r="AB536726" s="7"/>
    </row>
    <row r="536727" spans="28:28">
      <c r="AB536727" s="7"/>
    </row>
    <row r="536728" spans="28:28">
      <c r="AB536728" s="7"/>
    </row>
    <row r="536729" spans="28:28">
      <c r="AB536729" s="7"/>
    </row>
    <row r="536730" spans="28:28">
      <c r="AB536730" s="7"/>
    </row>
    <row r="536731" spans="28:28">
      <c r="AB536731" s="7"/>
    </row>
    <row r="536732" spans="28:28">
      <c r="AB536732" s="7"/>
    </row>
    <row r="536733" spans="28:28">
      <c r="AB536733" s="7"/>
    </row>
    <row r="536734" spans="28:28">
      <c r="AB536734" s="7"/>
    </row>
    <row r="536735" spans="28:28">
      <c r="AB536735" s="7"/>
    </row>
    <row r="536736" spans="28:28">
      <c r="AB536736" s="7"/>
    </row>
    <row r="536737" spans="28:28">
      <c r="AB536737" s="7"/>
    </row>
    <row r="536738" spans="28:28">
      <c r="AB536738" s="7"/>
    </row>
    <row r="536739" spans="28:28">
      <c r="AB536739" s="7"/>
    </row>
    <row r="536740" spans="28:28">
      <c r="AB536740" s="7"/>
    </row>
    <row r="536741" spans="28:28">
      <c r="AB536741" s="7"/>
    </row>
    <row r="536742" spans="28:28">
      <c r="AB536742" s="7"/>
    </row>
    <row r="536743" spans="28:28">
      <c r="AB536743" s="7"/>
    </row>
    <row r="536744" spans="28:28">
      <c r="AB536744" s="7"/>
    </row>
    <row r="536745" spans="28:28">
      <c r="AB536745" s="7"/>
    </row>
    <row r="536746" spans="28:28">
      <c r="AB536746" s="7"/>
    </row>
    <row r="536747" spans="28:28">
      <c r="AB536747" s="7"/>
    </row>
    <row r="536748" spans="28:28">
      <c r="AB536748" s="7"/>
    </row>
    <row r="536749" spans="28:28">
      <c r="AB536749" s="7"/>
    </row>
    <row r="536750" spans="28:28">
      <c r="AB536750" s="7"/>
    </row>
    <row r="536751" spans="28:28">
      <c r="AB536751" s="7"/>
    </row>
    <row r="536752" spans="28:28">
      <c r="AB536752" s="7"/>
    </row>
    <row r="536753" spans="28:28">
      <c r="AB536753" s="7"/>
    </row>
    <row r="536754" spans="28:28">
      <c r="AB536754" s="7"/>
    </row>
    <row r="536755" spans="28:28">
      <c r="AB536755" s="7"/>
    </row>
    <row r="536756" spans="28:28">
      <c r="AB536756" s="7"/>
    </row>
    <row r="536757" spans="28:28">
      <c r="AB536757" s="7"/>
    </row>
    <row r="536758" spans="28:28">
      <c r="AB536758" s="7"/>
    </row>
    <row r="536759" spans="28:28">
      <c r="AB536759" s="7"/>
    </row>
    <row r="536760" spans="28:28">
      <c r="AB536760" s="7"/>
    </row>
    <row r="536761" spans="28:28">
      <c r="AB536761" s="7"/>
    </row>
    <row r="536762" spans="28:28">
      <c r="AB536762" s="7"/>
    </row>
    <row r="536763" spans="28:28">
      <c r="AB536763" s="7"/>
    </row>
    <row r="536764" spans="28:28">
      <c r="AB536764" s="7"/>
    </row>
    <row r="536765" spans="28:28">
      <c r="AB536765" s="7"/>
    </row>
    <row r="536766" spans="28:28">
      <c r="AB536766" s="7"/>
    </row>
    <row r="536767" spans="28:28">
      <c r="AB536767" s="7"/>
    </row>
    <row r="536768" spans="28:28">
      <c r="AB536768" s="7"/>
    </row>
    <row r="536769" spans="28:28">
      <c r="AB536769" s="7"/>
    </row>
    <row r="536770" spans="28:28">
      <c r="AB536770" s="7"/>
    </row>
    <row r="536771" spans="28:28">
      <c r="AB536771" s="7"/>
    </row>
    <row r="536772" spans="28:28">
      <c r="AB536772" s="7"/>
    </row>
    <row r="536773" spans="28:28">
      <c r="AB536773" s="7"/>
    </row>
    <row r="536774" spans="28:28">
      <c r="AB536774" s="7"/>
    </row>
    <row r="536775" spans="28:28">
      <c r="AB536775" s="7"/>
    </row>
    <row r="536776" spans="28:28">
      <c r="AB536776" s="7"/>
    </row>
    <row r="536777" spans="28:28">
      <c r="AB536777" s="7"/>
    </row>
    <row r="536778" spans="28:28">
      <c r="AB536778" s="7"/>
    </row>
    <row r="536779" spans="28:28">
      <c r="AB536779" s="7"/>
    </row>
    <row r="536780" spans="28:28">
      <c r="AB536780" s="7"/>
    </row>
    <row r="536781" spans="28:28">
      <c r="AB536781" s="7"/>
    </row>
    <row r="536782" spans="28:28">
      <c r="AB536782" s="7"/>
    </row>
    <row r="536783" spans="28:28">
      <c r="AB536783" s="7"/>
    </row>
    <row r="536784" spans="28:28">
      <c r="AB536784" s="7"/>
    </row>
    <row r="536785" spans="28:28">
      <c r="AB536785" s="7"/>
    </row>
    <row r="536786" spans="28:28">
      <c r="AB536786" s="7"/>
    </row>
    <row r="536787" spans="28:28">
      <c r="AB536787" s="7"/>
    </row>
    <row r="536788" spans="28:28">
      <c r="AB536788" s="7"/>
    </row>
    <row r="536789" spans="28:28">
      <c r="AB536789" s="7"/>
    </row>
    <row r="536790" spans="28:28">
      <c r="AB536790" s="7"/>
    </row>
    <row r="536791" spans="28:28">
      <c r="AB536791" s="7"/>
    </row>
    <row r="536792" spans="28:28">
      <c r="AB536792" s="7"/>
    </row>
    <row r="536793" spans="28:28">
      <c r="AB536793" s="7"/>
    </row>
    <row r="536794" spans="28:28">
      <c r="AB536794" s="7"/>
    </row>
    <row r="536795" spans="28:28">
      <c r="AB536795" s="7"/>
    </row>
    <row r="536796" spans="28:28">
      <c r="AB536796" s="7"/>
    </row>
    <row r="536797" spans="28:28">
      <c r="AB536797" s="7"/>
    </row>
    <row r="536798" spans="28:28">
      <c r="AB536798" s="7"/>
    </row>
    <row r="536799" spans="28:28">
      <c r="AB536799" s="7"/>
    </row>
    <row r="536800" spans="28:28">
      <c r="AB536800" s="7"/>
    </row>
    <row r="536801" spans="28:28">
      <c r="AB536801" s="7"/>
    </row>
    <row r="536802" spans="28:28">
      <c r="AB536802" s="7"/>
    </row>
    <row r="536803" spans="28:28">
      <c r="AB536803" s="7"/>
    </row>
    <row r="536804" spans="28:28">
      <c r="AB536804" s="7"/>
    </row>
    <row r="536805" spans="28:28">
      <c r="AB536805" s="7"/>
    </row>
    <row r="536806" spans="28:28">
      <c r="AB536806" s="7"/>
    </row>
    <row r="536807" spans="28:28">
      <c r="AB536807" s="7"/>
    </row>
    <row r="536808" spans="28:28">
      <c r="AB536808" s="7"/>
    </row>
    <row r="536809" spans="28:28">
      <c r="AB536809" s="7"/>
    </row>
    <row r="536810" spans="28:28">
      <c r="AB536810" s="7"/>
    </row>
    <row r="536811" spans="28:28">
      <c r="AB536811" s="7"/>
    </row>
    <row r="536812" spans="28:28">
      <c r="AB536812" s="7"/>
    </row>
    <row r="536813" spans="28:28">
      <c r="AB536813" s="7"/>
    </row>
    <row r="536814" spans="28:28">
      <c r="AB536814" s="7"/>
    </row>
    <row r="536815" spans="28:28">
      <c r="AB536815" s="7"/>
    </row>
    <row r="536816" spans="28:28">
      <c r="AB536816" s="7"/>
    </row>
    <row r="536817" spans="28:28">
      <c r="AB536817" s="7"/>
    </row>
    <row r="536818" spans="28:28">
      <c r="AB536818" s="7"/>
    </row>
    <row r="536819" spans="28:28">
      <c r="AB536819" s="7"/>
    </row>
    <row r="536820" spans="28:28">
      <c r="AB536820" s="7"/>
    </row>
    <row r="536821" spans="28:28">
      <c r="AB536821" s="7"/>
    </row>
    <row r="536822" spans="28:28">
      <c r="AB536822" s="7"/>
    </row>
    <row r="536823" spans="28:28">
      <c r="AB536823" s="7"/>
    </row>
    <row r="536824" spans="28:28">
      <c r="AB536824" s="7"/>
    </row>
    <row r="536825" spans="28:28">
      <c r="AB536825" s="7"/>
    </row>
    <row r="536826" spans="28:28">
      <c r="AB536826" s="7"/>
    </row>
    <row r="536827" spans="28:28">
      <c r="AB536827" s="7"/>
    </row>
    <row r="536828" spans="28:28">
      <c r="AB536828" s="7"/>
    </row>
    <row r="536829" spans="28:28">
      <c r="AB536829" s="7"/>
    </row>
    <row r="536830" spans="28:28">
      <c r="AB536830" s="7"/>
    </row>
    <row r="536831" spans="28:28">
      <c r="AB536831" s="7"/>
    </row>
    <row r="536832" spans="28:28">
      <c r="AB536832" s="7"/>
    </row>
    <row r="536833" spans="28:28">
      <c r="AB536833" s="7"/>
    </row>
    <row r="536834" spans="28:28">
      <c r="AB536834" s="7"/>
    </row>
    <row r="536835" spans="28:28">
      <c r="AB536835" s="7"/>
    </row>
    <row r="536836" spans="28:28">
      <c r="AB536836" s="7"/>
    </row>
    <row r="536837" spans="28:28">
      <c r="AB536837" s="7"/>
    </row>
    <row r="536838" spans="28:28">
      <c r="AB536838" s="7"/>
    </row>
    <row r="536839" spans="28:28">
      <c r="AB536839" s="7"/>
    </row>
    <row r="536840" spans="28:28">
      <c r="AB536840" s="7"/>
    </row>
    <row r="536841" spans="28:28">
      <c r="AB536841" s="7"/>
    </row>
    <row r="536842" spans="28:28">
      <c r="AB536842" s="7"/>
    </row>
    <row r="536843" spans="28:28">
      <c r="AB536843" s="7"/>
    </row>
    <row r="536844" spans="28:28">
      <c r="AB536844" s="7"/>
    </row>
    <row r="536845" spans="28:28">
      <c r="AB536845" s="7"/>
    </row>
    <row r="536846" spans="28:28">
      <c r="AB536846" s="7"/>
    </row>
    <row r="536847" spans="28:28">
      <c r="AB536847" s="7"/>
    </row>
    <row r="536848" spans="28:28">
      <c r="AB536848" s="7"/>
    </row>
    <row r="536849" spans="28:28">
      <c r="AB536849" s="7"/>
    </row>
    <row r="536850" spans="28:28">
      <c r="AB536850" s="7"/>
    </row>
    <row r="536851" spans="28:28">
      <c r="AB536851" s="7"/>
    </row>
    <row r="536852" spans="28:28">
      <c r="AB536852" s="7"/>
    </row>
    <row r="536853" spans="28:28">
      <c r="AB536853" s="7"/>
    </row>
    <row r="536854" spans="28:28">
      <c r="AB536854" s="7"/>
    </row>
    <row r="536855" spans="28:28">
      <c r="AB536855" s="7"/>
    </row>
    <row r="536856" spans="28:28">
      <c r="AB536856" s="7"/>
    </row>
    <row r="536857" spans="28:28">
      <c r="AB536857" s="7"/>
    </row>
    <row r="536858" spans="28:28">
      <c r="AB536858" s="7"/>
    </row>
    <row r="536859" spans="28:28">
      <c r="AB536859" s="7"/>
    </row>
    <row r="536860" spans="28:28">
      <c r="AB536860" s="7"/>
    </row>
    <row r="536861" spans="28:28">
      <c r="AB536861" s="7"/>
    </row>
    <row r="536862" spans="28:28">
      <c r="AB536862" s="7"/>
    </row>
    <row r="536863" spans="28:28">
      <c r="AB536863" s="7"/>
    </row>
    <row r="536864" spans="28:28">
      <c r="AB536864" s="7"/>
    </row>
    <row r="536865" spans="28:28">
      <c r="AB536865" s="7"/>
    </row>
    <row r="536866" spans="28:28">
      <c r="AB536866" s="7"/>
    </row>
    <row r="536867" spans="28:28">
      <c r="AB536867" s="7"/>
    </row>
    <row r="536868" spans="28:28">
      <c r="AB536868" s="7"/>
    </row>
    <row r="536869" spans="28:28">
      <c r="AB536869" s="7"/>
    </row>
    <row r="536870" spans="28:28">
      <c r="AB536870" s="7"/>
    </row>
    <row r="536871" spans="28:28">
      <c r="AB536871" s="7"/>
    </row>
    <row r="536872" spans="28:28">
      <c r="AB536872" s="7"/>
    </row>
    <row r="536873" spans="28:28">
      <c r="AB536873" s="7"/>
    </row>
    <row r="536874" spans="28:28">
      <c r="AB536874" s="7"/>
    </row>
    <row r="536875" spans="28:28">
      <c r="AB536875" s="7"/>
    </row>
    <row r="536876" spans="28:28">
      <c r="AB536876" s="7"/>
    </row>
    <row r="536877" spans="28:28">
      <c r="AB536877" s="7"/>
    </row>
    <row r="536878" spans="28:28">
      <c r="AB536878" s="7"/>
    </row>
    <row r="536879" spans="28:28">
      <c r="AB536879" s="7"/>
    </row>
    <row r="536880" spans="28:28">
      <c r="AB536880" s="7"/>
    </row>
    <row r="536881" spans="28:28">
      <c r="AB536881" s="7"/>
    </row>
    <row r="536882" spans="28:28">
      <c r="AB536882" s="7"/>
    </row>
    <row r="536883" spans="28:28">
      <c r="AB536883" s="7"/>
    </row>
    <row r="536884" spans="28:28">
      <c r="AB536884" s="7"/>
    </row>
    <row r="536885" spans="28:28">
      <c r="AB536885" s="7"/>
    </row>
    <row r="536886" spans="28:28">
      <c r="AB536886" s="7"/>
    </row>
    <row r="536887" spans="28:28">
      <c r="AB536887" s="7"/>
    </row>
    <row r="536888" spans="28:28">
      <c r="AB536888" s="7"/>
    </row>
    <row r="536889" spans="28:28">
      <c r="AB536889" s="7"/>
    </row>
    <row r="536890" spans="28:28">
      <c r="AB536890" s="7"/>
    </row>
    <row r="536891" spans="28:28">
      <c r="AB536891" s="7"/>
    </row>
    <row r="536892" spans="28:28">
      <c r="AB536892" s="7"/>
    </row>
    <row r="536893" spans="28:28">
      <c r="AB536893" s="7"/>
    </row>
    <row r="536894" spans="28:28">
      <c r="AB536894" s="7"/>
    </row>
    <row r="536895" spans="28:28">
      <c r="AB536895" s="7"/>
    </row>
    <row r="536896" spans="28:28">
      <c r="AB536896" s="7"/>
    </row>
    <row r="536897" spans="28:28">
      <c r="AB536897" s="7"/>
    </row>
    <row r="536898" spans="28:28">
      <c r="AB536898" s="7"/>
    </row>
    <row r="536899" spans="28:28">
      <c r="AB536899" s="7"/>
    </row>
    <row r="536900" spans="28:28">
      <c r="AB536900" s="7"/>
    </row>
    <row r="536901" spans="28:28">
      <c r="AB536901" s="7"/>
    </row>
    <row r="536902" spans="28:28">
      <c r="AB536902" s="7"/>
    </row>
    <row r="536903" spans="28:28">
      <c r="AB536903" s="7"/>
    </row>
    <row r="536904" spans="28:28">
      <c r="AB536904" s="7"/>
    </row>
    <row r="536905" spans="28:28">
      <c r="AB536905" s="7"/>
    </row>
    <row r="536906" spans="28:28">
      <c r="AB536906" s="7"/>
    </row>
    <row r="536907" spans="28:28">
      <c r="AB536907" s="7"/>
    </row>
    <row r="536908" spans="28:28">
      <c r="AB536908" s="7"/>
    </row>
    <row r="536909" spans="28:28">
      <c r="AB536909" s="7"/>
    </row>
    <row r="536910" spans="28:28">
      <c r="AB536910" s="7"/>
    </row>
    <row r="536911" spans="28:28">
      <c r="AB536911" s="7"/>
    </row>
    <row r="536912" spans="28:28">
      <c r="AB536912" s="7"/>
    </row>
    <row r="536913" spans="28:28">
      <c r="AB536913" s="7"/>
    </row>
    <row r="536914" spans="28:28">
      <c r="AB536914" s="7"/>
    </row>
    <row r="536915" spans="28:28">
      <c r="AB536915" s="7"/>
    </row>
    <row r="536916" spans="28:28">
      <c r="AB536916" s="7"/>
    </row>
    <row r="536917" spans="28:28">
      <c r="AB536917" s="7"/>
    </row>
    <row r="536918" spans="28:28">
      <c r="AB536918" s="7"/>
    </row>
    <row r="536919" spans="28:28">
      <c r="AB536919" s="7"/>
    </row>
    <row r="536920" spans="28:28">
      <c r="AB536920" s="7"/>
    </row>
    <row r="536921" spans="28:28">
      <c r="AB536921" s="7"/>
    </row>
    <row r="536922" spans="28:28">
      <c r="AB536922" s="7"/>
    </row>
    <row r="536923" spans="28:28">
      <c r="AB536923" s="7"/>
    </row>
    <row r="536924" spans="28:28">
      <c r="AB536924" s="7"/>
    </row>
    <row r="536925" spans="28:28">
      <c r="AB536925" s="7"/>
    </row>
    <row r="536926" spans="28:28">
      <c r="AB536926" s="7"/>
    </row>
    <row r="536927" spans="28:28">
      <c r="AB536927" s="7"/>
    </row>
    <row r="536928" spans="28:28">
      <c r="AB536928" s="7"/>
    </row>
    <row r="536929" spans="28:28">
      <c r="AB536929" s="7"/>
    </row>
    <row r="536930" spans="28:28">
      <c r="AB536930" s="7"/>
    </row>
    <row r="536931" spans="28:28">
      <c r="AB536931" s="7"/>
    </row>
    <row r="536932" spans="28:28">
      <c r="AB536932" s="7"/>
    </row>
    <row r="536933" spans="28:28">
      <c r="AB536933" s="7"/>
    </row>
    <row r="536934" spans="28:28">
      <c r="AB536934" s="7"/>
    </row>
    <row r="536935" spans="28:28">
      <c r="AB536935" s="7"/>
    </row>
    <row r="536936" spans="28:28">
      <c r="AB536936" s="7"/>
    </row>
    <row r="536937" spans="28:28">
      <c r="AB536937" s="7"/>
    </row>
    <row r="536938" spans="28:28">
      <c r="AB536938" s="7"/>
    </row>
    <row r="536939" spans="28:28">
      <c r="AB536939" s="7"/>
    </row>
    <row r="536940" spans="28:28">
      <c r="AB536940" s="7"/>
    </row>
    <row r="536941" spans="28:28">
      <c r="AB536941" s="7"/>
    </row>
    <row r="536942" spans="28:28">
      <c r="AB536942" s="7"/>
    </row>
    <row r="536943" spans="28:28">
      <c r="AB536943" s="7"/>
    </row>
    <row r="536944" spans="28:28">
      <c r="AB536944" s="7"/>
    </row>
    <row r="536945" spans="28:28">
      <c r="AB536945" s="7"/>
    </row>
    <row r="536946" spans="28:28">
      <c r="AB536946" s="7"/>
    </row>
    <row r="536947" spans="28:28">
      <c r="AB536947" s="7"/>
    </row>
    <row r="536948" spans="28:28">
      <c r="AB536948" s="7"/>
    </row>
    <row r="536949" spans="28:28">
      <c r="AB536949" s="7"/>
    </row>
    <row r="536950" spans="28:28">
      <c r="AB536950" s="7"/>
    </row>
    <row r="536951" spans="28:28">
      <c r="AB536951" s="7"/>
    </row>
    <row r="536952" spans="28:28">
      <c r="AB536952" s="7"/>
    </row>
    <row r="536953" spans="28:28">
      <c r="AB536953" s="7"/>
    </row>
    <row r="536954" spans="28:28">
      <c r="AB536954" s="7"/>
    </row>
    <row r="536955" spans="28:28">
      <c r="AB536955" s="7"/>
    </row>
    <row r="536956" spans="28:28">
      <c r="AB536956" s="7"/>
    </row>
    <row r="536957" spans="28:28">
      <c r="AB536957" s="7"/>
    </row>
    <row r="536958" spans="28:28">
      <c r="AB536958" s="7"/>
    </row>
    <row r="536959" spans="28:28">
      <c r="AB536959" s="7"/>
    </row>
    <row r="536960" spans="28:28">
      <c r="AB536960" s="7"/>
    </row>
    <row r="536961" spans="28:28">
      <c r="AB536961" s="7"/>
    </row>
    <row r="536962" spans="28:28">
      <c r="AB536962" s="7"/>
    </row>
    <row r="536963" spans="28:28">
      <c r="AB536963" s="7"/>
    </row>
    <row r="536964" spans="28:28">
      <c r="AB536964" s="7"/>
    </row>
    <row r="536965" spans="28:28">
      <c r="AB536965" s="7"/>
    </row>
    <row r="536966" spans="28:28">
      <c r="AB536966" s="7"/>
    </row>
    <row r="536967" spans="28:28">
      <c r="AB536967" s="7"/>
    </row>
    <row r="536968" spans="28:28">
      <c r="AB536968" s="7"/>
    </row>
    <row r="536969" spans="28:28">
      <c r="AB536969" s="7"/>
    </row>
    <row r="536970" spans="28:28">
      <c r="AB536970" s="7"/>
    </row>
    <row r="536971" spans="28:28">
      <c r="AB536971" s="7"/>
    </row>
    <row r="536972" spans="28:28">
      <c r="AB536972" s="7"/>
    </row>
    <row r="536973" spans="28:28">
      <c r="AB536973" s="7"/>
    </row>
    <row r="536974" spans="28:28">
      <c r="AB536974" s="7"/>
    </row>
    <row r="536975" spans="28:28">
      <c r="AB536975" s="7"/>
    </row>
    <row r="536976" spans="28:28">
      <c r="AB536976" s="7"/>
    </row>
    <row r="536977" spans="28:28">
      <c r="AB536977" s="7"/>
    </row>
    <row r="536978" spans="28:28">
      <c r="AB536978" s="7"/>
    </row>
    <row r="536979" spans="28:28">
      <c r="AB536979" s="7"/>
    </row>
    <row r="536980" spans="28:28">
      <c r="AB536980" s="7"/>
    </row>
    <row r="536981" spans="28:28">
      <c r="AB536981" s="7"/>
    </row>
    <row r="536982" spans="28:28">
      <c r="AB536982" s="7"/>
    </row>
    <row r="536983" spans="28:28">
      <c r="AB536983" s="7"/>
    </row>
    <row r="536984" spans="28:28">
      <c r="AB536984" s="7"/>
    </row>
    <row r="536985" spans="28:28">
      <c r="AB536985" s="7"/>
    </row>
    <row r="536986" spans="28:28">
      <c r="AB536986" s="7"/>
    </row>
    <row r="536987" spans="28:28">
      <c r="AB536987" s="7"/>
    </row>
    <row r="536988" spans="28:28">
      <c r="AB536988" s="7"/>
    </row>
    <row r="536989" spans="28:28">
      <c r="AB536989" s="7"/>
    </row>
    <row r="536990" spans="28:28">
      <c r="AB536990" s="7"/>
    </row>
    <row r="536991" spans="28:28">
      <c r="AB536991" s="7"/>
    </row>
    <row r="536992" spans="28:28">
      <c r="AB536992" s="7"/>
    </row>
    <row r="536993" spans="28:28">
      <c r="AB536993" s="7"/>
    </row>
    <row r="536994" spans="28:28">
      <c r="AB536994" s="7"/>
    </row>
    <row r="536995" spans="28:28">
      <c r="AB536995" s="7"/>
    </row>
    <row r="536996" spans="28:28">
      <c r="AB536996" s="7"/>
    </row>
    <row r="536997" spans="28:28">
      <c r="AB536997" s="7"/>
    </row>
    <row r="536998" spans="28:28">
      <c r="AB536998" s="7"/>
    </row>
    <row r="536999" spans="28:28">
      <c r="AB536999" s="7"/>
    </row>
    <row r="537000" spans="28:28">
      <c r="AB537000" s="7"/>
    </row>
    <row r="537001" spans="28:28">
      <c r="AB537001" s="7"/>
    </row>
    <row r="537002" spans="28:28">
      <c r="AB537002" s="7"/>
    </row>
    <row r="537003" spans="28:28">
      <c r="AB537003" s="7"/>
    </row>
    <row r="537004" spans="28:28">
      <c r="AB537004" s="7"/>
    </row>
    <row r="537005" spans="28:28">
      <c r="AB537005" s="7"/>
    </row>
    <row r="537006" spans="28:28">
      <c r="AB537006" s="7"/>
    </row>
    <row r="537007" spans="28:28">
      <c r="AB537007" s="7"/>
    </row>
    <row r="537008" spans="28:28">
      <c r="AB537008" s="7"/>
    </row>
    <row r="537009" spans="28:28">
      <c r="AB537009" s="7"/>
    </row>
    <row r="537010" spans="28:28">
      <c r="AB537010" s="7"/>
    </row>
    <row r="537011" spans="28:28">
      <c r="AB537011" s="7"/>
    </row>
    <row r="537012" spans="28:28">
      <c r="AB537012" s="7"/>
    </row>
    <row r="537013" spans="28:28">
      <c r="AB537013" s="7"/>
    </row>
    <row r="537014" spans="28:28">
      <c r="AB537014" s="7"/>
    </row>
    <row r="537015" spans="28:28">
      <c r="AB537015" s="7"/>
    </row>
    <row r="537016" spans="28:28">
      <c r="AB537016" s="7"/>
    </row>
    <row r="537017" spans="28:28">
      <c r="AB537017" s="7"/>
    </row>
    <row r="537018" spans="28:28">
      <c r="AB537018" s="7"/>
    </row>
    <row r="537019" spans="28:28">
      <c r="AB537019" s="7"/>
    </row>
    <row r="537020" spans="28:28">
      <c r="AB537020" s="7"/>
    </row>
    <row r="537021" spans="28:28">
      <c r="AB537021" s="7"/>
    </row>
    <row r="537022" spans="28:28">
      <c r="AB537022" s="7"/>
    </row>
    <row r="537023" spans="28:28">
      <c r="AB537023" s="7"/>
    </row>
    <row r="537024" spans="28:28">
      <c r="AB537024" s="7"/>
    </row>
    <row r="537025" spans="28:28">
      <c r="AB537025" s="7"/>
    </row>
    <row r="537026" spans="28:28">
      <c r="AB537026" s="7"/>
    </row>
    <row r="537027" spans="28:28">
      <c r="AB537027" s="7"/>
    </row>
    <row r="537028" spans="28:28">
      <c r="AB537028" s="7"/>
    </row>
    <row r="537029" spans="28:28">
      <c r="AB537029" s="7"/>
    </row>
    <row r="537030" spans="28:28">
      <c r="AB537030" s="7"/>
    </row>
    <row r="537031" spans="28:28">
      <c r="AB537031" s="7"/>
    </row>
    <row r="537032" spans="28:28">
      <c r="AB537032" s="7"/>
    </row>
    <row r="537033" spans="28:28">
      <c r="AB537033" s="7"/>
    </row>
    <row r="537034" spans="28:28">
      <c r="AB537034" s="7"/>
    </row>
    <row r="537035" spans="28:28">
      <c r="AB537035" s="7"/>
    </row>
    <row r="537036" spans="28:28">
      <c r="AB537036" s="7"/>
    </row>
    <row r="537037" spans="28:28">
      <c r="AB537037" s="7"/>
    </row>
    <row r="537038" spans="28:28">
      <c r="AB537038" s="7"/>
    </row>
    <row r="537039" spans="28:28">
      <c r="AB537039" s="7"/>
    </row>
    <row r="537040" spans="28:28">
      <c r="AB537040" s="7"/>
    </row>
    <row r="537041" spans="28:28">
      <c r="AB537041" s="7"/>
    </row>
    <row r="537042" spans="28:28">
      <c r="AB537042" s="7"/>
    </row>
    <row r="537043" spans="28:28">
      <c r="AB537043" s="7"/>
    </row>
    <row r="537044" spans="28:28">
      <c r="AB537044" s="7"/>
    </row>
    <row r="537045" spans="28:28">
      <c r="AB537045" s="7"/>
    </row>
    <row r="537046" spans="28:28">
      <c r="AB537046" s="7"/>
    </row>
    <row r="537047" spans="28:28">
      <c r="AB537047" s="7"/>
    </row>
    <row r="537048" spans="28:28">
      <c r="AB537048" s="7"/>
    </row>
    <row r="537049" spans="28:28">
      <c r="AB537049" s="7"/>
    </row>
    <row r="537050" spans="28:28">
      <c r="AB537050" s="7"/>
    </row>
    <row r="537051" spans="28:28">
      <c r="AB537051" s="7"/>
    </row>
    <row r="537052" spans="28:28">
      <c r="AB537052" s="7"/>
    </row>
    <row r="537053" spans="28:28">
      <c r="AB537053" s="7"/>
    </row>
    <row r="537054" spans="28:28">
      <c r="AB537054" s="7"/>
    </row>
    <row r="537055" spans="28:28">
      <c r="AB537055" s="7"/>
    </row>
    <row r="537056" spans="28:28">
      <c r="AB537056" s="7"/>
    </row>
    <row r="537057" spans="28:28">
      <c r="AB537057" s="7"/>
    </row>
    <row r="537058" spans="28:28">
      <c r="AB537058" s="7"/>
    </row>
    <row r="537059" spans="28:28">
      <c r="AB537059" s="7"/>
    </row>
    <row r="537060" spans="28:28">
      <c r="AB537060" s="7"/>
    </row>
    <row r="537061" spans="28:28">
      <c r="AB537061" s="7"/>
    </row>
    <row r="537062" spans="28:28">
      <c r="AB537062" s="7"/>
    </row>
    <row r="537063" spans="28:28">
      <c r="AB537063" s="7"/>
    </row>
    <row r="537064" spans="28:28">
      <c r="AB537064" s="7"/>
    </row>
    <row r="537065" spans="28:28">
      <c r="AB537065" s="7"/>
    </row>
    <row r="537066" spans="28:28">
      <c r="AB537066" s="7"/>
    </row>
    <row r="537067" spans="28:28">
      <c r="AB537067" s="7"/>
    </row>
    <row r="537068" spans="28:28">
      <c r="AB537068" s="7"/>
    </row>
    <row r="537069" spans="28:28">
      <c r="AB537069" s="7"/>
    </row>
    <row r="537070" spans="28:28">
      <c r="AB537070" s="7"/>
    </row>
    <row r="537071" spans="28:28">
      <c r="AB537071" s="7"/>
    </row>
    <row r="537072" spans="28:28">
      <c r="AB537072" s="7"/>
    </row>
    <row r="537073" spans="28:28">
      <c r="AB537073" s="7"/>
    </row>
    <row r="537074" spans="28:28">
      <c r="AB537074" s="7"/>
    </row>
    <row r="537075" spans="28:28">
      <c r="AB537075" s="7"/>
    </row>
    <row r="537076" spans="28:28">
      <c r="AB537076" s="7"/>
    </row>
    <row r="537077" spans="28:28">
      <c r="AB537077" s="7"/>
    </row>
    <row r="537078" spans="28:28">
      <c r="AB537078" s="7"/>
    </row>
    <row r="537079" spans="28:28">
      <c r="AB537079" s="7"/>
    </row>
    <row r="537080" spans="28:28">
      <c r="AB537080" s="7"/>
    </row>
    <row r="537081" spans="28:28">
      <c r="AB537081" s="7"/>
    </row>
    <row r="537082" spans="28:28">
      <c r="AB537082" s="7"/>
    </row>
    <row r="537083" spans="28:28">
      <c r="AB537083" s="7"/>
    </row>
    <row r="537084" spans="28:28">
      <c r="AB537084" s="7"/>
    </row>
    <row r="537085" spans="28:28">
      <c r="AB537085" s="7"/>
    </row>
    <row r="537086" spans="28:28">
      <c r="AB537086" s="7"/>
    </row>
    <row r="537087" spans="28:28">
      <c r="AB537087" s="7"/>
    </row>
    <row r="537088" spans="28:28">
      <c r="AB537088" s="7"/>
    </row>
    <row r="537089" spans="28:28">
      <c r="AB537089" s="7"/>
    </row>
    <row r="537090" spans="28:28">
      <c r="AB537090" s="7"/>
    </row>
    <row r="537091" spans="28:28">
      <c r="AB537091" s="7"/>
    </row>
    <row r="537092" spans="28:28">
      <c r="AB537092" s="7"/>
    </row>
    <row r="537093" spans="28:28">
      <c r="AB537093" s="7"/>
    </row>
    <row r="537094" spans="28:28">
      <c r="AB537094" s="7"/>
    </row>
    <row r="537095" spans="28:28">
      <c r="AB537095" s="7"/>
    </row>
    <row r="537096" spans="28:28">
      <c r="AB537096" s="7"/>
    </row>
    <row r="537097" spans="28:28">
      <c r="AB537097" s="7"/>
    </row>
    <row r="537098" spans="28:28">
      <c r="AB537098" s="7"/>
    </row>
    <row r="537099" spans="28:28">
      <c r="AB537099" s="7"/>
    </row>
    <row r="537100" spans="28:28">
      <c r="AB537100" s="7"/>
    </row>
    <row r="537101" spans="28:28">
      <c r="AB537101" s="7"/>
    </row>
    <row r="537102" spans="28:28">
      <c r="AB537102" s="7"/>
    </row>
    <row r="537103" spans="28:28">
      <c r="AB537103" s="7"/>
    </row>
    <row r="537104" spans="28:28">
      <c r="AB537104" s="7"/>
    </row>
    <row r="537105" spans="28:28">
      <c r="AB537105" s="7"/>
    </row>
    <row r="537106" spans="28:28">
      <c r="AB537106" s="7"/>
    </row>
    <row r="537107" spans="28:28">
      <c r="AB537107" s="7"/>
    </row>
    <row r="537108" spans="28:28">
      <c r="AB537108" s="7"/>
    </row>
    <row r="537109" spans="28:28">
      <c r="AB537109" s="7"/>
    </row>
    <row r="537110" spans="28:28">
      <c r="AB537110" s="7"/>
    </row>
    <row r="537111" spans="28:28">
      <c r="AB537111" s="7"/>
    </row>
    <row r="537112" spans="28:28">
      <c r="AB537112" s="7"/>
    </row>
    <row r="537113" spans="28:28">
      <c r="AB537113" s="7"/>
    </row>
    <row r="537114" spans="28:28">
      <c r="AB537114" s="7"/>
    </row>
    <row r="537115" spans="28:28">
      <c r="AB537115" s="7"/>
    </row>
    <row r="537116" spans="28:28">
      <c r="AB537116" s="7"/>
    </row>
    <row r="537117" spans="28:28">
      <c r="AB537117" s="7"/>
    </row>
    <row r="537118" spans="28:28">
      <c r="AB537118" s="7"/>
    </row>
    <row r="537119" spans="28:28">
      <c r="AB537119" s="7"/>
    </row>
    <row r="537120" spans="28:28">
      <c r="AB537120" s="7"/>
    </row>
    <row r="537121" spans="28:28">
      <c r="AB537121" s="7"/>
    </row>
    <row r="537122" spans="28:28">
      <c r="AB537122" s="7"/>
    </row>
    <row r="537123" spans="28:28">
      <c r="AB537123" s="7"/>
    </row>
    <row r="537124" spans="28:28">
      <c r="AB537124" s="7"/>
    </row>
    <row r="537125" spans="28:28">
      <c r="AB537125" s="7"/>
    </row>
    <row r="537126" spans="28:28">
      <c r="AB537126" s="7"/>
    </row>
    <row r="537127" spans="28:28">
      <c r="AB537127" s="7"/>
    </row>
    <row r="537128" spans="28:28">
      <c r="AB537128" s="7"/>
    </row>
    <row r="537129" spans="28:28">
      <c r="AB537129" s="7"/>
    </row>
    <row r="537130" spans="28:28">
      <c r="AB537130" s="7"/>
    </row>
    <row r="537131" spans="28:28">
      <c r="AB537131" s="7"/>
    </row>
    <row r="537132" spans="28:28">
      <c r="AB537132" s="7"/>
    </row>
    <row r="537133" spans="28:28">
      <c r="AB537133" s="7"/>
    </row>
    <row r="537134" spans="28:28">
      <c r="AB537134" s="7"/>
    </row>
    <row r="537135" spans="28:28">
      <c r="AB537135" s="7"/>
    </row>
    <row r="537136" spans="28:28">
      <c r="AB537136" s="7"/>
    </row>
    <row r="537137" spans="28:28">
      <c r="AB537137" s="7"/>
    </row>
    <row r="537138" spans="28:28">
      <c r="AB537138" s="7"/>
    </row>
    <row r="537139" spans="28:28">
      <c r="AB537139" s="7"/>
    </row>
    <row r="537140" spans="28:28">
      <c r="AB537140" s="7"/>
    </row>
    <row r="537141" spans="28:28">
      <c r="AB537141" s="7"/>
    </row>
    <row r="537142" spans="28:28">
      <c r="AB537142" s="7"/>
    </row>
    <row r="537143" spans="28:28">
      <c r="AB537143" s="7"/>
    </row>
    <row r="537144" spans="28:28">
      <c r="AB537144" s="7"/>
    </row>
    <row r="537145" spans="28:28">
      <c r="AB537145" s="7"/>
    </row>
    <row r="537146" spans="28:28">
      <c r="AB537146" s="7"/>
    </row>
    <row r="537147" spans="28:28">
      <c r="AB537147" s="7"/>
    </row>
    <row r="537148" spans="28:28">
      <c r="AB537148" s="7"/>
    </row>
    <row r="537149" spans="28:28">
      <c r="AB537149" s="7"/>
    </row>
    <row r="537150" spans="28:28">
      <c r="AB537150" s="7"/>
    </row>
    <row r="537151" spans="28:28">
      <c r="AB537151" s="7"/>
    </row>
    <row r="537152" spans="28:28">
      <c r="AB537152" s="7"/>
    </row>
    <row r="537153" spans="28:28">
      <c r="AB537153" s="7"/>
    </row>
    <row r="537154" spans="28:28">
      <c r="AB537154" s="7"/>
    </row>
    <row r="537155" spans="28:28">
      <c r="AB537155" s="7"/>
    </row>
    <row r="537156" spans="28:28">
      <c r="AB537156" s="7"/>
    </row>
    <row r="537157" spans="28:28">
      <c r="AB537157" s="7"/>
    </row>
    <row r="537158" spans="28:28">
      <c r="AB537158" s="7"/>
    </row>
    <row r="537159" spans="28:28">
      <c r="AB537159" s="7"/>
    </row>
    <row r="537160" spans="28:28">
      <c r="AB537160" s="7"/>
    </row>
    <row r="537161" spans="28:28">
      <c r="AB537161" s="7"/>
    </row>
    <row r="537162" spans="28:28">
      <c r="AB537162" s="7"/>
    </row>
    <row r="537163" spans="28:28">
      <c r="AB537163" s="7"/>
    </row>
    <row r="537164" spans="28:28">
      <c r="AB537164" s="7"/>
    </row>
    <row r="537165" spans="28:28">
      <c r="AB537165" s="7"/>
    </row>
    <row r="537166" spans="28:28">
      <c r="AB537166" s="7"/>
    </row>
    <row r="537167" spans="28:28">
      <c r="AB537167" s="7"/>
    </row>
    <row r="537168" spans="28:28">
      <c r="AB537168" s="7"/>
    </row>
    <row r="537169" spans="28:28">
      <c r="AB537169" s="7"/>
    </row>
    <row r="537170" spans="28:28">
      <c r="AB537170" s="7"/>
    </row>
    <row r="537171" spans="28:28">
      <c r="AB537171" s="7"/>
    </row>
    <row r="537172" spans="28:28">
      <c r="AB537172" s="7"/>
    </row>
    <row r="537173" spans="28:28">
      <c r="AB537173" s="7"/>
    </row>
    <row r="537174" spans="28:28">
      <c r="AB537174" s="7"/>
    </row>
    <row r="537175" spans="28:28">
      <c r="AB537175" s="7"/>
    </row>
    <row r="537176" spans="28:28">
      <c r="AB537176" s="7"/>
    </row>
    <row r="537177" spans="28:28">
      <c r="AB537177" s="7"/>
    </row>
    <row r="537178" spans="28:28">
      <c r="AB537178" s="7"/>
    </row>
    <row r="537179" spans="28:28">
      <c r="AB537179" s="7"/>
    </row>
    <row r="537180" spans="28:28">
      <c r="AB537180" s="7"/>
    </row>
    <row r="537181" spans="28:28">
      <c r="AB537181" s="7"/>
    </row>
    <row r="537182" spans="28:28">
      <c r="AB537182" s="7"/>
    </row>
    <row r="537183" spans="28:28">
      <c r="AB537183" s="7"/>
    </row>
    <row r="537184" spans="28:28">
      <c r="AB537184" s="7"/>
    </row>
    <row r="537185" spans="28:28">
      <c r="AB537185" s="7"/>
    </row>
    <row r="537186" spans="28:28">
      <c r="AB537186" s="7"/>
    </row>
    <row r="537187" spans="28:28">
      <c r="AB537187" s="7"/>
    </row>
    <row r="537188" spans="28:28">
      <c r="AB537188" s="7"/>
    </row>
    <row r="537189" spans="28:28">
      <c r="AB537189" s="7"/>
    </row>
    <row r="537190" spans="28:28">
      <c r="AB537190" s="7"/>
    </row>
    <row r="537191" spans="28:28">
      <c r="AB537191" s="7"/>
    </row>
    <row r="537192" spans="28:28">
      <c r="AB537192" s="7"/>
    </row>
    <row r="537193" spans="28:28">
      <c r="AB537193" s="7"/>
    </row>
    <row r="537194" spans="28:28">
      <c r="AB537194" s="7"/>
    </row>
    <row r="537195" spans="28:28">
      <c r="AB537195" s="7"/>
    </row>
    <row r="537196" spans="28:28">
      <c r="AB537196" s="7"/>
    </row>
    <row r="537197" spans="28:28">
      <c r="AB537197" s="7"/>
    </row>
    <row r="537198" spans="28:28">
      <c r="AB537198" s="7"/>
    </row>
    <row r="537199" spans="28:28">
      <c r="AB537199" s="7"/>
    </row>
    <row r="537200" spans="28:28">
      <c r="AB537200" s="7"/>
    </row>
    <row r="537201" spans="28:28">
      <c r="AB537201" s="7"/>
    </row>
    <row r="537202" spans="28:28">
      <c r="AB537202" s="7"/>
    </row>
    <row r="537203" spans="28:28">
      <c r="AB537203" s="7"/>
    </row>
    <row r="537204" spans="28:28">
      <c r="AB537204" s="7"/>
    </row>
    <row r="537205" spans="28:28">
      <c r="AB537205" s="7"/>
    </row>
    <row r="537206" spans="28:28">
      <c r="AB537206" s="7"/>
    </row>
    <row r="537207" spans="28:28">
      <c r="AB537207" s="7"/>
    </row>
    <row r="537208" spans="28:28">
      <c r="AB537208" s="7"/>
    </row>
    <row r="537209" spans="28:28">
      <c r="AB537209" s="7"/>
    </row>
    <row r="537210" spans="28:28">
      <c r="AB537210" s="7"/>
    </row>
    <row r="537211" spans="28:28">
      <c r="AB537211" s="7"/>
    </row>
    <row r="537212" spans="28:28">
      <c r="AB537212" s="7"/>
    </row>
    <row r="537213" spans="28:28">
      <c r="AB537213" s="7"/>
    </row>
    <row r="537214" spans="28:28">
      <c r="AB537214" s="7"/>
    </row>
    <row r="537215" spans="28:28">
      <c r="AB537215" s="7"/>
    </row>
    <row r="537216" spans="28:28">
      <c r="AB537216" s="7"/>
    </row>
    <row r="537217" spans="28:28">
      <c r="AB537217" s="7"/>
    </row>
    <row r="537218" spans="28:28">
      <c r="AB537218" s="7"/>
    </row>
    <row r="537219" spans="28:28">
      <c r="AB537219" s="7"/>
    </row>
    <row r="537220" spans="28:28">
      <c r="AB537220" s="7"/>
    </row>
    <row r="537221" spans="28:28">
      <c r="AB537221" s="7"/>
    </row>
    <row r="537222" spans="28:28">
      <c r="AB537222" s="7"/>
    </row>
    <row r="537223" spans="28:28">
      <c r="AB537223" s="7"/>
    </row>
    <row r="537224" spans="28:28">
      <c r="AB537224" s="7"/>
    </row>
    <row r="537225" spans="28:28">
      <c r="AB537225" s="7"/>
    </row>
    <row r="537226" spans="28:28">
      <c r="AB537226" s="7"/>
    </row>
    <row r="537227" spans="28:28">
      <c r="AB537227" s="7"/>
    </row>
    <row r="537228" spans="28:28">
      <c r="AB537228" s="7"/>
    </row>
    <row r="537229" spans="28:28">
      <c r="AB537229" s="7"/>
    </row>
    <row r="537230" spans="28:28">
      <c r="AB537230" s="7"/>
    </row>
    <row r="537231" spans="28:28">
      <c r="AB537231" s="7"/>
    </row>
    <row r="537232" spans="28:28">
      <c r="AB537232" s="7"/>
    </row>
    <row r="537233" spans="28:28">
      <c r="AB537233" s="7"/>
    </row>
    <row r="537234" spans="28:28">
      <c r="AB537234" s="7"/>
    </row>
    <row r="537235" spans="28:28">
      <c r="AB537235" s="7"/>
    </row>
    <row r="537236" spans="28:28">
      <c r="AB537236" s="7"/>
    </row>
    <row r="537237" spans="28:28">
      <c r="AB537237" s="7"/>
    </row>
    <row r="537238" spans="28:28">
      <c r="AB537238" s="7"/>
    </row>
    <row r="537239" spans="28:28">
      <c r="AB537239" s="7"/>
    </row>
    <row r="537240" spans="28:28">
      <c r="AB537240" s="7"/>
    </row>
    <row r="537241" spans="28:28">
      <c r="AB537241" s="7"/>
    </row>
    <row r="537242" spans="28:28">
      <c r="AB537242" s="7"/>
    </row>
    <row r="537243" spans="28:28">
      <c r="AB537243" s="7"/>
    </row>
    <row r="537244" spans="28:28">
      <c r="AB537244" s="7"/>
    </row>
    <row r="537245" spans="28:28">
      <c r="AB537245" s="7"/>
    </row>
    <row r="537246" spans="28:28">
      <c r="AB537246" s="7"/>
    </row>
    <row r="537247" spans="28:28">
      <c r="AB537247" s="7"/>
    </row>
    <row r="537248" spans="28:28">
      <c r="AB537248" s="7"/>
    </row>
    <row r="537249" spans="28:28">
      <c r="AB537249" s="7"/>
    </row>
    <row r="537250" spans="28:28">
      <c r="AB537250" s="7"/>
    </row>
    <row r="537251" spans="28:28">
      <c r="AB537251" s="7"/>
    </row>
    <row r="537252" spans="28:28">
      <c r="AB537252" s="7"/>
    </row>
    <row r="537253" spans="28:28">
      <c r="AB537253" s="7"/>
    </row>
    <row r="537254" spans="28:28">
      <c r="AB537254" s="7"/>
    </row>
    <row r="537255" spans="28:28">
      <c r="AB537255" s="7"/>
    </row>
    <row r="537256" spans="28:28">
      <c r="AB537256" s="7"/>
    </row>
    <row r="537257" spans="28:28">
      <c r="AB537257" s="7"/>
    </row>
    <row r="537258" spans="28:28">
      <c r="AB537258" s="7"/>
    </row>
    <row r="537259" spans="28:28">
      <c r="AB537259" s="7"/>
    </row>
    <row r="537260" spans="28:28">
      <c r="AB537260" s="7"/>
    </row>
    <row r="537261" spans="28:28">
      <c r="AB537261" s="7"/>
    </row>
    <row r="537262" spans="28:28">
      <c r="AB537262" s="7"/>
    </row>
    <row r="537263" spans="28:28">
      <c r="AB537263" s="7"/>
    </row>
    <row r="537264" spans="28:28">
      <c r="AB537264" s="7"/>
    </row>
    <row r="537265" spans="28:28">
      <c r="AB537265" s="7"/>
    </row>
    <row r="537266" spans="28:28">
      <c r="AB537266" s="7"/>
    </row>
    <row r="537267" spans="28:28">
      <c r="AB537267" s="7"/>
    </row>
    <row r="537268" spans="28:28">
      <c r="AB537268" s="7"/>
    </row>
    <row r="537269" spans="28:28">
      <c r="AB537269" s="7"/>
    </row>
    <row r="537270" spans="28:28">
      <c r="AB537270" s="7"/>
    </row>
    <row r="537271" spans="28:28">
      <c r="AB537271" s="7"/>
    </row>
    <row r="537272" spans="28:28">
      <c r="AB537272" s="7"/>
    </row>
    <row r="537273" spans="28:28">
      <c r="AB537273" s="7"/>
    </row>
    <row r="537274" spans="28:28">
      <c r="AB537274" s="7"/>
    </row>
    <row r="537275" spans="28:28">
      <c r="AB537275" s="7"/>
    </row>
    <row r="537276" spans="28:28">
      <c r="AB537276" s="7"/>
    </row>
    <row r="537277" spans="28:28">
      <c r="AB537277" s="7"/>
    </row>
    <row r="537278" spans="28:28">
      <c r="AB537278" s="7"/>
    </row>
    <row r="537279" spans="28:28">
      <c r="AB537279" s="7"/>
    </row>
    <row r="537280" spans="28:28">
      <c r="AB537280" s="7"/>
    </row>
    <row r="537281" spans="28:28">
      <c r="AB537281" s="7"/>
    </row>
    <row r="537282" spans="28:28">
      <c r="AB537282" s="7"/>
    </row>
    <row r="537283" spans="28:28">
      <c r="AB537283" s="7"/>
    </row>
    <row r="537284" spans="28:28">
      <c r="AB537284" s="7"/>
    </row>
    <row r="537285" spans="28:28">
      <c r="AB537285" s="7"/>
    </row>
    <row r="537286" spans="28:28">
      <c r="AB537286" s="7"/>
    </row>
    <row r="537287" spans="28:28">
      <c r="AB537287" s="7"/>
    </row>
    <row r="537288" spans="28:28">
      <c r="AB537288" s="7"/>
    </row>
    <row r="537289" spans="28:28">
      <c r="AB537289" s="7"/>
    </row>
    <row r="537290" spans="28:28">
      <c r="AB537290" s="7"/>
    </row>
    <row r="537291" spans="28:28">
      <c r="AB537291" s="7"/>
    </row>
    <row r="537292" spans="28:28">
      <c r="AB537292" s="7"/>
    </row>
    <row r="537293" spans="28:28">
      <c r="AB537293" s="7"/>
    </row>
    <row r="537294" spans="28:28">
      <c r="AB537294" s="7"/>
    </row>
    <row r="537295" spans="28:28">
      <c r="AB537295" s="7"/>
    </row>
    <row r="537296" spans="28:28">
      <c r="AB537296" s="7"/>
    </row>
    <row r="537297" spans="28:28">
      <c r="AB537297" s="7"/>
    </row>
    <row r="537298" spans="28:28">
      <c r="AB537298" s="7"/>
    </row>
    <row r="537299" spans="28:28">
      <c r="AB537299" s="7"/>
    </row>
    <row r="537300" spans="28:28">
      <c r="AB537300" s="7"/>
    </row>
    <row r="537301" spans="28:28">
      <c r="AB537301" s="7"/>
    </row>
    <row r="537302" spans="28:28">
      <c r="AB537302" s="7"/>
    </row>
    <row r="537303" spans="28:28">
      <c r="AB537303" s="7"/>
    </row>
    <row r="537304" spans="28:28">
      <c r="AB537304" s="7"/>
    </row>
    <row r="537305" spans="28:28">
      <c r="AB537305" s="7"/>
    </row>
    <row r="537306" spans="28:28">
      <c r="AB537306" s="7"/>
    </row>
    <row r="537307" spans="28:28">
      <c r="AB537307" s="7"/>
    </row>
    <row r="537308" spans="28:28">
      <c r="AB537308" s="7"/>
    </row>
    <row r="537309" spans="28:28">
      <c r="AB537309" s="7"/>
    </row>
    <row r="537310" spans="28:28">
      <c r="AB537310" s="7"/>
    </row>
    <row r="537311" spans="28:28">
      <c r="AB537311" s="7"/>
    </row>
    <row r="537312" spans="28:28">
      <c r="AB537312" s="7"/>
    </row>
    <row r="537313" spans="28:28">
      <c r="AB537313" s="7"/>
    </row>
    <row r="537314" spans="28:28">
      <c r="AB537314" s="7"/>
    </row>
    <row r="537315" spans="28:28">
      <c r="AB537315" s="7"/>
    </row>
    <row r="537316" spans="28:28">
      <c r="AB537316" s="7"/>
    </row>
    <row r="537317" spans="28:28">
      <c r="AB537317" s="7"/>
    </row>
    <row r="537318" spans="28:28">
      <c r="AB537318" s="7"/>
    </row>
    <row r="537319" spans="28:28">
      <c r="AB537319" s="7"/>
    </row>
    <row r="537320" spans="28:28">
      <c r="AB537320" s="7"/>
    </row>
    <row r="537321" spans="28:28">
      <c r="AB537321" s="7"/>
    </row>
    <row r="537322" spans="28:28">
      <c r="AB537322" s="7"/>
    </row>
    <row r="537323" spans="28:28">
      <c r="AB537323" s="7"/>
    </row>
    <row r="537324" spans="28:28">
      <c r="AB537324" s="7"/>
    </row>
    <row r="537325" spans="28:28">
      <c r="AB537325" s="7"/>
    </row>
    <row r="537326" spans="28:28">
      <c r="AB537326" s="7"/>
    </row>
    <row r="537327" spans="28:28">
      <c r="AB537327" s="7"/>
    </row>
    <row r="537328" spans="28:28">
      <c r="AB537328" s="7"/>
    </row>
    <row r="537329" spans="28:28">
      <c r="AB537329" s="7"/>
    </row>
    <row r="537330" spans="28:28">
      <c r="AB537330" s="7"/>
    </row>
    <row r="537331" spans="28:28">
      <c r="AB537331" s="7"/>
    </row>
    <row r="537332" spans="28:28">
      <c r="AB537332" s="7"/>
    </row>
    <row r="537333" spans="28:28">
      <c r="AB537333" s="7"/>
    </row>
    <row r="537334" spans="28:28">
      <c r="AB537334" s="7"/>
    </row>
    <row r="537335" spans="28:28">
      <c r="AB537335" s="7"/>
    </row>
    <row r="537336" spans="28:28">
      <c r="AB537336" s="7"/>
    </row>
    <row r="537337" spans="28:28">
      <c r="AB537337" s="7"/>
    </row>
    <row r="537338" spans="28:28">
      <c r="AB537338" s="7"/>
    </row>
    <row r="537339" spans="28:28">
      <c r="AB537339" s="7"/>
    </row>
    <row r="537340" spans="28:28">
      <c r="AB537340" s="7"/>
    </row>
    <row r="537341" spans="28:28">
      <c r="AB537341" s="7"/>
    </row>
    <row r="537342" spans="28:28">
      <c r="AB537342" s="7"/>
    </row>
    <row r="537343" spans="28:28">
      <c r="AB537343" s="7"/>
    </row>
    <row r="537344" spans="28:28">
      <c r="AB537344" s="7"/>
    </row>
    <row r="537345" spans="28:28">
      <c r="AB537345" s="7"/>
    </row>
    <row r="537346" spans="28:28">
      <c r="AB537346" s="7"/>
    </row>
    <row r="537347" spans="28:28">
      <c r="AB537347" s="7"/>
    </row>
    <row r="537348" spans="28:28">
      <c r="AB537348" s="7"/>
    </row>
    <row r="537349" spans="28:28">
      <c r="AB537349" s="7"/>
    </row>
    <row r="537350" spans="28:28">
      <c r="AB537350" s="7"/>
    </row>
    <row r="537351" spans="28:28">
      <c r="AB537351" s="7"/>
    </row>
    <row r="537352" spans="28:28">
      <c r="AB537352" s="7"/>
    </row>
    <row r="537353" spans="28:28">
      <c r="AB537353" s="7"/>
    </row>
    <row r="537354" spans="28:28">
      <c r="AB537354" s="7"/>
    </row>
    <row r="537355" spans="28:28">
      <c r="AB537355" s="7"/>
    </row>
    <row r="537356" spans="28:28">
      <c r="AB537356" s="7"/>
    </row>
    <row r="537357" spans="28:28">
      <c r="AB537357" s="7"/>
    </row>
    <row r="537358" spans="28:28">
      <c r="AB537358" s="7"/>
    </row>
    <row r="537359" spans="28:28">
      <c r="AB537359" s="7"/>
    </row>
    <row r="537360" spans="28:28">
      <c r="AB537360" s="7"/>
    </row>
    <row r="537361" spans="28:28">
      <c r="AB537361" s="7"/>
    </row>
    <row r="537362" spans="28:28">
      <c r="AB537362" s="7"/>
    </row>
    <row r="537363" spans="28:28">
      <c r="AB537363" s="7"/>
    </row>
    <row r="537364" spans="28:28">
      <c r="AB537364" s="7"/>
    </row>
    <row r="537365" spans="28:28">
      <c r="AB537365" s="7"/>
    </row>
    <row r="537366" spans="28:28">
      <c r="AB537366" s="7"/>
    </row>
    <row r="537367" spans="28:28">
      <c r="AB537367" s="7"/>
    </row>
    <row r="537368" spans="28:28">
      <c r="AB537368" s="7"/>
    </row>
    <row r="537369" spans="28:28">
      <c r="AB537369" s="7"/>
    </row>
    <row r="537370" spans="28:28">
      <c r="AB537370" s="7"/>
    </row>
    <row r="537371" spans="28:28">
      <c r="AB537371" s="7"/>
    </row>
    <row r="537372" spans="28:28">
      <c r="AB537372" s="7"/>
    </row>
    <row r="537373" spans="28:28">
      <c r="AB537373" s="7"/>
    </row>
    <row r="537374" spans="28:28">
      <c r="AB537374" s="7"/>
    </row>
    <row r="537375" spans="28:28">
      <c r="AB537375" s="7"/>
    </row>
    <row r="537376" spans="28:28">
      <c r="AB537376" s="7"/>
    </row>
    <row r="537377" spans="28:28">
      <c r="AB537377" s="7"/>
    </row>
    <row r="537378" spans="28:28">
      <c r="AB537378" s="7"/>
    </row>
    <row r="537379" spans="28:28">
      <c r="AB537379" s="7"/>
    </row>
    <row r="537380" spans="28:28">
      <c r="AB537380" s="7"/>
    </row>
    <row r="537381" spans="28:28">
      <c r="AB537381" s="7"/>
    </row>
    <row r="537382" spans="28:28">
      <c r="AB537382" s="7"/>
    </row>
    <row r="537383" spans="28:28">
      <c r="AB537383" s="7"/>
    </row>
    <row r="537384" spans="28:28">
      <c r="AB537384" s="7"/>
    </row>
    <row r="537385" spans="28:28">
      <c r="AB537385" s="7"/>
    </row>
    <row r="537386" spans="28:28">
      <c r="AB537386" s="7"/>
    </row>
    <row r="537387" spans="28:28">
      <c r="AB537387" s="7"/>
    </row>
    <row r="537388" spans="28:28">
      <c r="AB537388" s="7"/>
    </row>
    <row r="537389" spans="28:28">
      <c r="AB537389" s="7"/>
    </row>
    <row r="537390" spans="28:28">
      <c r="AB537390" s="7"/>
    </row>
    <row r="537391" spans="28:28">
      <c r="AB537391" s="7"/>
    </row>
    <row r="537392" spans="28:28">
      <c r="AB537392" s="7"/>
    </row>
    <row r="537393" spans="28:28">
      <c r="AB537393" s="7"/>
    </row>
    <row r="537394" spans="28:28">
      <c r="AB537394" s="7"/>
    </row>
    <row r="537395" spans="28:28">
      <c r="AB537395" s="7"/>
    </row>
    <row r="537396" spans="28:28">
      <c r="AB537396" s="7"/>
    </row>
    <row r="537397" spans="28:28">
      <c r="AB537397" s="7"/>
    </row>
    <row r="537398" spans="28:28">
      <c r="AB537398" s="7"/>
    </row>
    <row r="537399" spans="28:28">
      <c r="AB537399" s="7"/>
    </row>
    <row r="537400" spans="28:28">
      <c r="AB537400" s="7"/>
    </row>
    <row r="537401" spans="28:28">
      <c r="AB537401" s="7"/>
    </row>
    <row r="537402" spans="28:28">
      <c r="AB537402" s="7"/>
    </row>
    <row r="537403" spans="28:28">
      <c r="AB537403" s="7"/>
    </row>
    <row r="537404" spans="28:28">
      <c r="AB537404" s="7"/>
    </row>
    <row r="537405" spans="28:28">
      <c r="AB537405" s="7"/>
    </row>
    <row r="537406" spans="28:28">
      <c r="AB537406" s="7"/>
    </row>
    <row r="537407" spans="28:28">
      <c r="AB537407" s="7"/>
    </row>
    <row r="537408" spans="28:28">
      <c r="AB537408" s="7"/>
    </row>
    <row r="537409" spans="28:28">
      <c r="AB537409" s="7"/>
    </row>
    <row r="537410" spans="28:28">
      <c r="AB537410" s="7"/>
    </row>
    <row r="537411" spans="28:28">
      <c r="AB537411" s="7"/>
    </row>
    <row r="537412" spans="28:28">
      <c r="AB537412" s="7"/>
    </row>
    <row r="537413" spans="28:28">
      <c r="AB537413" s="7"/>
    </row>
    <row r="537414" spans="28:28">
      <c r="AB537414" s="7"/>
    </row>
    <row r="537415" spans="28:28">
      <c r="AB537415" s="7"/>
    </row>
    <row r="537416" spans="28:28">
      <c r="AB537416" s="7"/>
    </row>
    <row r="537417" spans="28:28">
      <c r="AB537417" s="7"/>
    </row>
    <row r="537418" spans="28:28">
      <c r="AB537418" s="7"/>
    </row>
    <row r="537419" spans="28:28">
      <c r="AB537419" s="7"/>
    </row>
    <row r="537420" spans="28:28">
      <c r="AB537420" s="7"/>
    </row>
    <row r="537421" spans="28:28">
      <c r="AB537421" s="7"/>
    </row>
    <row r="537422" spans="28:28">
      <c r="AB537422" s="7"/>
    </row>
    <row r="537423" spans="28:28">
      <c r="AB537423" s="7"/>
    </row>
    <row r="537424" spans="28:28">
      <c r="AB537424" s="7"/>
    </row>
    <row r="537425" spans="28:28">
      <c r="AB537425" s="7"/>
    </row>
    <row r="537426" spans="28:28">
      <c r="AB537426" s="7"/>
    </row>
    <row r="537427" spans="28:28">
      <c r="AB537427" s="7"/>
    </row>
    <row r="537428" spans="28:28">
      <c r="AB537428" s="7"/>
    </row>
    <row r="537429" spans="28:28">
      <c r="AB537429" s="7"/>
    </row>
    <row r="537430" spans="28:28">
      <c r="AB537430" s="7"/>
    </row>
    <row r="537431" spans="28:28">
      <c r="AB537431" s="7"/>
    </row>
    <row r="537432" spans="28:28">
      <c r="AB537432" s="7"/>
    </row>
    <row r="537433" spans="28:28">
      <c r="AB537433" s="7"/>
    </row>
    <row r="537434" spans="28:28">
      <c r="AB537434" s="7"/>
    </row>
    <row r="537435" spans="28:28">
      <c r="AB537435" s="7"/>
    </row>
    <row r="537436" spans="28:28">
      <c r="AB537436" s="7"/>
    </row>
    <row r="537437" spans="28:28">
      <c r="AB537437" s="7"/>
    </row>
    <row r="537438" spans="28:28">
      <c r="AB537438" s="7"/>
    </row>
    <row r="537439" spans="28:28">
      <c r="AB537439" s="7"/>
    </row>
    <row r="537440" spans="28:28">
      <c r="AB537440" s="7"/>
    </row>
    <row r="537441" spans="28:28">
      <c r="AB537441" s="7"/>
    </row>
    <row r="537442" spans="28:28">
      <c r="AB537442" s="7"/>
    </row>
    <row r="537443" spans="28:28">
      <c r="AB537443" s="7"/>
    </row>
    <row r="537444" spans="28:28">
      <c r="AB537444" s="7"/>
    </row>
    <row r="537445" spans="28:28">
      <c r="AB537445" s="7"/>
    </row>
    <row r="537446" spans="28:28">
      <c r="AB537446" s="7"/>
    </row>
    <row r="537447" spans="28:28">
      <c r="AB537447" s="7"/>
    </row>
    <row r="537448" spans="28:28">
      <c r="AB537448" s="7"/>
    </row>
    <row r="537449" spans="28:28">
      <c r="AB537449" s="7"/>
    </row>
    <row r="537450" spans="28:28">
      <c r="AB537450" s="7"/>
    </row>
    <row r="537451" spans="28:28">
      <c r="AB537451" s="7"/>
    </row>
    <row r="537452" spans="28:28">
      <c r="AB537452" s="7"/>
    </row>
    <row r="537453" spans="28:28">
      <c r="AB537453" s="7"/>
    </row>
    <row r="537454" spans="28:28">
      <c r="AB537454" s="7"/>
    </row>
    <row r="537455" spans="28:28">
      <c r="AB537455" s="7"/>
    </row>
    <row r="537456" spans="28:28">
      <c r="AB537456" s="7"/>
    </row>
    <row r="537457" spans="28:28">
      <c r="AB537457" s="7"/>
    </row>
    <row r="537458" spans="28:28">
      <c r="AB537458" s="7"/>
    </row>
    <row r="537459" spans="28:28">
      <c r="AB537459" s="7"/>
    </row>
    <row r="537460" spans="28:28">
      <c r="AB537460" s="7"/>
    </row>
    <row r="537461" spans="28:28">
      <c r="AB537461" s="7"/>
    </row>
    <row r="537462" spans="28:28">
      <c r="AB537462" s="7"/>
    </row>
    <row r="537463" spans="28:28">
      <c r="AB537463" s="7"/>
    </row>
    <row r="537464" spans="28:28">
      <c r="AB537464" s="7"/>
    </row>
    <row r="537465" spans="28:28">
      <c r="AB537465" s="7"/>
    </row>
    <row r="537466" spans="28:28">
      <c r="AB537466" s="7"/>
    </row>
    <row r="537467" spans="28:28">
      <c r="AB537467" s="7"/>
    </row>
    <row r="537468" spans="28:28">
      <c r="AB537468" s="7"/>
    </row>
    <row r="537469" spans="28:28">
      <c r="AB537469" s="7"/>
    </row>
    <row r="537470" spans="28:28">
      <c r="AB537470" s="7"/>
    </row>
    <row r="537471" spans="28:28">
      <c r="AB537471" s="7"/>
    </row>
    <row r="537472" spans="28:28">
      <c r="AB537472" s="7"/>
    </row>
    <row r="537473" spans="28:28">
      <c r="AB537473" s="7"/>
    </row>
    <row r="537474" spans="28:28">
      <c r="AB537474" s="7"/>
    </row>
    <row r="537475" spans="28:28">
      <c r="AB537475" s="7"/>
    </row>
    <row r="537476" spans="28:28">
      <c r="AB537476" s="7"/>
    </row>
    <row r="537477" spans="28:28">
      <c r="AB537477" s="7"/>
    </row>
    <row r="537478" spans="28:28">
      <c r="AB537478" s="7"/>
    </row>
    <row r="537479" spans="28:28">
      <c r="AB537479" s="7"/>
    </row>
    <row r="537480" spans="28:28">
      <c r="AB537480" s="7"/>
    </row>
    <row r="537481" spans="28:28">
      <c r="AB537481" s="7"/>
    </row>
    <row r="537482" spans="28:28">
      <c r="AB537482" s="7"/>
    </row>
    <row r="537483" spans="28:28">
      <c r="AB537483" s="7"/>
    </row>
    <row r="537484" spans="28:28">
      <c r="AB537484" s="7"/>
    </row>
    <row r="537485" spans="28:28">
      <c r="AB537485" s="7"/>
    </row>
    <row r="537486" spans="28:28">
      <c r="AB537486" s="7"/>
    </row>
    <row r="537487" spans="28:28">
      <c r="AB537487" s="7"/>
    </row>
    <row r="537488" spans="28:28">
      <c r="AB537488" s="7"/>
    </row>
    <row r="537489" spans="28:28">
      <c r="AB537489" s="7"/>
    </row>
    <row r="537490" spans="28:28">
      <c r="AB537490" s="7"/>
    </row>
    <row r="537491" spans="28:28">
      <c r="AB537491" s="7"/>
    </row>
    <row r="537492" spans="28:28">
      <c r="AB537492" s="7"/>
    </row>
    <row r="537493" spans="28:28">
      <c r="AB537493" s="7"/>
    </row>
    <row r="537494" spans="28:28">
      <c r="AB537494" s="7"/>
    </row>
    <row r="537495" spans="28:28">
      <c r="AB537495" s="7"/>
    </row>
    <row r="537496" spans="28:28">
      <c r="AB537496" s="7"/>
    </row>
    <row r="537497" spans="28:28">
      <c r="AB537497" s="7"/>
    </row>
    <row r="537498" spans="28:28">
      <c r="AB537498" s="7"/>
    </row>
    <row r="537499" spans="28:28">
      <c r="AB537499" s="7"/>
    </row>
    <row r="537500" spans="28:28">
      <c r="AB537500" s="7"/>
    </row>
    <row r="537501" spans="28:28">
      <c r="AB537501" s="7"/>
    </row>
    <row r="537502" spans="28:28">
      <c r="AB537502" s="7"/>
    </row>
    <row r="537503" spans="28:28">
      <c r="AB537503" s="7"/>
    </row>
    <row r="537504" spans="28:28">
      <c r="AB537504" s="7"/>
    </row>
    <row r="537505" spans="28:28">
      <c r="AB537505" s="7"/>
    </row>
    <row r="537506" spans="28:28">
      <c r="AB537506" s="7"/>
    </row>
    <row r="537507" spans="28:28">
      <c r="AB537507" s="7"/>
    </row>
    <row r="537508" spans="28:28">
      <c r="AB537508" s="7"/>
    </row>
    <row r="537509" spans="28:28">
      <c r="AB537509" s="7"/>
    </row>
    <row r="537510" spans="28:28">
      <c r="AB537510" s="7"/>
    </row>
    <row r="537511" spans="28:28">
      <c r="AB537511" s="7"/>
    </row>
    <row r="537512" spans="28:28">
      <c r="AB537512" s="7"/>
    </row>
    <row r="537513" spans="28:28">
      <c r="AB537513" s="7"/>
    </row>
    <row r="537514" spans="28:28">
      <c r="AB537514" s="7"/>
    </row>
    <row r="537515" spans="28:28">
      <c r="AB537515" s="7"/>
    </row>
    <row r="537516" spans="28:28">
      <c r="AB537516" s="7"/>
    </row>
    <row r="537517" spans="28:28">
      <c r="AB537517" s="7"/>
    </row>
    <row r="537518" spans="28:28">
      <c r="AB537518" s="7"/>
    </row>
    <row r="537519" spans="28:28">
      <c r="AB537519" s="7"/>
    </row>
    <row r="537520" spans="28:28">
      <c r="AB537520" s="7"/>
    </row>
    <row r="537521" spans="28:28">
      <c r="AB537521" s="7"/>
    </row>
    <row r="537522" spans="28:28">
      <c r="AB537522" s="7"/>
    </row>
    <row r="537523" spans="28:28">
      <c r="AB537523" s="7"/>
    </row>
    <row r="537524" spans="28:28">
      <c r="AB537524" s="7"/>
    </row>
    <row r="537525" spans="28:28">
      <c r="AB537525" s="7"/>
    </row>
    <row r="537526" spans="28:28">
      <c r="AB537526" s="7"/>
    </row>
    <row r="537527" spans="28:28">
      <c r="AB537527" s="7"/>
    </row>
    <row r="537528" spans="28:28">
      <c r="AB537528" s="7"/>
    </row>
    <row r="537529" spans="28:28">
      <c r="AB537529" s="7"/>
    </row>
    <row r="537530" spans="28:28">
      <c r="AB537530" s="7"/>
    </row>
    <row r="537531" spans="28:28">
      <c r="AB537531" s="7"/>
    </row>
    <row r="537532" spans="28:28">
      <c r="AB537532" s="7"/>
    </row>
    <row r="537533" spans="28:28">
      <c r="AB537533" s="7"/>
    </row>
    <row r="537534" spans="28:28">
      <c r="AB537534" s="7"/>
    </row>
    <row r="537535" spans="28:28">
      <c r="AB537535" s="7"/>
    </row>
    <row r="537536" spans="28:28">
      <c r="AB537536" s="7"/>
    </row>
    <row r="537537" spans="28:28">
      <c r="AB537537" s="7"/>
    </row>
    <row r="537538" spans="28:28">
      <c r="AB537538" s="7"/>
    </row>
    <row r="537539" spans="28:28">
      <c r="AB537539" s="7"/>
    </row>
    <row r="537540" spans="28:28">
      <c r="AB537540" s="7"/>
    </row>
    <row r="537541" spans="28:28">
      <c r="AB537541" s="7"/>
    </row>
    <row r="537542" spans="28:28">
      <c r="AB537542" s="7"/>
    </row>
    <row r="537543" spans="28:28">
      <c r="AB537543" s="7"/>
    </row>
    <row r="537544" spans="28:28">
      <c r="AB537544" s="7"/>
    </row>
    <row r="537545" spans="28:28">
      <c r="AB537545" s="7"/>
    </row>
    <row r="537546" spans="28:28">
      <c r="AB537546" s="7"/>
    </row>
    <row r="537547" spans="28:28">
      <c r="AB537547" s="7"/>
    </row>
    <row r="537548" spans="28:28">
      <c r="AB537548" s="7"/>
    </row>
    <row r="537549" spans="28:28">
      <c r="AB537549" s="7"/>
    </row>
    <row r="537550" spans="28:28">
      <c r="AB537550" s="7"/>
    </row>
    <row r="537551" spans="28:28">
      <c r="AB537551" s="7"/>
    </row>
    <row r="537552" spans="28:28">
      <c r="AB537552" s="7"/>
    </row>
    <row r="537553" spans="28:28">
      <c r="AB537553" s="7"/>
    </row>
    <row r="537554" spans="28:28">
      <c r="AB537554" s="7"/>
    </row>
    <row r="537555" spans="28:28">
      <c r="AB537555" s="7"/>
    </row>
    <row r="537556" spans="28:28">
      <c r="AB537556" s="7"/>
    </row>
    <row r="537557" spans="28:28">
      <c r="AB537557" s="7"/>
    </row>
    <row r="537558" spans="28:28">
      <c r="AB537558" s="7"/>
    </row>
    <row r="537559" spans="28:28">
      <c r="AB537559" s="7"/>
    </row>
    <row r="537560" spans="28:28">
      <c r="AB537560" s="7"/>
    </row>
    <row r="537561" spans="28:28">
      <c r="AB537561" s="7"/>
    </row>
    <row r="537562" spans="28:28">
      <c r="AB537562" s="7"/>
    </row>
    <row r="537563" spans="28:28">
      <c r="AB537563" s="7"/>
    </row>
    <row r="537564" spans="28:28">
      <c r="AB537564" s="7"/>
    </row>
    <row r="537565" spans="28:28">
      <c r="AB537565" s="7"/>
    </row>
    <row r="537566" spans="28:28">
      <c r="AB537566" s="7"/>
    </row>
    <row r="537567" spans="28:28">
      <c r="AB537567" s="7"/>
    </row>
    <row r="537568" spans="28:28">
      <c r="AB537568" s="7"/>
    </row>
    <row r="537569" spans="28:28">
      <c r="AB537569" s="7"/>
    </row>
    <row r="537570" spans="28:28">
      <c r="AB537570" s="7"/>
    </row>
    <row r="537571" spans="28:28">
      <c r="AB537571" s="7"/>
    </row>
    <row r="537572" spans="28:28">
      <c r="AB537572" s="7"/>
    </row>
    <row r="537573" spans="28:28">
      <c r="AB537573" s="7"/>
    </row>
    <row r="537574" spans="28:28">
      <c r="AB537574" s="7"/>
    </row>
    <row r="537575" spans="28:28">
      <c r="AB537575" s="7"/>
    </row>
    <row r="537576" spans="28:28">
      <c r="AB537576" s="7"/>
    </row>
    <row r="537577" spans="28:28">
      <c r="AB537577" s="7"/>
    </row>
    <row r="537578" spans="28:28">
      <c r="AB537578" s="7"/>
    </row>
    <row r="537579" spans="28:28">
      <c r="AB537579" s="7"/>
    </row>
    <row r="537580" spans="28:28">
      <c r="AB537580" s="7"/>
    </row>
    <row r="537581" spans="28:28">
      <c r="AB537581" s="7"/>
    </row>
    <row r="537582" spans="28:28">
      <c r="AB537582" s="7"/>
    </row>
    <row r="537583" spans="28:28">
      <c r="AB537583" s="7"/>
    </row>
    <row r="537584" spans="28:28">
      <c r="AB537584" s="7"/>
    </row>
    <row r="537585" spans="28:28">
      <c r="AB537585" s="7"/>
    </row>
    <row r="537586" spans="28:28">
      <c r="AB537586" s="7"/>
    </row>
    <row r="537587" spans="28:28">
      <c r="AB537587" s="7"/>
    </row>
    <row r="537588" spans="28:28">
      <c r="AB537588" s="7"/>
    </row>
    <row r="537589" spans="28:28">
      <c r="AB537589" s="7"/>
    </row>
    <row r="537590" spans="28:28">
      <c r="AB537590" s="7"/>
    </row>
    <row r="537591" spans="28:28">
      <c r="AB537591" s="7"/>
    </row>
    <row r="537592" spans="28:28">
      <c r="AB537592" s="7"/>
    </row>
    <row r="537593" spans="28:28">
      <c r="AB537593" s="7"/>
    </row>
    <row r="537594" spans="28:28">
      <c r="AB537594" s="7"/>
    </row>
    <row r="537595" spans="28:28">
      <c r="AB537595" s="7"/>
    </row>
    <row r="537596" spans="28:28">
      <c r="AB537596" s="7"/>
    </row>
    <row r="537597" spans="28:28">
      <c r="AB537597" s="7"/>
    </row>
    <row r="537598" spans="28:28">
      <c r="AB537598" s="7"/>
    </row>
    <row r="537599" spans="28:28">
      <c r="AB537599" s="7"/>
    </row>
    <row r="537600" spans="28:28">
      <c r="AB537600" s="7"/>
    </row>
    <row r="537601" spans="28:28">
      <c r="AB537601" s="7"/>
    </row>
    <row r="537602" spans="28:28">
      <c r="AB537602" s="7"/>
    </row>
    <row r="537603" spans="28:28">
      <c r="AB537603" s="7"/>
    </row>
    <row r="537604" spans="28:28">
      <c r="AB537604" s="7"/>
    </row>
    <row r="537605" spans="28:28">
      <c r="AB537605" s="7"/>
    </row>
    <row r="537606" spans="28:28">
      <c r="AB537606" s="7"/>
    </row>
    <row r="537607" spans="28:28">
      <c r="AB537607" s="7"/>
    </row>
    <row r="537608" spans="28:28">
      <c r="AB537608" s="7"/>
    </row>
    <row r="537609" spans="28:28">
      <c r="AB537609" s="7"/>
    </row>
    <row r="537610" spans="28:28">
      <c r="AB537610" s="7"/>
    </row>
    <row r="537611" spans="28:28">
      <c r="AB537611" s="7"/>
    </row>
    <row r="537612" spans="28:28">
      <c r="AB537612" s="7"/>
    </row>
    <row r="537613" spans="28:28">
      <c r="AB537613" s="7"/>
    </row>
    <row r="537614" spans="28:28">
      <c r="AB537614" s="7"/>
    </row>
    <row r="537615" spans="28:28">
      <c r="AB537615" s="7"/>
    </row>
    <row r="537616" spans="28:28">
      <c r="AB537616" s="7"/>
    </row>
    <row r="537617" spans="28:28">
      <c r="AB537617" s="7"/>
    </row>
    <row r="537618" spans="28:28">
      <c r="AB537618" s="7"/>
    </row>
    <row r="537619" spans="28:28">
      <c r="AB537619" s="7"/>
    </row>
    <row r="537620" spans="28:28">
      <c r="AB537620" s="7"/>
    </row>
    <row r="537621" spans="28:28">
      <c r="AB537621" s="7"/>
    </row>
    <row r="537622" spans="28:28">
      <c r="AB537622" s="7"/>
    </row>
    <row r="537623" spans="28:28">
      <c r="AB537623" s="7"/>
    </row>
    <row r="537624" spans="28:28">
      <c r="AB537624" s="7"/>
    </row>
    <row r="537625" spans="28:28">
      <c r="AB537625" s="7"/>
    </row>
    <row r="537626" spans="28:28">
      <c r="AB537626" s="7"/>
    </row>
    <row r="537627" spans="28:28">
      <c r="AB537627" s="7"/>
    </row>
    <row r="537628" spans="28:28">
      <c r="AB537628" s="7"/>
    </row>
    <row r="537629" spans="28:28">
      <c r="AB537629" s="7"/>
    </row>
    <row r="537630" spans="28:28">
      <c r="AB537630" s="7"/>
    </row>
    <row r="537631" spans="28:28">
      <c r="AB537631" s="7"/>
    </row>
    <row r="537632" spans="28:28">
      <c r="AB537632" s="7"/>
    </row>
    <row r="537633" spans="28:28">
      <c r="AB537633" s="7"/>
    </row>
    <row r="537634" spans="28:28">
      <c r="AB537634" s="7"/>
    </row>
    <row r="537635" spans="28:28">
      <c r="AB537635" s="7"/>
    </row>
    <row r="537636" spans="28:28">
      <c r="AB537636" s="7"/>
    </row>
    <row r="537637" spans="28:28">
      <c r="AB537637" s="7"/>
    </row>
    <row r="537638" spans="28:28">
      <c r="AB537638" s="7"/>
    </row>
    <row r="537639" spans="28:28">
      <c r="AB537639" s="7"/>
    </row>
    <row r="537640" spans="28:28">
      <c r="AB537640" s="7"/>
    </row>
    <row r="537641" spans="28:28">
      <c r="AB537641" s="7"/>
    </row>
    <row r="537642" spans="28:28">
      <c r="AB537642" s="7"/>
    </row>
    <row r="537643" spans="28:28">
      <c r="AB537643" s="7"/>
    </row>
    <row r="537644" spans="28:28">
      <c r="AB537644" s="7"/>
    </row>
    <row r="537645" spans="28:28">
      <c r="AB537645" s="7"/>
    </row>
    <row r="537646" spans="28:28">
      <c r="AB537646" s="7"/>
    </row>
    <row r="537647" spans="28:28">
      <c r="AB537647" s="7"/>
    </row>
    <row r="537648" spans="28:28">
      <c r="AB537648" s="7"/>
    </row>
    <row r="537649" spans="28:28">
      <c r="AB537649" s="7"/>
    </row>
    <row r="537650" spans="28:28">
      <c r="AB537650" s="7"/>
    </row>
    <row r="537651" spans="28:28">
      <c r="AB537651" s="7"/>
    </row>
    <row r="537652" spans="28:28">
      <c r="AB537652" s="7"/>
    </row>
    <row r="537653" spans="28:28">
      <c r="AB537653" s="7"/>
    </row>
    <row r="537654" spans="28:28">
      <c r="AB537654" s="7"/>
    </row>
    <row r="537655" spans="28:28">
      <c r="AB537655" s="7"/>
    </row>
    <row r="537656" spans="28:28">
      <c r="AB537656" s="7"/>
    </row>
    <row r="537657" spans="28:28">
      <c r="AB537657" s="7"/>
    </row>
    <row r="537658" spans="28:28">
      <c r="AB537658" s="7"/>
    </row>
    <row r="537659" spans="28:28">
      <c r="AB537659" s="7"/>
    </row>
    <row r="537660" spans="28:28">
      <c r="AB537660" s="7"/>
    </row>
    <row r="537661" spans="28:28">
      <c r="AB537661" s="7"/>
    </row>
    <row r="537662" spans="28:28">
      <c r="AB537662" s="7"/>
    </row>
    <row r="537663" spans="28:28">
      <c r="AB537663" s="7"/>
    </row>
    <row r="537664" spans="28:28">
      <c r="AB537664" s="7"/>
    </row>
    <row r="537665" spans="28:28">
      <c r="AB537665" s="7"/>
    </row>
    <row r="537666" spans="28:28">
      <c r="AB537666" s="7"/>
    </row>
    <row r="537667" spans="28:28">
      <c r="AB537667" s="7"/>
    </row>
    <row r="537668" spans="28:28">
      <c r="AB537668" s="7"/>
    </row>
    <row r="537669" spans="28:28">
      <c r="AB537669" s="7"/>
    </row>
    <row r="537670" spans="28:28">
      <c r="AB537670" s="7"/>
    </row>
    <row r="537671" spans="28:28">
      <c r="AB537671" s="7"/>
    </row>
    <row r="537672" spans="28:28">
      <c r="AB537672" s="7"/>
    </row>
    <row r="537673" spans="28:28">
      <c r="AB537673" s="7"/>
    </row>
    <row r="537674" spans="28:28">
      <c r="AB537674" s="7"/>
    </row>
    <row r="537675" spans="28:28">
      <c r="AB537675" s="7"/>
    </row>
    <row r="537676" spans="28:28">
      <c r="AB537676" s="7"/>
    </row>
    <row r="537677" spans="28:28">
      <c r="AB537677" s="7"/>
    </row>
    <row r="537678" spans="28:28">
      <c r="AB537678" s="7"/>
    </row>
    <row r="537679" spans="28:28">
      <c r="AB537679" s="7"/>
    </row>
    <row r="537680" spans="28:28">
      <c r="AB537680" s="7"/>
    </row>
    <row r="537681" spans="28:28">
      <c r="AB537681" s="7"/>
    </row>
    <row r="537682" spans="28:28">
      <c r="AB537682" s="7"/>
    </row>
    <row r="537683" spans="28:28">
      <c r="AB537683" s="7"/>
    </row>
    <row r="537684" spans="28:28">
      <c r="AB537684" s="7"/>
    </row>
    <row r="537685" spans="28:28">
      <c r="AB537685" s="7"/>
    </row>
    <row r="537686" spans="28:28">
      <c r="AB537686" s="7"/>
    </row>
    <row r="537687" spans="28:28">
      <c r="AB537687" s="7"/>
    </row>
    <row r="537688" spans="28:28">
      <c r="AB537688" s="7"/>
    </row>
    <row r="537689" spans="28:28">
      <c r="AB537689" s="7"/>
    </row>
    <row r="537690" spans="28:28">
      <c r="AB537690" s="7"/>
    </row>
    <row r="537691" spans="28:28">
      <c r="AB537691" s="7"/>
    </row>
    <row r="537692" spans="28:28">
      <c r="AB537692" s="7"/>
    </row>
    <row r="537693" spans="28:28">
      <c r="AB537693" s="7"/>
    </row>
    <row r="537694" spans="28:28">
      <c r="AB537694" s="7"/>
    </row>
    <row r="537695" spans="28:28">
      <c r="AB537695" s="7"/>
    </row>
    <row r="537696" spans="28:28">
      <c r="AB537696" s="7"/>
    </row>
    <row r="537697" spans="28:28">
      <c r="AB537697" s="7"/>
    </row>
    <row r="537698" spans="28:28">
      <c r="AB537698" s="7"/>
    </row>
    <row r="537699" spans="28:28">
      <c r="AB537699" s="7"/>
    </row>
    <row r="537700" spans="28:28">
      <c r="AB537700" s="7"/>
    </row>
    <row r="537701" spans="28:28">
      <c r="AB537701" s="7"/>
    </row>
    <row r="537702" spans="28:28">
      <c r="AB537702" s="7"/>
    </row>
    <row r="537703" spans="28:28">
      <c r="AB537703" s="7"/>
    </row>
    <row r="537704" spans="28:28">
      <c r="AB537704" s="7"/>
    </row>
    <row r="537705" spans="28:28">
      <c r="AB537705" s="7"/>
    </row>
    <row r="537706" spans="28:28">
      <c r="AB537706" s="7"/>
    </row>
    <row r="537707" spans="28:28">
      <c r="AB537707" s="7"/>
    </row>
    <row r="537708" spans="28:28">
      <c r="AB537708" s="7"/>
    </row>
    <row r="537709" spans="28:28">
      <c r="AB537709" s="7"/>
    </row>
    <row r="537710" spans="28:28">
      <c r="AB537710" s="7"/>
    </row>
    <row r="537711" spans="28:28">
      <c r="AB537711" s="7"/>
    </row>
    <row r="537712" spans="28:28">
      <c r="AB537712" s="7"/>
    </row>
    <row r="537713" spans="28:28">
      <c r="AB537713" s="7"/>
    </row>
    <row r="537714" spans="28:28">
      <c r="AB537714" s="7"/>
    </row>
    <row r="537715" spans="28:28">
      <c r="AB537715" s="7"/>
    </row>
    <row r="537716" spans="28:28">
      <c r="AB537716" s="7"/>
    </row>
    <row r="537717" spans="28:28">
      <c r="AB537717" s="7"/>
    </row>
    <row r="537718" spans="28:28">
      <c r="AB537718" s="7"/>
    </row>
    <row r="537719" spans="28:28">
      <c r="AB537719" s="7"/>
    </row>
    <row r="537720" spans="28:28">
      <c r="AB537720" s="7"/>
    </row>
    <row r="537721" spans="28:28">
      <c r="AB537721" s="7"/>
    </row>
    <row r="537722" spans="28:28">
      <c r="AB537722" s="7"/>
    </row>
    <row r="537723" spans="28:28">
      <c r="AB537723" s="7"/>
    </row>
    <row r="537724" spans="28:28">
      <c r="AB537724" s="7"/>
    </row>
    <row r="537725" spans="28:28">
      <c r="AB537725" s="7"/>
    </row>
    <row r="537726" spans="28:28">
      <c r="AB537726" s="7"/>
    </row>
    <row r="537727" spans="28:28">
      <c r="AB537727" s="7"/>
    </row>
    <row r="537728" spans="28:28">
      <c r="AB537728" s="7"/>
    </row>
    <row r="537729" spans="28:28">
      <c r="AB537729" s="7"/>
    </row>
    <row r="537730" spans="28:28">
      <c r="AB537730" s="7"/>
    </row>
    <row r="537731" spans="28:28">
      <c r="AB537731" s="7"/>
    </row>
    <row r="537732" spans="28:28">
      <c r="AB537732" s="7"/>
    </row>
    <row r="537733" spans="28:28">
      <c r="AB537733" s="7"/>
    </row>
    <row r="537734" spans="28:28">
      <c r="AB537734" s="7"/>
    </row>
    <row r="537735" spans="28:28">
      <c r="AB537735" s="7"/>
    </row>
    <row r="537736" spans="28:28">
      <c r="AB537736" s="7"/>
    </row>
    <row r="537737" spans="28:28">
      <c r="AB537737" s="7"/>
    </row>
    <row r="537738" spans="28:28">
      <c r="AB537738" s="7"/>
    </row>
    <row r="537739" spans="28:28">
      <c r="AB537739" s="7"/>
    </row>
    <row r="537740" spans="28:28">
      <c r="AB537740" s="7"/>
    </row>
    <row r="537741" spans="28:28">
      <c r="AB537741" s="7"/>
    </row>
    <row r="537742" spans="28:28">
      <c r="AB537742" s="7"/>
    </row>
    <row r="537743" spans="28:28">
      <c r="AB537743" s="7"/>
    </row>
    <row r="537744" spans="28:28">
      <c r="AB537744" s="7"/>
    </row>
    <row r="537745" spans="28:28">
      <c r="AB537745" s="7"/>
    </row>
    <row r="537746" spans="28:28">
      <c r="AB537746" s="7"/>
    </row>
    <row r="537747" spans="28:28">
      <c r="AB537747" s="7"/>
    </row>
    <row r="537748" spans="28:28">
      <c r="AB537748" s="7"/>
    </row>
    <row r="537749" spans="28:28">
      <c r="AB537749" s="7"/>
    </row>
    <row r="537750" spans="28:28">
      <c r="AB537750" s="7"/>
    </row>
    <row r="537751" spans="28:28">
      <c r="AB537751" s="7"/>
    </row>
    <row r="537752" spans="28:28">
      <c r="AB537752" s="7"/>
    </row>
    <row r="537753" spans="28:28">
      <c r="AB537753" s="7"/>
    </row>
    <row r="537754" spans="28:28">
      <c r="AB537754" s="7"/>
    </row>
    <row r="537755" spans="28:28">
      <c r="AB537755" s="7"/>
    </row>
    <row r="537756" spans="28:28">
      <c r="AB537756" s="7"/>
    </row>
    <row r="537757" spans="28:28">
      <c r="AB537757" s="7"/>
    </row>
    <row r="537758" spans="28:28">
      <c r="AB537758" s="7"/>
    </row>
    <row r="537759" spans="28:28">
      <c r="AB537759" s="7"/>
    </row>
    <row r="537760" spans="28:28">
      <c r="AB537760" s="7"/>
    </row>
    <row r="537761" spans="28:28">
      <c r="AB537761" s="7"/>
    </row>
    <row r="537762" spans="28:28">
      <c r="AB537762" s="7"/>
    </row>
    <row r="537763" spans="28:28">
      <c r="AB537763" s="7"/>
    </row>
    <row r="537764" spans="28:28">
      <c r="AB537764" s="7"/>
    </row>
    <row r="537765" spans="28:28">
      <c r="AB537765" s="7"/>
    </row>
    <row r="537766" spans="28:28">
      <c r="AB537766" s="7"/>
    </row>
    <row r="537767" spans="28:28">
      <c r="AB537767" s="7"/>
    </row>
    <row r="537768" spans="28:28">
      <c r="AB537768" s="7"/>
    </row>
    <row r="537769" spans="28:28">
      <c r="AB537769" s="7"/>
    </row>
    <row r="537770" spans="28:28">
      <c r="AB537770" s="7"/>
    </row>
    <row r="537771" spans="28:28">
      <c r="AB537771" s="7"/>
    </row>
    <row r="537772" spans="28:28">
      <c r="AB537772" s="7"/>
    </row>
    <row r="537773" spans="28:28">
      <c r="AB537773" s="7"/>
    </row>
    <row r="537774" spans="28:28">
      <c r="AB537774" s="7"/>
    </row>
    <row r="537775" spans="28:28">
      <c r="AB537775" s="7"/>
    </row>
    <row r="537776" spans="28:28">
      <c r="AB537776" s="7"/>
    </row>
    <row r="537777" spans="28:28">
      <c r="AB537777" s="7"/>
    </row>
    <row r="537778" spans="28:28">
      <c r="AB537778" s="7"/>
    </row>
    <row r="537779" spans="28:28">
      <c r="AB537779" s="7"/>
    </row>
    <row r="537780" spans="28:28">
      <c r="AB537780" s="7"/>
    </row>
    <row r="537781" spans="28:28">
      <c r="AB537781" s="7"/>
    </row>
    <row r="537782" spans="28:28">
      <c r="AB537782" s="7"/>
    </row>
    <row r="537783" spans="28:28">
      <c r="AB537783" s="7"/>
    </row>
    <row r="537784" spans="28:28">
      <c r="AB537784" s="7"/>
    </row>
    <row r="537785" spans="28:28">
      <c r="AB537785" s="7"/>
    </row>
    <row r="537786" spans="28:28">
      <c r="AB537786" s="7"/>
    </row>
    <row r="537787" spans="28:28">
      <c r="AB537787" s="7"/>
    </row>
    <row r="537788" spans="28:28">
      <c r="AB537788" s="7"/>
    </row>
    <row r="537789" spans="28:28">
      <c r="AB537789" s="7"/>
    </row>
    <row r="537790" spans="28:28">
      <c r="AB537790" s="7"/>
    </row>
    <row r="537791" spans="28:28">
      <c r="AB537791" s="7"/>
    </row>
    <row r="537792" spans="28:28">
      <c r="AB537792" s="7"/>
    </row>
    <row r="537793" spans="28:28">
      <c r="AB537793" s="7"/>
    </row>
    <row r="537794" spans="28:28">
      <c r="AB537794" s="7"/>
    </row>
    <row r="537795" spans="28:28">
      <c r="AB537795" s="7"/>
    </row>
    <row r="537796" spans="28:28">
      <c r="AB537796" s="7"/>
    </row>
    <row r="537797" spans="28:28">
      <c r="AB537797" s="7"/>
    </row>
    <row r="537798" spans="28:28">
      <c r="AB537798" s="7"/>
    </row>
    <row r="537799" spans="28:28">
      <c r="AB537799" s="7"/>
    </row>
    <row r="537800" spans="28:28">
      <c r="AB537800" s="7"/>
    </row>
    <row r="537801" spans="28:28">
      <c r="AB537801" s="7"/>
    </row>
    <row r="537802" spans="28:28">
      <c r="AB537802" s="7"/>
    </row>
    <row r="537803" spans="28:28">
      <c r="AB537803" s="7"/>
    </row>
    <row r="537804" spans="28:28">
      <c r="AB537804" s="7"/>
    </row>
    <row r="537805" spans="28:28">
      <c r="AB537805" s="7"/>
    </row>
    <row r="537806" spans="28:28">
      <c r="AB537806" s="7"/>
    </row>
    <row r="537807" spans="28:28">
      <c r="AB537807" s="7"/>
    </row>
    <row r="537808" spans="28:28">
      <c r="AB537808" s="7"/>
    </row>
    <row r="537809" spans="28:28">
      <c r="AB537809" s="7"/>
    </row>
    <row r="537810" spans="28:28">
      <c r="AB537810" s="7"/>
    </row>
    <row r="537811" spans="28:28">
      <c r="AB537811" s="7"/>
    </row>
    <row r="537812" spans="28:28">
      <c r="AB537812" s="7"/>
    </row>
    <row r="537813" spans="28:28">
      <c r="AB537813" s="7"/>
    </row>
    <row r="537814" spans="28:28">
      <c r="AB537814" s="7"/>
    </row>
    <row r="537815" spans="28:28">
      <c r="AB537815" s="7"/>
    </row>
    <row r="537816" spans="28:28">
      <c r="AB537816" s="7"/>
    </row>
    <row r="537817" spans="28:28">
      <c r="AB537817" s="7"/>
    </row>
    <row r="537818" spans="28:28">
      <c r="AB537818" s="7"/>
    </row>
    <row r="537819" spans="28:28">
      <c r="AB537819" s="7"/>
    </row>
    <row r="537820" spans="28:28">
      <c r="AB537820" s="7"/>
    </row>
    <row r="537821" spans="28:28">
      <c r="AB537821" s="7"/>
    </row>
    <row r="537822" spans="28:28">
      <c r="AB537822" s="7"/>
    </row>
    <row r="537823" spans="28:28">
      <c r="AB537823" s="7"/>
    </row>
    <row r="537824" spans="28:28">
      <c r="AB537824" s="7"/>
    </row>
    <row r="537825" spans="28:28">
      <c r="AB537825" s="7"/>
    </row>
    <row r="537826" spans="28:28">
      <c r="AB537826" s="7"/>
    </row>
    <row r="537827" spans="28:28">
      <c r="AB537827" s="7"/>
    </row>
    <row r="537828" spans="28:28">
      <c r="AB537828" s="7"/>
    </row>
    <row r="537829" spans="28:28">
      <c r="AB537829" s="7"/>
    </row>
    <row r="537830" spans="28:28">
      <c r="AB537830" s="7"/>
    </row>
    <row r="537831" spans="28:28">
      <c r="AB537831" s="7"/>
    </row>
    <row r="537832" spans="28:28">
      <c r="AB537832" s="7"/>
    </row>
    <row r="537833" spans="28:28">
      <c r="AB537833" s="7"/>
    </row>
    <row r="537834" spans="28:28">
      <c r="AB537834" s="7"/>
    </row>
    <row r="537835" spans="28:28">
      <c r="AB537835" s="7"/>
    </row>
    <row r="537836" spans="28:28">
      <c r="AB537836" s="7"/>
    </row>
    <row r="537837" spans="28:28">
      <c r="AB537837" s="7"/>
    </row>
    <row r="537838" spans="28:28">
      <c r="AB537838" s="7"/>
    </row>
    <row r="537839" spans="28:28">
      <c r="AB537839" s="7"/>
    </row>
    <row r="537840" spans="28:28">
      <c r="AB537840" s="7"/>
    </row>
    <row r="537841" spans="28:28">
      <c r="AB537841" s="7"/>
    </row>
    <row r="537842" spans="28:28">
      <c r="AB537842" s="7"/>
    </row>
    <row r="537843" spans="28:28">
      <c r="AB537843" s="7"/>
    </row>
    <row r="537844" spans="28:28">
      <c r="AB537844" s="7"/>
    </row>
    <row r="537845" spans="28:28">
      <c r="AB537845" s="7"/>
    </row>
    <row r="537846" spans="28:28">
      <c r="AB537846" s="7"/>
    </row>
    <row r="537847" spans="28:28">
      <c r="AB537847" s="7"/>
    </row>
    <row r="537848" spans="28:28">
      <c r="AB537848" s="7"/>
    </row>
    <row r="537849" spans="28:28">
      <c r="AB537849" s="7"/>
    </row>
    <row r="537850" spans="28:28">
      <c r="AB537850" s="7"/>
    </row>
    <row r="537851" spans="28:28">
      <c r="AB537851" s="7"/>
    </row>
    <row r="537852" spans="28:28">
      <c r="AB537852" s="7"/>
    </row>
    <row r="537853" spans="28:28">
      <c r="AB537853" s="7"/>
    </row>
    <row r="537854" spans="28:28">
      <c r="AB537854" s="7"/>
    </row>
    <row r="537855" spans="28:28">
      <c r="AB537855" s="7"/>
    </row>
    <row r="537856" spans="28:28">
      <c r="AB537856" s="7"/>
    </row>
    <row r="537857" spans="28:28">
      <c r="AB537857" s="7"/>
    </row>
    <row r="537858" spans="28:28">
      <c r="AB537858" s="7"/>
    </row>
    <row r="537859" spans="28:28">
      <c r="AB537859" s="7"/>
    </row>
    <row r="537860" spans="28:28">
      <c r="AB537860" s="7"/>
    </row>
    <row r="537861" spans="28:28">
      <c r="AB537861" s="7"/>
    </row>
    <row r="537862" spans="28:28">
      <c r="AB537862" s="7"/>
    </row>
    <row r="537863" spans="28:28">
      <c r="AB537863" s="7"/>
    </row>
    <row r="537864" spans="28:28">
      <c r="AB537864" s="7"/>
    </row>
    <row r="537865" spans="28:28">
      <c r="AB537865" s="7"/>
    </row>
    <row r="537866" spans="28:28">
      <c r="AB537866" s="7"/>
    </row>
    <row r="537867" spans="28:28">
      <c r="AB537867" s="7"/>
    </row>
    <row r="537868" spans="28:28">
      <c r="AB537868" s="7"/>
    </row>
    <row r="537869" spans="28:28">
      <c r="AB537869" s="7"/>
    </row>
    <row r="537870" spans="28:28">
      <c r="AB537870" s="7"/>
    </row>
    <row r="537871" spans="28:28">
      <c r="AB537871" s="7"/>
    </row>
    <row r="537872" spans="28:28">
      <c r="AB537872" s="7"/>
    </row>
    <row r="537873" spans="28:28">
      <c r="AB537873" s="7"/>
    </row>
    <row r="537874" spans="28:28">
      <c r="AB537874" s="7"/>
    </row>
    <row r="537875" spans="28:28">
      <c r="AB537875" s="7"/>
    </row>
    <row r="537876" spans="28:28">
      <c r="AB537876" s="7"/>
    </row>
    <row r="537877" spans="28:28">
      <c r="AB537877" s="7"/>
    </row>
    <row r="537878" spans="28:28">
      <c r="AB537878" s="7"/>
    </row>
    <row r="537879" spans="28:28">
      <c r="AB537879" s="7"/>
    </row>
    <row r="537880" spans="28:28">
      <c r="AB537880" s="7"/>
    </row>
    <row r="537881" spans="28:28">
      <c r="AB537881" s="7"/>
    </row>
    <row r="537882" spans="28:28">
      <c r="AB537882" s="7"/>
    </row>
    <row r="537883" spans="28:28">
      <c r="AB537883" s="7"/>
    </row>
    <row r="537884" spans="28:28">
      <c r="AB537884" s="7"/>
    </row>
    <row r="537885" spans="28:28">
      <c r="AB537885" s="7"/>
    </row>
    <row r="537886" spans="28:28">
      <c r="AB537886" s="7"/>
    </row>
    <row r="537887" spans="28:28">
      <c r="AB537887" s="7"/>
    </row>
    <row r="537888" spans="28:28">
      <c r="AB537888" s="7"/>
    </row>
    <row r="537889" spans="28:28">
      <c r="AB537889" s="7"/>
    </row>
    <row r="537890" spans="28:28">
      <c r="AB537890" s="7"/>
    </row>
    <row r="537891" spans="28:28">
      <c r="AB537891" s="7"/>
    </row>
    <row r="537892" spans="28:28">
      <c r="AB537892" s="7"/>
    </row>
    <row r="537893" spans="28:28">
      <c r="AB537893" s="7"/>
    </row>
    <row r="537894" spans="28:28">
      <c r="AB537894" s="7"/>
    </row>
    <row r="537895" spans="28:28">
      <c r="AB537895" s="7"/>
    </row>
    <row r="537896" spans="28:28">
      <c r="AB537896" s="7"/>
    </row>
    <row r="537897" spans="28:28">
      <c r="AB537897" s="7"/>
    </row>
    <row r="537898" spans="28:28">
      <c r="AB537898" s="7"/>
    </row>
    <row r="537899" spans="28:28">
      <c r="AB537899" s="7"/>
    </row>
    <row r="537900" spans="28:28">
      <c r="AB537900" s="7"/>
    </row>
    <row r="537901" spans="28:28">
      <c r="AB537901" s="7"/>
    </row>
    <row r="537902" spans="28:28">
      <c r="AB537902" s="7"/>
    </row>
    <row r="537903" spans="28:28">
      <c r="AB537903" s="7"/>
    </row>
    <row r="537904" spans="28:28">
      <c r="AB537904" s="7"/>
    </row>
    <row r="537905" spans="28:28">
      <c r="AB537905" s="7"/>
    </row>
    <row r="537906" spans="28:28">
      <c r="AB537906" s="7"/>
    </row>
    <row r="537907" spans="28:28">
      <c r="AB537907" s="7"/>
    </row>
    <row r="537908" spans="28:28">
      <c r="AB537908" s="7"/>
    </row>
    <row r="537909" spans="28:28">
      <c r="AB537909" s="7"/>
    </row>
    <row r="537910" spans="28:28">
      <c r="AB537910" s="7"/>
    </row>
    <row r="537911" spans="28:28">
      <c r="AB537911" s="7"/>
    </row>
    <row r="537912" spans="28:28">
      <c r="AB537912" s="7"/>
    </row>
    <row r="537913" spans="28:28">
      <c r="AB537913" s="7"/>
    </row>
    <row r="537914" spans="28:28">
      <c r="AB537914" s="7"/>
    </row>
    <row r="537915" spans="28:28">
      <c r="AB537915" s="7"/>
    </row>
    <row r="537916" spans="28:28">
      <c r="AB537916" s="7"/>
    </row>
    <row r="537917" spans="28:28">
      <c r="AB537917" s="7"/>
    </row>
    <row r="537918" spans="28:28">
      <c r="AB537918" s="7"/>
    </row>
    <row r="537919" spans="28:28">
      <c r="AB537919" s="7"/>
    </row>
    <row r="537920" spans="28:28">
      <c r="AB537920" s="7"/>
    </row>
    <row r="537921" spans="28:28">
      <c r="AB537921" s="7"/>
    </row>
    <row r="537922" spans="28:28">
      <c r="AB537922" s="7"/>
    </row>
    <row r="537923" spans="28:28">
      <c r="AB537923" s="7"/>
    </row>
    <row r="537924" spans="28:28">
      <c r="AB537924" s="7"/>
    </row>
    <row r="537925" spans="28:28">
      <c r="AB537925" s="7"/>
    </row>
    <row r="537926" spans="28:28">
      <c r="AB537926" s="7"/>
    </row>
    <row r="537927" spans="28:28">
      <c r="AB537927" s="7"/>
    </row>
    <row r="537928" spans="28:28">
      <c r="AB537928" s="7"/>
    </row>
    <row r="537929" spans="28:28">
      <c r="AB537929" s="7"/>
    </row>
    <row r="537930" spans="28:28">
      <c r="AB537930" s="7"/>
    </row>
    <row r="537931" spans="28:28">
      <c r="AB537931" s="7"/>
    </row>
    <row r="537932" spans="28:28">
      <c r="AB537932" s="7"/>
    </row>
    <row r="537933" spans="28:28">
      <c r="AB537933" s="7"/>
    </row>
    <row r="537934" spans="28:28">
      <c r="AB537934" s="7"/>
    </row>
    <row r="537935" spans="28:28">
      <c r="AB537935" s="7"/>
    </row>
    <row r="537936" spans="28:28">
      <c r="AB537936" s="7"/>
    </row>
    <row r="537937" spans="28:28">
      <c r="AB537937" s="7"/>
    </row>
    <row r="537938" spans="28:28">
      <c r="AB537938" s="7"/>
    </row>
    <row r="537939" spans="28:28">
      <c r="AB537939" s="7"/>
    </row>
    <row r="537940" spans="28:28">
      <c r="AB537940" s="7"/>
    </row>
    <row r="537941" spans="28:28">
      <c r="AB537941" s="7"/>
    </row>
    <row r="537942" spans="28:28">
      <c r="AB537942" s="7"/>
    </row>
    <row r="537943" spans="28:28">
      <c r="AB537943" s="7"/>
    </row>
    <row r="537944" spans="28:28">
      <c r="AB537944" s="7"/>
    </row>
    <row r="537945" spans="28:28">
      <c r="AB537945" s="7"/>
    </row>
    <row r="537946" spans="28:28">
      <c r="AB537946" s="7"/>
    </row>
    <row r="537947" spans="28:28">
      <c r="AB537947" s="7"/>
    </row>
    <row r="537948" spans="28:28">
      <c r="AB537948" s="7"/>
    </row>
    <row r="537949" spans="28:28">
      <c r="AB537949" s="7"/>
    </row>
    <row r="537950" spans="28:28">
      <c r="AB537950" s="7"/>
    </row>
    <row r="537951" spans="28:28">
      <c r="AB537951" s="7"/>
    </row>
    <row r="537952" spans="28:28">
      <c r="AB537952" s="7"/>
    </row>
    <row r="537953" spans="28:28">
      <c r="AB537953" s="7"/>
    </row>
    <row r="537954" spans="28:28">
      <c r="AB537954" s="7"/>
    </row>
    <row r="537955" spans="28:28">
      <c r="AB537955" s="7"/>
    </row>
    <row r="537956" spans="28:28">
      <c r="AB537956" s="7"/>
    </row>
    <row r="537957" spans="28:28">
      <c r="AB537957" s="7"/>
    </row>
    <row r="537958" spans="28:28">
      <c r="AB537958" s="7"/>
    </row>
    <row r="537959" spans="28:28">
      <c r="AB537959" s="7"/>
    </row>
    <row r="537960" spans="28:28">
      <c r="AB537960" s="7"/>
    </row>
    <row r="537961" spans="28:28">
      <c r="AB537961" s="7"/>
    </row>
    <row r="537962" spans="28:28">
      <c r="AB537962" s="7"/>
    </row>
    <row r="537963" spans="28:28">
      <c r="AB537963" s="7"/>
    </row>
    <row r="537964" spans="28:28">
      <c r="AB537964" s="7"/>
    </row>
    <row r="537965" spans="28:28">
      <c r="AB537965" s="7"/>
    </row>
    <row r="537966" spans="28:28">
      <c r="AB537966" s="7"/>
    </row>
    <row r="537967" spans="28:28">
      <c r="AB537967" s="7"/>
    </row>
    <row r="537968" spans="28:28">
      <c r="AB537968" s="7"/>
    </row>
    <row r="537969" spans="28:28">
      <c r="AB537969" s="7"/>
    </row>
    <row r="537970" spans="28:28">
      <c r="AB537970" s="7"/>
    </row>
    <row r="537971" spans="28:28">
      <c r="AB537971" s="7"/>
    </row>
    <row r="537972" spans="28:28">
      <c r="AB537972" s="7"/>
    </row>
    <row r="537973" spans="28:28">
      <c r="AB537973" s="7"/>
    </row>
    <row r="537974" spans="28:28">
      <c r="AB537974" s="7"/>
    </row>
    <row r="537975" spans="28:28">
      <c r="AB537975" s="7"/>
    </row>
    <row r="537976" spans="28:28">
      <c r="AB537976" s="7"/>
    </row>
    <row r="537977" spans="28:28">
      <c r="AB537977" s="7"/>
    </row>
    <row r="537978" spans="28:28">
      <c r="AB537978" s="7"/>
    </row>
    <row r="537979" spans="28:28">
      <c r="AB537979" s="7"/>
    </row>
    <row r="537980" spans="28:28">
      <c r="AB537980" s="7"/>
    </row>
    <row r="537981" spans="28:28">
      <c r="AB537981" s="7"/>
    </row>
    <row r="537982" spans="28:28">
      <c r="AB537982" s="7"/>
    </row>
    <row r="537983" spans="28:28">
      <c r="AB537983" s="7"/>
    </row>
    <row r="537984" spans="28:28">
      <c r="AB537984" s="7"/>
    </row>
    <row r="537985" spans="28:28">
      <c r="AB537985" s="7"/>
    </row>
    <row r="537986" spans="28:28">
      <c r="AB537986" s="7"/>
    </row>
    <row r="537987" spans="28:28">
      <c r="AB537987" s="7"/>
    </row>
    <row r="537988" spans="28:28">
      <c r="AB537988" s="7"/>
    </row>
    <row r="537989" spans="28:28">
      <c r="AB537989" s="7"/>
    </row>
    <row r="537990" spans="28:28">
      <c r="AB537990" s="7"/>
    </row>
    <row r="537991" spans="28:28">
      <c r="AB537991" s="7"/>
    </row>
    <row r="537992" spans="28:28">
      <c r="AB537992" s="7"/>
    </row>
    <row r="537993" spans="28:28">
      <c r="AB537993" s="7"/>
    </row>
    <row r="537994" spans="28:28">
      <c r="AB537994" s="7"/>
    </row>
    <row r="537995" spans="28:28">
      <c r="AB537995" s="7"/>
    </row>
    <row r="537996" spans="28:28">
      <c r="AB537996" s="7"/>
    </row>
    <row r="537997" spans="28:28">
      <c r="AB537997" s="7"/>
    </row>
    <row r="537998" spans="28:28">
      <c r="AB537998" s="7"/>
    </row>
    <row r="537999" spans="28:28">
      <c r="AB537999" s="7"/>
    </row>
    <row r="538000" spans="28:28">
      <c r="AB538000" s="7"/>
    </row>
    <row r="538001" spans="28:28">
      <c r="AB538001" s="7"/>
    </row>
    <row r="538002" spans="28:28">
      <c r="AB538002" s="7"/>
    </row>
    <row r="538003" spans="28:28">
      <c r="AB538003" s="7"/>
    </row>
    <row r="538004" spans="28:28">
      <c r="AB538004" s="7"/>
    </row>
    <row r="538005" spans="28:28">
      <c r="AB538005" s="7"/>
    </row>
    <row r="538006" spans="28:28">
      <c r="AB538006" s="7"/>
    </row>
    <row r="538007" spans="28:28">
      <c r="AB538007" s="7"/>
    </row>
    <row r="538008" spans="28:28">
      <c r="AB538008" s="7"/>
    </row>
    <row r="538009" spans="28:28">
      <c r="AB538009" s="7"/>
    </row>
    <row r="538010" spans="28:28">
      <c r="AB538010" s="7"/>
    </row>
    <row r="538011" spans="28:28">
      <c r="AB538011" s="7"/>
    </row>
    <row r="538012" spans="28:28">
      <c r="AB538012" s="7"/>
    </row>
    <row r="538013" spans="28:28">
      <c r="AB538013" s="7"/>
    </row>
    <row r="538014" spans="28:28">
      <c r="AB538014" s="7"/>
    </row>
    <row r="538015" spans="28:28">
      <c r="AB538015" s="7"/>
    </row>
    <row r="538016" spans="28:28">
      <c r="AB538016" s="7"/>
    </row>
    <row r="538017" spans="28:28">
      <c r="AB538017" s="7"/>
    </row>
    <row r="538018" spans="28:28">
      <c r="AB538018" s="7"/>
    </row>
    <row r="538019" spans="28:28">
      <c r="AB538019" s="7"/>
    </row>
    <row r="538020" spans="28:28">
      <c r="AB538020" s="7"/>
    </row>
    <row r="538021" spans="28:28">
      <c r="AB538021" s="7"/>
    </row>
    <row r="538022" spans="28:28">
      <c r="AB538022" s="7"/>
    </row>
    <row r="538023" spans="28:28">
      <c r="AB538023" s="7"/>
    </row>
    <row r="538024" spans="28:28">
      <c r="AB538024" s="7"/>
    </row>
    <row r="538025" spans="28:28">
      <c r="AB538025" s="7"/>
    </row>
    <row r="538026" spans="28:28">
      <c r="AB538026" s="7"/>
    </row>
    <row r="538027" spans="28:28">
      <c r="AB538027" s="7"/>
    </row>
    <row r="538028" spans="28:28">
      <c r="AB538028" s="7"/>
    </row>
    <row r="538029" spans="28:28">
      <c r="AB538029" s="7"/>
    </row>
    <row r="538030" spans="28:28">
      <c r="AB538030" s="7"/>
    </row>
    <row r="538031" spans="28:28">
      <c r="AB538031" s="7"/>
    </row>
    <row r="538032" spans="28:28">
      <c r="AB538032" s="7"/>
    </row>
    <row r="538033" spans="28:28">
      <c r="AB538033" s="7"/>
    </row>
    <row r="538034" spans="28:28">
      <c r="AB538034" s="7"/>
    </row>
    <row r="538035" spans="28:28">
      <c r="AB538035" s="7"/>
    </row>
    <row r="538036" spans="28:28">
      <c r="AB538036" s="7"/>
    </row>
    <row r="538037" spans="28:28">
      <c r="AB538037" s="7"/>
    </row>
    <row r="538038" spans="28:28">
      <c r="AB538038" s="7"/>
    </row>
    <row r="538039" spans="28:28">
      <c r="AB538039" s="7"/>
    </row>
    <row r="538040" spans="28:28">
      <c r="AB538040" s="7"/>
    </row>
    <row r="538041" spans="28:28">
      <c r="AB538041" s="7"/>
    </row>
    <row r="538042" spans="28:28">
      <c r="AB538042" s="7"/>
    </row>
    <row r="538043" spans="28:28">
      <c r="AB538043" s="7"/>
    </row>
    <row r="538044" spans="28:28">
      <c r="AB538044" s="7"/>
    </row>
    <row r="538045" spans="28:28">
      <c r="AB538045" s="7"/>
    </row>
    <row r="538046" spans="28:28">
      <c r="AB538046" s="7"/>
    </row>
    <row r="538047" spans="28:28">
      <c r="AB538047" s="7"/>
    </row>
    <row r="538048" spans="28:28">
      <c r="AB538048" s="7"/>
    </row>
    <row r="538049" spans="28:28">
      <c r="AB538049" s="7"/>
    </row>
    <row r="538050" spans="28:28">
      <c r="AB538050" s="7"/>
    </row>
    <row r="538051" spans="28:28">
      <c r="AB538051" s="7"/>
    </row>
    <row r="538052" spans="28:28">
      <c r="AB538052" s="7"/>
    </row>
    <row r="538053" spans="28:28">
      <c r="AB538053" s="7"/>
    </row>
    <row r="538054" spans="28:28">
      <c r="AB538054" s="7"/>
    </row>
    <row r="538055" spans="28:28">
      <c r="AB538055" s="7"/>
    </row>
    <row r="538056" spans="28:28">
      <c r="AB538056" s="7"/>
    </row>
    <row r="538057" spans="28:28">
      <c r="AB538057" s="7"/>
    </row>
    <row r="538058" spans="28:28">
      <c r="AB538058" s="7"/>
    </row>
    <row r="538059" spans="28:28">
      <c r="AB538059" s="7"/>
    </row>
    <row r="538060" spans="28:28">
      <c r="AB538060" s="7"/>
    </row>
    <row r="538061" spans="28:28">
      <c r="AB538061" s="7"/>
    </row>
    <row r="538062" spans="28:28">
      <c r="AB538062" s="7"/>
    </row>
    <row r="538063" spans="28:28">
      <c r="AB538063" s="7"/>
    </row>
    <row r="538064" spans="28:28">
      <c r="AB538064" s="7"/>
    </row>
    <row r="538065" spans="28:28">
      <c r="AB538065" s="7"/>
    </row>
    <row r="538066" spans="28:28">
      <c r="AB538066" s="7"/>
    </row>
    <row r="538067" spans="28:28">
      <c r="AB538067" s="7"/>
    </row>
    <row r="538068" spans="28:28">
      <c r="AB538068" s="7"/>
    </row>
    <row r="538069" spans="28:28">
      <c r="AB538069" s="7"/>
    </row>
    <row r="538070" spans="28:28">
      <c r="AB538070" s="7"/>
    </row>
    <row r="538071" spans="28:28">
      <c r="AB538071" s="7"/>
    </row>
    <row r="538072" spans="28:28">
      <c r="AB538072" s="7"/>
    </row>
    <row r="538073" spans="28:28">
      <c r="AB538073" s="7"/>
    </row>
    <row r="538074" spans="28:28">
      <c r="AB538074" s="7"/>
    </row>
    <row r="538075" spans="28:28">
      <c r="AB538075" s="7"/>
    </row>
    <row r="538076" spans="28:28">
      <c r="AB538076" s="7"/>
    </row>
    <row r="538077" spans="28:28">
      <c r="AB538077" s="7"/>
    </row>
    <row r="538078" spans="28:28">
      <c r="AB538078" s="7"/>
    </row>
    <row r="538079" spans="28:28">
      <c r="AB538079" s="7"/>
    </row>
    <row r="538080" spans="28:28">
      <c r="AB538080" s="7"/>
    </row>
    <row r="538081" spans="28:28">
      <c r="AB538081" s="7"/>
    </row>
    <row r="538082" spans="28:28">
      <c r="AB538082" s="7"/>
    </row>
    <row r="538083" spans="28:28">
      <c r="AB538083" s="7"/>
    </row>
    <row r="538084" spans="28:28">
      <c r="AB538084" s="7"/>
    </row>
    <row r="538085" spans="28:28">
      <c r="AB538085" s="7"/>
    </row>
    <row r="538086" spans="28:28">
      <c r="AB538086" s="7"/>
    </row>
    <row r="538087" spans="28:28">
      <c r="AB538087" s="7"/>
    </row>
    <row r="538088" spans="28:28">
      <c r="AB538088" s="7"/>
    </row>
    <row r="538089" spans="28:28">
      <c r="AB538089" s="7"/>
    </row>
    <row r="538090" spans="28:28">
      <c r="AB538090" s="7"/>
    </row>
    <row r="538091" spans="28:28">
      <c r="AB538091" s="7"/>
    </row>
    <row r="538092" spans="28:28">
      <c r="AB538092" s="7"/>
    </row>
    <row r="538093" spans="28:28">
      <c r="AB538093" s="7"/>
    </row>
    <row r="538094" spans="28:28">
      <c r="AB538094" s="7"/>
    </row>
    <row r="538095" spans="28:28">
      <c r="AB538095" s="7"/>
    </row>
    <row r="538096" spans="28:28">
      <c r="AB538096" s="7"/>
    </row>
    <row r="538097" spans="28:28">
      <c r="AB538097" s="7"/>
    </row>
    <row r="538098" spans="28:28">
      <c r="AB538098" s="7"/>
    </row>
    <row r="538099" spans="28:28">
      <c r="AB538099" s="7"/>
    </row>
    <row r="538100" spans="28:28">
      <c r="AB538100" s="7"/>
    </row>
    <row r="538101" spans="28:28">
      <c r="AB538101" s="7"/>
    </row>
    <row r="538102" spans="28:28">
      <c r="AB538102" s="7"/>
    </row>
    <row r="538103" spans="28:28">
      <c r="AB538103" s="7"/>
    </row>
    <row r="538104" spans="28:28">
      <c r="AB538104" s="7"/>
    </row>
    <row r="538105" spans="28:28">
      <c r="AB538105" s="7"/>
    </row>
    <row r="538106" spans="28:28">
      <c r="AB538106" s="7"/>
    </row>
    <row r="538107" spans="28:28">
      <c r="AB538107" s="7"/>
    </row>
    <row r="538108" spans="28:28">
      <c r="AB538108" s="7"/>
    </row>
    <row r="538109" spans="28:28">
      <c r="AB538109" s="7"/>
    </row>
    <row r="538110" spans="28:28">
      <c r="AB538110" s="7"/>
    </row>
    <row r="538111" spans="28:28">
      <c r="AB538111" s="7"/>
    </row>
    <row r="538112" spans="28:28">
      <c r="AB538112" s="7"/>
    </row>
    <row r="538113" spans="28:28">
      <c r="AB538113" s="7"/>
    </row>
    <row r="538114" spans="28:28">
      <c r="AB538114" s="7"/>
    </row>
    <row r="538115" spans="28:28">
      <c r="AB538115" s="7"/>
    </row>
    <row r="538116" spans="28:28">
      <c r="AB538116" s="7"/>
    </row>
    <row r="538117" spans="28:28">
      <c r="AB538117" s="7"/>
    </row>
    <row r="538118" spans="28:28">
      <c r="AB538118" s="7"/>
    </row>
    <row r="538119" spans="28:28">
      <c r="AB538119" s="7"/>
    </row>
    <row r="538120" spans="28:28">
      <c r="AB538120" s="7"/>
    </row>
    <row r="538121" spans="28:28">
      <c r="AB538121" s="7"/>
    </row>
    <row r="538122" spans="28:28">
      <c r="AB538122" s="7"/>
    </row>
    <row r="538123" spans="28:28">
      <c r="AB538123" s="7"/>
    </row>
    <row r="538124" spans="28:28">
      <c r="AB538124" s="7"/>
    </row>
    <row r="538125" spans="28:28">
      <c r="AB538125" s="7"/>
    </row>
    <row r="538126" spans="28:28">
      <c r="AB538126" s="7"/>
    </row>
    <row r="538127" spans="28:28">
      <c r="AB538127" s="7"/>
    </row>
    <row r="538128" spans="28:28">
      <c r="AB538128" s="7"/>
    </row>
    <row r="538129" spans="28:28">
      <c r="AB538129" s="7"/>
    </row>
    <row r="538130" spans="28:28">
      <c r="AB538130" s="7"/>
    </row>
    <row r="538131" spans="28:28">
      <c r="AB538131" s="7"/>
    </row>
    <row r="538132" spans="28:28">
      <c r="AB538132" s="7"/>
    </row>
    <row r="538133" spans="28:28">
      <c r="AB538133" s="7"/>
    </row>
    <row r="538134" spans="28:28">
      <c r="AB538134" s="7"/>
    </row>
    <row r="538135" spans="28:28">
      <c r="AB538135" s="7"/>
    </row>
    <row r="538136" spans="28:28">
      <c r="AB538136" s="7"/>
    </row>
    <row r="538137" spans="28:28">
      <c r="AB538137" s="7"/>
    </row>
    <row r="538138" spans="28:28">
      <c r="AB538138" s="7"/>
    </row>
    <row r="538139" spans="28:28">
      <c r="AB538139" s="7"/>
    </row>
    <row r="538140" spans="28:28">
      <c r="AB538140" s="7"/>
    </row>
    <row r="538141" spans="28:28">
      <c r="AB538141" s="7"/>
    </row>
    <row r="538142" spans="28:28">
      <c r="AB538142" s="7"/>
    </row>
    <row r="538143" spans="28:28">
      <c r="AB538143" s="7"/>
    </row>
    <row r="538144" spans="28:28">
      <c r="AB538144" s="7"/>
    </row>
    <row r="538145" spans="28:28">
      <c r="AB538145" s="7"/>
    </row>
    <row r="538146" spans="28:28">
      <c r="AB538146" s="7"/>
    </row>
    <row r="538147" spans="28:28">
      <c r="AB538147" s="7"/>
    </row>
    <row r="538148" spans="28:28">
      <c r="AB538148" s="7"/>
    </row>
    <row r="538149" spans="28:28">
      <c r="AB538149" s="7"/>
    </row>
    <row r="538150" spans="28:28">
      <c r="AB538150" s="7"/>
    </row>
    <row r="538151" spans="28:28">
      <c r="AB538151" s="7"/>
    </row>
    <row r="538152" spans="28:28">
      <c r="AB538152" s="7"/>
    </row>
    <row r="538153" spans="28:28">
      <c r="AB538153" s="7"/>
    </row>
    <row r="538154" spans="28:28">
      <c r="AB538154" s="7"/>
    </row>
    <row r="538155" spans="28:28">
      <c r="AB538155" s="7"/>
    </row>
    <row r="538156" spans="28:28">
      <c r="AB538156" s="7"/>
    </row>
    <row r="538157" spans="28:28">
      <c r="AB538157" s="7"/>
    </row>
    <row r="538158" spans="28:28">
      <c r="AB538158" s="7"/>
    </row>
    <row r="538159" spans="28:28">
      <c r="AB538159" s="7"/>
    </row>
    <row r="538160" spans="28:28">
      <c r="AB538160" s="7"/>
    </row>
    <row r="538161" spans="28:28">
      <c r="AB538161" s="7"/>
    </row>
    <row r="538162" spans="28:28">
      <c r="AB538162" s="7"/>
    </row>
    <row r="538163" spans="28:28">
      <c r="AB538163" s="7"/>
    </row>
    <row r="538164" spans="28:28">
      <c r="AB538164" s="7"/>
    </row>
    <row r="538165" spans="28:28">
      <c r="AB538165" s="7"/>
    </row>
    <row r="538166" spans="28:28">
      <c r="AB538166" s="7"/>
    </row>
    <row r="538167" spans="28:28">
      <c r="AB538167" s="7"/>
    </row>
    <row r="538168" spans="28:28">
      <c r="AB538168" s="7"/>
    </row>
    <row r="538169" spans="28:28">
      <c r="AB538169" s="7"/>
    </row>
    <row r="538170" spans="28:28">
      <c r="AB538170" s="7"/>
    </row>
    <row r="538171" spans="28:28">
      <c r="AB538171" s="7"/>
    </row>
    <row r="538172" spans="28:28">
      <c r="AB538172" s="7"/>
    </row>
    <row r="538173" spans="28:28">
      <c r="AB538173" s="7"/>
    </row>
    <row r="538174" spans="28:28">
      <c r="AB538174" s="7"/>
    </row>
    <row r="538175" spans="28:28">
      <c r="AB538175" s="7"/>
    </row>
    <row r="538176" spans="28:28">
      <c r="AB538176" s="7"/>
    </row>
    <row r="538177" spans="28:28">
      <c r="AB538177" s="7"/>
    </row>
    <row r="538178" spans="28:28">
      <c r="AB538178" s="7"/>
    </row>
    <row r="538179" spans="28:28">
      <c r="AB538179" s="7"/>
    </row>
    <row r="538180" spans="28:28">
      <c r="AB538180" s="7"/>
    </row>
    <row r="538181" spans="28:28">
      <c r="AB538181" s="7"/>
    </row>
    <row r="538182" spans="28:28">
      <c r="AB538182" s="7"/>
    </row>
    <row r="538183" spans="28:28">
      <c r="AB538183" s="7"/>
    </row>
    <row r="538184" spans="28:28">
      <c r="AB538184" s="7"/>
    </row>
    <row r="538185" spans="28:28">
      <c r="AB538185" s="7"/>
    </row>
    <row r="538186" spans="28:28">
      <c r="AB538186" s="7"/>
    </row>
    <row r="538187" spans="28:28">
      <c r="AB538187" s="7"/>
    </row>
    <row r="538188" spans="28:28">
      <c r="AB538188" s="7"/>
    </row>
    <row r="538189" spans="28:28">
      <c r="AB538189" s="7"/>
    </row>
    <row r="538190" spans="28:28">
      <c r="AB538190" s="7"/>
    </row>
    <row r="538191" spans="28:28">
      <c r="AB538191" s="7"/>
    </row>
    <row r="538192" spans="28:28">
      <c r="AB538192" s="7"/>
    </row>
    <row r="538193" spans="28:28">
      <c r="AB538193" s="7"/>
    </row>
    <row r="538194" spans="28:28">
      <c r="AB538194" s="7"/>
    </row>
    <row r="538195" spans="28:28">
      <c r="AB538195" s="7"/>
    </row>
    <row r="538196" spans="28:28">
      <c r="AB538196" s="7"/>
    </row>
    <row r="538197" spans="28:28">
      <c r="AB538197" s="7"/>
    </row>
    <row r="538198" spans="28:28">
      <c r="AB538198" s="7"/>
    </row>
    <row r="538199" spans="28:28">
      <c r="AB538199" s="7"/>
    </row>
    <row r="538200" spans="28:28">
      <c r="AB538200" s="7"/>
    </row>
    <row r="538201" spans="28:28">
      <c r="AB538201" s="7"/>
    </row>
    <row r="538202" spans="28:28">
      <c r="AB538202" s="7"/>
    </row>
    <row r="538203" spans="28:28">
      <c r="AB538203" s="7"/>
    </row>
    <row r="538204" spans="28:28">
      <c r="AB538204" s="7"/>
    </row>
    <row r="538205" spans="28:28">
      <c r="AB538205" s="7"/>
    </row>
    <row r="538206" spans="28:28">
      <c r="AB538206" s="7"/>
    </row>
    <row r="538207" spans="28:28">
      <c r="AB538207" s="7"/>
    </row>
    <row r="538208" spans="28:28">
      <c r="AB538208" s="7"/>
    </row>
    <row r="538209" spans="28:28">
      <c r="AB538209" s="7"/>
    </row>
    <row r="538210" spans="28:28">
      <c r="AB538210" s="7"/>
    </row>
    <row r="538211" spans="28:28">
      <c r="AB538211" s="7"/>
    </row>
    <row r="538212" spans="28:28">
      <c r="AB538212" s="7"/>
    </row>
    <row r="538213" spans="28:28">
      <c r="AB538213" s="7"/>
    </row>
    <row r="538214" spans="28:28">
      <c r="AB538214" s="7"/>
    </row>
    <row r="538215" spans="28:28">
      <c r="AB538215" s="7"/>
    </row>
    <row r="538216" spans="28:28">
      <c r="AB538216" s="7"/>
    </row>
    <row r="538217" spans="28:28">
      <c r="AB538217" s="7"/>
    </row>
    <row r="538218" spans="28:28">
      <c r="AB538218" s="7"/>
    </row>
    <row r="538219" spans="28:28">
      <c r="AB538219" s="7"/>
    </row>
    <row r="538220" spans="28:28">
      <c r="AB538220" s="7"/>
    </row>
    <row r="538221" spans="28:28">
      <c r="AB538221" s="7"/>
    </row>
    <row r="538222" spans="28:28">
      <c r="AB538222" s="7"/>
    </row>
    <row r="538223" spans="28:28">
      <c r="AB538223" s="7"/>
    </row>
    <row r="538224" spans="28:28">
      <c r="AB538224" s="7"/>
    </row>
    <row r="538225" spans="28:28">
      <c r="AB538225" s="7"/>
    </row>
    <row r="538226" spans="28:28">
      <c r="AB538226" s="7"/>
    </row>
    <row r="538227" spans="28:28">
      <c r="AB538227" s="7"/>
    </row>
    <row r="538228" spans="28:28">
      <c r="AB538228" s="7"/>
    </row>
    <row r="538229" spans="28:28">
      <c r="AB538229" s="7"/>
    </row>
    <row r="538230" spans="28:28">
      <c r="AB538230" s="7"/>
    </row>
    <row r="538231" spans="28:28">
      <c r="AB538231" s="7"/>
    </row>
    <row r="538232" spans="28:28">
      <c r="AB538232" s="7"/>
    </row>
    <row r="538233" spans="28:28">
      <c r="AB538233" s="7"/>
    </row>
    <row r="538234" spans="28:28">
      <c r="AB538234" s="7"/>
    </row>
    <row r="538235" spans="28:28">
      <c r="AB538235" s="7"/>
    </row>
    <row r="538236" spans="28:28">
      <c r="AB538236" s="7"/>
    </row>
    <row r="538237" spans="28:28">
      <c r="AB538237" s="7"/>
    </row>
    <row r="538238" spans="28:28">
      <c r="AB538238" s="7"/>
    </row>
    <row r="538239" spans="28:28">
      <c r="AB538239" s="7"/>
    </row>
    <row r="538240" spans="28:28">
      <c r="AB538240" s="7"/>
    </row>
    <row r="538241" spans="28:28">
      <c r="AB538241" s="7"/>
    </row>
    <row r="538242" spans="28:28">
      <c r="AB538242" s="7"/>
    </row>
    <row r="538243" spans="28:28">
      <c r="AB538243" s="7"/>
    </row>
    <row r="538244" spans="28:28">
      <c r="AB538244" s="7"/>
    </row>
    <row r="538245" spans="28:28">
      <c r="AB538245" s="7"/>
    </row>
    <row r="538246" spans="28:28">
      <c r="AB538246" s="7"/>
    </row>
    <row r="538247" spans="28:28">
      <c r="AB538247" s="7"/>
    </row>
    <row r="538248" spans="28:28">
      <c r="AB538248" s="7"/>
    </row>
    <row r="538249" spans="28:28">
      <c r="AB538249" s="7"/>
    </row>
    <row r="538250" spans="28:28">
      <c r="AB538250" s="7"/>
    </row>
    <row r="538251" spans="28:28">
      <c r="AB538251" s="7"/>
    </row>
    <row r="538252" spans="28:28">
      <c r="AB538252" s="7"/>
    </row>
    <row r="538253" spans="28:28">
      <c r="AB538253" s="7"/>
    </row>
    <row r="538254" spans="28:28">
      <c r="AB538254" s="7"/>
    </row>
    <row r="538255" spans="28:28">
      <c r="AB538255" s="7"/>
    </row>
    <row r="538256" spans="28:28">
      <c r="AB538256" s="7"/>
    </row>
    <row r="538257" spans="28:28">
      <c r="AB538257" s="7"/>
    </row>
    <row r="538258" spans="28:28">
      <c r="AB538258" s="7"/>
    </row>
    <row r="538259" spans="28:28">
      <c r="AB538259" s="7"/>
    </row>
    <row r="538260" spans="28:28">
      <c r="AB538260" s="7"/>
    </row>
    <row r="538261" spans="28:28">
      <c r="AB538261" s="7"/>
    </row>
    <row r="538262" spans="28:28">
      <c r="AB538262" s="7"/>
    </row>
    <row r="538263" spans="28:28">
      <c r="AB538263" s="7"/>
    </row>
    <row r="538264" spans="28:28">
      <c r="AB538264" s="7"/>
    </row>
    <row r="538265" spans="28:28">
      <c r="AB538265" s="7"/>
    </row>
    <row r="538266" spans="28:28">
      <c r="AB538266" s="7"/>
    </row>
    <row r="538267" spans="28:28">
      <c r="AB538267" s="7"/>
    </row>
    <row r="538268" spans="28:28">
      <c r="AB538268" s="7"/>
    </row>
    <row r="538269" spans="28:28">
      <c r="AB538269" s="7"/>
    </row>
    <row r="538270" spans="28:28">
      <c r="AB538270" s="7"/>
    </row>
    <row r="538271" spans="28:28">
      <c r="AB538271" s="7"/>
    </row>
    <row r="538272" spans="28:28">
      <c r="AB538272" s="7"/>
    </row>
    <row r="538273" spans="28:28">
      <c r="AB538273" s="7"/>
    </row>
    <row r="538274" spans="28:28">
      <c r="AB538274" s="7"/>
    </row>
    <row r="538275" spans="28:28">
      <c r="AB538275" s="7"/>
    </row>
    <row r="538276" spans="28:28">
      <c r="AB538276" s="7"/>
    </row>
    <row r="538277" spans="28:28">
      <c r="AB538277" s="7"/>
    </row>
    <row r="538278" spans="28:28">
      <c r="AB538278" s="7"/>
    </row>
    <row r="538279" spans="28:28">
      <c r="AB538279" s="7"/>
    </row>
    <row r="538280" spans="28:28">
      <c r="AB538280" s="7"/>
    </row>
    <row r="538281" spans="28:28">
      <c r="AB538281" s="7"/>
    </row>
    <row r="538282" spans="28:28">
      <c r="AB538282" s="7"/>
    </row>
    <row r="538283" spans="28:28">
      <c r="AB538283" s="7"/>
    </row>
    <row r="538284" spans="28:28">
      <c r="AB538284" s="7"/>
    </row>
    <row r="538285" spans="28:28">
      <c r="AB538285" s="7"/>
    </row>
    <row r="538286" spans="28:28">
      <c r="AB538286" s="7"/>
    </row>
    <row r="538287" spans="28:28">
      <c r="AB538287" s="7"/>
    </row>
    <row r="538288" spans="28:28">
      <c r="AB538288" s="7"/>
    </row>
    <row r="538289" spans="28:28">
      <c r="AB538289" s="7"/>
    </row>
    <row r="538290" spans="28:28">
      <c r="AB538290" s="7"/>
    </row>
    <row r="538291" spans="28:28">
      <c r="AB538291" s="7"/>
    </row>
    <row r="538292" spans="28:28">
      <c r="AB538292" s="7"/>
    </row>
    <row r="538293" spans="28:28">
      <c r="AB538293" s="7"/>
    </row>
    <row r="538294" spans="28:28">
      <c r="AB538294" s="7"/>
    </row>
    <row r="538295" spans="28:28">
      <c r="AB538295" s="7"/>
    </row>
    <row r="538296" spans="28:28">
      <c r="AB538296" s="7"/>
    </row>
    <row r="538297" spans="28:28">
      <c r="AB538297" s="7"/>
    </row>
    <row r="538298" spans="28:28">
      <c r="AB538298" s="7"/>
    </row>
    <row r="538299" spans="28:28">
      <c r="AB538299" s="7"/>
    </row>
    <row r="538300" spans="28:28">
      <c r="AB538300" s="7"/>
    </row>
    <row r="538301" spans="28:28">
      <c r="AB538301" s="7"/>
    </row>
    <row r="538302" spans="28:28">
      <c r="AB538302" s="7"/>
    </row>
    <row r="538303" spans="28:28">
      <c r="AB538303" s="7"/>
    </row>
    <row r="538304" spans="28:28">
      <c r="AB538304" s="7"/>
    </row>
    <row r="538305" spans="28:28">
      <c r="AB538305" s="7"/>
    </row>
    <row r="538306" spans="28:28">
      <c r="AB538306" s="7"/>
    </row>
    <row r="538307" spans="28:28">
      <c r="AB538307" s="7"/>
    </row>
    <row r="538308" spans="28:28">
      <c r="AB538308" s="7"/>
    </row>
    <row r="538309" spans="28:28">
      <c r="AB538309" s="7"/>
    </row>
    <row r="538310" spans="28:28">
      <c r="AB538310" s="7"/>
    </row>
    <row r="538311" spans="28:28">
      <c r="AB538311" s="7"/>
    </row>
    <row r="538312" spans="28:28">
      <c r="AB538312" s="7"/>
    </row>
    <row r="538313" spans="28:28">
      <c r="AB538313" s="7"/>
    </row>
    <row r="538314" spans="28:28">
      <c r="AB538314" s="7"/>
    </row>
    <row r="538315" spans="28:28">
      <c r="AB538315" s="7"/>
    </row>
    <row r="538316" spans="28:28">
      <c r="AB538316" s="7"/>
    </row>
    <row r="538317" spans="28:28">
      <c r="AB538317" s="7"/>
    </row>
    <row r="538318" spans="28:28">
      <c r="AB538318" s="7"/>
    </row>
    <row r="538319" spans="28:28">
      <c r="AB538319" s="7"/>
    </row>
    <row r="538320" spans="28:28">
      <c r="AB538320" s="7"/>
    </row>
    <row r="538321" spans="28:28">
      <c r="AB538321" s="7"/>
    </row>
    <row r="538322" spans="28:28">
      <c r="AB538322" s="7"/>
    </row>
    <row r="538323" spans="28:28">
      <c r="AB538323" s="7"/>
    </row>
    <row r="538324" spans="28:28">
      <c r="AB538324" s="7"/>
    </row>
    <row r="538325" spans="28:28">
      <c r="AB538325" s="7"/>
    </row>
    <row r="538326" spans="28:28">
      <c r="AB538326" s="7"/>
    </row>
    <row r="538327" spans="28:28">
      <c r="AB538327" s="7"/>
    </row>
    <row r="538328" spans="28:28">
      <c r="AB538328" s="7"/>
    </row>
    <row r="538329" spans="28:28">
      <c r="AB538329" s="7"/>
    </row>
    <row r="538330" spans="28:28">
      <c r="AB538330" s="7"/>
    </row>
    <row r="538331" spans="28:28">
      <c r="AB538331" s="7"/>
    </row>
    <row r="538332" spans="28:28">
      <c r="AB538332" s="7"/>
    </row>
    <row r="538333" spans="28:28">
      <c r="AB538333" s="7"/>
    </row>
    <row r="538334" spans="28:28">
      <c r="AB538334" s="7"/>
    </row>
    <row r="538335" spans="28:28">
      <c r="AB538335" s="7"/>
    </row>
    <row r="538336" spans="28:28">
      <c r="AB538336" s="7"/>
    </row>
    <row r="538337" spans="28:28">
      <c r="AB538337" s="7"/>
    </row>
    <row r="538338" spans="28:28">
      <c r="AB538338" s="7"/>
    </row>
    <row r="538339" spans="28:28">
      <c r="AB538339" s="7"/>
    </row>
    <row r="538340" spans="28:28">
      <c r="AB538340" s="7"/>
    </row>
    <row r="538341" spans="28:28">
      <c r="AB538341" s="7"/>
    </row>
    <row r="538342" spans="28:28">
      <c r="AB538342" s="7"/>
    </row>
    <row r="538343" spans="28:28">
      <c r="AB538343" s="7"/>
    </row>
    <row r="538344" spans="28:28">
      <c r="AB538344" s="7"/>
    </row>
    <row r="538345" spans="28:28">
      <c r="AB538345" s="7"/>
    </row>
    <row r="538346" spans="28:28">
      <c r="AB538346" s="7"/>
    </row>
    <row r="538347" spans="28:28">
      <c r="AB538347" s="7"/>
    </row>
    <row r="538348" spans="28:28">
      <c r="AB538348" s="7"/>
    </row>
    <row r="538349" spans="28:28">
      <c r="AB538349" s="7"/>
    </row>
    <row r="538350" spans="28:28">
      <c r="AB538350" s="7"/>
    </row>
    <row r="538351" spans="28:28">
      <c r="AB538351" s="7"/>
    </row>
    <row r="538352" spans="28:28">
      <c r="AB538352" s="7"/>
    </row>
    <row r="538353" spans="28:28">
      <c r="AB538353" s="7"/>
    </row>
    <row r="538354" spans="28:28">
      <c r="AB538354" s="7"/>
    </row>
    <row r="538355" spans="28:28">
      <c r="AB538355" s="7"/>
    </row>
    <row r="538356" spans="28:28">
      <c r="AB538356" s="7"/>
    </row>
    <row r="538357" spans="28:28">
      <c r="AB538357" s="7"/>
    </row>
    <row r="538358" spans="28:28">
      <c r="AB538358" s="7"/>
    </row>
    <row r="538359" spans="28:28">
      <c r="AB538359" s="7"/>
    </row>
    <row r="538360" spans="28:28">
      <c r="AB538360" s="7"/>
    </row>
    <row r="538361" spans="28:28">
      <c r="AB538361" s="7"/>
    </row>
    <row r="538362" spans="28:28">
      <c r="AB538362" s="7"/>
    </row>
    <row r="538363" spans="28:28">
      <c r="AB538363" s="7"/>
    </row>
    <row r="538364" spans="28:28">
      <c r="AB538364" s="7"/>
    </row>
    <row r="538365" spans="28:28">
      <c r="AB538365" s="7"/>
    </row>
    <row r="538366" spans="28:28">
      <c r="AB538366" s="7"/>
    </row>
    <row r="538367" spans="28:28">
      <c r="AB538367" s="7"/>
    </row>
    <row r="538368" spans="28:28">
      <c r="AB538368" s="7"/>
    </row>
    <row r="538369" spans="28:28">
      <c r="AB538369" s="7"/>
    </row>
    <row r="538370" spans="28:28">
      <c r="AB538370" s="7"/>
    </row>
    <row r="538371" spans="28:28">
      <c r="AB538371" s="7"/>
    </row>
    <row r="538372" spans="28:28">
      <c r="AB538372" s="7"/>
    </row>
    <row r="538373" spans="28:28">
      <c r="AB538373" s="7"/>
    </row>
    <row r="538374" spans="28:28">
      <c r="AB538374" s="7"/>
    </row>
    <row r="538375" spans="28:28">
      <c r="AB538375" s="7"/>
    </row>
    <row r="538376" spans="28:28">
      <c r="AB538376" s="7"/>
    </row>
    <row r="538377" spans="28:28">
      <c r="AB538377" s="7"/>
    </row>
    <row r="538378" spans="28:28">
      <c r="AB538378" s="7"/>
    </row>
    <row r="538379" spans="28:28">
      <c r="AB538379" s="7"/>
    </row>
    <row r="538380" spans="28:28">
      <c r="AB538380" s="7"/>
    </row>
    <row r="538381" spans="28:28">
      <c r="AB538381" s="7"/>
    </row>
    <row r="538382" spans="28:28">
      <c r="AB538382" s="7"/>
    </row>
    <row r="538383" spans="28:28">
      <c r="AB538383" s="7"/>
    </row>
    <row r="538384" spans="28:28">
      <c r="AB538384" s="7"/>
    </row>
    <row r="538385" spans="28:28">
      <c r="AB538385" s="7"/>
    </row>
    <row r="538386" spans="28:28">
      <c r="AB538386" s="7"/>
    </row>
    <row r="538387" spans="28:28">
      <c r="AB538387" s="7"/>
    </row>
    <row r="538388" spans="28:28">
      <c r="AB538388" s="7"/>
    </row>
    <row r="538389" spans="28:28">
      <c r="AB538389" s="7"/>
    </row>
    <row r="538390" spans="28:28">
      <c r="AB538390" s="7"/>
    </row>
    <row r="538391" spans="28:28">
      <c r="AB538391" s="7"/>
    </row>
    <row r="538392" spans="28:28">
      <c r="AB538392" s="7"/>
    </row>
    <row r="538393" spans="28:28">
      <c r="AB538393" s="7"/>
    </row>
    <row r="538394" spans="28:28">
      <c r="AB538394" s="7"/>
    </row>
    <row r="538395" spans="28:28">
      <c r="AB538395" s="7"/>
    </row>
    <row r="538396" spans="28:28">
      <c r="AB538396" s="7"/>
    </row>
    <row r="538397" spans="28:28">
      <c r="AB538397" s="7"/>
    </row>
    <row r="538398" spans="28:28">
      <c r="AB538398" s="7"/>
    </row>
    <row r="538399" spans="28:28">
      <c r="AB538399" s="7"/>
    </row>
    <row r="538400" spans="28:28">
      <c r="AB538400" s="7"/>
    </row>
    <row r="538401" spans="28:28">
      <c r="AB538401" s="7"/>
    </row>
    <row r="538402" spans="28:28">
      <c r="AB538402" s="7"/>
    </row>
    <row r="538403" spans="28:28">
      <c r="AB538403" s="7"/>
    </row>
    <row r="538404" spans="28:28">
      <c r="AB538404" s="7"/>
    </row>
    <row r="538405" spans="28:28">
      <c r="AB538405" s="7"/>
    </row>
    <row r="538406" spans="28:28">
      <c r="AB538406" s="7"/>
    </row>
    <row r="538407" spans="28:28">
      <c r="AB538407" s="7"/>
    </row>
    <row r="538408" spans="28:28">
      <c r="AB538408" s="7"/>
    </row>
    <row r="538409" spans="28:28">
      <c r="AB538409" s="7"/>
    </row>
    <row r="538410" spans="28:28">
      <c r="AB538410" s="7"/>
    </row>
    <row r="538411" spans="28:28">
      <c r="AB538411" s="7"/>
    </row>
    <row r="538412" spans="28:28">
      <c r="AB538412" s="7"/>
    </row>
    <row r="538413" spans="28:28">
      <c r="AB538413" s="7"/>
    </row>
    <row r="538414" spans="28:28">
      <c r="AB538414" s="7"/>
    </row>
    <row r="538415" spans="28:28">
      <c r="AB538415" s="7"/>
    </row>
    <row r="538416" spans="28:28">
      <c r="AB538416" s="7"/>
    </row>
    <row r="538417" spans="28:28">
      <c r="AB538417" s="7"/>
    </row>
    <row r="538418" spans="28:28">
      <c r="AB538418" s="7"/>
    </row>
    <row r="538419" spans="28:28">
      <c r="AB538419" s="7"/>
    </row>
    <row r="538420" spans="28:28">
      <c r="AB538420" s="7"/>
    </row>
    <row r="538421" spans="28:28">
      <c r="AB538421" s="7"/>
    </row>
    <row r="538422" spans="28:28">
      <c r="AB538422" s="7"/>
    </row>
    <row r="538423" spans="28:28">
      <c r="AB538423" s="7"/>
    </row>
    <row r="538424" spans="28:28">
      <c r="AB538424" s="7"/>
    </row>
    <row r="538425" spans="28:28">
      <c r="AB538425" s="7"/>
    </row>
    <row r="538426" spans="28:28">
      <c r="AB538426" s="7"/>
    </row>
    <row r="538427" spans="28:28">
      <c r="AB538427" s="7"/>
    </row>
    <row r="538428" spans="28:28">
      <c r="AB538428" s="7"/>
    </row>
    <row r="538429" spans="28:28">
      <c r="AB538429" s="7"/>
    </row>
    <row r="538430" spans="28:28">
      <c r="AB538430" s="7"/>
    </row>
    <row r="538431" spans="28:28">
      <c r="AB538431" s="7"/>
    </row>
    <row r="538432" spans="28:28">
      <c r="AB538432" s="7"/>
    </row>
    <row r="538433" spans="28:28">
      <c r="AB538433" s="7"/>
    </row>
    <row r="538434" spans="28:28">
      <c r="AB538434" s="7"/>
    </row>
    <row r="538435" spans="28:28">
      <c r="AB538435" s="7"/>
    </row>
    <row r="538436" spans="28:28">
      <c r="AB538436" s="7"/>
    </row>
    <row r="538437" spans="28:28">
      <c r="AB538437" s="7"/>
    </row>
    <row r="538438" spans="28:28">
      <c r="AB538438" s="7"/>
    </row>
    <row r="538439" spans="28:28">
      <c r="AB538439" s="7"/>
    </row>
    <row r="538440" spans="28:28">
      <c r="AB538440" s="7"/>
    </row>
    <row r="538441" spans="28:28">
      <c r="AB538441" s="7"/>
    </row>
    <row r="538442" spans="28:28">
      <c r="AB538442" s="7"/>
    </row>
    <row r="538443" spans="28:28">
      <c r="AB538443" s="7"/>
    </row>
    <row r="538444" spans="28:28">
      <c r="AB538444" s="7"/>
    </row>
    <row r="538445" spans="28:28">
      <c r="AB538445" s="7"/>
    </row>
    <row r="538446" spans="28:28">
      <c r="AB538446" s="7"/>
    </row>
    <row r="538447" spans="28:28">
      <c r="AB538447" s="7"/>
    </row>
    <row r="538448" spans="28:28">
      <c r="AB538448" s="7"/>
    </row>
    <row r="538449" spans="28:28">
      <c r="AB538449" s="7"/>
    </row>
    <row r="538450" spans="28:28">
      <c r="AB538450" s="7"/>
    </row>
    <row r="538451" spans="28:28">
      <c r="AB538451" s="7"/>
    </row>
    <row r="538452" spans="28:28">
      <c r="AB538452" s="7"/>
    </row>
    <row r="538453" spans="28:28">
      <c r="AB538453" s="7"/>
    </row>
    <row r="538454" spans="28:28">
      <c r="AB538454" s="7"/>
    </row>
    <row r="538455" spans="28:28">
      <c r="AB538455" s="7"/>
    </row>
    <row r="538456" spans="28:28">
      <c r="AB538456" s="7"/>
    </row>
    <row r="538457" spans="28:28">
      <c r="AB538457" s="7"/>
    </row>
    <row r="538458" spans="28:28">
      <c r="AB538458" s="7"/>
    </row>
    <row r="538459" spans="28:28">
      <c r="AB538459" s="7"/>
    </row>
    <row r="538460" spans="28:28">
      <c r="AB538460" s="7"/>
    </row>
    <row r="538461" spans="28:28">
      <c r="AB538461" s="7"/>
    </row>
    <row r="538462" spans="28:28">
      <c r="AB538462" s="7"/>
    </row>
    <row r="538463" spans="28:28">
      <c r="AB538463" s="7"/>
    </row>
    <row r="538464" spans="28:28">
      <c r="AB538464" s="7"/>
    </row>
    <row r="538465" spans="28:28">
      <c r="AB538465" s="7"/>
    </row>
    <row r="538466" spans="28:28">
      <c r="AB538466" s="7"/>
    </row>
    <row r="538467" spans="28:28">
      <c r="AB538467" s="7"/>
    </row>
    <row r="538468" spans="28:28">
      <c r="AB538468" s="7"/>
    </row>
    <row r="538469" spans="28:28">
      <c r="AB538469" s="7"/>
    </row>
    <row r="538470" spans="28:28">
      <c r="AB538470" s="7"/>
    </row>
    <row r="538471" spans="28:28">
      <c r="AB538471" s="7"/>
    </row>
    <row r="538472" spans="28:28">
      <c r="AB538472" s="7"/>
    </row>
    <row r="538473" spans="28:28">
      <c r="AB538473" s="7"/>
    </row>
    <row r="538474" spans="28:28">
      <c r="AB538474" s="7"/>
    </row>
    <row r="538475" spans="28:28">
      <c r="AB538475" s="7"/>
    </row>
    <row r="538476" spans="28:28">
      <c r="AB538476" s="7"/>
    </row>
    <row r="538477" spans="28:28">
      <c r="AB538477" s="7"/>
    </row>
    <row r="538478" spans="28:28">
      <c r="AB538478" s="7"/>
    </row>
    <row r="538479" spans="28:28">
      <c r="AB538479" s="7"/>
    </row>
    <row r="538480" spans="28:28">
      <c r="AB538480" s="7"/>
    </row>
    <row r="538481" spans="28:28">
      <c r="AB538481" s="7"/>
    </row>
    <row r="538482" spans="28:28">
      <c r="AB538482" s="7"/>
    </row>
    <row r="538483" spans="28:28">
      <c r="AB538483" s="7"/>
    </row>
    <row r="538484" spans="28:28">
      <c r="AB538484" s="7"/>
    </row>
    <row r="538485" spans="28:28">
      <c r="AB538485" s="7"/>
    </row>
    <row r="538486" spans="28:28">
      <c r="AB538486" s="7"/>
    </row>
    <row r="538487" spans="28:28">
      <c r="AB538487" s="7"/>
    </row>
    <row r="538488" spans="28:28">
      <c r="AB538488" s="7"/>
    </row>
    <row r="538489" spans="28:28">
      <c r="AB538489" s="7"/>
    </row>
    <row r="538490" spans="28:28">
      <c r="AB538490" s="7"/>
    </row>
    <row r="538491" spans="28:28">
      <c r="AB538491" s="7"/>
    </row>
    <row r="538492" spans="28:28">
      <c r="AB538492" s="7"/>
    </row>
    <row r="538493" spans="28:28">
      <c r="AB538493" s="7"/>
    </row>
    <row r="538494" spans="28:28">
      <c r="AB538494" s="7"/>
    </row>
    <row r="538495" spans="28:28">
      <c r="AB538495" s="7"/>
    </row>
    <row r="538496" spans="28:28">
      <c r="AB538496" s="7"/>
    </row>
    <row r="538497" spans="28:28">
      <c r="AB538497" s="7"/>
    </row>
    <row r="538498" spans="28:28">
      <c r="AB538498" s="7"/>
    </row>
    <row r="538499" spans="28:28">
      <c r="AB538499" s="7"/>
    </row>
    <row r="538500" spans="28:28">
      <c r="AB538500" s="7"/>
    </row>
    <row r="538501" spans="28:28">
      <c r="AB538501" s="7"/>
    </row>
    <row r="538502" spans="28:28">
      <c r="AB538502" s="7"/>
    </row>
    <row r="538503" spans="28:28">
      <c r="AB538503" s="7"/>
    </row>
    <row r="538504" spans="28:28">
      <c r="AB538504" s="7"/>
    </row>
    <row r="538505" spans="28:28">
      <c r="AB538505" s="7"/>
    </row>
    <row r="538506" spans="28:28">
      <c r="AB538506" s="7"/>
    </row>
    <row r="538507" spans="28:28">
      <c r="AB538507" s="7"/>
    </row>
    <row r="538508" spans="28:28">
      <c r="AB538508" s="7"/>
    </row>
    <row r="538509" spans="28:28">
      <c r="AB538509" s="7"/>
    </row>
    <row r="538510" spans="28:28">
      <c r="AB538510" s="7"/>
    </row>
    <row r="538511" spans="28:28">
      <c r="AB538511" s="7"/>
    </row>
    <row r="538512" spans="28:28">
      <c r="AB538512" s="7"/>
    </row>
    <row r="538513" spans="28:28">
      <c r="AB538513" s="7"/>
    </row>
    <row r="538514" spans="28:28">
      <c r="AB538514" s="7"/>
    </row>
    <row r="538515" spans="28:28">
      <c r="AB538515" s="7"/>
    </row>
    <row r="538516" spans="28:28">
      <c r="AB538516" s="7"/>
    </row>
    <row r="538517" spans="28:28">
      <c r="AB538517" s="7"/>
    </row>
    <row r="538518" spans="28:28">
      <c r="AB538518" s="7"/>
    </row>
    <row r="538519" spans="28:28">
      <c r="AB538519" s="7"/>
    </row>
    <row r="538520" spans="28:28">
      <c r="AB538520" s="7"/>
    </row>
    <row r="538521" spans="28:28">
      <c r="AB538521" s="7"/>
    </row>
    <row r="538522" spans="28:28">
      <c r="AB538522" s="7"/>
    </row>
    <row r="538523" spans="28:28">
      <c r="AB538523" s="7"/>
    </row>
    <row r="538524" spans="28:28">
      <c r="AB538524" s="7"/>
    </row>
    <row r="538525" spans="28:28">
      <c r="AB538525" s="7"/>
    </row>
    <row r="538526" spans="28:28">
      <c r="AB538526" s="7"/>
    </row>
    <row r="538527" spans="28:28">
      <c r="AB538527" s="7"/>
    </row>
    <row r="538528" spans="28:28">
      <c r="AB538528" s="7"/>
    </row>
    <row r="538529" spans="28:28">
      <c r="AB538529" s="7"/>
    </row>
    <row r="538530" spans="28:28">
      <c r="AB538530" s="7"/>
    </row>
    <row r="538531" spans="28:28">
      <c r="AB538531" s="7"/>
    </row>
    <row r="538532" spans="28:28">
      <c r="AB538532" s="7"/>
    </row>
    <row r="538533" spans="28:28">
      <c r="AB538533" s="7"/>
    </row>
    <row r="538534" spans="28:28">
      <c r="AB538534" s="7"/>
    </row>
    <row r="538535" spans="28:28">
      <c r="AB538535" s="7"/>
    </row>
    <row r="538536" spans="28:28">
      <c r="AB538536" s="7"/>
    </row>
    <row r="538537" spans="28:28">
      <c r="AB538537" s="7"/>
    </row>
    <row r="538538" spans="28:28">
      <c r="AB538538" s="7"/>
    </row>
    <row r="538539" spans="28:28">
      <c r="AB538539" s="7"/>
    </row>
    <row r="538540" spans="28:28">
      <c r="AB538540" s="7"/>
    </row>
    <row r="538541" spans="28:28">
      <c r="AB538541" s="7"/>
    </row>
    <row r="538542" spans="28:28">
      <c r="AB538542" s="7"/>
    </row>
    <row r="538543" spans="28:28">
      <c r="AB538543" s="7"/>
    </row>
    <row r="538544" spans="28:28">
      <c r="AB538544" s="7"/>
    </row>
    <row r="538545" spans="28:28">
      <c r="AB538545" s="7"/>
    </row>
    <row r="538546" spans="28:28">
      <c r="AB538546" s="7"/>
    </row>
    <row r="538547" spans="28:28">
      <c r="AB538547" s="7"/>
    </row>
    <row r="538548" spans="28:28">
      <c r="AB538548" s="7"/>
    </row>
    <row r="538549" spans="28:28">
      <c r="AB538549" s="7"/>
    </row>
    <row r="538550" spans="28:28">
      <c r="AB538550" s="7"/>
    </row>
    <row r="538551" spans="28:28">
      <c r="AB538551" s="7"/>
    </row>
    <row r="538552" spans="28:28">
      <c r="AB538552" s="7"/>
    </row>
    <row r="538553" spans="28:28">
      <c r="AB538553" s="7"/>
    </row>
    <row r="538554" spans="28:28">
      <c r="AB538554" s="7"/>
    </row>
    <row r="538555" spans="28:28">
      <c r="AB538555" s="7"/>
    </row>
    <row r="538556" spans="28:28">
      <c r="AB538556" s="7"/>
    </row>
    <row r="538557" spans="28:28">
      <c r="AB538557" s="7"/>
    </row>
    <row r="538558" spans="28:28">
      <c r="AB538558" s="7"/>
    </row>
    <row r="538559" spans="28:28">
      <c r="AB538559" s="7"/>
    </row>
    <row r="538560" spans="28:28">
      <c r="AB538560" s="7"/>
    </row>
    <row r="538561" spans="28:28">
      <c r="AB538561" s="7"/>
    </row>
    <row r="538562" spans="28:28">
      <c r="AB538562" s="7"/>
    </row>
    <row r="538563" spans="28:28">
      <c r="AB538563" s="7"/>
    </row>
    <row r="538564" spans="28:28">
      <c r="AB538564" s="7"/>
    </row>
    <row r="538565" spans="28:28">
      <c r="AB538565" s="7"/>
    </row>
    <row r="538566" spans="28:28">
      <c r="AB538566" s="7"/>
    </row>
    <row r="538567" spans="28:28">
      <c r="AB538567" s="7"/>
    </row>
    <row r="538568" spans="28:28">
      <c r="AB538568" s="7"/>
    </row>
    <row r="538569" spans="28:28">
      <c r="AB538569" s="7"/>
    </row>
    <row r="538570" spans="28:28">
      <c r="AB538570" s="7"/>
    </row>
    <row r="538571" spans="28:28">
      <c r="AB538571" s="7"/>
    </row>
    <row r="538572" spans="28:28">
      <c r="AB538572" s="7"/>
    </row>
    <row r="538573" spans="28:28">
      <c r="AB538573" s="7"/>
    </row>
    <row r="538574" spans="28:28">
      <c r="AB538574" s="7"/>
    </row>
    <row r="538575" spans="28:28">
      <c r="AB538575" s="7"/>
    </row>
    <row r="538576" spans="28:28">
      <c r="AB538576" s="7"/>
    </row>
    <row r="538577" spans="28:28">
      <c r="AB538577" s="7"/>
    </row>
    <row r="538578" spans="28:28">
      <c r="AB538578" s="7"/>
    </row>
    <row r="538579" spans="28:28">
      <c r="AB538579" s="7"/>
    </row>
    <row r="538580" spans="28:28">
      <c r="AB538580" s="7"/>
    </row>
    <row r="538581" spans="28:28">
      <c r="AB538581" s="7"/>
    </row>
    <row r="538582" spans="28:28">
      <c r="AB538582" s="7"/>
    </row>
    <row r="538583" spans="28:28">
      <c r="AB538583" s="7"/>
    </row>
    <row r="538584" spans="28:28">
      <c r="AB538584" s="7"/>
    </row>
    <row r="538585" spans="28:28">
      <c r="AB538585" s="7"/>
    </row>
    <row r="538586" spans="28:28">
      <c r="AB538586" s="7"/>
    </row>
    <row r="538587" spans="28:28">
      <c r="AB538587" s="7"/>
    </row>
    <row r="538588" spans="28:28">
      <c r="AB538588" s="7"/>
    </row>
    <row r="538589" spans="28:28">
      <c r="AB538589" s="7"/>
    </row>
    <row r="538590" spans="28:28">
      <c r="AB538590" s="7"/>
    </row>
    <row r="538591" spans="28:28">
      <c r="AB538591" s="7"/>
    </row>
    <row r="538592" spans="28:28">
      <c r="AB538592" s="7"/>
    </row>
    <row r="538593" spans="28:28">
      <c r="AB538593" s="7"/>
    </row>
    <row r="538594" spans="28:28">
      <c r="AB538594" s="7"/>
    </row>
    <row r="538595" spans="28:28">
      <c r="AB538595" s="7"/>
    </row>
    <row r="538596" spans="28:28">
      <c r="AB538596" s="7"/>
    </row>
    <row r="538597" spans="28:28">
      <c r="AB538597" s="7"/>
    </row>
    <row r="538598" spans="28:28">
      <c r="AB538598" s="7"/>
    </row>
    <row r="538599" spans="28:28">
      <c r="AB538599" s="7"/>
    </row>
    <row r="538600" spans="28:28">
      <c r="AB538600" s="7"/>
    </row>
    <row r="538601" spans="28:28">
      <c r="AB538601" s="7"/>
    </row>
    <row r="538602" spans="28:28">
      <c r="AB538602" s="7"/>
    </row>
    <row r="538603" spans="28:28">
      <c r="AB538603" s="7"/>
    </row>
    <row r="538604" spans="28:28">
      <c r="AB538604" s="7"/>
    </row>
    <row r="538605" spans="28:28">
      <c r="AB538605" s="7"/>
    </row>
    <row r="538606" spans="28:28">
      <c r="AB538606" s="7"/>
    </row>
    <row r="538607" spans="28:28">
      <c r="AB538607" s="7"/>
    </row>
    <row r="538608" spans="28:28">
      <c r="AB538608" s="7"/>
    </row>
    <row r="538609" spans="28:28">
      <c r="AB538609" s="7"/>
    </row>
    <row r="538610" spans="28:28">
      <c r="AB538610" s="7"/>
    </row>
    <row r="538611" spans="28:28">
      <c r="AB538611" s="7"/>
    </row>
    <row r="538612" spans="28:28">
      <c r="AB538612" s="7"/>
    </row>
    <row r="538613" spans="28:28">
      <c r="AB538613" s="7"/>
    </row>
    <row r="538614" spans="28:28">
      <c r="AB538614" s="7"/>
    </row>
    <row r="538615" spans="28:28">
      <c r="AB538615" s="7"/>
    </row>
    <row r="538616" spans="28:28">
      <c r="AB538616" s="7"/>
    </row>
    <row r="538617" spans="28:28">
      <c r="AB538617" s="7"/>
    </row>
    <row r="538618" spans="28:28">
      <c r="AB538618" s="7"/>
    </row>
    <row r="538619" spans="28:28">
      <c r="AB538619" s="7"/>
    </row>
    <row r="538620" spans="28:28">
      <c r="AB538620" s="7"/>
    </row>
    <row r="538621" spans="28:28">
      <c r="AB538621" s="7"/>
    </row>
    <row r="538622" spans="28:28">
      <c r="AB538622" s="7"/>
    </row>
    <row r="538623" spans="28:28">
      <c r="AB538623" s="7"/>
    </row>
    <row r="538624" spans="28:28">
      <c r="AB538624" s="7"/>
    </row>
    <row r="538625" spans="28:28">
      <c r="AB538625" s="7"/>
    </row>
    <row r="538626" spans="28:28">
      <c r="AB538626" s="7"/>
    </row>
    <row r="538627" spans="28:28">
      <c r="AB538627" s="7"/>
    </row>
    <row r="538628" spans="28:28">
      <c r="AB538628" s="7"/>
    </row>
    <row r="538629" spans="28:28">
      <c r="AB538629" s="7"/>
    </row>
    <row r="538630" spans="28:28">
      <c r="AB538630" s="7"/>
    </row>
    <row r="538631" spans="28:28">
      <c r="AB538631" s="7"/>
    </row>
    <row r="538632" spans="28:28">
      <c r="AB538632" s="7"/>
    </row>
    <row r="538633" spans="28:28">
      <c r="AB538633" s="7"/>
    </row>
    <row r="538634" spans="28:28">
      <c r="AB538634" s="7"/>
    </row>
    <row r="538635" spans="28:28">
      <c r="AB538635" s="7"/>
    </row>
    <row r="538636" spans="28:28">
      <c r="AB538636" s="7"/>
    </row>
    <row r="538637" spans="28:28">
      <c r="AB538637" s="7"/>
    </row>
    <row r="538638" spans="28:28">
      <c r="AB538638" s="7"/>
    </row>
    <row r="538639" spans="28:28">
      <c r="AB538639" s="7"/>
    </row>
    <row r="538640" spans="28:28">
      <c r="AB538640" s="7"/>
    </row>
    <row r="538641" spans="28:28">
      <c r="AB538641" s="7"/>
    </row>
    <row r="538642" spans="28:28">
      <c r="AB538642" s="7"/>
    </row>
    <row r="538643" spans="28:28">
      <c r="AB538643" s="7"/>
    </row>
    <row r="538644" spans="28:28">
      <c r="AB538644" s="7"/>
    </row>
    <row r="538645" spans="28:28">
      <c r="AB538645" s="7"/>
    </row>
    <row r="538646" spans="28:28">
      <c r="AB538646" s="7"/>
    </row>
    <row r="538647" spans="28:28">
      <c r="AB538647" s="7"/>
    </row>
    <row r="538648" spans="28:28">
      <c r="AB538648" s="7"/>
    </row>
    <row r="538649" spans="28:28">
      <c r="AB538649" s="7"/>
    </row>
    <row r="538650" spans="28:28">
      <c r="AB538650" s="7"/>
    </row>
    <row r="538651" spans="28:28">
      <c r="AB538651" s="7"/>
    </row>
    <row r="538652" spans="28:28">
      <c r="AB538652" s="7"/>
    </row>
    <row r="538653" spans="28:28">
      <c r="AB538653" s="7"/>
    </row>
    <row r="538654" spans="28:28">
      <c r="AB538654" s="7"/>
    </row>
    <row r="538655" spans="28:28">
      <c r="AB538655" s="7"/>
    </row>
    <row r="538656" spans="28:28">
      <c r="AB538656" s="7"/>
    </row>
    <row r="538657" spans="28:28">
      <c r="AB538657" s="7"/>
    </row>
    <row r="538658" spans="28:28">
      <c r="AB538658" s="7"/>
    </row>
    <row r="538659" spans="28:28">
      <c r="AB538659" s="7"/>
    </row>
    <row r="538660" spans="28:28">
      <c r="AB538660" s="7"/>
    </row>
    <row r="538661" spans="28:28">
      <c r="AB538661" s="7"/>
    </row>
    <row r="538662" spans="28:28">
      <c r="AB538662" s="7"/>
    </row>
    <row r="538663" spans="28:28">
      <c r="AB538663" s="7"/>
    </row>
    <row r="538664" spans="28:28">
      <c r="AB538664" s="7"/>
    </row>
    <row r="538665" spans="28:28">
      <c r="AB538665" s="7"/>
    </row>
    <row r="538666" spans="28:28">
      <c r="AB538666" s="7"/>
    </row>
    <row r="538667" spans="28:28">
      <c r="AB538667" s="7"/>
    </row>
    <row r="538668" spans="28:28">
      <c r="AB538668" s="7"/>
    </row>
    <row r="538669" spans="28:28">
      <c r="AB538669" s="7"/>
    </row>
    <row r="538670" spans="28:28">
      <c r="AB538670" s="7"/>
    </row>
    <row r="538671" spans="28:28">
      <c r="AB538671" s="7"/>
    </row>
    <row r="538672" spans="28:28">
      <c r="AB538672" s="7"/>
    </row>
    <row r="538673" spans="28:28">
      <c r="AB538673" s="7"/>
    </row>
    <row r="538674" spans="28:28">
      <c r="AB538674" s="7"/>
    </row>
    <row r="538675" spans="28:28">
      <c r="AB538675" s="7"/>
    </row>
    <row r="538676" spans="28:28">
      <c r="AB538676" s="7"/>
    </row>
    <row r="538677" spans="28:28">
      <c r="AB538677" s="7"/>
    </row>
    <row r="538678" spans="28:28">
      <c r="AB538678" s="7"/>
    </row>
    <row r="538679" spans="28:28">
      <c r="AB538679" s="7"/>
    </row>
    <row r="538680" spans="28:28">
      <c r="AB538680" s="7"/>
    </row>
    <row r="538681" spans="28:28">
      <c r="AB538681" s="7"/>
    </row>
    <row r="538682" spans="28:28">
      <c r="AB538682" s="7"/>
    </row>
    <row r="538683" spans="28:28">
      <c r="AB538683" s="7"/>
    </row>
    <row r="538684" spans="28:28">
      <c r="AB538684" s="7"/>
    </row>
    <row r="538685" spans="28:28">
      <c r="AB538685" s="7"/>
    </row>
    <row r="538686" spans="28:28">
      <c r="AB538686" s="7"/>
    </row>
    <row r="538687" spans="28:28">
      <c r="AB538687" s="7"/>
    </row>
    <row r="538688" spans="28:28">
      <c r="AB538688" s="7"/>
    </row>
    <row r="538689" spans="28:28">
      <c r="AB538689" s="7"/>
    </row>
    <row r="538690" spans="28:28">
      <c r="AB538690" s="7"/>
    </row>
    <row r="538691" spans="28:28">
      <c r="AB538691" s="7"/>
    </row>
    <row r="538692" spans="28:28">
      <c r="AB538692" s="7"/>
    </row>
    <row r="538693" spans="28:28">
      <c r="AB538693" s="7"/>
    </row>
    <row r="538694" spans="28:28">
      <c r="AB538694" s="7"/>
    </row>
    <row r="538695" spans="28:28">
      <c r="AB538695" s="7"/>
    </row>
    <row r="538696" spans="28:28">
      <c r="AB538696" s="7"/>
    </row>
    <row r="538697" spans="28:28">
      <c r="AB538697" s="7"/>
    </row>
    <row r="538698" spans="28:28">
      <c r="AB538698" s="7"/>
    </row>
    <row r="538699" spans="28:28">
      <c r="AB538699" s="7"/>
    </row>
    <row r="538700" spans="28:28">
      <c r="AB538700" s="7"/>
    </row>
    <row r="538701" spans="28:28">
      <c r="AB538701" s="7"/>
    </row>
    <row r="538702" spans="28:28">
      <c r="AB538702" s="7"/>
    </row>
    <row r="538703" spans="28:28">
      <c r="AB538703" s="7"/>
    </row>
    <row r="538704" spans="28:28">
      <c r="AB538704" s="7"/>
    </row>
    <row r="538705" spans="28:28">
      <c r="AB538705" s="7"/>
    </row>
    <row r="538706" spans="28:28">
      <c r="AB538706" s="7"/>
    </row>
    <row r="538707" spans="28:28">
      <c r="AB538707" s="7"/>
    </row>
    <row r="538708" spans="28:28">
      <c r="AB538708" s="7"/>
    </row>
    <row r="538709" spans="28:28">
      <c r="AB538709" s="7"/>
    </row>
    <row r="538710" spans="28:28">
      <c r="AB538710" s="7"/>
    </row>
    <row r="538711" spans="28:28">
      <c r="AB538711" s="7"/>
    </row>
    <row r="538712" spans="28:28">
      <c r="AB538712" s="7"/>
    </row>
    <row r="538713" spans="28:28">
      <c r="AB538713" s="7"/>
    </row>
    <row r="538714" spans="28:28">
      <c r="AB538714" s="7"/>
    </row>
    <row r="538715" spans="28:28">
      <c r="AB538715" s="7"/>
    </row>
    <row r="538716" spans="28:28">
      <c r="AB538716" s="7"/>
    </row>
    <row r="538717" spans="28:28">
      <c r="AB538717" s="7"/>
    </row>
    <row r="538718" spans="28:28">
      <c r="AB538718" s="7"/>
    </row>
    <row r="538719" spans="28:28">
      <c r="AB538719" s="7"/>
    </row>
    <row r="538720" spans="28:28">
      <c r="AB538720" s="7"/>
    </row>
    <row r="538721" spans="28:28">
      <c r="AB538721" s="7"/>
    </row>
    <row r="538722" spans="28:28">
      <c r="AB538722" s="7"/>
    </row>
    <row r="538723" spans="28:28">
      <c r="AB538723" s="7"/>
    </row>
    <row r="538724" spans="28:28">
      <c r="AB538724" s="7"/>
    </row>
    <row r="538725" spans="28:28">
      <c r="AB538725" s="7"/>
    </row>
    <row r="538726" spans="28:28">
      <c r="AB538726" s="7"/>
    </row>
    <row r="538727" spans="28:28">
      <c r="AB538727" s="7"/>
    </row>
    <row r="538728" spans="28:28">
      <c r="AB538728" s="7"/>
    </row>
    <row r="538729" spans="28:28">
      <c r="AB538729" s="7"/>
    </row>
    <row r="538730" spans="28:28">
      <c r="AB538730" s="7"/>
    </row>
    <row r="538731" spans="28:28">
      <c r="AB538731" s="7"/>
    </row>
    <row r="538732" spans="28:28">
      <c r="AB538732" s="7"/>
    </row>
    <row r="538733" spans="28:28">
      <c r="AB538733" s="7"/>
    </row>
    <row r="538734" spans="28:28">
      <c r="AB538734" s="7"/>
    </row>
    <row r="538735" spans="28:28">
      <c r="AB538735" s="7"/>
    </row>
    <row r="538736" spans="28:28">
      <c r="AB538736" s="7"/>
    </row>
    <row r="538737" spans="28:28">
      <c r="AB538737" s="7"/>
    </row>
    <row r="538738" spans="28:28">
      <c r="AB538738" s="7"/>
    </row>
    <row r="538739" spans="28:28">
      <c r="AB538739" s="7"/>
    </row>
    <row r="538740" spans="28:28">
      <c r="AB538740" s="7"/>
    </row>
    <row r="538741" spans="28:28">
      <c r="AB538741" s="7"/>
    </row>
    <row r="538742" spans="28:28">
      <c r="AB538742" s="7"/>
    </row>
    <row r="538743" spans="28:28">
      <c r="AB538743" s="7"/>
    </row>
    <row r="538744" spans="28:28">
      <c r="AB538744" s="7"/>
    </row>
    <row r="538745" spans="28:28">
      <c r="AB538745" s="7"/>
    </row>
    <row r="538746" spans="28:28">
      <c r="AB538746" s="7"/>
    </row>
    <row r="538747" spans="28:28">
      <c r="AB538747" s="7"/>
    </row>
    <row r="538748" spans="28:28">
      <c r="AB538748" s="7"/>
    </row>
    <row r="538749" spans="28:28">
      <c r="AB538749" s="7"/>
    </row>
    <row r="538750" spans="28:28">
      <c r="AB538750" s="7"/>
    </row>
    <row r="538751" spans="28:28">
      <c r="AB538751" s="7"/>
    </row>
    <row r="538752" spans="28:28">
      <c r="AB538752" s="7"/>
    </row>
    <row r="538753" spans="28:28">
      <c r="AB538753" s="7"/>
    </row>
    <row r="538754" spans="28:28">
      <c r="AB538754" s="7"/>
    </row>
    <row r="538755" spans="28:28">
      <c r="AB538755" s="7"/>
    </row>
    <row r="538756" spans="28:28">
      <c r="AB538756" s="7"/>
    </row>
    <row r="538757" spans="28:28">
      <c r="AB538757" s="7"/>
    </row>
    <row r="538758" spans="28:28">
      <c r="AB538758" s="7"/>
    </row>
    <row r="538759" spans="28:28">
      <c r="AB538759" s="7"/>
    </row>
    <row r="538760" spans="28:28">
      <c r="AB538760" s="7"/>
    </row>
    <row r="538761" spans="28:28">
      <c r="AB538761" s="7"/>
    </row>
    <row r="538762" spans="28:28">
      <c r="AB538762" s="7"/>
    </row>
    <row r="538763" spans="28:28">
      <c r="AB538763" s="7"/>
    </row>
    <row r="538764" spans="28:28">
      <c r="AB538764" s="7"/>
    </row>
    <row r="538765" spans="28:28">
      <c r="AB538765" s="7"/>
    </row>
    <row r="538766" spans="28:28">
      <c r="AB538766" s="7"/>
    </row>
    <row r="538767" spans="28:28">
      <c r="AB538767" s="7"/>
    </row>
    <row r="538768" spans="28:28">
      <c r="AB538768" s="7"/>
    </row>
    <row r="538769" spans="28:28">
      <c r="AB538769" s="7"/>
    </row>
    <row r="538770" spans="28:28">
      <c r="AB538770" s="7"/>
    </row>
    <row r="538771" spans="28:28">
      <c r="AB538771" s="7"/>
    </row>
    <row r="538772" spans="28:28">
      <c r="AB538772" s="7"/>
    </row>
    <row r="538773" spans="28:28">
      <c r="AB538773" s="7"/>
    </row>
    <row r="538774" spans="28:28">
      <c r="AB538774" s="7"/>
    </row>
    <row r="538775" spans="28:28">
      <c r="AB538775" s="7"/>
    </row>
    <row r="538776" spans="28:28">
      <c r="AB538776" s="7"/>
    </row>
    <row r="538777" spans="28:28">
      <c r="AB538777" s="7"/>
    </row>
    <row r="538778" spans="28:28">
      <c r="AB538778" s="7"/>
    </row>
    <row r="538779" spans="28:28">
      <c r="AB538779" s="7"/>
    </row>
    <row r="538780" spans="28:28">
      <c r="AB538780" s="7"/>
    </row>
    <row r="538781" spans="28:28">
      <c r="AB538781" s="7"/>
    </row>
    <row r="538782" spans="28:28">
      <c r="AB538782" s="7"/>
    </row>
    <row r="538783" spans="28:28">
      <c r="AB538783" s="7"/>
    </row>
    <row r="538784" spans="28:28">
      <c r="AB538784" s="7"/>
    </row>
    <row r="538785" spans="28:28">
      <c r="AB538785" s="7"/>
    </row>
    <row r="538786" spans="28:28">
      <c r="AB538786" s="7"/>
    </row>
    <row r="538787" spans="28:28">
      <c r="AB538787" s="7"/>
    </row>
    <row r="538788" spans="28:28">
      <c r="AB538788" s="7"/>
    </row>
    <row r="538789" spans="28:28">
      <c r="AB538789" s="7"/>
    </row>
    <row r="538790" spans="28:28">
      <c r="AB538790" s="7"/>
    </row>
    <row r="538791" spans="28:28">
      <c r="AB538791" s="7"/>
    </row>
    <row r="538792" spans="28:28">
      <c r="AB538792" s="7"/>
    </row>
    <row r="538793" spans="28:28">
      <c r="AB538793" s="7"/>
    </row>
    <row r="538794" spans="28:28">
      <c r="AB538794" s="7"/>
    </row>
    <row r="538795" spans="28:28">
      <c r="AB538795" s="7"/>
    </row>
    <row r="538796" spans="28:28">
      <c r="AB538796" s="7"/>
    </row>
    <row r="538797" spans="28:28">
      <c r="AB538797" s="7"/>
    </row>
    <row r="538798" spans="28:28">
      <c r="AB538798" s="7"/>
    </row>
    <row r="538799" spans="28:28">
      <c r="AB538799" s="7"/>
    </row>
    <row r="538800" spans="28:28">
      <c r="AB538800" s="7"/>
    </row>
    <row r="538801" spans="28:28">
      <c r="AB538801" s="7"/>
    </row>
    <row r="538802" spans="28:28">
      <c r="AB538802" s="7"/>
    </row>
    <row r="538803" spans="28:28">
      <c r="AB538803" s="7"/>
    </row>
    <row r="538804" spans="28:28">
      <c r="AB538804" s="7"/>
    </row>
    <row r="538805" spans="28:28">
      <c r="AB538805" s="7"/>
    </row>
    <row r="538806" spans="28:28">
      <c r="AB538806" s="7"/>
    </row>
    <row r="538807" spans="28:28">
      <c r="AB538807" s="7"/>
    </row>
    <row r="538808" spans="28:28">
      <c r="AB538808" s="7"/>
    </row>
    <row r="538809" spans="28:28">
      <c r="AB538809" s="7"/>
    </row>
    <row r="538810" spans="28:28">
      <c r="AB538810" s="7"/>
    </row>
    <row r="538811" spans="28:28">
      <c r="AB538811" s="7"/>
    </row>
    <row r="538812" spans="28:28">
      <c r="AB538812" s="7"/>
    </row>
    <row r="538813" spans="28:28">
      <c r="AB538813" s="7"/>
    </row>
    <row r="538814" spans="28:28">
      <c r="AB538814" s="7"/>
    </row>
    <row r="538815" spans="28:28">
      <c r="AB538815" s="7"/>
    </row>
    <row r="538816" spans="28:28">
      <c r="AB538816" s="7"/>
    </row>
    <row r="538817" spans="28:28">
      <c r="AB538817" s="7"/>
    </row>
    <row r="538818" spans="28:28">
      <c r="AB538818" s="7"/>
    </row>
    <row r="538819" spans="28:28">
      <c r="AB538819" s="7"/>
    </row>
    <row r="538820" spans="28:28">
      <c r="AB538820" s="7"/>
    </row>
    <row r="538821" spans="28:28">
      <c r="AB538821" s="7"/>
    </row>
    <row r="538822" spans="28:28">
      <c r="AB538822" s="7"/>
    </row>
    <row r="538823" spans="28:28">
      <c r="AB538823" s="7"/>
    </row>
    <row r="538824" spans="28:28">
      <c r="AB538824" s="7"/>
    </row>
    <row r="538825" spans="28:28">
      <c r="AB538825" s="7"/>
    </row>
    <row r="538826" spans="28:28">
      <c r="AB538826" s="7"/>
    </row>
    <row r="538827" spans="28:28">
      <c r="AB538827" s="7"/>
    </row>
    <row r="538828" spans="28:28">
      <c r="AB538828" s="7"/>
    </row>
    <row r="538829" spans="28:28">
      <c r="AB538829" s="7"/>
    </row>
    <row r="538830" spans="28:28">
      <c r="AB538830" s="7"/>
    </row>
    <row r="538831" spans="28:28">
      <c r="AB538831" s="7"/>
    </row>
    <row r="538832" spans="28:28">
      <c r="AB538832" s="7"/>
    </row>
    <row r="538833" spans="28:28">
      <c r="AB538833" s="7"/>
    </row>
    <row r="538834" spans="28:28">
      <c r="AB538834" s="7"/>
    </row>
    <row r="538835" spans="28:28">
      <c r="AB538835" s="7"/>
    </row>
    <row r="538836" spans="28:28">
      <c r="AB538836" s="7"/>
    </row>
    <row r="538837" spans="28:28">
      <c r="AB538837" s="7"/>
    </row>
    <row r="538838" spans="28:28">
      <c r="AB538838" s="7"/>
    </row>
    <row r="538839" spans="28:28">
      <c r="AB538839" s="7"/>
    </row>
    <row r="538840" spans="28:28">
      <c r="AB538840" s="7"/>
    </row>
    <row r="538841" spans="28:28">
      <c r="AB538841" s="7"/>
    </row>
    <row r="538842" spans="28:28">
      <c r="AB538842" s="7"/>
    </row>
    <row r="538843" spans="28:28">
      <c r="AB538843" s="7"/>
    </row>
    <row r="538844" spans="28:28">
      <c r="AB538844" s="7"/>
    </row>
    <row r="538845" spans="28:28">
      <c r="AB538845" s="7"/>
    </row>
    <row r="538846" spans="28:28">
      <c r="AB538846" s="7"/>
    </row>
    <row r="538847" spans="28:28">
      <c r="AB538847" s="7"/>
    </row>
    <row r="538848" spans="28:28">
      <c r="AB538848" s="7"/>
    </row>
    <row r="538849" spans="28:28">
      <c r="AB538849" s="7"/>
    </row>
    <row r="538850" spans="28:28">
      <c r="AB538850" s="7"/>
    </row>
    <row r="538851" spans="28:28">
      <c r="AB538851" s="7"/>
    </row>
    <row r="538852" spans="28:28">
      <c r="AB538852" s="7"/>
    </row>
    <row r="538853" spans="28:28">
      <c r="AB538853" s="7"/>
    </row>
    <row r="538854" spans="28:28">
      <c r="AB538854" s="7"/>
    </row>
    <row r="538855" spans="28:28">
      <c r="AB538855" s="7"/>
    </row>
    <row r="538856" spans="28:28">
      <c r="AB538856" s="7"/>
    </row>
    <row r="538857" spans="28:28">
      <c r="AB538857" s="7"/>
    </row>
    <row r="538858" spans="28:28">
      <c r="AB538858" s="7"/>
    </row>
    <row r="538859" spans="28:28">
      <c r="AB538859" s="7"/>
    </row>
    <row r="538860" spans="28:28">
      <c r="AB538860" s="7"/>
    </row>
    <row r="538861" spans="28:28">
      <c r="AB538861" s="7"/>
    </row>
    <row r="538862" spans="28:28">
      <c r="AB538862" s="7"/>
    </row>
    <row r="538863" spans="28:28">
      <c r="AB538863" s="7"/>
    </row>
    <row r="538864" spans="28:28">
      <c r="AB538864" s="7"/>
    </row>
    <row r="538865" spans="28:28">
      <c r="AB538865" s="7"/>
    </row>
    <row r="538866" spans="28:28">
      <c r="AB538866" s="7"/>
    </row>
    <row r="538867" spans="28:28">
      <c r="AB538867" s="7"/>
    </row>
    <row r="538868" spans="28:28">
      <c r="AB538868" s="7"/>
    </row>
    <row r="538869" spans="28:28">
      <c r="AB538869" s="7"/>
    </row>
    <row r="538870" spans="28:28">
      <c r="AB538870" s="7"/>
    </row>
    <row r="538871" spans="28:28">
      <c r="AB538871" s="7"/>
    </row>
    <row r="538872" spans="28:28">
      <c r="AB538872" s="7"/>
    </row>
    <row r="538873" spans="28:28">
      <c r="AB538873" s="7"/>
    </row>
    <row r="538874" spans="28:28">
      <c r="AB538874" s="7"/>
    </row>
    <row r="538875" spans="28:28">
      <c r="AB538875" s="7"/>
    </row>
    <row r="538876" spans="28:28">
      <c r="AB538876" s="7"/>
    </row>
    <row r="538877" spans="28:28">
      <c r="AB538877" s="7"/>
    </row>
    <row r="538878" spans="28:28">
      <c r="AB538878" s="7"/>
    </row>
    <row r="538879" spans="28:28">
      <c r="AB538879" s="7"/>
    </row>
    <row r="538880" spans="28:28">
      <c r="AB538880" s="7"/>
    </row>
    <row r="538881" spans="28:28">
      <c r="AB538881" s="7"/>
    </row>
    <row r="538882" spans="28:28">
      <c r="AB538882" s="7"/>
    </row>
    <row r="538883" spans="28:28">
      <c r="AB538883" s="7"/>
    </row>
    <row r="538884" spans="28:28">
      <c r="AB538884" s="7"/>
    </row>
    <row r="538885" spans="28:28">
      <c r="AB538885" s="7"/>
    </row>
    <row r="538886" spans="28:28">
      <c r="AB538886" s="7"/>
    </row>
    <row r="538887" spans="28:28">
      <c r="AB538887" s="7"/>
    </row>
    <row r="538888" spans="28:28">
      <c r="AB538888" s="7"/>
    </row>
    <row r="538889" spans="28:28">
      <c r="AB538889" s="7"/>
    </row>
    <row r="538890" spans="28:28">
      <c r="AB538890" s="7"/>
    </row>
    <row r="538891" spans="28:28">
      <c r="AB538891" s="7"/>
    </row>
    <row r="538892" spans="28:28">
      <c r="AB538892" s="7"/>
    </row>
    <row r="538893" spans="28:28">
      <c r="AB538893" s="7"/>
    </row>
    <row r="538894" spans="28:28">
      <c r="AB538894" s="7"/>
    </row>
    <row r="538895" spans="28:28">
      <c r="AB538895" s="7"/>
    </row>
    <row r="538896" spans="28:28">
      <c r="AB538896" s="7"/>
    </row>
    <row r="538897" spans="28:28">
      <c r="AB538897" s="7"/>
    </row>
    <row r="538898" spans="28:28">
      <c r="AB538898" s="7"/>
    </row>
    <row r="538899" spans="28:28">
      <c r="AB538899" s="7"/>
    </row>
    <row r="538900" spans="28:28">
      <c r="AB538900" s="7"/>
    </row>
    <row r="538901" spans="28:28">
      <c r="AB538901" s="7"/>
    </row>
    <row r="538902" spans="28:28">
      <c r="AB538902" s="7"/>
    </row>
    <row r="538903" spans="28:28">
      <c r="AB538903" s="7"/>
    </row>
    <row r="538904" spans="28:28">
      <c r="AB538904" s="7"/>
    </row>
    <row r="538905" spans="28:28">
      <c r="AB538905" s="7"/>
    </row>
    <row r="538906" spans="28:28">
      <c r="AB538906" s="7"/>
    </row>
    <row r="538907" spans="28:28">
      <c r="AB538907" s="7"/>
    </row>
    <row r="538908" spans="28:28">
      <c r="AB538908" s="7"/>
    </row>
    <row r="538909" spans="28:28">
      <c r="AB538909" s="7"/>
    </row>
    <row r="538910" spans="28:28">
      <c r="AB538910" s="7"/>
    </row>
    <row r="538911" spans="28:28">
      <c r="AB538911" s="7"/>
    </row>
    <row r="538912" spans="28:28">
      <c r="AB538912" s="7"/>
    </row>
    <row r="538913" spans="28:28">
      <c r="AB538913" s="7"/>
    </row>
    <row r="538914" spans="28:28">
      <c r="AB538914" s="7"/>
    </row>
    <row r="538915" spans="28:28">
      <c r="AB538915" s="7"/>
    </row>
    <row r="538916" spans="28:28">
      <c r="AB538916" s="7"/>
    </row>
    <row r="538917" spans="28:28">
      <c r="AB538917" s="7"/>
    </row>
    <row r="538918" spans="28:28">
      <c r="AB538918" s="7"/>
    </row>
    <row r="538919" spans="28:28">
      <c r="AB538919" s="7"/>
    </row>
    <row r="538920" spans="28:28">
      <c r="AB538920" s="7"/>
    </row>
    <row r="538921" spans="28:28">
      <c r="AB538921" s="7"/>
    </row>
    <row r="538922" spans="28:28">
      <c r="AB538922" s="7"/>
    </row>
    <row r="538923" spans="28:28">
      <c r="AB538923" s="7"/>
    </row>
    <row r="538924" spans="28:28">
      <c r="AB538924" s="7"/>
    </row>
    <row r="538925" spans="28:28">
      <c r="AB538925" s="7"/>
    </row>
    <row r="538926" spans="28:28">
      <c r="AB538926" s="7"/>
    </row>
    <row r="538927" spans="28:28">
      <c r="AB538927" s="7"/>
    </row>
    <row r="538928" spans="28:28">
      <c r="AB538928" s="7"/>
    </row>
    <row r="538929" spans="28:28">
      <c r="AB538929" s="7"/>
    </row>
    <row r="538930" spans="28:28">
      <c r="AB538930" s="7"/>
    </row>
    <row r="538931" spans="28:28">
      <c r="AB538931" s="7"/>
    </row>
    <row r="538932" spans="28:28">
      <c r="AB538932" s="7"/>
    </row>
    <row r="538933" spans="28:28">
      <c r="AB538933" s="7"/>
    </row>
    <row r="538934" spans="28:28">
      <c r="AB538934" s="7"/>
    </row>
    <row r="538935" spans="28:28">
      <c r="AB538935" s="7"/>
    </row>
    <row r="538936" spans="28:28">
      <c r="AB538936" s="7"/>
    </row>
    <row r="538937" spans="28:28">
      <c r="AB538937" s="7"/>
    </row>
    <row r="538938" spans="28:28">
      <c r="AB538938" s="7"/>
    </row>
    <row r="538939" spans="28:28">
      <c r="AB538939" s="7"/>
    </row>
    <row r="538940" spans="28:28">
      <c r="AB538940" s="7"/>
    </row>
    <row r="538941" spans="28:28">
      <c r="AB538941" s="7"/>
    </row>
    <row r="538942" spans="28:28">
      <c r="AB538942" s="7"/>
    </row>
    <row r="538943" spans="28:28">
      <c r="AB538943" s="7"/>
    </row>
    <row r="538944" spans="28:28">
      <c r="AB538944" s="7"/>
    </row>
    <row r="538945" spans="28:28">
      <c r="AB538945" s="7"/>
    </row>
    <row r="538946" spans="28:28">
      <c r="AB538946" s="7"/>
    </row>
    <row r="538947" spans="28:28">
      <c r="AB538947" s="7"/>
    </row>
    <row r="538948" spans="28:28">
      <c r="AB538948" s="7"/>
    </row>
    <row r="538949" spans="28:28">
      <c r="AB538949" s="7"/>
    </row>
    <row r="538950" spans="28:28">
      <c r="AB538950" s="7"/>
    </row>
    <row r="538951" spans="28:28">
      <c r="AB538951" s="7"/>
    </row>
    <row r="538952" spans="28:28">
      <c r="AB538952" s="7"/>
    </row>
    <row r="538953" spans="28:28">
      <c r="AB538953" s="7"/>
    </row>
    <row r="538954" spans="28:28">
      <c r="AB538954" s="7"/>
    </row>
    <row r="538955" spans="28:28">
      <c r="AB538955" s="7"/>
    </row>
    <row r="538956" spans="28:28">
      <c r="AB538956" s="7"/>
    </row>
    <row r="538957" spans="28:28">
      <c r="AB538957" s="7"/>
    </row>
    <row r="538958" spans="28:28">
      <c r="AB538958" s="7"/>
    </row>
    <row r="538959" spans="28:28">
      <c r="AB538959" s="7"/>
    </row>
    <row r="538960" spans="28:28">
      <c r="AB538960" s="7"/>
    </row>
    <row r="538961" spans="28:28">
      <c r="AB538961" s="7"/>
    </row>
    <row r="538962" spans="28:28">
      <c r="AB538962" s="7"/>
    </row>
    <row r="538963" spans="28:28">
      <c r="AB538963" s="7"/>
    </row>
    <row r="538964" spans="28:28">
      <c r="AB538964" s="7"/>
    </row>
    <row r="538965" spans="28:28">
      <c r="AB538965" s="7"/>
    </row>
    <row r="538966" spans="28:28">
      <c r="AB538966" s="7"/>
    </row>
    <row r="538967" spans="28:28">
      <c r="AB538967" s="7"/>
    </row>
    <row r="538968" spans="28:28">
      <c r="AB538968" s="7"/>
    </row>
    <row r="538969" spans="28:28">
      <c r="AB538969" s="7"/>
    </row>
    <row r="538970" spans="28:28">
      <c r="AB538970" s="7"/>
    </row>
    <row r="538971" spans="28:28">
      <c r="AB538971" s="7"/>
    </row>
    <row r="538972" spans="28:28">
      <c r="AB538972" s="7"/>
    </row>
    <row r="538973" spans="28:28">
      <c r="AB538973" s="7"/>
    </row>
    <row r="538974" spans="28:28">
      <c r="AB538974" s="7"/>
    </row>
    <row r="538975" spans="28:28">
      <c r="AB538975" s="7"/>
    </row>
    <row r="538976" spans="28:28">
      <c r="AB538976" s="7"/>
    </row>
    <row r="538977" spans="28:28">
      <c r="AB538977" s="7"/>
    </row>
    <row r="538978" spans="28:28">
      <c r="AB538978" s="7"/>
    </row>
    <row r="538979" spans="28:28">
      <c r="AB538979" s="7"/>
    </row>
    <row r="538980" spans="28:28">
      <c r="AB538980" s="7"/>
    </row>
    <row r="538981" spans="28:28">
      <c r="AB538981" s="7"/>
    </row>
    <row r="538982" spans="28:28">
      <c r="AB538982" s="7"/>
    </row>
    <row r="538983" spans="28:28">
      <c r="AB538983" s="7"/>
    </row>
    <row r="538984" spans="28:28">
      <c r="AB538984" s="7"/>
    </row>
    <row r="538985" spans="28:28">
      <c r="AB538985" s="7"/>
    </row>
    <row r="538986" spans="28:28">
      <c r="AB538986" s="7"/>
    </row>
    <row r="538987" spans="28:28">
      <c r="AB538987" s="7"/>
    </row>
    <row r="538988" spans="28:28">
      <c r="AB538988" s="7"/>
    </row>
    <row r="538989" spans="28:28">
      <c r="AB538989" s="7"/>
    </row>
    <row r="538990" spans="28:28">
      <c r="AB538990" s="7"/>
    </row>
    <row r="538991" spans="28:28">
      <c r="AB538991" s="7"/>
    </row>
    <row r="538992" spans="28:28">
      <c r="AB538992" s="7"/>
    </row>
    <row r="538993" spans="28:28">
      <c r="AB538993" s="7"/>
    </row>
    <row r="538994" spans="28:28">
      <c r="AB538994" s="7"/>
    </row>
    <row r="538995" spans="28:28">
      <c r="AB538995" s="7"/>
    </row>
    <row r="538996" spans="28:28">
      <c r="AB538996" s="7"/>
    </row>
    <row r="538997" spans="28:28">
      <c r="AB538997" s="7"/>
    </row>
    <row r="538998" spans="28:28">
      <c r="AB538998" s="7"/>
    </row>
    <row r="538999" spans="28:28">
      <c r="AB538999" s="7"/>
    </row>
    <row r="539000" spans="28:28">
      <c r="AB539000" s="7"/>
    </row>
    <row r="539001" spans="28:28">
      <c r="AB539001" s="7"/>
    </row>
    <row r="539002" spans="28:28">
      <c r="AB539002" s="7"/>
    </row>
    <row r="539003" spans="28:28">
      <c r="AB539003" s="7"/>
    </row>
    <row r="539004" spans="28:28">
      <c r="AB539004" s="7"/>
    </row>
    <row r="539005" spans="28:28">
      <c r="AB539005" s="7"/>
    </row>
    <row r="539006" spans="28:28">
      <c r="AB539006" s="7"/>
    </row>
    <row r="539007" spans="28:28">
      <c r="AB539007" s="7"/>
    </row>
    <row r="539008" spans="28:28">
      <c r="AB539008" s="7"/>
    </row>
    <row r="539009" spans="28:28">
      <c r="AB539009" s="7"/>
    </row>
    <row r="539010" spans="28:28">
      <c r="AB539010" s="7"/>
    </row>
    <row r="539011" spans="28:28">
      <c r="AB539011" s="7"/>
    </row>
    <row r="539012" spans="28:28">
      <c r="AB539012" s="7"/>
    </row>
    <row r="539013" spans="28:28">
      <c r="AB539013" s="7"/>
    </row>
    <row r="539014" spans="28:28">
      <c r="AB539014" s="7"/>
    </row>
    <row r="539015" spans="28:28">
      <c r="AB539015" s="7"/>
    </row>
    <row r="539016" spans="28:28">
      <c r="AB539016" s="7"/>
    </row>
    <row r="539017" spans="28:28">
      <c r="AB539017" s="7"/>
    </row>
    <row r="539018" spans="28:28">
      <c r="AB539018" s="7"/>
    </row>
    <row r="539019" spans="28:28">
      <c r="AB539019" s="7"/>
    </row>
    <row r="539020" spans="28:28">
      <c r="AB539020" s="7"/>
    </row>
    <row r="539021" spans="28:28">
      <c r="AB539021" s="7"/>
    </row>
    <row r="539022" spans="28:28">
      <c r="AB539022" s="7"/>
    </row>
    <row r="539023" spans="28:28">
      <c r="AB539023" s="7"/>
    </row>
    <row r="539024" spans="28:28">
      <c r="AB539024" s="7"/>
    </row>
    <row r="539025" spans="28:28">
      <c r="AB539025" s="7"/>
    </row>
    <row r="539026" spans="28:28">
      <c r="AB539026" s="7"/>
    </row>
    <row r="539027" spans="28:28">
      <c r="AB539027" s="7"/>
    </row>
    <row r="539028" spans="28:28">
      <c r="AB539028" s="7"/>
    </row>
    <row r="539029" spans="28:28">
      <c r="AB539029" s="7"/>
    </row>
    <row r="539030" spans="28:28">
      <c r="AB539030" s="7"/>
    </row>
    <row r="539031" spans="28:28">
      <c r="AB539031" s="7"/>
    </row>
    <row r="539032" spans="28:28">
      <c r="AB539032" s="7"/>
    </row>
    <row r="539033" spans="28:28">
      <c r="AB539033" s="7"/>
    </row>
    <row r="539034" spans="28:28">
      <c r="AB539034" s="7"/>
    </row>
    <row r="539035" spans="28:28">
      <c r="AB539035" s="7"/>
    </row>
    <row r="539036" spans="28:28">
      <c r="AB539036" s="7"/>
    </row>
    <row r="539037" spans="28:28">
      <c r="AB539037" s="7"/>
    </row>
    <row r="539038" spans="28:28">
      <c r="AB539038" s="7"/>
    </row>
    <row r="539039" spans="28:28">
      <c r="AB539039" s="7"/>
    </row>
    <row r="539040" spans="28:28">
      <c r="AB539040" s="7"/>
    </row>
    <row r="539041" spans="28:28">
      <c r="AB539041" s="7"/>
    </row>
    <row r="539042" spans="28:28">
      <c r="AB539042" s="7"/>
    </row>
    <row r="539043" spans="28:28">
      <c r="AB539043" s="7"/>
    </row>
    <row r="539044" spans="28:28">
      <c r="AB539044" s="7"/>
    </row>
    <row r="539045" spans="28:28">
      <c r="AB539045" s="7"/>
    </row>
    <row r="539046" spans="28:28">
      <c r="AB539046" s="7"/>
    </row>
    <row r="539047" spans="28:28">
      <c r="AB539047" s="7"/>
    </row>
    <row r="539048" spans="28:28">
      <c r="AB539048" s="7"/>
    </row>
    <row r="539049" spans="28:28">
      <c r="AB539049" s="7"/>
    </row>
    <row r="539050" spans="28:28">
      <c r="AB539050" s="7"/>
    </row>
    <row r="539051" spans="28:28">
      <c r="AB539051" s="7"/>
    </row>
    <row r="539052" spans="28:28">
      <c r="AB539052" s="7"/>
    </row>
    <row r="539053" spans="28:28">
      <c r="AB539053" s="7"/>
    </row>
    <row r="539054" spans="28:28">
      <c r="AB539054" s="7"/>
    </row>
    <row r="539055" spans="28:28">
      <c r="AB539055" s="7"/>
    </row>
    <row r="539056" spans="28:28">
      <c r="AB539056" s="7"/>
    </row>
    <row r="539057" spans="28:28">
      <c r="AB539057" s="7"/>
    </row>
    <row r="539058" spans="28:28">
      <c r="AB539058" s="7"/>
    </row>
    <row r="539059" spans="28:28">
      <c r="AB539059" s="7"/>
    </row>
    <row r="539060" spans="28:28">
      <c r="AB539060" s="7"/>
    </row>
    <row r="539061" spans="28:28">
      <c r="AB539061" s="7"/>
    </row>
    <row r="539062" spans="28:28">
      <c r="AB539062" s="7"/>
    </row>
    <row r="539063" spans="28:28">
      <c r="AB539063" s="7"/>
    </row>
    <row r="539064" spans="28:28">
      <c r="AB539064" s="7"/>
    </row>
    <row r="539065" spans="28:28">
      <c r="AB539065" s="7"/>
    </row>
    <row r="539066" spans="28:28">
      <c r="AB539066" s="7"/>
    </row>
    <row r="539067" spans="28:28">
      <c r="AB539067" s="7"/>
    </row>
    <row r="539068" spans="28:28">
      <c r="AB539068" s="7"/>
    </row>
    <row r="539069" spans="28:28">
      <c r="AB539069" s="7"/>
    </row>
    <row r="539070" spans="28:28">
      <c r="AB539070" s="7"/>
    </row>
    <row r="539071" spans="28:28">
      <c r="AB539071" s="7"/>
    </row>
    <row r="539072" spans="28:28">
      <c r="AB539072" s="7"/>
    </row>
    <row r="539073" spans="28:28">
      <c r="AB539073" s="7"/>
    </row>
    <row r="539074" spans="28:28">
      <c r="AB539074" s="7"/>
    </row>
    <row r="539075" spans="28:28">
      <c r="AB539075" s="7"/>
    </row>
    <row r="539076" spans="28:28">
      <c r="AB539076" s="7"/>
    </row>
    <row r="539077" spans="28:28">
      <c r="AB539077" s="7"/>
    </row>
    <row r="539078" spans="28:28">
      <c r="AB539078" s="7"/>
    </row>
    <row r="539079" spans="28:28">
      <c r="AB539079" s="7"/>
    </row>
    <row r="539080" spans="28:28">
      <c r="AB539080" s="7"/>
    </row>
    <row r="539081" spans="28:28">
      <c r="AB539081" s="7"/>
    </row>
    <row r="539082" spans="28:28">
      <c r="AB539082" s="7"/>
    </row>
    <row r="539083" spans="28:28">
      <c r="AB539083" s="7"/>
    </row>
    <row r="539084" spans="28:28">
      <c r="AB539084" s="7"/>
    </row>
    <row r="539085" spans="28:28">
      <c r="AB539085" s="7"/>
    </row>
    <row r="539086" spans="28:28">
      <c r="AB539086" s="7"/>
    </row>
    <row r="539087" spans="28:28">
      <c r="AB539087" s="7"/>
    </row>
    <row r="539088" spans="28:28">
      <c r="AB539088" s="7"/>
    </row>
    <row r="539089" spans="28:28">
      <c r="AB539089" s="7"/>
    </row>
    <row r="539090" spans="28:28">
      <c r="AB539090" s="7"/>
    </row>
    <row r="539091" spans="28:28">
      <c r="AB539091" s="7"/>
    </row>
    <row r="539092" spans="28:28">
      <c r="AB539092" s="7"/>
    </row>
    <row r="539093" spans="28:28">
      <c r="AB539093" s="7"/>
    </row>
    <row r="539094" spans="28:28">
      <c r="AB539094" s="7"/>
    </row>
    <row r="539095" spans="28:28">
      <c r="AB539095" s="7"/>
    </row>
    <row r="539096" spans="28:28">
      <c r="AB539096" s="7"/>
    </row>
    <row r="539097" spans="28:28">
      <c r="AB539097" s="7"/>
    </row>
    <row r="539098" spans="28:28">
      <c r="AB539098" s="7"/>
    </row>
    <row r="539099" spans="28:28">
      <c r="AB539099" s="7"/>
    </row>
    <row r="539100" spans="28:28">
      <c r="AB539100" s="7"/>
    </row>
    <row r="539101" spans="28:28">
      <c r="AB539101" s="7"/>
    </row>
    <row r="539102" spans="28:28">
      <c r="AB539102" s="7"/>
    </row>
    <row r="539103" spans="28:28">
      <c r="AB539103" s="7"/>
    </row>
    <row r="539104" spans="28:28">
      <c r="AB539104" s="7"/>
    </row>
    <row r="539105" spans="28:28">
      <c r="AB539105" s="7"/>
    </row>
    <row r="539106" spans="28:28">
      <c r="AB539106" s="7"/>
    </row>
    <row r="539107" spans="28:28">
      <c r="AB539107" s="7"/>
    </row>
    <row r="539108" spans="28:28">
      <c r="AB539108" s="7"/>
    </row>
    <row r="539109" spans="28:28">
      <c r="AB539109" s="7"/>
    </row>
    <row r="539110" spans="28:28">
      <c r="AB539110" s="7"/>
    </row>
    <row r="539111" spans="28:28">
      <c r="AB539111" s="7"/>
    </row>
    <row r="539112" spans="28:28">
      <c r="AB539112" s="7"/>
    </row>
    <row r="539113" spans="28:28">
      <c r="AB539113" s="7"/>
    </row>
    <row r="539114" spans="28:28">
      <c r="AB539114" s="7"/>
    </row>
    <row r="539115" spans="28:28">
      <c r="AB539115" s="7"/>
    </row>
    <row r="539116" spans="28:28">
      <c r="AB539116" s="7"/>
    </row>
    <row r="539117" spans="28:28">
      <c r="AB539117" s="7"/>
    </row>
    <row r="539118" spans="28:28">
      <c r="AB539118" s="7"/>
    </row>
    <row r="539119" spans="28:28">
      <c r="AB539119" s="7"/>
    </row>
    <row r="539120" spans="28:28">
      <c r="AB539120" s="7"/>
    </row>
    <row r="539121" spans="28:28">
      <c r="AB539121" s="7"/>
    </row>
    <row r="539122" spans="28:28">
      <c r="AB539122" s="7"/>
    </row>
    <row r="539123" spans="28:28">
      <c r="AB539123" s="7"/>
    </row>
    <row r="539124" spans="28:28">
      <c r="AB539124" s="7"/>
    </row>
    <row r="539125" spans="28:28">
      <c r="AB539125" s="7"/>
    </row>
    <row r="539126" spans="28:28">
      <c r="AB539126" s="7"/>
    </row>
    <row r="539127" spans="28:28">
      <c r="AB539127" s="7"/>
    </row>
    <row r="539128" spans="28:28">
      <c r="AB539128" s="7"/>
    </row>
    <row r="539129" spans="28:28">
      <c r="AB539129" s="7"/>
    </row>
    <row r="539130" spans="28:28">
      <c r="AB539130" s="7"/>
    </row>
    <row r="539131" spans="28:28">
      <c r="AB539131" s="7"/>
    </row>
    <row r="539132" spans="28:28">
      <c r="AB539132" s="7"/>
    </row>
    <row r="539133" spans="28:28">
      <c r="AB539133" s="7"/>
    </row>
    <row r="539134" spans="28:28">
      <c r="AB539134" s="7"/>
    </row>
    <row r="539135" spans="28:28">
      <c r="AB539135" s="7"/>
    </row>
    <row r="539136" spans="28:28">
      <c r="AB539136" s="7"/>
    </row>
    <row r="539137" spans="28:28">
      <c r="AB539137" s="7"/>
    </row>
    <row r="539138" spans="28:28">
      <c r="AB539138" s="7"/>
    </row>
    <row r="539139" spans="28:28">
      <c r="AB539139" s="7"/>
    </row>
    <row r="539140" spans="28:28">
      <c r="AB539140" s="7"/>
    </row>
    <row r="539141" spans="28:28">
      <c r="AB539141" s="7"/>
    </row>
    <row r="539142" spans="28:28">
      <c r="AB539142" s="7"/>
    </row>
    <row r="539143" spans="28:28">
      <c r="AB539143" s="7"/>
    </row>
    <row r="539144" spans="28:28">
      <c r="AB539144" s="7"/>
    </row>
    <row r="539145" spans="28:28">
      <c r="AB539145" s="7"/>
    </row>
    <row r="539146" spans="28:28">
      <c r="AB539146" s="7"/>
    </row>
    <row r="539147" spans="28:28">
      <c r="AB539147" s="7"/>
    </row>
    <row r="539148" spans="28:28">
      <c r="AB539148" s="7"/>
    </row>
    <row r="539149" spans="28:28">
      <c r="AB539149" s="7"/>
    </row>
    <row r="539150" spans="28:28">
      <c r="AB539150" s="7"/>
    </row>
    <row r="539151" spans="28:28">
      <c r="AB539151" s="7"/>
    </row>
    <row r="539152" spans="28:28">
      <c r="AB539152" s="7"/>
    </row>
    <row r="539153" spans="28:28">
      <c r="AB539153" s="7"/>
    </row>
    <row r="539154" spans="28:28">
      <c r="AB539154" s="7"/>
    </row>
    <row r="539155" spans="28:28">
      <c r="AB539155" s="7"/>
    </row>
    <row r="539156" spans="28:28">
      <c r="AB539156" s="7"/>
    </row>
    <row r="539157" spans="28:28">
      <c r="AB539157" s="7"/>
    </row>
    <row r="539158" spans="28:28">
      <c r="AB539158" s="7"/>
    </row>
    <row r="539159" spans="28:28">
      <c r="AB539159" s="7"/>
    </row>
    <row r="539160" spans="28:28">
      <c r="AB539160" s="7"/>
    </row>
    <row r="539161" spans="28:28">
      <c r="AB539161" s="7"/>
    </row>
    <row r="539162" spans="28:28">
      <c r="AB539162" s="7"/>
    </row>
    <row r="539163" spans="28:28">
      <c r="AB539163" s="7"/>
    </row>
    <row r="539164" spans="28:28">
      <c r="AB539164" s="7"/>
    </row>
    <row r="539165" spans="28:28">
      <c r="AB539165" s="7"/>
    </row>
    <row r="539166" spans="28:28">
      <c r="AB539166" s="7"/>
    </row>
    <row r="539167" spans="28:28">
      <c r="AB539167" s="7"/>
    </row>
    <row r="539168" spans="28:28">
      <c r="AB539168" s="7"/>
    </row>
    <row r="539169" spans="28:28">
      <c r="AB539169" s="7"/>
    </row>
    <row r="539170" spans="28:28">
      <c r="AB539170" s="7"/>
    </row>
    <row r="539171" spans="28:28">
      <c r="AB539171" s="7"/>
    </row>
    <row r="539172" spans="28:28">
      <c r="AB539172" s="7"/>
    </row>
    <row r="539173" spans="28:28">
      <c r="AB539173" s="7"/>
    </row>
    <row r="539174" spans="28:28">
      <c r="AB539174" s="7"/>
    </row>
    <row r="539175" spans="28:28">
      <c r="AB539175" s="7"/>
    </row>
    <row r="539176" spans="28:28">
      <c r="AB539176" s="7"/>
    </row>
    <row r="539177" spans="28:28">
      <c r="AB539177" s="7"/>
    </row>
    <row r="539178" spans="28:28">
      <c r="AB539178" s="7"/>
    </row>
    <row r="539179" spans="28:28">
      <c r="AB539179" s="7"/>
    </row>
    <row r="539180" spans="28:28">
      <c r="AB539180" s="7"/>
    </row>
    <row r="539181" spans="28:28">
      <c r="AB539181" s="7"/>
    </row>
    <row r="539182" spans="28:28">
      <c r="AB539182" s="7"/>
    </row>
    <row r="539183" spans="28:28">
      <c r="AB539183" s="7"/>
    </row>
    <row r="539184" spans="28:28">
      <c r="AB539184" s="7"/>
    </row>
    <row r="539185" spans="28:28">
      <c r="AB539185" s="7"/>
    </row>
    <row r="539186" spans="28:28">
      <c r="AB539186" s="7"/>
    </row>
    <row r="539187" spans="28:28">
      <c r="AB539187" s="7"/>
    </row>
    <row r="539188" spans="28:28">
      <c r="AB539188" s="7"/>
    </row>
    <row r="539189" spans="28:28">
      <c r="AB539189" s="7"/>
    </row>
    <row r="539190" spans="28:28">
      <c r="AB539190" s="7"/>
    </row>
    <row r="539191" spans="28:28">
      <c r="AB539191" s="7"/>
    </row>
    <row r="539192" spans="28:28">
      <c r="AB539192" s="7"/>
    </row>
    <row r="539193" spans="28:28">
      <c r="AB539193" s="7"/>
    </row>
    <row r="539194" spans="28:28">
      <c r="AB539194" s="7"/>
    </row>
    <row r="539195" spans="28:28">
      <c r="AB539195" s="7"/>
    </row>
    <row r="539196" spans="28:28">
      <c r="AB539196" s="7"/>
    </row>
    <row r="539197" spans="28:28">
      <c r="AB539197" s="7"/>
    </row>
    <row r="539198" spans="28:28">
      <c r="AB539198" s="7"/>
    </row>
    <row r="539199" spans="28:28">
      <c r="AB539199" s="7"/>
    </row>
    <row r="539200" spans="28:28">
      <c r="AB539200" s="7"/>
    </row>
    <row r="539201" spans="28:28">
      <c r="AB539201" s="7"/>
    </row>
    <row r="539202" spans="28:28">
      <c r="AB539202" s="7"/>
    </row>
    <row r="539203" spans="28:28">
      <c r="AB539203" s="7"/>
    </row>
    <row r="539204" spans="28:28">
      <c r="AB539204" s="7"/>
    </row>
    <row r="539205" spans="28:28">
      <c r="AB539205" s="7"/>
    </row>
    <row r="539206" spans="28:28">
      <c r="AB539206" s="7"/>
    </row>
    <row r="539207" spans="28:28">
      <c r="AB539207" s="7"/>
    </row>
    <row r="539208" spans="28:28">
      <c r="AB539208" s="7"/>
    </row>
    <row r="539209" spans="28:28">
      <c r="AB539209" s="7"/>
    </row>
    <row r="539210" spans="28:28">
      <c r="AB539210" s="7"/>
    </row>
    <row r="539211" spans="28:28">
      <c r="AB539211" s="7"/>
    </row>
    <row r="539212" spans="28:28">
      <c r="AB539212" s="7"/>
    </row>
    <row r="539213" spans="28:28">
      <c r="AB539213" s="7"/>
    </row>
    <row r="539214" spans="28:28">
      <c r="AB539214" s="7"/>
    </row>
    <row r="539215" spans="28:28">
      <c r="AB539215" s="7"/>
    </row>
    <row r="539216" spans="28:28">
      <c r="AB539216" s="7"/>
    </row>
    <row r="539217" spans="28:28">
      <c r="AB539217" s="7"/>
    </row>
    <row r="539218" spans="28:28">
      <c r="AB539218" s="7"/>
    </row>
    <row r="539219" spans="28:28">
      <c r="AB539219" s="7"/>
    </row>
    <row r="539220" spans="28:28">
      <c r="AB539220" s="7"/>
    </row>
    <row r="539221" spans="28:28">
      <c r="AB539221" s="7"/>
    </row>
    <row r="539222" spans="28:28">
      <c r="AB539222" s="7"/>
    </row>
    <row r="539223" spans="28:28">
      <c r="AB539223" s="7"/>
    </row>
    <row r="539224" spans="28:28">
      <c r="AB539224" s="7"/>
    </row>
    <row r="539225" spans="28:28">
      <c r="AB539225" s="7"/>
    </row>
    <row r="539226" spans="28:28">
      <c r="AB539226" s="7"/>
    </row>
    <row r="539227" spans="28:28">
      <c r="AB539227" s="7"/>
    </row>
    <row r="539228" spans="28:28">
      <c r="AB539228" s="7"/>
    </row>
    <row r="539229" spans="28:28">
      <c r="AB539229" s="7"/>
    </row>
    <row r="539230" spans="28:28">
      <c r="AB539230" s="7"/>
    </row>
    <row r="539231" spans="28:28">
      <c r="AB539231" s="7"/>
    </row>
    <row r="539232" spans="28:28">
      <c r="AB539232" s="7"/>
    </row>
    <row r="539233" spans="28:28">
      <c r="AB539233" s="7"/>
    </row>
    <row r="539234" spans="28:28">
      <c r="AB539234" s="7"/>
    </row>
    <row r="539235" spans="28:28">
      <c r="AB539235" s="7"/>
    </row>
    <row r="539236" spans="28:28">
      <c r="AB539236" s="7"/>
    </row>
    <row r="539237" spans="28:28">
      <c r="AB539237" s="7"/>
    </row>
    <row r="539238" spans="28:28">
      <c r="AB539238" s="7"/>
    </row>
    <row r="539239" spans="28:28">
      <c r="AB539239" s="7"/>
    </row>
    <row r="539240" spans="28:28">
      <c r="AB539240" s="7"/>
    </row>
    <row r="539241" spans="28:28">
      <c r="AB539241" s="7"/>
    </row>
    <row r="539242" spans="28:28">
      <c r="AB539242" s="7"/>
    </row>
    <row r="539243" spans="28:28">
      <c r="AB539243" s="7"/>
    </row>
    <row r="539244" spans="28:28">
      <c r="AB539244" s="7"/>
    </row>
    <row r="539245" spans="28:28">
      <c r="AB539245" s="7"/>
    </row>
    <row r="539246" spans="28:28">
      <c r="AB539246" s="7"/>
    </row>
    <row r="539247" spans="28:28">
      <c r="AB539247" s="7"/>
    </row>
    <row r="539248" spans="28:28">
      <c r="AB539248" s="7"/>
    </row>
    <row r="539249" spans="28:28">
      <c r="AB539249" s="7"/>
    </row>
    <row r="539250" spans="28:28">
      <c r="AB539250" s="7"/>
    </row>
    <row r="539251" spans="28:28">
      <c r="AB539251" s="7"/>
    </row>
    <row r="539252" spans="28:28">
      <c r="AB539252" s="7"/>
    </row>
    <row r="539253" spans="28:28">
      <c r="AB539253" s="7"/>
    </row>
    <row r="539254" spans="28:28">
      <c r="AB539254" s="7"/>
    </row>
    <row r="539255" spans="28:28">
      <c r="AB539255" s="7"/>
    </row>
    <row r="539256" spans="28:28">
      <c r="AB539256" s="7"/>
    </row>
    <row r="539257" spans="28:28">
      <c r="AB539257" s="7"/>
    </row>
    <row r="539258" spans="28:28">
      <c r="AB539258" s="7"/>
    </row>
    <row r="539259" spans="28:28">
      <c r="AB539259" s="7"/>
    </row>
    <row r="539260" spans="28:28">
      <c r="AB539260" s="7"/>
    </row>
    <row r="539261" spans="28:28">
      <c r="AB539261" s="7"/>
    </row>
    <row r="539262" spans="28:28">
      <c r="AB539262" s="7"/>
    </row>
    <row r="539263" spans="28:28">
      <c r="AB539263" s="7"/>
    </row>
    <row r="539264" spans="28:28">
      <c r="AB539264" s="7"/>
    </row>
    <row r="539265" spans="28:28">
      <c r="AB539265" s="7"/>
    </row>
    <row r="539266" spans="28:28">
      <c r="AB539266" s="7"/>
    </row>
    <row r="539267" spans="28:28">
      <c r="AB539267" s="7"/>
    </row>
    <row r="539268" spans="28:28">
      <c r="AB539268" s="7"/>
    </row>
    <row r="539269" spans="28:28">
      <c r="AB539269" s="7"/>
    </row>
    <row r="539270" spans="28:28">
      <c r="AB539270" s="7"/>
    </row>
    <row r="539271" spans="28:28">
      <c r="AB539271" s="7"/>
    </row>
    <row r="539272" spans="28:28">
      <c r="AB539272" s="7"/>
    </row>
    <row r="539273" spans="28:28">
      <c r="AB539273" s="7"/>
    </row>
    <row r="539274" spans="28:28">
      <c r="AB539274" s="7"/>
    </row>
    <row r="539275" spans="28:28">
      <c r="AB539275" s="7"/>
    </row>
    <row r="539276" spans="28:28">
      <c r="AB539276" s="7"/>
    </row>
    <row r="539277" spans="28:28">
      <c r="AB539277" s="7"/>
    </row>
    <row r="539278" spans="28:28">
      <c r="AB539278" s="7"/>
    </row>
    <row r="539279" spans="28:28">
      <c r="AB539279" s="7"/>
    </row>
    <row r="539280" spans="28:28">
      <c r="AB539280" s="7"/>
    </row>
    <row r="539281" spans="28:28">
      <c r="AB539281" s="7"/>
    </row>
    <row r="539282" spans="28:28">
      <c r="AB539282" s="7"/>
    </row>
    <row r="539283" spans="28:28">
      <c r="AB539283" s="7"/>
    </row>
    <row r="539284" spans="28:28">
      <c r="AB539284" s="7"/>
    </row>
    <row r="539285" spans="28:28">
      <c r="AB539285" s="7"/>
    </row>
    <row r="539286" spans="28:28">
      <c r="AB539286" s="7"/>
    </row>
    <row r="539287" spans="28:28">
      <c r="AB539287" s="7"/>
    </row>
    <row r="539288" spans="28:28">
      <c r="AB539288" s="7"/>
    </row>
    <row r="539289" spans="28:28">
      <c r="AB539289" s="7"/>
    </row>
    <row r="539290" spans="28:28">
      <c r="AB539290" s="7"/>
    </row>
    <row r="539291" spans="28:28">
      <c r="AB539291" s="7"/>
    </row>
    <row r="539292" spans="28:28">
      <c r="AB539292" s="7"/>
    </row>
    <row r="539293" spans="28:28">
      <c r="AB539293" s="7"/>
    </row>
    <row r="539294" spans="28:28">
      <c r="AB539294" s="7"/>
    </row>
    <row r="539295" spans="28:28">
      <c r="AB539295" s="7"/>
    </row>
    <row r="539296" spans="28:28">
      <c r="AB539296" s="7"/>
    </row>
    <row r="539297" spans="28:28">
      <c r="AB539297" s="7"/>
    </row>
    <row r="539298" spans="28:28">
      <c r="AB539298" s="7"/>
    </row>
    <row r="539299" spans="28:28">
      <c r="AB539299" s="7"/>
    </row>
    <row r="539300" spans="28:28">
      <c r="AB539300" s="7"/>
    </row>
    <row r="539301" spans="28:28">
      <c r="AB539301" s="7"/>
    </row>
    <row r="539302" spans="28:28">
      <c r="AB539302" s="7"/>
    </row>
    <row r="539303" spans="28:28">
      <c r="AB539303" s="7"/>
    </row>
    <row r="539304" spans="28:28">
      <c r="AB539304" s="7"/>
    </row>
    <row r="539305" spans="28:28">
      <c r="AB539305" s="7"/>
    </row>
    <row r="539306" spans="28:28">
      <c r="AB539306" s="7"/>
    </row>
    <row r="539307" spans="28:28">
      <c r="AB539307" s="7"/>
    </row>
    <row r="539308" spans="28:28">
      <c r="AB539308" s="7"/>
    </row>
    <row r="539309" spans="28:28">
      <c r="AB539309" s="7"/>
    </row>
    <row r="539310" spans="28:28">
      <c r="AB539310" s="7"/>
    </row>
    <row r="539311" spans="28:28">
      <c r="AB539311" s="7"/>
    </row>
    <row r="539312" spans="28:28">
      <c r="AB539312" s="7"/>
    </row>
    <row r="539313" spans="28:28">
      <c r="AB539313" s="7"/>
    </row>
    <row r="539314" spans="28:28">
      <c r="AB539314" s="7"/>
    </row>
    <row r="539315" spans="28:28">
      <c r="AB539315" s="7"/>
    </row>
    <row r="539316" spans="28:28">
      <c r="AB539316" s="7"/>
    </row>
    <row r="539317" spans="28:28">
      <c r="AB539317" s="7"/>
    </row>
    <row r="539318" spans="28:28">
      <c r="AB539318" s="7"/>
    </row>
    <row r="539319" spans="28:28">
      <c r="AB539319" s="7"/>
    </row>
    <row r="539320" spans="28:28">
      <c r="AB539320" s="7"/>
    </row>
    <row r="539321" spans="28:28">
      <c r="AB539321" s="7"/>
    </row>
    <row r="539322" spans="28:28">
      <c r="AB539322" s="7"/>
    </row>
    <row r="539323" spans="28:28">
      <c r="AB539323" s="7"/>
    </row>
    <row r="539324" spans="28:28">
      <c r="AB539324" s="7"/>
    </row>
    <row r="539325" spans="28:28">
      <c r="AB539325" s="7"/>
    </row>
    <row r="539326" spans="28:28">
      <c r="AB539326" s="7"/>
    </row>
    <row r="539327" spans="28:28">
      <c r="AB539327" s="7"/>
    </row>
    <row r="539328" spans="28:28">
      <c r="AB539328" s="7"/>
    </row>
    <row r="539329" spans="28:28">
      <c r="AB539329" s="7"/>
    </row>
    <row r="539330" spans="28:28">
      <c r="AB539330" s="7"/>
    </row>
    <row r="539331" spans="28:28">
      <c r="AB539331" s="7"/>
    </row>
    <row r="539332" spans="28:28">
      <c r="AB539332" s="7"/>
    </row>
    <row r="539333" spans="28:28">
      <c r="AB539333" s="7"/>
    </row>
    <row r="539334" spans="28:28">
      <c r="AB539334" s="7"/>
    </row>
    <row r="539335" spans="28:28">
      <c r="AB539335" s="7"/>
    </row>
    <row r="539336" spans="28:28">
      <c r="AB539336" s="7"/>
    </row>
    <row r="539337" spans="28:28">
      <c r="AB539337" s="7"/>
    </row>
    <row r="539338" spans="28:28">
      <c r="AB539338" s="7"/>
    </row>
    <row r="539339" spans="28:28">
      <c r="AB539339" s="7"/>
    </row>
    <row r="539340" spans="28:28">
      <c r="AB539340" s="7"/>
    </row>
    <row r="539341" spans="28:28">
      <c r="AB539341" s="7"/>
    </row>
    <row r="539342" spans="28:28">
      <c r="AB539342" s="7"/>
    </row>
    <row r="539343" spans="28:28">
      <c r="AB539343" s="7"/>
    </row>
    <row r="539344" spans="28:28">
      <c r="AB539344" s="7"/>
    </row>
    <row r="539345" spans="28:28">
      <c r="AB539345" s="7"/>
    </row>
    <row r="539346" spans="28:28">
      <c r="AB539346" s="7"/>
    </row>
    <row r="539347" spans="28:28">
      <c r="AB539347" s="7"/>
    </row>
    <row r="539348" spans="28:28">
      <c r="AB539348" s="7"/>
    </row>
    <row r="539349" spans="28:28">
      <c r="AB539349" s="7"/>
    </row>
    <row r="539350" spans="28:28">
      <c r="AB539350" s="7"/>
    </row>
    <row r="539351" spans="28:28">
      <c r="AB539351" s="7"/>
    </row>
    <row r="539352" spans="28:28">
      <c r="AB539352" s="7"/>
    </row>
    <row r="539353" spans="28:28">
      <c r="AB539353" s="7"/>
    </row>
    <row r="539354" spans="28:28">
      <c r="AB539354" s="7"/>
    </row>
    <row r="539355" spans="28:28">
      <c r="AB539355" s="7"/>
    </row>
    <row r="539356" spans="28:28">
      <c r="AB539356" s="7"/>
    </row>
    <row r="539357" spans="28:28">
      <c r="AB539357" s="7"/>
    </row>
    <row r="539358" spans="28:28">
      <c r="AB539358" s="7"/>
    </row>
    <row r="539359" spans="28:28">
      <c r="AB539359" s="7"/>
    </row>
    <row r="539360" spans="28:28">
      <c r="AB539360" s="7"/>
    </row>
    <row r="539361" spans="28:28">
      <c r="AB539361" s="7"/>
    </row>
    <row r="539362" spans="28:28">
      <c r="AB539362" s="7"/>
    </row>
    <row r="539363" spans="28:28">
      <c r="AB539363" s="7"/>
    </row>
    <row r="539364" spans="28:28">
      <c r="AB539364" s="7"/>
    </row>
    <row r="539365" spans="28:28">
      <c r="AB539365" s="7"/>
    </row>
    <row r="539366" spans="28:28">
      <c r="AB539366" s="7"/>
    </row>
    <row r="539367" spans="28:28">
      <c r="AB539367" s="7"/>
    </row>
    <row r="539368" spans="28:28">
      <c r="AB539368" s="7"/>
    </row>
    <row r="539369" spans="28:28">
      <c r="AB539369" s="7"/>
    </row>
    <row r="539370" spans="28:28">
      <c r="AB539370" s="7"/>
    </row>
    <row r="539371" spans="28:28">
      <c r="AB539371" s="7"/>
    </row>
    <row r="539372" spans="28:28">
      <c r="AB539372" s="7"/>
    </row>
    <row r="539373" spans="28:28">
      <c r="AB539373" s="7"/>
    </row>
    <row r="539374" spans="28:28">
      <c r="AB539374" s="7"/>
    </row>
    <row r="539375" spans="28:28">
      <c r="AB539375" s="7"/>
    </row>
    <row r="539376" spans="28:28">
      <c r="AB539376" s="7"/>
    </row>
    <row r="539377" spans="28:28">
      <c r="AB539377" s="7"/>
    </row>
    <row r="539378" spans="28:28">
      <c r="AB539378" s="7"/>
    </row>
    <row r="539379" spans="28:28">
      <c r="AB539379" s="7"/>
    </row>
    <row r="539380" spans="28:28">
      <c r="AB539380" s="7"/>
    </row>
    <row r="539381" spans="28:28">
      <c r="AB539381" s="7"/>
    </row>
    <row r="539382" spans="28:28">
      <c r="AB539382" s="7"/>
    </row>
    <row r="539383" spans="28:28">
      <c r="AB539383" s="7"/>
    </row>
    <row r="539384" spans="28:28">
      <c r="AB539384" s="7"/>
    </row>
    <row r="539385" spans="28:28">
      <c r="AB539385" s="7"/>
    </row>
    <row r="539386" spans="28:28">
      <c r="AB539386" s="7"/>
    </row>
    <row r="539387" spans="28:28">
      <c r="AB539387" s="7"/>
    </row>
    <row r="539388" spans="28:28">
      <c r="AB539388" s="7"/>
    </row>
    <row r="539389" spans="28:28">
      <c r="AB539389" s="7"/>
    </row>
    <row r="539390" spans="28:28">
      <c r="AB539390" s="7"/>
    </row>
    <row r="539391" spans="28:28">
      <c r="AB539391" s="7"/>
    </row>
    <row r="539392" spans="28:28">
      <c r="AB539392" s="7"/>
    </row>
    <row r="539393" spans="28:28">
      <c r="AB539393" s="7"/>
    </row>
    <row r="539394" spans="28:28">
      <c r="AB539394" s="7"/>
    </row>
    <row r="539395" spans="28:28">
      <c r="AB539395" s="7"/>
    </row>
    <row r="539396" spans="28:28">
      <c r="AB539396" s="7"/>
    </row>
    <row r="539397" spans="28:28">
      <c r="AB539397" s="7"/>
    </row>
    <row r="539398" spans="28:28">
      <c r="AB539398" s="7"/>
    </row>
    <row r="539399" spans="28:28">
      <c r="AB539399" s="7"/>
    </row>
    <row r="539400" spans="28:28">
      <c r="AB539400" s="7"/>
    </row>
    <row r="539401" spans="28:28">
      <c r="AB539401" s="7"/>
    </row>
    <row r="539402" spans="28:28">
      <c r="AB539402" s="7"/>
    </row>
    <row r="539403" spans="28:28">
      <c r="AB539403" s="7"/>
    </row>
    <row r="539404" spans="28:28">
      <c r="AB539404" s="7"/>
    </row>
    <row r="539405" spans="28:28">
      <c r="AB539405" s="7"/>
    </row>
    <row r="539406" spans="28:28">
      <c r="AB539406" s="7"/>
    </row>
    <row r="539407" spans="28:28">
      <c r="AB539407" s="7"/>
    </row>
    <row r="539408" spans="28:28">
      <c r="AB539408" s="7"/>
    </row>
    <row r="539409" spans="28:28">
      <c r="AB539409" s="7"/>
    </row>
    <row r="539410" spans="28:28">
      <c r="AB539410" s="7"/>
    </row>
    <row r="539411" spans="28:28">
      <c r="AB539411" s="7"/>
    </row>
    <row r="539412" spans="28:28">
      <c r="AB539412" s="7"/>
    </row>
    <row r="539413" spans="28:28">
      <c r="AB539413" s="7"/>
    </row>
    <row r="539414" spans="28:28">
      <c r="AB539414" s="7"/>
    </row>
    <row r="539415" spans="28:28">
      <c r="AB539415" s="7"/>
    </row>
    <row r="539416" spans="28:28">
      <c r="AB539416" s="7"/>
    </row>
    <row r="539417" spans="28:28">
      <c r="AB539417" s="7"/>
    </row>
    <row r="539418" spans="28:28">
      <c r="AB539418" s="7"/>
    </row>
    <row r="539419" spans="28:28">
      <c r="AB539419" s="7"/>
    </row>
    <row r="539420" spans="28:28">
      <c r="AB539420" s="7"/>
    </row>
    <row r="539421" spans="28:28">
      <c r="AB539421" s="7"/>
    </row>
    <row r="539422" spans="28:28">
      <c r="AB539422" s="7"/>
    </row>
    <row r="539423" spans="28:28">
      <c r="AB539423" s="7"/>
    </row>
    <row r="539424" spans="28:28">
      <c r="AB539424" s="7"/>
    </row>
    <row r="539425" spans="28:28">
      <c r="AB539425" s="7"/>
    </row>
    <row r="539426" spans="28:28">
      <c r="AB539426" s="7"/>
    </row>
    <row r="539427" spans="28:28">
      <c r="AB539427" s="7"/>
    </row>
    <row r="539428" spans="28:28">
      <c r="AB539428" s="7"/>
    </row>
    <row r="539429" spans="28:28">
      <c r="AB539429" s="7"/>
    </row>
    <row r="539430" spans="28:28">
      <c r="AB539430" s="7"/>
    </row>
    <row r="539431" spans="28:28">
      <c r="AB539431" s="7"/>
    </row>
    <row r="539432" spans="28:28">
      <c r="AB539432" s="7"/>
    </row>
    <row r="539433" spans="28:28">
      <c r="AB539433" s="7"/>
    </row>
    <row r="539434" spans="28:28">
      <c r="AB539434" s="7"/>
    </row>
    <row r="539435" spans="28:28">
      <c r="AB539435" s="7"/>
    </row>
    <row r="539436" spans="28:28">
      <c r="AB539436" s="7"/>
    </row>
    <row r="539437" spans="28:28">
      <c r="AB539437" s="7"/>
    </row>
    <row r="539438" spans="28:28">
      <c r="AB539438" s="7"/>
    </row>
    <row r="539439" spans="28:28">
      <c r="AB539439" s="7"/>
    </row>
    <row r="539440" spans="28:28">
      <c r="AB539440" s="7"/>
    </row>
    <row r="539441" spans="28:28">
      <c r="AB539441" s="7"/>
    </row>
    <row r="539442" spans="28:28">
      <c r="AB539442" s="7"/>
    </row>
    <row r="539443" spans="28:28">
      <c r="AB539443" s="7"/>
    </row>
    <row r="539444" spans="28:28">
      <c r="AB539444" s="7"/>
    </row>
    <row r="539445" spans="28:28">
      <c r="AB539445" s="7"/>
    </row>
    <row r="539446" spans="28:28">
      <c r="AB539446" s="7"/>
    </row>
    <row r="539447" spans="28:28">
      <c r="AB539447" s="7"/>
    </row>
    <row r="539448" spans="28:28">
      <c r="AB539448" s="7"/>
    </row>
    <row r="539449" spans="28:28">
      <c r="AB539449" s="7"/>
    </row>
    <row r="539450" spans="28:28">
      <c r="AB539450" s="7"/>
    </row>
    <row r="539451" spans="28:28">
      <c r="AB539451" s="7"/>
    </row>
    <row r="539452" spans="28:28">
      <c r="AB539452" s="7"/>
    </row>
    <row r="539453" spans="28:28">
      <c r="AB539453" s="7"/>
    </row>
    <row r="539454" spans="28:28">
      <c r="AB539454" s="7"/>
    </row>
    <row r="539455" spans="28:28">
      <c r="AB539455" s="7"/>
    </row>
    <row r="539456" spans="28:28">
      <c r="AB539456" s="7"/>
    </row>
    <row r="539457" spans="28:28">
      <c r="AB539457" s="7"/>
    </row>
    <row r="539458" spans="28:28">
      <c r="AB539458" s="7"/>
    </row>
    <row r="539459" spans="28:28">
      <c r="AB539459" s="7"/>
    </row>
    <row r="539460" spans="28:28">
      <c r="AB539460" s="7"/>
    </row>
    <row r="539461" spans="28:28">
      <c r="AB539461" s="7"/>
    </row>
    <row r="539462" spans="28:28">
      <c r="AB539462" s="7"/>
    </row>
    <row r="539463" spans="28:28">
      <c r="AB539463" s="7"/>
    </row>
    <row r="539464" spans="28:28">
      <c r="AB539464" s="7"/>
    </row>
    <row r="539465" spans="28:28">
      <c r="AB539465" s="7"/>
    </row>
    <row r="539466" spans="28:28">
      <c r="AB539466" s="7"/>
    </row>
    <row r="539467" spans="28:28">
      <c r="AB539467" s="7"/>
    </row>
    <row r="539468" spans="28:28">
      <c r="AB539468" s="7"/>
    </row>
    <row r="539469" spans="28:28">
      <c r="AB539469" s="7"/>
    </row>
    <row r="539470" spans="28:28">
      <c r="AB539470" s="7"/>
    </row>
    <row r="539471" spans="28:28">
      <c r="AB539471" s="7"/>
    </row>
    <row r="539472" spans="28:28">
      <c r="AB539472" s="7"/>
    </row>
    <row r="539473" spans="28:28">
      <c r="AB539473" s="7"/>
    </row>
    <row r="539474" spans="28:28">
      <c r="AB539474" s="7"/>
    </row>
    <row r="539475" spans="28:28">
      <c r="AB539475" s="7"/>
    </row>
    <row r="539476" spans="28:28">
      <c r="AB539476" s="7"/>
    </row>
    <row r="539477" spans="28:28">
      <c r="AB539477" s="7"/>
    </row>
    <row r="539478" spans="28:28">
      <c r="AB539478" s="7"/>
    </row>
    <row r="539479" spans="28:28">
      <c r="AB539479" s="7"/>
    </row>
    <row r="539480" spans="28:28">
      <c r="AB539480" s="7"/>
    </row>
    <row r="539481" spans="28:28">
      <c r="AB539481" s="7"/>
    </row>
    <row r="539482" spans="28:28">
      <c r="AB539482" s="7"/>
    </row>
    <row r="539483" spans="28:28">
      <c r="AB539483" s="7"/>
    </row>
    <row r="539484" spans="28:28">
      <c r="AB539484" s="7"/>
    </row>
    <row r="539485" spans="28:28">
      <c r="AB539485" s="7"/>
    </row>
    <row r="539486" spans="28:28">
      <c r="AB539486" s="7"/>
    </row>
    <row r="539487" spans="28:28">
      <c r="AB539487" s="7"/>
    </row>
    <row r="539488" spans="28:28">
      <c r="AB539488" s="7"/>
    </row>
    <row r="539489" spans="28:28">
      <c r="AB539489" s="7"/>
    </row>
    <row r="539490" spans="28:28">
      <c r="AB539490" s="7"/>
    </row>
    <row r="539491" spans="28:28">
      <c r="AB539491" s="7"/>
    </row>
    <row r="539492" spans="28:28">
      <c r="AB539492" s="7"/>
    </row>
    <row r="539493" spans="28:28">
      <c r="AB539493" s="7"/>
    </row>
    <row r="539494" spans="28:28">
      <c r="AB539494" s="7"/>
    </row>
    <row r="539495" spans="28:28">
      <c r="AB539495" s="7"/>
    </row>
    <row r="539496" spans="28:28">
      <c r="AB539496" s="7"/>
    </row>
    <row r="539497" spans="28:28">
      <c r="AB539497" s="7"/>
    </row>
    <row r="539498" spans="28:28">
      <c r="AB539498" s="7"/>
    </row>
    <row r="539499" spans="28:28">
      <c r="AB539499" s="7"/>
    </row>
    <row r="539500" spans="28:28">
      <c r="AB539500" s="7"/>
    </row>
    <row r="539501" spans="28:28">
      <c r="AB539501" s="7"/>
    </row>
    <row r="539502" spans="28:28">
      <c r="AB539502" s="7"/>
    </row>
    <row r="539503" spans="28:28">
      <c r="AB539503" s="7"/>
    </row>
    <row r="539504" spans="28:28">
      <c r="AB539504" s="7"/>
    </row>
    <row r="539505" spans="28:28">
      <c r="AB539505" s="7"/>
    </row>
    <row r="539506" spans="28:28">
      <c r="AB539506" s="7"/>
    </row>
    <row r="539507" spans="28:28">
      <c r="AB539507" s="7"/>
    </row>
    <row r="539508" spans="28:28">
      <c r="AB539508" s="7"/>
    </row>
    <row r="539509" spans="28:28">
      <c r="AB539509" s="7"/>
    </row>
    <row r="539510" spans="28:28">
      <c r="AB539510" s="7"/>
    </row>
    <row r="539511" spans="28:28">
      <c r="AB539511" s="7"/>
    </row>
    <row r="539512" spans="28:28">
      <c r="AB539512" s="7"/>
    </row>
    <row r="539513" spans="28:28">
      <c r="AB539513" s="7"/>
    </row>
    <row r="539514" spans="28:28">
      <c r="AB539514" s="7"/>
    </row>
    <row r="539515" spans="28:28">
      <c r="AB539515" s="7"/>
    </row>
    <row r="539516" spans="28:28">
      <c r="AB539516" s="7"/>
    </row>
    <row r="539517" spans="28:28">
      <c r="AB539517" s="7"/>
    </row>
    <row r="539518" spans="28:28">
      <c r="AB539518" s="7"/>
    </row>
    <row r="539519" spans="28:28">
      <c r="AB539519" s="7"/>
    </row>
    <row r="539520" spans="28:28">
      <c r="AB539520" s="7"/>
    </row>
    <row r="539521" spans="28:28">
      <c r="AB539521" s="7"/>
    </row>
    <row r="539522" spans="28:28">
      <c r="AB539522" s="7"/>
    </row>
    <row r="539523" spans="28:28">
      <c r="AB539523" s="7"/>
    </row>
    <row r="539524" spans="28:28">
      <c r="AB539524" s="7"/>
    </row>
    <row r="539525" spans="28:28">
      <c r="AB539525" s="7"/>
    </row>
    <row r="539526" spans="28:28">
      <c r="AB539526" s="7"/>
    </row>
    <row r="539527" spans="28:28">
      <c r="AB539527" s="7"/>
    </row>
    <row r="539528" spans="28:28">
      <c r="AB539528" s="7"/>
    </row>
    <row r="539529" spans="28:28">
      <c r="AB539529" s="7"/>
    </row>
    <row r="539530" spans="28:28">
      <c r="AB539530" s="7"/>
    </row>
    <row r="539531" spans="28:28">
      <c r="AB539531" s="7"/>
    </row>
    <row r="539532" spans="28:28">
      <c r="AB539532" s="7"/>
    </row>
    <row r="539533" spans="28:28">
      <c r="AB539533" s="7"/>
    </row>
    <row r="539534" spans="28:28">
      <c r="AB539534" s="7"/>
    </row>
    <row r="539535" spans="28:28">
      <c r="AB539535" s="7"/>
    </row>
    <row r="539536" spans="28:28">
      <c r="AB539536" s="7"/>
    </row>
    <row r="539537" spans="28:28">
      <c r="AB539537" s="7"/>
    </row>
    <row r="539538" spans="28:28">
      <c r="AB539538" s="7"/>
    </row>
    <row r="539539" spans="28:28">
      <c r="AB539539" s="7"/>
    </row>
    <row r="539540" spans="28:28">
      <c r="AB539540" s="7"/>
    </row>
    <row r="539541" spans="28:28">
      <c r="AB539541" s="7"/>
    </row>
    <row r="539542" spans="28:28">
      <c r="AB539542" s="7"/>
    </row>
    <row r="539543" spans="28:28">
      <c r="AB539543" s="7"/>
    </row>
    <row r="539544" spans="28:28">
      <c r="AB539544" s="7"/>
    </row>
    <row r="539545" spans="28:28">
      <c r="AB539545" s="7"/>
    </row>
    <row r="539546" spans="28:28">
      <c r="AB539546" s="7"/>
    </row>
    <row r="539547" spans="28:28">
      <c r="AB539547" s="7"/>
    </row>
    <row r="539548" spans="28:28">
      <c r="AB539548" s="7"/>
    </row>
    <row r="539549" spans="28:28">
      <c r="AB539549" s="7"/>
    </row>
    <row r="539550" spans="28:28">
      <c r="AB539550" s="7"/>
    </row>
    <row r="539551" spans="28:28">
      <c r="AB539551" s="7"/>
    </row>
    <row r="539552" spans="28:28">
      <c r="AB539552" s="7"/>
    </row>
    <row r="539553" spans="28:28">
      <c r="AB539553" s="7"/>
    </row>
    <row r="539554" spans="28:28">
      <c r="AB539554" s="7"/>
    </row>
    <row r="539555" spans="28:28">
      <c r="AB539555" s="7"/>
    </row>
    <row r="539556" spans="28:28">
      <c r="AB539556" s="7"/>
    </row>
    <row r="539557" spans="28:28">
      <c r="AB539557" s="7"/>
    </row>
    <row r="539558" spans="28:28">
      <c r="AB539558" s="7"/>
    </row>
    <row r="539559" spans="28:28">
      <c r="AB539559" s="7"/>
    </row>
    <row r="539560" spans="28:28">
      <c r="AB539560" s="7"/>
    </row>
    <row r="539561" spans="28:28">
      <c r="AB539561" s="7"/>
    </row>
    <row r="539562" spans="28:28">
      <c r="AB539562" s="7"/>
    </row>
    <row r="539563" spans="28:28">
      <c r="AB539563" s="7"/>
    </row>
    <row r="539564" spans="28:28">
      <c r="AB539564" s="7"/>
    </row>
    <row r="539565" spans="28:28">
      <c r="AB539565" s="7"/>
    </row>
    <row r="539566" spans="28:28">
      <c r="AB539566" s="7"/>
    </row>
    <row r="539567" spans="28:28">
      <c r="AB539567" s="7"/>
    </row>
    <row r="539568" spans="28:28">
      <c r="AB539568" s="7"/>
    </row>
    <row r="539569" spans="28:28">
      <c r="AB539569" s="7"/>
    </row>
    <row r="539570" spans="28:28">
      <c r="AB539570" s="7"/>
    </row>
    <row r="539571" spans="28:28">
      <c r="AB539571" s="7"/>
    </row>
    <row r="539572" spans="28:28">
      <c r="AB539572" s="7"/>
    </row>
    <row r="539573" spans="28:28">
      <c r="AB539573" s="7"/>
    </row>
    <row r="539574" spans="28:28">
      <c r="AB539574" s="7"/>
    </row>
    <row r="539575" spans="28:28">
      <c r="AB539575" s="7"/>
    </row>
    <row r="539576" spans="28:28">
      <c r="AB539576" s="7"/>
    </row>
    <row r="539577" spans="28:28">
      <c r="AB539577" s="7"/>
    </row>
    <row r="539578" spans="28:28">
      <c r="AB539578" s="7"/>
    </row>
    <row r="539579" spans="28:28">
      <c r="AB539579" s="7"/>
    </row>
    <row r="539580" spans="28:28">
      <c r="AB539580" s="7"/>
    </row>
    <row r="539581" spans="28:28">
      <c r="AB539581" s="7"/>
    </row>
    <row r="539582" spans="28:28">
      <c r="AB539582" s="7"/>
    </row>
    <row r="539583" spans="28:28">
      <c r="AB539583" s="7"/>
    </row>
    <row r="539584" spans="28:28">
      <c r="AB539584" s="7"/>
    </row>
    <row r="539585" spans="28:28">
      <c r="AB539585" s="7"/>
    </row>
    <row r="539586" spans="28:28">
      <c r="AB539586" s="7"/>
    </row>
    <row r="539587" spans="28:28">
      <c r="AB539587" s="7"/>
    </row>
    <row r="539588" spans="28:28">
      <c r="AB539588" s="7"/>
    </row>
    <row r="539589" spans="28:28">
      <c r="AB539589" s="7"/>
    </row>
    <row r="539590" spans="28:28">
      <c r="AB539590" s="7"/>
    </row>
    <row r="539591" spans="28:28">
      <c r="AB539591" s="7"/>
    </row>
    <row r="539592" spans="28:28">
      <c r="AB539592" s="7"/>
    </row>
    <row r="539593" spans="28:28">
      <c r="AB539593" s="7"/>
    </row>
    <row r="539594" spans="28:28">
      <c r="AB539594" s="7"/>
    </row>
    <row r="539595" spans="28:28">
      <c r="AB539595" s="7"/>
    </row>
    <row r="539596" spans="28:28">
      <c r="AB539596" s="7"/>
    </row>
    <row r="539597" spans="28:28">
      <c r="AB539597" s="7"/>
    </row>
    <row r="539598" spans="28:28">
      <c r="AB539598" s="7"/>
    </row>
    <row r="539599" spans="28:28">
      <c r="AB539599" s="7"/>
    </row>
    <row r="539600" spans="28:28">
      <c r="AB539600" s="7"/>
    </row>
    <row r="539601" spans="28:28">
      <c r="AB539601" s="7"/>
    </row>
    <row r="539602" spans="28:28">
      <c r="AB539602" s="7"/>
    </row>
    <row r="539603" spans="28:28">
      <c r="AB539603" s="7"/>
    </row>
    <row r="539604" spans="28:28">
      <c r="AB539604" s="7"/>
    </row>
    <row r="539605" spans="28:28">
      <c r="AB539605" s="7"/>
    </row>
    <row r="539606" spans="28:28">
      <c r="AB539606" s="7"/>
    </row>
    <row r="539607" spans="28:28">
      <c r="AB539607" s="7"/>
    </row>
    <row r="539608" spans="28:28">
      <c r="AB539608" s="7"/>
    </row>
    <row r="539609" spans="28:28">
      <c r="AB539609" s="7"/>
    </row>
    <row r="539610" spans="28:28">
      <c r="AB539610" s="7"/>
    </row>
    <row r="539611" spans="28:28">
      <c r="AB539611" s="7"/>
    </row>
    <row r="539612" spans="28:28">
      <c r="AB539612" s="7"/>
    </row>
    <row r="539613" spans="28:28">
      <c r="AB539613" s="7"/>
    </row>
    <row r="539614" spans="28:28">
      <c r="AB539614" s="7"/>
    </row>
    <row r="539615" spans="28:28">
      <c r="AB539615" s="7"/>
    </row>
    <row r="539616" spans="28:28">
      <c r="AB539616" s="7"/>
    </row>
    <row r="539617" spans="28:28">
      <c r="AB539617" s="7"/>
    </row>
    <row r="539618" spans="28:28">
      <c r="AB539618" s="7"/>
    </row>
    <row r="539619" spans="28:28">
      <c r="AB539619" s="7"/>
    </row>
    <row r="539620" spans="28:28">
      <c r="AB539620" s="7"/>
    </row>
    <row r="539621" spans="28:28">
      <c r="AB539621" s="7"/>
    </row>
    <row r="539622" spans="28:28">
      <c r="AB539622" s="7"/>
    </row>
    <row r="539623" spans="28:28">
      <c r="AB539623" s="7"/>
    </row>
    <row r="539624" spans="28:28">
      <c r="AB539624" s="7"/>
    </row>
    <row r="539625" spans="28:28">
      <c r="AB539625" s="7"/>
    </row>
    <row r="539626" spans="28:28">
      <c r="AB539626" s="7"/>
    </row>
    <row r="539627" spans="28:28">
      <c r="AB539627" s="7"/>
    </row>
    <row r="539628" spans="28:28">
      <c r="AB539628" s="7"/>
    </row>
    <row r="539629" spans="28:28">
      <c r="AB539629" s="7"/>
    </row>
    <row r="539630" spans="28:28">
      <c r="AB539630" s="7"/>
    </row>
    <row r="539631" spans="28:28">
      <c r="AB539631" s="7"/>
    </row>
    <row r="539632" spans="28:28">
      <c r="AB539632" s="7"/>
    </row>
    <row r="539633" spans="28:28">
      <c r="AB539633" s="7"/>
    </row>
    <row r="539634" spans="28:28">
      <c r="AB539634" s="7"/>
    </row>
    <row r="539635" spans="28:28">
      <c r="AB539635" s="7"/>
    </row>
    <row r="539636" spans="28:28">
      <c r="AB539636" s="7"/>
    </row>
    <row r="539637" spans="28:28">
      <c r="AB539637" s="7"/>
    </row>
    <row r="539638" spans="28:28">
      <c r="AB539638" s="7"/>
    </row>
    <row r="539639" spans="28:28">
      <c r="AB539639" s="7"/>
    </row>
    <row r="539640" spans="28:28">
      <c r="AB539640" s="7"/>
    </row>
    <row r="539641" spans="28:28">
      <c r="AB539641" s="7"/>
    </row>
    <row r="539642" spans="28:28">
      <c r="AB539642" s="7"/>
    </row>
    <row r="539643" spans="28:28">
      <c r="AB539643" s="7"/>
    </row>
    <row r="539644" spans="28:28">
      <c r="AB539644" s="7"/>
    </row>
    <row r="539645" spans="28:28">
      <c r="AB539645" s="7"/>
    </row>
    <row r="539646" spans="28:28">
      <c r="AB539646" s="7"/>
    </row>
    <row r="539647" spans="28:28">
      <c r="AB539647" s="7"/>
    </row>
    <row r="539648" spans="28:28">
      <c r="AB539648" s="7"/>
    </row>
    <row r="539649" spans="28:28">
      <c r="AB539649" s="7"/>
    </row>
    <row r="539650" spans="28:28">
      <c r="AB539650" s="7"/>
    </row>
    <row r="539651" spans="28:28">
      <c r="AB539651" s="7"/>
    </row>
    <row r="539652" spans="28:28">
      <c r="AB539652" s="7"/>
    </row>
    <row r="539653" spans="28:28">
      <c r="AB539653" s="7"/>
    </row>
    <row r="539654" spans="28:28">
      <c r="AB539654" s="7"/>
    </row>
    <row r="539655" spans="28:28">
      <c r="AB539655" s="7"/>
    </row>
    <row r="539656" spans="28:28">
      <c r="AB539656" s="7"/>
    </row>
    <row r="539657" spans="28:28">
      <c r="AB539657" s="7"/>
    </row>
    <row r="539658" spans="28:28">
      <c r="AB539658" s="7"/>
    </row>
    <row r="539659" spans="28:28">
      <c r="AB539659" s="7"/>
    </row>
    <row r="539660" spans="28:28">
      <c r="AB539660" s="7"/>
    </row>
    <row r="539661" spans="28:28">
      <c r="AB539661" s="7"/>
    </row>
    <row r="539662" spans="28:28">
      <c r="AB539662" s="7"/>
    </row>
    <row r="539663" spans="28:28">
      <c r="AB539663" s="7"/>
    </row>
    <row r="539664" spans="28:28">
      <c r="AB539664" s="7"/>
    </row>
    <row r="539665" spans="28:28">
      <c r="AB539665" s="7"/>
    </row>
    <row r="539666" spans="28:28">
      <c r="AB539666" s="7"/>
    </row>
    <row r="539667" spans="28:28">
      <c r="AB539667" s="7"/>
    </row>
    <row r="539668" spans="28:28">
      <c r="AB539668" s="7"/>
    </row>
    <row r="539669" spans="28:28">
      <c r="AB539669" s="7"/>
    </row>
    <row r="539670" spans="28:28">
      <c r="AB539670" s="7"/>
    </row>
    <row r="539671" spans="28:28">
      <c r="AB539671" s="7"/>
    </row>
    <row r="539672" spans="28:28">
      <c r="AB539672" s="7"/>
    </row>
    <row r="539673" spans="28:28">
      <c r="AB539673" s="7"/>
    </row>
    <row r="539674" spans="28:28">
      <c r="AB539674" s="7"/>
    </row>
    <row r="539675" spans="28:28">
      <c r="AB539675" s="7"/>
    </row>
    <row r="539676" spans="28:28">
      <c r="AB539676" s="7"/>
    </row>
    <row r="539677" spans="28:28">
      <c r="AB539677" s="7"/>
    </row>
    <row r="539678" spans="28:28">
      <c r="AB539678" s="7"/>
    </row>
    <row r="539679" spans="28:28">
      <c r="AB539679" s="7"/>
    </row>
    <row r="539680" spans="28:28">
      <c r="AB539680" s="7"/>
    </row>
    <row r="539681" spans="28:28">
      <c r="AB539681" s="7"/>
    </row>
    <row r="539682" spans="28:28">
      <c r="AB539682" s="7"/>
    </row>
    <row r="539683" spans="28:28">
      <c r="AB539683" s="7"/>
    </row>
    <row r="539684" spans="28:28">
      <c r="AB539684" s="7"/>
    </row>
    <row r="539685" spans="28:28">
      <c r="AB539685" s="7"/>
    </row>
    <row r="539686" spans="28:28">
      <c r="AB539686" s="7"/>
    </row>
    <row r="539687" spans="28:28">
      <c r="AB539687" s="7"/>
    </row>
    <row r="539688" spans="28:28">
      <c r="AB539688" s="7"/>
    </row>
    <row r="539689" spans="28:28">
      <c r="AB539689" s="7"/>
    </row>
    <row r="539690" spans="28:28">
      <c r="AB539690" s="7"/>
    </row>
    <row r="539691" spans="28:28">
      <c r="AB539691" s="7"/>
    </row>
    <row r="539692" spans="28:28">
      <c r="AB539692" s="7"/>
    </row>
    <row r="539693" spans="28:28">
      <c r="AB539693" s="7"/>
    </row>
    <row r="539694" spans="28:28">
      <c r="AB539694" s="7"/>
    </row>
    <row r="539695" spans="28:28">
      <c r="AB539695" s="7"/>
    </row>
    <row r="539696" spans="28:28">
      <c r="AB539696" s="7"/>
    </row>
    <row r="539697" spans="28:28">
      <c r="AB539697" s="7"/>
    </row>
    <row r="539698" spans="28:28">
      <c r="AB539698" s="7"/>
    </row>
    <row r="539699" spans="28:28">
      <c r="AB539699" s="7"/>
    </row>
    <row r="539700" spans="28:28">
      <c r="AB539700" s="7"/>
    </row>
    <row r="539701" spans="28:28">
      <c r="AB539701" s="7"/>
    </row>
    <row r="539702" spans="28:28">
      <c r="AB539702" s="7"/>
    </row>
    <row r="539703" spans="28:28">
      <c r="AB539703" s="7"/>
    </row>
    <row r="539704" spans="28:28">
      <c r="AB539704" s="7"/>
    </row>
    <row r="539705" spans="28:28">
      <c r="AB539705" s="7"/>
    </row>
    <row r="539706" spans="28:28">
      <c r="AB539706" s="7"/>
    </row>
    <row r="539707" spans="28:28">
      <c r="AB539707" s="7"/>
    </row>
    <row r="539708" spans="28:28">
      <c r="AB539708" s="7"/>
    </row>
    <row r="539709" spans="28:28">
      <c r="AB539709" s="7"/>
    </row>
    <row r="539710" spans="28:28">
      <c r="AB539710" s="7"/>
    </row>
    <row r="539711" spans="28:28">
      <c r="AB539711" s="7"/>
    </row>
    <row r="539712" spans="28:28">
      <c r="AB539712" s="7"/>
    </row>
    <row r="539713" spans="28:28">
      <c r="AB539713" s="7"/>
    </row>
    <row r="539714" spans="28:28">
      <c r="AB539714" s="7"/>
    </row>
    <row r="539715" spans="28:28">
      <c r="AB539715" s="7"/>
    </row>
    <row r="539716" spans="28:28">
      <c r="AB539716" s="7"/>
    </row>
    <row r="539717" spans="28:28">
      <c r="AB539717" s="7"/>
    </row>
    <row r="539718" spans="28:28">
      <c r="AB539718" s="7"/>
    </row>
    <row r="539719" spans="28:28">
      <c r="AB539719" s="7"/>
    </row>
    <row r="539720" spans="28:28">
      <c r="AB539720" s="7"/>
    </row>
    <row r="539721" spans="28:28">
      <c r="AB539721" s="7"/>
    </row>
    <row r="539722" spans="28:28">
      <c r="AB539722" s="7"/>
    </row>
    <row r="539723" spans="28:28">
      <c r="AB539723" s="7"/>
    </row>
    <row r="539724" spans="28:28">
      <c r="AB539724" s="7"/>
    </row>
    <row r="539725" spans="28:28">
      <c r="AB539725" s="7"/>
    </row>
    <row r="539726" spans="28:28">
      <c r="AB539726" s="7"/>
    </row>
    <row r="539727" spans="28:28">
      <c r="AB539727" s="7"/>
    </row>
    <row r="539728" spans="28:28">
      <c r="AB539728" s="7"/>
    </row>
    <row r="539729" spans="28:28">
      <c r="AB539729" s="7"/>
    </row>
    <row r="539730" spans="28:28">
      <c r="AB539730" s="7"/>
    </row>
    <row r="539731" spans="28:28">
      <c r="AB539731" s="7"/>
    </row>
    <row r="539732" spans="28:28">
      <c r="AB539732" s="7"/>
    </row>
    <row r="539733" spans="28:28">
      <c r="AB539733" s="7"/>
    </row>
    <row r="539734" spans="28:28">
      <c r="AB539734" s="7"/>
    </row>
    <row r="539735" spans="28:28">
      <c r="AB539735" s="7"/>
    </row>
    <row r="539736" spans="28:28">
      <c r="AB539736" s="7"/>
    </row>
    <row r="539737" spans="28:28">
      <c r="AB539737" s="7"/>
    </row>
    <row r="539738" spans="28:28">
      <c r="AB539738" s="7"/>
    </row>
    <row r="539739" spans="28:28">
      <c r="AB539739" s="7"/>
    </row>
    <row r="539740" spans="28:28">
      <c r="AB539740" s="7"/>
    </row>
    <row r="539741" spans="28:28">
      <c r="AB539741" s="7"/>
    </row>
    <row r="539742" spans="28:28">
      <c r="AB539742" s="7"/>
    </row>
    <row r="539743" spans="28:28">
      <c r="AB539743" s="7"/>
    </row>
    <row r="539744" spans="28:28">
      <c r="AB539744" s="7"/>
    </row>
    <row r="539745" spans="28:28">
      <c r="AB539745" s="7"/>
    </row>
    <row r="539746" spans="28:28">
      <c r="AB539746" s="7"/>
    </row>
    <row r="539747" spans="28:28">
      <c r="AB539747" s="7"/>
    </row>
    <row r="539748" spans="28:28">
      <c r="AB539748" s="7"/>
    </row>
    <row r="539749" spans="28:28">
      <c r="AB539749" s="7"/>
    </row>
    <row r="539750" spans="28:28">
      <c r="AB539750" s="7"/>
    </row>
    <row r="539751" spans="28:28">
      <c r="AB539751" s="7"/>
    </row>
    <row r="539752" spans="28:28">
      <c r="AB539752" s="7"/>
    </row>
    <row r="539753" spans="28:28">
      <c r="AB539753" s="7"/>
    </row>
    <row r="539754" spans="28:28">
      <c r="AB539754" s="7"/>
    </row>
    <row r="539755" spans="28:28">
      <c r="AB539755" s="7"/>
    </row>
    <row r="539756" spans="28:28">
      <c r="AB539756" s="7"/>
    </row>
    <row r="539757" spans="28:28">
      <c r="AB539757" s="7"/>
    </row>
    <row r="539758" spans="28:28">
      <c r="AB539758" s="7"/>
    </row>
    <row r="539759" spans="28:28">
      <c r="AB539759" s="7"/>
    </row>
    <row r="539760" spans="28:28">
      <c r="AB539760" s="7"/>
    </row>
    <row r="539761" spans="28:28">
      <c r="AB539761" s="7"/>
    </row>
    <row r="539762" spans="28:28">
      <c r="AB539762" s="7"/>
    </row>
    <row r="539763" spans="28:28">
      <c r="AB539763" s="7"/>
    </row>
    <row r="539764" spans="28:28">
      <c r="AB539764" s="7"/>
    </row>
    <row r="539765" spans="28:28">
      <c r="AB539765" s="7"/>
    </row>
    <row r="539766" spans="28:28">
      <c r="AB539766" s="7"/>
    </row>
    <row r="539767" spans="28:28">
      <c r="AB539767" s="7"/>
    </row>
    <row r="539768" spans="28:28">
      <c r="AB539768" s="7"/>
    </row>
    <row r="539769" spans="28:28">
      <c r="AB539769" s="7"/>
    </row>
    <row r="539770" spans="28:28">
      <c r="AB539770" s="7"/>
    </row>
    <row r="539771" spans="28:28">
      <c r="AB539771" s="7"/>
    </row>
    <row r="539772" spans="28:28">
      <c r="AB539772" s="7"/>
    </row>
    <row r="539773" spans="28:28">
      <c r="AB539773" s="7"/>
    </row>
    <row r="539774" spans="28:28">
      <c r="AB539774" s="7"/>
    </row>
    <row r="539775" spans="28:28">
      <c r="AB539775" s="7"/>
    </row>
    <row r="539776" spans="28:28">
      <c r="AB539776" s="7"/>
    </row>
    <row r="539777" spans="28:28">
      <c r="AB539777" s="7"/>
    </row>
    <row r="539778" spans="28:28">
      <c r="AB539778" s="7"/>
    </row>
    <row r="539779" spans="28:28">
      <c r="AB539779" s="7"/>
    </row>
    <row r="539780" spans="28:28">
      <c r="AB539780" s="7"/>
    </row>
    <row r="539781" spans="28:28">
      <c r="AB539781" s="7"/>
    </row>
    <row r="539782" spans="28:28">
      <c r="AB539782" s="7"/>
    </row>
    <row r="539783" spans="28:28">
      <c r="AB539783" s="7"/>
    </row>
    <row r="539784" spans="28:28">
      <c r="AB539784" s="7"/>
    </row>
    <row r="539785" spans="28:28">
      <c r="AB539785" s="7"/>
    </row>
    <row r="539786" spans="28:28">
      <c r="AB539786" s="7"/>
    </row>
    <row r="539787" spans="28:28">
      <c r="AB539787" s="7"/>
    </row>
    <row r="539788" spans="28:28">
      <c r="AB539788" s="7"/>
    </row>
    <row r="539789" spans="28:28">
      <c r="AB539789" s="7"/>
    </row>
    <row r="539790" spans="28:28">
      <c r="AB539790" s="7"/>
    </row>
    <row r="539791" spans="28:28">
      <c r="AB539791" s="7"/>
    </row>
    <row r="539792" spans="28:28">
      <c r="AB539792" s="7"/>
    </row>
    <row r="539793" spans="28:28">
      <c r="AB539793" s="7"/>
    </row>
    <row r="539794" spans="28:28">
      <c r="AB539794" s="7"/>
    </row>
    <row r="539795" spans="28:28">
      <c r="AB539795" s="7"/>
    </row>
    <row r="539796" spans="28:28">
      <c r="AB539796" s="7"/>
    </row>
    <row r="539797" spans="28:28">
      <c r="AB539797" s="7"/>
    </row>
    <row r="539798" spans="28:28">
      <c r="AB539798" s="7"/>
    </row>
    <row r="539799" spans="28:28">
      <c r="AB539799" s="7"/>
    </row>
    <row r="539800" spans="28:28">
      <c r="AB539800" s="7"/>
    </row>
    <row r="539801" spans="28:28">
      <c r="AB539801" s="7"/>
    </row>
    <row r="539802" spans="28:28">
      <c r="AB539802" s="7"/>
    </row>
    <row r="539803" spans="28:28">
      <c r="AB539803" s="7"/>
    </row>
    <row r="539804" spans="28:28">
      <c r="AB539804" s="7"/>
    </row>
    <row r="539805" spans="28:28">
      <c r="AB539805" s="7"/>
    </row>
    <row r="539806" spans="28:28">
      <c r="AB539806" s="7"/>
    </row>
    <row r="539807" spans="28:28">
      <c r="AB539807" s="7"/>
    </row>
    <row r="539808" spans="28:28">
      <c r="AB539808" s="7"/>
    </row>
    <row r="539809" spans="28:28">
      <c r="AB539809" s="7"/>
    </row>
    <row r="539810" spans="28:28">
      <c r="AB539810" s="7"/>
    </row>
    <row r="539811" spans="28:28">
      <c r="AB539811" s="7"/>
    </row>
    <row r="539812" spans="28:28">
      <c r="AB539812" s="7"/>
    </row>
    <row r="539813" spans="28:28">
      <c r="AB539813" s="7"/>
    </row>
    <row r="539814" spans="28:28">
      <c r="AB539814" s="7"/>
    </row>
    <row r="539815" spans="28:28">
      <c r="AB539815" s="7"/>
    </row>
    <row r="539816" spans="28:28">
      <c r="AB539816" s="7"/>
    </row>
    <row r="539817" spans="28:28">
      <c r="AB539817" s="7"/>
    </row>
    <row r="539818" spans="28:28">
      <c r="AB539818" s="7"/>
    </row>
    <row r="539819" spans="28:28">
      <c r="AB539819" s="7"/>
    </row>
    <row r="539820" spans="28:28">
      <c r="AB539820" s="7"/>
    </row>
    <row r="539821" spans="28:28">
      <c r="AB539821" s="7"/>
    </row>
    <row r="539822" spans="28:28">
      <c r="AB539822" s="7"/>
    </row>
    <row r="539823" spans="28:28">
      <c r="AB539823" s="7"/>
    </row>
    <row r="539824" spans="28:28">
      <c r="AB539824" s="7"/>
    </row>
    <row r="539825" spans="28:28">
      <c r="AB539825" s="7"/>
    </row>
    <row r="539826" spans="28:28">
      <c r="AB539826" s="7"/>
    </row>
    <row r="539827" spans="28:28">
      <c r="AB539827" s="7"/>
    </row>
    <row r="539828" spans="28:28">
      <c r="AB539828" s="7"/>
    </row>
    <row r="539829" spans="28:28">
      <c r="AB539829" s="7"/>
    </row>
    <row r="539830" spans="28:28">
      <c r="AB539830" s="7"/>
    </row>
    <row r="539831" spans="28:28">
      <c r="AB539831" s="7"/>
    </row>
    <row r="539832" spans="28:28">
      <c r="AB539832" s="7"/>
    </row>
    <row r="539833" spans="28:28">
      <c r="AB539833" s="7"/>
    </row>
    <row r="539834" spans="28:28">
      <c r="AB539834" s="7"/>
    </row>
    <row r="539835" spans="28:28">
      <c r="AB539835" s="7"/>
    </row>
    <row r="539836" spans="28:28">
      <c r="AB539836" s="7"/>
    </row>
    <row r="539837" spans="28:28">
      <c r="AB539837" s="7"/>
    </row>
    <row r="539838" spans="28:28">
      <c r="AB539838" s="7"/>
    </row>
    <row r="539839" spans="28:28">
      <c r="AB539839" s="7"/>
    </row>
    <row r="539840" spans="28:28">
      <c r="AB539840" s="7"/>
    </row>
    <row r="539841" spans="28:28">
      <c r="AB539841" s="7"/>
    </row>
    <row r="539842" spans="28:28">
      <c r="AB539842" s="7"/>
    </row>
    <row r="539843" spans="28:28">
      <c r="AB539843" s="7"/>
    </row>
    <row r="539844" spans="28:28">
      <c r="AB539844" s="7"/>
    </row>
    <row r="539845" spans="28:28">
      <c r="AB539845" s="7"/>
    </row>
    <row r="539846" spans="28:28">
      <c r="AB539846" s="7"/>
    </row>
    <row r="539847" spans="28:28">
      <c r="AB539847" s="7"/>
    </row>
    <row r="539848" spans="28:28">
      <c r="AB539848" s="7"/>
    </row>
    <row r="539849" spans="28:28">
      <c r="AB539849" s="7"/>
    </row>
    <row r="539850" spans="28:28">
      <c r="AB539850" s="7"/>
    </row>
    <row r="539851" spans="28:28">
      <c r="AB539851" s="7"/>
    </row>
    <row r="539852" spans="28:28">
      <c r="AB539852" s="7"/>
    </row>
    <row r="539853" spans="28:28">
      <c r="AB539853" s="7"/>
    </row>
    <row r="539854" spans="28:28">
      <c r="AB539854" s="7"/>
    </row>
    <row r="539855" spans="28:28">
      <c r="AB539855" s="7"/>
    </row>
    <row r="539856" spans="28:28">
      <c r="AB539856" s="7"/>
    </row>
    <row r="539857" spans="28:28">
      <c r="AB539857" s="7"/>
    </row>
    <row r="539858" spans="28:28">
      <c r="AB539858" s="7"/>
    </row>
    <row r="539859" spans="28:28">
      <c r="AB539859" s="7"/>
    </row>
    <row r="539860" spans="28:28">
      <c r="AB539860" s="7"/>
    </row>
    <row r="539861" spans="28:28">
      <c r="AB539861" s="7"/>
    </row>
    <row r="539862" spans="28:28">
      <c r="AB539862" s="7"/>
    </row>
    <row r="539863" spans="28:28">
      <c r="AB539863" s="7"/>
    </row>
    <row r="539864" spans="28:28">
      <c r="AB539864" s="7"/>
    </row>
    <row r="539865" spans="28:28">
      <c r="AB539865" s="7"/>
    </row>
    <row r="539866" spans="28:28">
      <c r="AB539866" s="7"/>
    </row>
    <row r="539867" spans="28:28">
      <c r="AB539867" s="7"/>
    </row>
    <row r="539868" spans="28:28">
      <c r="AB539868" s="7"/>
    </row>
    <row r="539869" spans="28:28">
      <c r="AB539869" s="7"/>
    </row>
    <row r="539870" spans="28:28">
      <c r="AB539870" s="7"/>
    </row>
    <row r="539871" spans="28:28">
      <c r="AB539871" s="7"/>
    </row>
    <row r="539872" spans="28:28">
      <c r="AB539872" s="7"/>
    </row>
    <row r="539873" spans="28:28">
      <c r="AB539873" s="7"/>
    </row>
    <row r="539874" spans="28:28">
      <c r="AB539874" s="7"/>
    </row>
    <row r="539875" spans="28:28">
      <c r="AB539875" s="7"/>
    </row>
    <row r="539876" spans="28:28">
      <c r="AB539876" s="7"/>
    </row>
    <row r="539877" spans="28:28">
      <c r="AB539877" s="7"/>
    </row>
    <row r="539878" spans="28:28">
      <c r="AB539878" s="7"/>
    </row>
    <row r="539879" spans="28:28">
      <c r="AB539879" s="7"/>
    </row>
    <row r="539880" spans="28:28">
      <c r="AB539880" s="7"/>
    </row>
    <row r="539881" spans="28:28">
      <c r="AB539881" s="7"/>
    </row>
    <row r="539882" spans="28:28">
      <c r="AB539882" s="7"/>
    </row>
    <row r="539883" spans="28:28">
      <c r="AB539883" s="7"/>
    </row>
    <row r="539884" spans="28:28">
      <c r="AB539884" s="7"/>
    </row>
    <row r="539885" spans="28:28">
      <c r="AB539885" s="7"/>
    </row>
    <row r="539886" spans="28:28">
      <c r="AB539886" s="7"/>
    </row>
    <row r="539887" spans="28:28">
      <c r="AB539887" s="7"/>
    </row>
    <row r="539888" spans="28:28">
      <c r="AB539888" s="7"/>
    </row>
    <row r="539889" spans="28:28">
      <c r="AB539889" s="7"/>
    </row>
    <row r="539890" spans="28:28">
      <c r="AB539890" s="7"/>
    </row>
    <row r="539891" spans="28:28">
      <c r="AB539891" s="7"/>
    </row>
    <row r="539892" spans="28:28">
      <c r="AB539892" s="7"/>
    </row>
    <row r="539893" spans="28:28">
      <c r="AB539893" s="7"/>
    </row>
    <row r="539894" spans="28:28">
      <c r="AB539894" s="7"/>
    </row>
    <row r="539895" spans="28:28">
      <c r="AB539895" s="7"/>
    </row>
    <row r="539896" spans="28:28">
      <c r="AB539896" s="7"/>
    </row>
    <row r="539897" spans="28:28">
      <c r="AB539897" s="7"/>
    </row>
    <row r="539898" spans="28:28">
      <c r="AB539898" s="7"/>
    </row>
    <row r="539899" spans="28:28">
      <c r="AB539899" s="7"/>
    </row>
    <row r="539900" spans="28:28">
      <c r="AB539900" s="7"/>
    </row>
    <row r="539901" spans="28:28">
      <c r="AB539901" s="7"/>
    </row>
    <row r="539902" spans="28:28">
      <c r="AB539902" s="7"/>
    </row>
    <row r="539903" spans="28:28">
      <c r="AB539903" s="7"/>
    </row>
    <row r="539904" spans="28:28">
      <c r="AB539904" s="7"/>
    </row>
    <row r="539905" spans="28:28">
      <c r="AB539905" s="7"/>
    </row>
    <row r="539906" spans="28:28">
      <c r="AB539906" s="7"/>
    </row>
    <row r="539907" spans="28:28">
      <c r="AB539907" s="7"/>
    </row>
    <row r="539908" spans="28:28">
      <c r="AB539908" s="7"/>
    </row>
    <row r="539909" spans="28:28">
      <c r="AB539909" s="7"/>
    </row>
    <row r="539910" spans="28:28">
      <c r="AB539910" s="7"/>
    </row>
    <row r="539911" spans="28:28">
      <c r="AB539911" s="7"/>
    </row>
    <row r="539912" spans="28:28">
      <c r="AB539912" s="7"/>
    </row>
    <row r="539913" spans="28:28">
      <c r="AB539913" s="7"/>
    </row>
    <row r="539914" spans="28:28">
      <c r="AB539914" s="7"/>
    </row>
    <row r="539915" spans="28:28">
      <c r="AB539915" s="7"/>
    </row>
    <row r="539916" spans="28:28">
      <c r="AB539916" s="7"/>
    </row>
    <row r="539917" spans="28:28">
      <c r="AB539917" s="7"/>
    </row>
    <row r="539918" spans="28:28">
      <c r="AB539918" s="7"/>
    </row>
    <row r="539919" spans="28:28">
      <c r="AB539919" s="7"/>
    </row>
    <row r="539920" spans="28:28">
      <c r="AB539920" s="7"/>
    </row>
    <row r="539921" spans="28:28">
      <c r="AB539921" s="7"/>
    </row>
    <row r="539922" spans="28:28">
      <c r="AB539922" s="7"/>
    </row>
    <row r="539923" spans="28:28">
      <c r="AB539923" s="7"/>
    </row>
    <row r="539924" spans="28:28">
      <c r="AB539924" s="7"/>
    </row>
    <row r="539925" spans="28:28">
      <c r="AB539925" s="7"/>
    </row>
    <row r="539926" spans="28:28">
      <c r="AB539926" s="7"/>
    </row>
    <row r="539927" spans="28:28">
      <c r="AB539927" s="7"/>
    </row>
    <row r="539928" spans="28:28">
      <c r="AB539928" s="7"/>
    </row>
    <row r="539929" spans="28:28">
      <c r="AB539929" s="7"/>
    </row>
    <row r="539930" spans="28:28">
      <c r="AB539930" s="7"/>
    </row>
    <row r="539931" spans="28:28">
      <c r="AB539931" s="7"/>
    </row>
    <row r="539932" spans="28:28">
      <c r="AB539932" s="7"/>
    </row>
    <row r="539933" spans="28:28">
      <c r="AB539933" s="7"/>
    </row>
    <row r="539934" spans="28:28">
      <c r="AB539934" s="7"/>
    </row>
    <row r="539935" spans="28:28">
      <c r="AB539935" s="7"/>
    </row>
    <row r="539936" spans="28:28">
      <c r="AB539936" s="7"/>
    </row>
    <row r="539937" spans="28:28">
      <c r="AB539937" s="7"/>
    </row>
    <row r="539938" spans="28:28">
      <c r="AB539938" s="7"/>
    </row>
    <row r="539939" spans="28:28">
      <c r="AB539939" s="7"/>
    </row>
    <row r="539940" spans="28:28">
      <c r="AB539940" s="7"/>
    </row>
    <row r="539941" spans="28:28">
      <c r="AB539941" s="7"/>
    </row>
    <row r="539942" spans="28:28">
      <c r="AB539942" s="7"/>
    </row>
    <row r="539943" spans="28:28">
      <c r="AB539943" s="7"/>
    </row>
    <row r="539944" spans="28:28">
      <c r="AB539944" s="7"/>
    </row>
    <row r="539945" spans="28:28">
      <c r="AB539945" s="7"/>
    </row>
    <row r="539946" spans="28:28">
      <c r="AB539946" s="7"/>
    </row>
    <row r="539947" spans="28:28">
      <c r="AB539947" s="7"/>
    </row>
    <row r="539948" spans="28:28">
      <c r="AB539948" s="7"/>
    </row>
    <row r="539949" spans="28:28">
      <c r="AB539949" s="7"/>
    </row>
    <row r="539950" spans="28:28">
      <c r="AB539950" s="7"/>
    </row>
    <row r="539951" spans="28:28">
      <c r="AB539951" s="7"/>
    </row>
    <row r="539952" spans="28:28">
      <c r="AB539952" s="7"/>
    </row>
    <row r="539953" spans="28:28">
      <c r="AB539953" s="7"/>
    </row>
    <row r="539954" spans="28:28">
      <c r="AB539954" s="7"/>
    </row>
    <row r="539955" spans="28:28">
      <c r="AB539955" s="7"/>
    </row>
    <row r="539956" spans="28:28">
      <c r="AB539956" s="7"/>
    </row>
    <row r="539957" spans="28:28">
      <c r="AB539957" s="7"/>
    </row>
    <row r="539958" spans="28:28">
      <c r="AB539958" s="7"/>
    </row>
    <row r="539959" spans="28:28">
      <c r="AB539959" s="7"/>
    </row>
    <row r="539960" spans="28:28">
      <c r="AB539960" s="7"/>
    </row>
    <row r="539961" spans="28:28">
      <c r="AB539961" s="7"/>
    </row>
    <row r="539962" spans="28:28">
      <c r="AB539962" s="7"/>
    </row>
    <row r="539963" spans="28:28">
      <c r="AB539963" s="7"/>
    </row>
    <row r="539964" spans="28:28">
      <c r="AB539964" s="7"/>
    </row>
    <row r="539965" spans="28:28">
      <c r="AB539965" s="7"/>
    </row>
    <row r="539966" spans="28:28">
      <c r="AB539966" s="7"/>
    </row>
    <row r="539967" spans="28:28">
      <c r="AB539967" s="7"/>
    </row>
    <row r="539968" spans="28:28">
      <c r="AB539968" s="7"/>
    </row>
    <row r="539969" spans="28:28">
      <c r="AB539969" s="7"/>
    </row>
    <row r="539970" spans="28:28">
      <c r="AB539970" s="7"/>
    </row>
    <row r="539971" spans="28:28">
      <c r="AB539971" s="7"/>
    </row>
    <row r="539972" spans="28:28">
      <c r="AB539972" s="7"/>
    </row>
    <row r="539973" spans="28:28">
      <c r="AB539973" s="7"/>
    </row>
    <row r="539974" spans="28:28">
      <c r="AB539974" s="7"/>
    </row>
    <row r="539975" spans="28:28">
      <c r="AB539975" s="7"/>
    </row>
    <row r="539976" spans="28:28">
      <c r="AB539976" s="7"/>
    </row>
    <row r="539977" spans="28:28">
      <c r="AB539977" s="7"/>
    </row>
    <row r="539978" spans="28:28">
      <c r="AB539978" s="7"/>
    </row>
    <row r="539979" spans="28:28">
      <c r="AB539979" s="7"/>
    </row>
    <row r="539980" spans="28:28">
      <c r="AB539980" s="7"/>
    </row>
    <row r="539981" spans="28:28">
      <c r="AB539981" s="7"/>
    </row>
    <row r="539982" spans="28:28">
      <c r="AB539982" s="7"/>
    </row>
    <row r="539983" spans="28:28">
      <c r="AB539983" s="7"/>
    </row>
    <row r="539984" spans="28:28">
      <c r="AB539984" s="7"/>
    </row>
    <row r="539985" spans="28:28">
      <c r="AB539985" s="7"/>
    </row>
    <row r="539986" spans="28:28">
      <c r="AB539986" s="7"/>
    </row>
    <row r="539987" spans="28:28">
      <c r="AB539987" s="7"/>
    </row>
    <row r="539988" spans="28:28">
      <c r="AB539988" s="7"/>
    </row>
    <row r="539989" spans="28:28">
      <c r="AB539989" s="7"/>
    </row>
    <row r="539990" spans="28:28">
      <c r="AB539990" s="7"/>
    </row>
    <row r="539991" spans="28:28">
      <c r="AB539991" s="7"/>
    </row>
    <row r="539992" spans="28:28">
      <c r="AB539992" s="7"/>
    </row>
    <row r="539993" spans="28:28">
      <c r="AB539993" s="7"/>
    </row>
    <row r="539994" spans="28:28">
      <c r="AB539994" s="7"/>
    </row>
    <row r="539995" spans="28:28">
      <c r="AB539995" s="7"/>
    </row>
    <row r="539996" spans="28:28">
      <c r="AB539996" s="7"/>
    </row>
    <row r="539997" spans="28:28">
      <c r="AB539997" s="7"/>
    </row>
    <row r="539998" spans="28:28">
      <c r="AB539998" s="7"/>
    </row>
    <row r="539999" spans="28:28">
      <c r="AB539999" s="7"/>
    </row>
    <row r="540000" spans="28:28">
      <c r="AB540000" s="7"/>
    </row>
    <row r="540001" spans="28:28">
      <c r="AB540001" s="7"/>
    </row>
    <row r="540002" spans="28:28">
      <c r="AB540002" s="7"/>
    </row>
    <row r="540003" spans="28:28">
      <c r="AB540003" s="7"/>
    </row>
    <row r="540004" spans="28:28">
      <c r="AB540004" s="7"/>
    </row>
    <row r="540005" spans="28:28">
      <c r="AB540005" s="7"/>
    </row>
    <row r="540006" spans="28:28">
      <c r="AB540006" s="7"/>
    </row>
    <row r="540007" spans="28:28">
      <c r="AB540007" s="7"/>
    </row>
    <row r="540008" spans="28:28">
      <c r="AB540008" s="7"/>
    </row>
    <row r="540009" spans="28:28">
      <c r="AB540009" s="7"/>
    </row>
    <row r="540010" spans="28:28">
      <c r="AB540010" s="7"/>
    </row>
    <row r="540011" spans="28:28">
      <c r="AB540011" s="7"/>
    </row>
    <row r="540012" spans="28:28">
      <c r="AB540012" s="7"/>
    </row>
    <row r="540013" spans="28:28">
      <c r="AB540013" s="7"/>
    </row>
    <row r="540014" spans="28:28">
      <c r="AB540014" s="7"/>
    </row>
    <row r="540015" spans="28:28">
      <c r="AB540015" s="7"/>
    </row>
    <row r="540016" spans="28:28">
      <c r="AB540016" s="7"/>
    </row>
    <row r="540017" spans="28:28">
      <c r="AB540017" s="7"/>
    </row>
    <row r="540018" spans="28:28">
      <c r="AB540018" s="7"/>
    </row>
    <row r="540019" spans="28:28">
      <c r="AB540019" s="7"/>
    </row>
    <row r="540020" spans="28:28">
      <c r="AB540020" s="7"/>
    </row>
    <row r="540021" spans="28:28">
      <c r="AB540021" s="7"/>
    </row>
    <row r="540022" spans="28:28">
      <c r="AB540022" s="7"/>
    </row>
    <row r="540023" spans="28:28">
      <c r="AB540023" s="7"/>
    </row>
    <row r="540024" spans="28:28">
      <c r="AB540024" s="7"/>
    </row>
    <row r="540025" spans="28:28">
      <c r="AB540025" s="7"/>
    </row>
    <row r="540026" spans="28:28">
      <c r="AB540026" s="7"/>
    </row>
    <row r="540027" spans="28:28">
      <c r="AB540027" s="7"/>
    </row>
    <row r="540028" spans="28:28">
      <c r="AB540028" s="7"/>
    </row>
    <row r="540029" spans="28:28">
      <c r="AB540029" s="7"/>
    </row>
    <row r="540030" spans="28:28">
      <c r="AB540030" s="7"/>
    </row>
    <row r="540031" spans="28:28">
      <c r="AB540031" s="7"/>
    </row>
    <row r="540032" spans="28:28">
      <c r="AB540032" s="7"/>
    </row>
    <row r="540033" spans="28:28">
      <c r="AB540033" s="7"/>
    </row>
    <row r="540034" spans="28:28">
      <c r="AB540034" s="7"/>
    </row>
    <row r="540035" spans="28:28">
      <c r="AB540035" s="7"/>
    </row>
    <row r="540036" spans="28:28">
      <c r="AB540036" s="7"/>
    </row>
    <row r="540037" spans="28:28">
      <c r="AB540037" s="7"/>
    </row>
    <row r="540038" spans="28:28">
      <c r="AB540038" s="7"/>
    </row>
    <row r="540039" spans="28:28">
      <c r="AB540039" s="7"/>
    </row>
    <row r="540040" spans="28:28">
      <c r="AB540040" s="7"/>
    </row>
    <row r="540041" spans="28:28">
      <c r="AB540041" s="7"/>
    </row>
    <row r="540042" spans="28:28">
      <c r="AB540042" s="7"/>
    </row>
    <row r="540043" spans="28:28">
      <c r="AB540043" s="7"/>
    </row>
    <row r="540044" spans="28:28">
      <c r="AB540044" s="7"/>
    </row>
    <row r="540045" spans="28:28">
      <c r="AB540045" s="7"/>
    </row>
    <row r="540046" spans="28:28">
      <c r="AB540046" s="7"/>
    </row>
    <row r="540047" spans="28:28">
      <c r="AB540047" s="7"/>
    </row>
    <row r="540048" spans="28:28">
      <c r="AB540048" s="7"/>
    </row>
    <row r="540049" spans="28:28">
      <c r="AB540049" s="7"/>
    </row>
    <row r="540050" spans="28:28">
      <c r="AB540050" s="7"/>
    </row>
    <row r="540051" spans="28:28">
      <c r="AB540051" s="7"/>
    </row>
    <row r="540052" spans="28:28">
      <c r="AB540052" s="7"/>
    </row>
    <row r="540053" spans="28:28">
      <c r="AB540053" s="7"/>
    </row>
    <row r="540054" spans="28:28">
      <c r="AB540054" s="7"/>
    </row>
    <row r="540055" spans="28:28">
      <c r="AB540055" s="7"/>
    </row>
    <row r="540056" spans="28:28">
      <c r="AB540056" s="7"/>
    </row>
    <row r="540057" spans="28:28">
      <c r="AB540057" s="7"/>
    </row>
    <row r="540058" spans="28:28">
      <c r="AB540058" s="7"/>
    </row>
    <row r="540059" spans="28:28">
      <c r="AB540059" s="7"/>
    </row>
    <row r="540060" spans="28:28">
      <c r="AB540060" s="7"/>
    </row>
    <row r="540061" spans="28:28">
      <c r="AB540061" s="7"/>
    </row>
    <row r="540062" spans="28:28">
      <c r="AB540062" s="7"/>
    </row>
    <row r="540063" spans="28:28">
      <c r="AB540063" s="7"/>
    </row>
    <row r="540064" spans="28:28">
      <c r="AB540064" s="7"/>
    </row>
    <row r="540065" spans="28:28">
      <c r="AB540065" s="7"/>
    </row>
    <row r="540066" spans="28:28">
      <c r="AB540066" s="7"/>
    </row>
    <row r="540067" spans="28:28">
      <c r="AB540067" s="7"/>
    </row>
    <row r="540068" spans="28:28">
      <c r="AB540068" s="7"/>
    </row>
    <row r="540069" spans="28:28">
      <c r="AB540069" s="7"/>
    </row>
    <row r="540070" spans="28:28">
      <c r="AB540070" s="7"/>
    </row>
    <row r="540071" spans="28:28">
      <c r="AB540071" s="7"/>
    </row>
    <row r="540072" spans="28:28">
      <c r="AB540072" s="7"/>
    </row>
    <row r="540073" spans="28:28">
      <c r="AB540073" s="7"/>
    </row>
    <row r="540074" spans="28:28">
      <c r="AB540074" s="7"/>
    </row>
    <row r="540075" spans="28:28">
      <c r="AB540075" s="7"/>
    </row>
    <row r="540076" spans="28:28">
      <c r="AB540076" s="7"/>
    </row>
    <row r="540077" spans="28:28">
      <c r="AB540077" s="7"/>
    </row>
    <row r="540078" spans="28:28">
      <c r="AB540078" s="7"/>
    </row>
    <row r="540079" spans="28:28">
      <c r="AB540079" s="7"/>
    </row>
    <row r="540080" spans="28:28">
      <c r="AB540080" s="7"/>
    </row>
    <row r="540081" spans="28:28">
      <c r="AB540081" s="7"/>
    </row>
    <row r="540082" spans="28:28">
      <c r="AB540082" s="7"/>
    </row>
    <row r="540083" spans="28:28">
      <c r="AB540083" s="7"/>
    </row>
    <row r="540084" spans="28:28">
      <c r="AB540084" s="7"/>
    </row>
    <row r="540085" spans="28:28">
      <c r="AB540085" s="7"/>
    </row>
    <row r="540086" spans="28:28">
      <c r="AB540086" s="7"/>
    </row>
    <row r="540087" spans="28:28">
      <c r="AB540087" s="7"/>
    </row>
    <row r="540088" spans="28:28">
      <c r="AB540088" s="7"/>
    </row>
    <row r="540089" spans="28:28">
      <c r="AB540089" s="7"/>
    </row>
    <row r="540090" spans="28:28">
      <c r="AB540090" s="7"/>
    </row>
    <row r="540091" spans="28:28">
      <c r="AB540091" s="7"/>
    </row>
    <row r="540092" spans="28:28">
      <c r="AB540092" s="7"/>
    </row>
    <row r="540093" spans="28:28">
      <c r="AB540093" s="7"/>
    </row>
    <row r="540094" spans="28:28">
      <c r="AB540094" s="7"/>
    </row>
    <row r="540095" spans="28:28">
      <c r="AB540095" s="7"/>
    </row>
    <row r="540096" spans="28:28">
      <c r="AB540096" s="7"/>
    </row>
    <row r="540097" spans="28:28">
      <c r="AB540097" s="7"/>
    </row>
    <row r="540098" spans="28:28">
      <c r="AB540098" s="7"/>
    </row>
    <row r="540099" spans="28:28">
      <c r="AB540099" s="7"/>
    </row>
    <row r="540100" spans="28:28">
      <c r="AB540100" s="7"/>
    </row>
    <row r="540101" spans="28:28">
      <c r="AB540101" s="7"/>
    </row>
    <row r="540102" spans="28:28">
      <c r="AB540102" s="7"/>
    </row>
    <row r="540103" spans="28:28">
      <c r="AB540103" s="7"/>
    </row>
    <row r="540104" spans="28:28">
      <c r="AB540104" s="7"/>
    </row>
    <row r="540105" spans="28:28">
      <c r="AB540105" s="7"/>
    </row>
    <row r="540106" spans="28:28">
      <c r="AB540106" s="7"/>
    </row>
    <row r="540107" spans="28:28">
      <c r="AB540107" s="7"/>
    </row>
    <row r="540108" spans="28:28">
      <c r="AB540108" s="7"/>
    </row>
    <row r="540109" spans="28:28">
      <c r="AB540109" s="7"/>
    </row>
    <row r="540110" spans="28:28">
      <c r="AB540110" s="7"/>
    </row>
    <row r="540111" spans="28:28">
      <c r="AB540111" s="7"/>
    </row>
    <row r="540112" spans="28:28">
      <c r="AB540112" s="7"/>
    </row>
    <row r="540113" spans="28:28">
      <c r="AB540113" s="7"/>
    </row>
    <row r="540114" spans="28:28">
      <c r="AB540114" s="7"/>
    </row>
    <row r="540115" spans="28:28">
      <c r="AB540115" s="7"/>
    </row>
    <row r="540116" spans="28:28">
      <c r="AB540116" s="7"/>
    </row>
    <row r="540117" spans="28:28">
      <c r="AB540117" s="7"/>
    </row>
    <row r="540118" spans="28:28">
      <c r="AB540118" s="7"/>
    </row>
    <row r="540119" spans="28:28">
      <c r="AB540119" s="7"/>
    </row>
    <row r="540120" spans="28:28">
      <c r="AB540120" s="7"/>
    </row>
    <row r="540121" spans="28:28">
      <c r="AB540121" s="7"/>
    </row>
    <row r="540122" spans="28:28">
      <c r="AB540122" s="7"/>
    </row>
    <row r="540123" spans="28:28">
      <c r="AB540123" s="7"/>
    </row>
    <row r="540124" spans="28:28">
      <c r="AB540124" s="7"/>
    </row>
    <row r="540125" spans="28:28">
      <c r="AB540125" s="7"/>
    </row>
    <row r="540126" spans="28:28">
      <c r="AB540126" s="7"/>
    </row>
    <row r="540127" spans="28:28">
      <c r="AB540127" s="7"/>
    </row>
    <row r="540128" spans="28:28">
      <c r="AB540128" s="7"/>
    </row>
    <row r="540129" spans="28:28">
      <c r="AB540129" s="7"/>
    </row>
    <row r="540130" spans="28:28">
      <c r="AB540130" s="7"/>
    </row>
    <row r="540131" spans="28:28">
      <c r="AB540131" s="7"/>
    </row>
    <row r="540132" spans="28:28">
      <c r="AB540132" s="7"/>
    </row>
    <row r="540133" spans="28:28">
      <c r="AB540133" s="7"/>
    </row>
    <row r="540134" spans="28:28">
      <c r="AB540134" s="7"/>
    </row>
    <row r="540135" spans="28:28">
      <c r="AB540135" s="7"/>
    </row>
    <row r="540136" spans="28:28">
      <c r="AB540136" s="7"/>
    </row>
    <row r="540137" spans="28:28">
      <c r="AB540137" s="7"/>
    </row>
    <row r="540138" spans="28:28">
      <c r="AB540138" s="7"/>
    </row>
    <row r="540139" spans="28:28">
      <c r="AB540139" s="7"/>
    </row>
    <row r="540140" spans="28:28">
      <c r="AB540140" s="7"/>
    </row>
    <row r="540141" spans="28:28">
      <c r="AB540141" s="7"/>
    </row>
    <row r="540142" spans="28:28">
      <c r="AB540142" s="7"/>
    </row>
    <row r="540143" spans="28:28">
      <c r="AB540143" s="7"/>
    </row>
    <row r="540144" spans="28:28">
      <c r="AB540144" s="7"/>
    </row>
    <row r="540145" spans="28:28">
      <c r="AB540145" s="7"/>
    </row>
    <row r="540146" spans="28:28">
      <c r="AB540146" s="7"/>
    </row>
    <row r="540147" spans="28:28">
      <c r="AB540147" s="7"/>
    </row>
    <row r="540148" spans="28:28">
      <c r="AB540148" s="7"/>
    </row>
    <row r="540149" spans="28:28">
      <c r="AB540149" s="7"/>
    </row>
    <row r="540150" spans="28:28">
      <c r="AB540150" s="7"/>
    </row>
    <row r="540151" spans="28:28">
      <c r="AB540151" s="7"/>
    </row>
    <row r="540152" spans="28:28">
      <c r="AB540152" s="7"/>
    </row>
    <row r="540153" spans="28:28">
      <c r="AB540153" s="7"/>
    </row>
    <row r="540154" spans="28:28">
      <c r="AB540154" s="7"/>
    </row>
    <row r="540155" spans="28:28">
      <c r="AB540155" s="7"/>
    </row>
    <row r="540156" spans="28:28">
      <c r="AB540156" s="7"/>
    </row>
    <row r="540157" spans="28:28">
      <c r="AB540157" s="7"/>
    </row>
    <row r="540158" spans="28:28">
      <c r="AB540158" s="7"/>
    </row>
    <row r="540159" spans="28:28">
      <c r="AB540159" s="7"/>
    </row>
    <row r="540160" spans="28:28">
      <c r="AB540160" s="7"/>
    </row>
    <row r="540161" spans="28:28">
      <c r="AB540161" s="7"/>
    </row>
    <row r="540162" spans="28:28">
      <c r="AB540162" s="7"/>
    </row>
    <row r="540163" spans="28:28">
      <c r="AB540163" s="7"/>
    </row>
    <row r="540164" spans="28:28">
      <c r="AB540164" s="7"/>
    </row>
    <row r="540165" spans="28:28">
      <c r="AB540165" s="7"/>
    </row>
    <row r="540166" spans="28:28">
      <c r="AB540166" s="7"/>
    </row>
    <row r="540167" spans="28:28">
      <c r="AB540167" s="7"/>
    </row>
    <row r="540168" spans="28:28">
      <c r="AB540168" s="7"/>
    </row>
    <row r="540169" spans="28:28">
      <c r="AB540169" s="7"/>
    </row>
    <row r="540170" spans="28:28">
      <c r="AB540170" s="7"/>
    </row>
    <row r="540171" spans="28:28">
      <c r="AB540171" s="7"/>
    </row>
    <row r="540172" spans="28:28">
      <c r="AB540172" s="7"/>
    </row>
    <row r="540173" spans="28:28">
      <c r="AB540173" s="7"/>
    </row>
    <row r="540174" spans="28:28">
      <c r="AB540174" s="7"/>
    </row>
    <row r="540175" spans="28:28">
      <c r="AB540175" s="7"/>
    </row>
    <row r="540176" spans="28:28">
      <c r="AB540176" s="7"/>
    </row>
    <row r="540177" spans="28:28">
      <c r="AB540177" s="7"/>
    </row>
    <row r="540178" spans="28:28">
      <c r="AB540178" s="7"/>
    </row>
    <row r="540179" spans="28:28">
      <c r="AB540179" s="7"/>
    </row>
    <row r="540180" spans="28:28">
      <c r="AB540180" s="7"/>
    </row>
    <row r="540181" spans="28:28">
      <c r="AB540181" s="7"/>
    </row>
    <row r="540182" spans="28:28">
      <c r="AB540182" s="7"/>
    </row>
    <row r="540183" spans="28:28">
      <c r="AB540183" s="7"/>
    </row>
    <row r="540184" spans="28:28">
      <c r="AB540184" s="7"/>
    </row>
    <row r="540185" spans="28:28">
      <c r="AB540185" s="7"/>
    </row>
    <row r="540186" spans="28:28">
      <c r="AB540186" s="7"/>
    </row>
    <row r="540187" spans="28:28">
      <c r="AB540187" s="7"/>
    </row>
    <row r="540188" spans="28:28">
      <c r="AB540188" s="7"/>
    </row>
    <row r="540189" spans="28:28">
      <c r="AB540189" s="7"/>
    </row>
    <row r="540190" spans="28:28">
      <c r="AB540190" s="7"/>
    </row>
    <row r="540191" spans="28:28">
      <c r="AB540191" s="7"/>
    </row>
    <row r="540192" spans="28:28">
      <c r="AB540192" s="7"/>
    </row>
    <row r="540193" spans="28:28">
      <c r="AB540193" s="7"/>
    </row>
    <row r="540194" spans="28:28">
      <c r="AB540194" s="7"/>
    </row>
    <row r="540195" spans="28:28">
      <c r="AB540195" s="7"/>
    </row>
    <row r="540196" spans="28:28">
      <c r="AB540196" s="7"/>
    </row>
    <row r="540197" spans="28:28">
      <c r="AB540197" s="7"/>
    </row>
    <row r="540198" spans="28:28">
      <c r="AB540198" s="7"/>
    </row>
    <row r="540199" spans="28:28">
      <c r="AB540199" s="7"/>
    </row>
    <row r="540200" spans="28:28">
      <c r="AB540200" s="7"/>
    </row>
    <row r="540201" spans="28:28">
      <c r="AB540201" s="7"/>
    </row>
    <row r="540202" spans="28:28">
      <c r="AB540202" s="7"/>
    </row>
    <row r="540203" spans="28:28">
      <c r="AB540203" s="7"/>
    </row>
    <row r="540204" spans="28:28">
      <c r="AB540204" s="7"/>
    </row>
    <row r="540205" spans="28:28">
      <c r="AB540205" s="7"/>
    </row>
    <row r="540206" spans="28:28">
      <c r="AB540206" s="7"/>
    </row>
    <row r="540207" spans="28:28">
      <c r="AB540207" s="7"/>
    </row>
    <row r="540208" spans="28:28">
      <c r="AB540208" s="7"/>
    </row>
    <row r="540209" spans="28:28">
      <c r="AB540209" s="7"/>
    </row>
    <row r="540210" spans="28:28">
      <c r="AB540210" s="7"/>
    </row>
    <row r="540211" spans="28:28">
      <c r="AB540211" s="7"/>
    </row>
    <row r="540212" spans="28:28">
      <c r="AB540212" s="7"/>
    </row>
    <row r="540213" spans="28:28">
      <c r="AB540213" s="7"/>
    </row>
    <row r="540214" spans="28:28">
      <c r="AB540214" s="7"/>
    </row>
    <row r="540215" spans="28:28">
      <c r="AB540215" s="7"/>
    </row>
    <row r="540216" spans="28:28">
      <c r="AB540216" s="7"/>
    </row>
    <row r="540217" spans="28:28">
      <c r="AB540217" s="7"/>
    </row>
    <row r="540218" spans="28:28">
      <c r="AB540218" s="7"/>
    </row>
    <row r="540219" spans="28:28">
      <c r="AB540219" s="7"/>
    </row>
    <row r="540220" spans="28:28">
      <c r="AB540220" s="7"/>
    </row>
    <row r="540221" spans="28:28">
      <c r="AB540221" s="7"/>
    </row>
    <row r="540222" spans="28:28">
      <c r="AB540222" s="7"/>
    </row>
    <row r="540223" spans="28:28">
      <c r="AB540223" s="7"/>
    </row>
    <row r="540224" spans="28:28">
      <c r="AB540224" s="7"/>
    </row>
    <row r="540225" spans="28:28">
      <c r="AB540225" s="7"/>
    </row>
    <row r="540226" spans="28:28">
      <c r="AB540226" s="7"/>
    </row>
    <row r="540227" spans="28:28">
      <c r="AB540227" s="7"/>
    </row>
    <row r="540228" spans="28:28">
      <c r="AB540228" s="7"/>
    </row>
    <row r="540229" spans="28:28">
      <c r="AB540229" s="7"/>
    </row>
    <row r="540230" spans="28:28">
      <c r="AB540230" s="7"/>
    </row>
    <row r="540231" spans="28:28">
      <c r="AB540231" s="7"/>
    </row>
    <row r="540232" spans="28:28">
      <c r="AB540232" s="7"/>
    </row>
    <row r="540233" spans="28:28">
      <c r="AB540233" s="7"/>
    </row>
    <row r="540234" spans="28:28">
      <c r="AB540234" s="7"/>
    </row>
    <row r="540235" spans="28:28">
      <c r="AB540235" s="7"/>
    </row>
    <row r="540236" spans="28:28">
      <c r="AB540236" s="7"/>
    </row>
    <row r="540237" spans="28:28">
      <c r="AB540237" s="7"/>
    </row>
    <row r="540238" spans="28:28">
      <c r="AB540238" s="7"/>
    </row>
    <row r="540239" spans="28:28">
      <c r="AB540239" s="7"/>
    </row>
    <row r="540240" spans="28:28">
      <c r="AB540240" s="7"/>
    </row>
    <row r="540241" spans="28:28">
      <c r="AB540241" s="7"/>
    </row>
    <row r="540242" spans="28:28">
      <c r="AB540242" s="7"/>
    </row>
    <row r="540243" spans="28:28">
      <c r="AB540243" s="7"/>
    </row>
    <row r="540244" spans="28:28">
      <c r="AB540244" s="7"/>
    </row>
    <row r="540245" spans="28:28">
      <c r="AB540245" s="7"/>
    </row>
    <row r="540246" spans="28:28">
      <c r="AB540246" s="7"/>
    </row>
    <row r="540247" spans="28:28">
      <c r="AB540247" s="7"/>
    </row>
    <row r="540248" spans="28:28">
      <c r="AB540248" s="7"/>
    </row>
    <row r="540249" spans="28:28">
      <c r="AB540249" s="7"/>
    </row>
    <row r="540250" spans="28:28">
      <c r="AB540250" s="7"/>
    </row>
    <row r="540251" spans="28:28">
      <c r="AB540251" s="7"/>
    </row>
    <row r="540252" spans="28:28">
      <c r="AB540252" s="7"/>
    </row>
    <row r="540253" spans="28:28">
      <c r="AB540253" s="7"/>
    </row>
    <row r="540254" spans="28:28">
      <c r="AB540254" s="7"/>
    </row>
    <row r="540255" spans="28:28">
      <c r="AB540255" s="7"/>
    </row>
    <row r="540256" spans="28:28">
      <c r="AB540256" s="7"/>
    </row>
    <row r="540257" spans="28:28">
      <c r="AB540257" s="7"/>
    </row>
    <row r="540258" spans="28:28">
      <c r="AB540258" s="7"/>
    </row>
    <row r="540259" spans="28:28">
      <c r="AB540259" s="7"/>
    </row>
    <row r="540260" spans="28:28">
      <c r="AB540260" s="7"/>
    </row>
    <row r="540261" spans="28:28">
      <c r="AB540261" s="7"/>
    </row>
    <row r="540262" spans="28:28">
      <c r="AB540262" s="7"/>
    </row>
    <row r="540263" spans="28:28">
      <c r="AB540263" s="7"/>
    </row>
    <row r="540264" spans="28:28">
      <c r="AB540264" s="7"/>
    </row>
    <row r="540265" spans="28:28">
      <c r="AB540265" s="7"/>
    </row>
    <row r="540266" spans="28:28">
      <c r="AB540266" s="7"/>
    </row>
    <row r="540267" spans="28:28">
      <c r="AB540267" s="7"/>
    </row>
    <row r="540268" spans="28:28">
      <c r="AB540268" s="7"/>
    </row>
    <row r="540269" spans="28:28">
      <c r="AB540269" s="7"/>
    </row>
    <row r="540270" spans="28:28">
      <c r="AB540270" s="7"/>
    </row>
    <row r="540271" spans="28:28">
      <c r="AB540271" s="7"/>
    </row>
    <row r="540272" spans="28:28">
      <c r="AB540272" s="7"/>
    </row>
    <row r="540273" spans="28:28">
      <c r="AB540273" s="7"/>
    </row>
    <row r="540274" spans="28:28">
      <c r="AB540274" s="7"/>
    </row>
    <row r="540275" spans="28:28">
      <c r="AB540275" s="7"/>
    </row>
    <row r="540276" spans="28:28">
      <c r="AB540276" s="7"/>
    </row>
    <row r="540277" spans="28:28">
      <c r="AB540277" s="7"/>
    </row>
    <row r="540278" spans="28:28">
      <c r="AB540278" s="7"/>
    </row>
    <row r="540279" spans="28:28">
      <c r="AB540279" s="7"/>
    </row>
    <row r="540280" spans="28:28">
      <c r="AB540280" s="7"/>
    </row>
    <row r="540281" spans="28:28">
      <c r="AB540281" s="7"/>
    </row>
    <row r="540282" spans="28:28">
      <c r="AB540282" s="7"/>
    </row>
    <row r="540283" spans="28:28">
      <c r="AB540283" s="7"/>
    </row>
    <row r="540284" spans="28:28">
      <c r="AB540284" s="7"/>
    </row>
    <row r="540285" spans="28:28">
      <c r="AB540285" s="7"/>
    </row>
    <row r="540286" spans="28:28">
      <c r="AB540286" s="7"/>
    </row>
    <row r="540287" spans="28:28">
      <c r="AB540287" s="7"/>
    </row>
    <row r="540288" spans="28:28">
      <c r="AB540288" s="7"/>
    </row>
    <row r="540289" spans="28:28">
      <c r="AB540289" s="7"/>
    </row>
    <row r="540290" spans="28:28">
      <c r="AB540290" s="7"/>
    </row>
    <row r="540291" spans="28:28">
      <c r="AB540291" s="7"/>
    </row>
    <row r="540292" spans="28:28">
      <c r="AB540292" s="7"/>
    </row>
    <row r="540293" spans="28:28">
      <c r="AB540293" s="7"/>
    </row>
    <row r="540294" spans="28:28">
      <c r="AB540294" s="7"/>
    </row>
    <row r="540295" spans="28:28">
      <c r="AB540295" s="7"/>
    </row>
    <row r="540296" spans="28:28">
      <c r="AB540296" s="7"/>
    </row>
    <row r="540297" spans="28:28">
      <c r="AB540297" s="7"/>
    </row>
    <row r="540298" spans="28:28">
      <c r="AB540298" s="7"/>
    </row>
    <row r="540299" spans="28:28">
      <c r="AB540299" s="7"/>
    </row>
    <row r="540300" spans="28:28">
      <c r="AB540300" s="7"/>
    </row>
    <row r="540301" spans="28:28">
      <c r="AB540301" s="7"/>
    </row>
    <row r="540302" spans="28:28">
      <c r="AB540302" s="7"/>
    </row>
    <row r="540303" spans="28:28">
      <c r="AB540303" s="7"/>
    </row>
    <row r="540304" spans="28:28">
      <c r="AB540304" s="7"/>
    </row>
    <row r="540305" spans="28:28">
      <c r="AB540305" s="7"/>
    </row>
    <row r="540306" spans="28:28">
      <c r="AB540306" s="7"/>
    </row>
    <row r="540307" spans="28:28">
      <c r="AB540307" s="7"/>
    </row>
    <row r="540308" spans="28:28">
      <c r="AB540308" s="7"/>
    </row>
    <row r="540309" spans="28:28">
      <c r="AB540309" s="7"/>
    </row>
    <row r="540310" spans="28:28">
      <c r="AB540310" s="7"/>
    </row>
    <row r="540311" spans="28:28">
      <c r="AB540311" s="7"/>
    </row>
    <row r="540312" spans="28:28">
      <c r="AB540312" s="7"/>
    </row>
    <row r="540313" spans="28:28">
      <c r="AB540313" s="7"/>
    </row>
    <row r="540314" spans="28:28">
      <c r="AB540314" s="7"/>
    </row>
    <row r="540315" spans="28:28">
      <c r="AB540315" s="7"/>
    </row>
    <row r="540316" spans="28:28">
      <c r="AB540316" s="7"/>
    </row>
    <row r="540317" spans="28:28">
      <c r="AB540317" s="7"/>
    </row>
    <row r="540318" spans="28:28">
      <c r="AB540318" s="7"/>
    </row>
    <row r="540319" spans="28:28">
      <c r="AB540319" s="7"/>
    </row>
    <row r="540320" spans="28:28">
      <c r="AB540320" s="7"/>
    </row>
    <row r="540321" spans="28:28">
      <c r="AB540321" s="7"/>
    </row>
    <row r="540322" spans="28:28">
      <c r="AB540322" s="7"/>
    </row>
    <row r="540323" spans="28:28">
      <c r="AB540323" s="7"/>
    </row>
    <row r="540324" spans="28:28">
      <c r="AB540324" s="7"/>
    </row>
    <row r="540325" spans="28:28">
      <c r="AB540325" s="7"/>
    </row>
    <row r="540326" spans="28:28">
      <c r="AB540326" s="7"/>
    </row>
    <row r="540327" spans="28:28">
      <c r="AB540327" s="7"/>
    </row>
    <row r="540328" spans="28:28">
      <c r="AB540328" s="7"/>
    </row>
    <row r="540329" spans="28:28">
      <c r="AB540329" s="7"/>
    </row>
    <row r="540330" spans="28:28">
      <c r="AB540330" s="7"/>
    </row>
    <row r="540331" spans="28:28">
      <c r="AB540331" s="7"/>
    </row>
    <row r="540332" spans="28:28">
      <c r="AB540332" s="7"/>
    </row>
    <row r="540333" spans="28:28">
      <c r="AB540333" s="7"/>
    </row>
    <row r="540334" spans="28:28">
      <c r="AB540334" s="7"/>
    </row>
    <row r="540335" spans="28:28">
      <c r="AB540335" s="7"/>
    </row>
    <row r="540336" spans="28:28">
      <c r="AB540336" s="7"/>
    </row>
    <row r="540337" spans="28:28">
      <c r="AB540337" s="7"/>
    </row>
    <row r="540338" spans="28:28">
      <c r="AB540338" s="7"/>
    </row>
    <row r="540339" spans="28:28">
      <c r="AB540339" s="7"/>
    </row>
    <row r="540340" spans="28:28">
      <c r="AB540340" s="7"/>
    </row>
    <row r="540341" spans="28:28">
      <c r="AB540341" s="7"/>
    </row>
    <row r="540342" spans="28:28">
      <c r="AB540342" s="7"/>
    </row>
    <row r="540343" spans="28:28">
      <c r="AB540343" s="7"/>
    </row>
    <row r="540344" spans="28:28">
      <c r="AB540344" s="7"/>
    </row>
    <row r="540345" spans="28:28">
      <c r="AB540345" s="7"/>
    </row>
    <row r="540346" spans="28:28">
      <c r="AB540346" s="7"/>
    </row>
    <row r="540347" spans="28:28">
      <c r="AB540347" s="7"/>
    </row>
    <row r="540348" spans="28:28">
      <c r="AB540348" s="7"/>
    </row>
    <row r="540349" spans="28:28">
      <c r="AB540349" s="7"/>
    </row>
    <row r="540350" spans="28:28">
      <c r="AB540350" s="7"/>
    </row>
    <row r="540351" spans="28:28">
      <c r="AB540351" s="7"/>
    </row>
    <row r="540352" spans="28:28">
      <c r="AB540352" s="7"/>
    </row>
    <row r="540353" spans="28:28">
      <c r="AB540353" s="7"/>
    </row>
    <row r="540354" spans="28:28">
      <c r="AB540354" s="7"/>
    </row>
    <row r="540355" spans="28:28">
      <c r="AB540355" s="7"/>
    </row>
    <row r="540356" spans="28:28">
      <c r="AB540356" s="7"/>
    </row>
    <row r="540357" spans="28:28">
      <c r="AB540357" s="7"/>
    </row>
    <row r="540358" spans="28:28">
      <c r="AB540358" s="7"/>
    </row>
    <row r="540359" spans="28:28">
      <c r="AB540359" s="7"/>
    </row>
    <row r="540360" spans="28:28">
      <c r="AB540360" s="7"/>
    </row>
    <row r="540361" spans="28:28">
      <c r="AB540361" s="7"/>
    </row>
    <row r="540362" spans="28:28">
      <c r="AB540362" s="7"/>
    </row>
    <row r="540363" spans="28:28">
      <c r="AB540363" s="7"/>
    </row>
    <row r="540364" spans="28:28">
      <c r="AB540364" s="7"/>
    </row>
    <row r="540365" spans="28:28">
      <c r="AB540365" s="7"/>
    </row>
    <row r="540366" spans="28:28">
      <c r="AB540366" s="7"/>
    </row>
    <row r="540367" spans="28:28">
      <c r="AB540367" s="7"/>
    </row>
    <row r="540368" spans="28:28">
      <c r="AB540368" s="7"/>
    </row>
    <row r="540369" spans="28:28">
      <c r="AB540369" s="7"/>
    </row>
    <row r="540370" spans="28:28">
      <c r="AB540370" s="7"/>
    </row>
    <row r="540371" spans="28:28">
      <c r="AB540371" s="7"/>
    </row>
    <row r="540372" spans="28:28">
      <c r="AB540372" s="7"/>
    </row>
    <row r="540373" spans="28:28">
      <c r="AB540373" s="7"/>
    </row>
    <row r="540374" spans="28:28">
      <c r="AB540374" s="7"/>
    </row>
    <row r="540375" spans="28:28">
      <c r="AB540375" s="7"/>
    </row>
    <row r="540376" spans="28:28">
      <c r="AB540376" s="7"/>
    </row>
    <row r="540377" spans="28:28">
      <c r="AB540377" s="7"/>
    </row>
    <row r="540378" spans="28:28">
      <c r="AB540378" s="7"/>
    </row>
    <row r="540379" spans="28:28">
      <c r="AB540379" s="7"/>
    </row>
    <row r="540380" spans="28:28">
      <c r="AB540380" s="7"/>
    </row>
    <row r="540381" spans="28:28">
      <c r="AB540381" s="7"/>
    </row>
    <row r="540382" spans="28:28">
      <c r="AB540382" s="7"/>
    </row>
    <row r="540383" spans="28:28">
      <c r="AB540383" s="7"/>
    </row>
    <row r="540384" spans="28:28">
      <c r="AB540384" s="7"/>
    </row>
    <row r="540385" spans="28:28">
      <c r="AB540385" s="7"/>
    </row>
    <row r="540386" spans="28:28">
      <c r="AB540386" s="7"/>
    </row>
    <row r="540387" spans="28:28">
      <c r="AB540387" s="7"/>
    </row>
    <row r="540388" spans="28:28">
      <c r="AB540388" s="7"/>
    </row>
    <row r="540389" spans="28:28">
      <c r="AB540389" s="7"/>
    </row>
    <row r="540390" spans="28:28">
      <c r="AB540390" s="7"/>
    </row>
    <row r="540391" spans="28:28">
      <c r="AB540391" s="7"/>
    </row>
    <row r="540392" spans="28:28">
      <c r="AB540392" s="7"/>
    </row>
    <row r="540393" spans="28:28">
      <c r="AB540393" s="7"/>
    </row>
    <row r="540394" spans="28:28">
      <c r="AB540394" s="7"/>
    </row>
    <row r="540395" spans="28:28">
      <c r="AB540395" s="7"/>
    </row>
    <row r="540396" spans="28:28">
      <c r="AB540396" s="7"/>
    </row>
    <row r="540397" spans="28:28">
      <c r="AB540397" s="7"/>
    </row>
    <row r="540398" spans="28:28">
      <c r="AB540398" s="7"/>
    </row>
    <row r="540399" spans="28:28">
      <c r="AB540399" s="7"/>
    </row>
    <row r="540400" spans="28:28">
      <c r="AB540400" s="7"/>
    </row>
    <row r="540401" spans="28:28">
      <c r="AB540401" s="7"/>
    </row>
    <row r="540402" spans="28:28">
      <c r="AB540402" s="7"/>
    </row>
    <row r="540403" spans="28:28">
      <c r="AB540403" s="7"/>
    </row>
    <row r="540404" spans="28:28">
      <c r="AB540404" s="7"/>
    </row>
    <row r="540405" spans="28:28">
      <c r="AB540405" s="7"/>
    </row>
    <row r="540406" spans="28:28">
      <c r="AB540406" s="7"/>
    </row>
    <row r="540407" spans="28:28">
      <c r="AB540407" s="7"/>
    </row>
    <row r="540408" spans="28:28">
      <c r="AB540408" s="7"/>
    </row>
    <row r="540409" spans="28:28">
      <c r="AB540409" s="7"/>
    </row>
    <row r="540410" spans="28:28">
      <c r="AB540410" s="7"/>
    </row>
    <row r="540411" spans="28:28">
      <c r="AB540411" s="7"/>
    </row>
    <row r="540412" spans="28:28">
      <c r="AB540412" s="7"/>
    </row>
    <row r="540413" spans="28:28">
      <c r="AB540413" s="7"/>
    </row>
    <row r="540414" spans="28:28">
      <c r="AB540414" s="7"/>
    </row>
    <row r="540415" spans="28:28">
      <c r="AB540415" s="7"/>
    </row>
    <row r="540416" spans="28:28">
      <c r="AB540416" s="7"/>
    </row>
    <row r="540417" spans="28:28">
      <c r="AB540417" s="7"/>
    </row>
    <row r="540418" spans="28:28">
      <c r="AB540418" s="7"/>
    </row>
    <row r="540419" spans="28:28">
      <c r="AB540419" s="7"/>
    </row>
    <row r="540420" spans="28:28">
      <c r="AB540420" s="7"/>
    </row>
    <row r="540421" spans="28:28">
      <c r="AB540421" s="7"/>
    </row>
    <row r="540422" spans="28:28">
      <c r="AB540422" s="7"/>
    </row>
    <row r="540423" spans="28:28">
      <c r="AB540423" s="7"/>
    </row>
    <row r="540424" spans="28:28">
      <c r="AB540424" s="7"/>
    </row>
    <row r="540425" spans="28:28">
      <c r="AB540425" s="7"/>
    </row>
    <row r="540426" spans="28:28">
      <c r="AB540426" s="7"/>
    </row>
    <row r="540427" spans="28:28">
      <c r="AB540427" s="7"/>
    </row>
    <row r="540428" spans="28:28">
      <c r="AB540428" s="7"/>
    </row>
    <row r="540429" spans="28:28">
      <c r="AB540429" s="7"/>
    </row>
    <row r="540430" spans="28:28">
      <c r="AB540430" s="7"/>
    </row>
    <row r="540431" spans="28:28">
      <c r="AB540431" s="7"/>
    </row>
    <row r="540432" spans="28:28">
      <c r="AB540432" s="7"/>
    </row>
    <row r="540433" spans="28:28">
      <c r="AB540433" s="7"/>
    </row>
    <row r="540434" spans="28:28">
      <c r="AB540434" s="7"/>
    </row>
    <row r="540435" spans="28:28">
      <c r="AB540435" s="7"/>
    </row>
    <row r="540436" spans="28:28">
      <c r="AB540436" s="7"/>
    </row>
    <row r="540437" spans="28:28">
      <c r="AB540437" s="7"/>
    </row>
    <row r="540438" spans="28:28">
      <c r="AB540438" s="7"/>
    </row>
    <row r="540439" spans="28:28">
      <c r="AB540439" s="7"/>
    </row>
    <row r="540440" spans="28:28">
      <c r="AB540440" s="7"/>
    </row>
    <row r="540441" spans="28:28">
      <c r="AB540441" s="7"/>
    </row>
    <row r="540442" spans="28:28">
      <c r="AB540442" s="7"/>
    </row>
    <row r="540443" spans="28:28">
      <c r="AB540443" s="7"/>
    </row>
    <row r="540444" spans="28:28">
      <c r="AB540444" s="7"/>
    </row>
    <row r="540445" spans="28:28">
      <c r="AB540445" s="7"/>
    </row>
    <row r="540446" spans="28:28">
      <c r="AB540446" s="7"/>
    </row>
    <row r="540447" spans="28:28">
      <c r="AB540447" s="7"/>
    </row>
    <row r="540448" spans="28:28">
      <c r="AB540448" s="7"/>
    </row>
    <row r="540449" spans="28:28">
      <c r="AB540449" s="7"/>
    </row>
    <row r="540450" spans="28:28">
      <c r="AB540450" s="7"/>
    </row>
    <row r="540451" spans="28:28">
      <c r="AB540451" s="7"/>
    </row>
    <row r="540452" spans="28:28">
      <c r="AB540452" s="7"/>
    </row>
    <row r="540453" spans="28:28">
      <c r="AB540453" s="7"/>
    </row>
    <row r="540454" spans="28:28">
      <c r="AB540454" s="7"/>
    </row>
    <row r="540455" spans="28:28">
      <c r="AB540455" s="7"/>
    </row>
    <row r="540456" spans="28:28">
      <c r="AB540456" s="7"/>
    </row>
    <row r="540457" spans="28:28">
      <c r="AB540457" s="7"/>
    </row>
    <row r="540458" spans="28:28">
      <c r="AB540458" s="7"/>
    </row>
    <row r="540459" spans="28:28">
      <c r="AB540459" s="7"/>
    </row>
    <row r="540460" spans="28:28">
      <c r="AB540460" s="7"/>
    </row>
    <row r="540461" spans="28:28">
      <c r="AB540461" s="7"/>
    </row>
    <row r="540462" spans="28:28">
      <c r="AB540462" s="7"/>
    </row>
    <row r="540463" spans="28:28">
      <c r="AB540463" s="7"/>
    </row>
    <row r="540464" spans="28:28">
      <c r="AB540464" s="7"/>
    </row>
    <row r="540465" spans="28:28">
      <c r="AB540465" s="7"/>
    </row>
    <row r="540466" spans="28:28">
      <c r="AB540466" s="7"/>
    </row>
    <row r="540467" spans="28:28">
      <c r="AB540467" s="7"/>
    </row>
    <row r="540468" spans="28:28">
      <c r="AB540468" s="7"/>
    </row>
    <row r="540469" spans="28:28">
      <c r="AB540469" s="7"/>
    </row>
    <row r="540470" spans="28:28">
      <c r="AB540470" s="7"/>
    </row>
    <row r="540471" spans="28:28">
      <c r="AB540471" s="7"/>
    </row>
    <row r="540472" spans="28:28">
      <c r="AB540472" s="7"/>
    </row>
    <row r="540473" spans="28:28">
      <c r="AB540473" s="7"/>
    </row>
    <row r="540474" spans="28:28">
      <c r="AB540474" s="7"/>
    </row>
    <row r="540475" spans="28:28">
      <c r="AB540475" s="7"/>
    </row>
    <row r="540476" spans="28:28">
      <c r="AB540476" s="7"/>
    </row>
    <row r="540477" spans="28:28">
      <c r="AB540477" s="7"/>
    </row>
    <row r="540478" spans="28:28">
      <c r="AB540478" s="7"/>
    </row>
    <row r="540479" spans="28:28">
      <c r="AB540479" s="7"/>
    </row>
    <row r="540480" spans="28:28">
      <c r="AB540480" s="7"/>
    </row>
    <row r="540481" spans="28:28">
      <c r="AB540481" s="7"/>
    </row>
    <row r="540482" spans="28:28">
      <c r="AB540482" s="7"/>
    </row>
    <row r="540483" spans="28:28">
      <c r="AB540483" s="7"/>
    </row>
    <row r="540484" spans="28:28">
      <c r="AB540484" s="7"/>
    </row>
    <row r="540485" spans="28:28">
      <c r="AB540485" s="7"/>
    </row>
    <row r="540486" spans="28:28">
      <c r="AB540486" s="7"/>
    </row>
    <row r="540487" spans="28:28">
      <c r="AB540487" s="7"/>
    </row>
    <row r="540488" spans="28:28">
      <c r="AB540488" s="7"/>
    </row>
    <row r="540489" spans="28:28">
      <c r="AB540489" s="7"/>
    </row>
    <row r="540490" spans="28:28">
      <c r="AB540490" s="7"/>
    </row>
    <row r="540491" spans="28:28">
      <c r="AB540491" s="7"/>
    </row>
    <row r="540492" spans="28:28">
      <c r="AB540492" s="7"/>
    </row>
    <row r="540493" spans="28:28">
      <c r="AB540493" s="7"/>
    </row>
    <row r="540494" spans="28:28">
      <c r="AB540494" s="7"/>
    </row>
    <row r="540495" spans="28:28">
      <c r="AB540495" s="7"/>
    </row>
    <row r="540496" spans="28:28">
      <c r="AB540496" s="7"/>
    </row>
    <row r="540497" spans="28:28">
      <c r="AB540497" s="7"/>
    </row>
    <row r="540498" spans="28:28">
      <c r="AB540498" s="7"/>
    </row>
    <row r="540499" spans="28:28">
      <c r="AB540499" s="7"/>
    </row>
    <row r="540500" spans="28:28">
      <c r="AB540500" s="7"/>
    </row>
    <row r="540501" spans="28:28">
      <c r="AB540501" s="7"/>
    </row>
    <row r="540502" spans="28:28">
      <c r="AB540502" s="7"/>
    </row>
    <row r="540503" spans="28:28">
      <c r="AB540503" s="7"/>
    </row>
    <row r="540504" spans="28:28">
      <c r="AB540504" s="7"/>
    </row>
    <row r="540505" spans="28:28">
      <c r="AB540505" s="7"/>
    </row>
    <row r="540506" spans="28:28">
      <c r="AB540506" s="7"/>
    </row>
    <row r="540507" spans="28:28">
      <c r="AB540507" s="7"/>
    </row>
    <row r="540508" spans="28:28">
      <c r="AB540508" s="7"/>
    </row>
    <row r="540509" spans="28:28">
      <c r="AB540509" s="7"/>
    </row>
    <row r="540510" spans="28:28">
      <c r="AB540510" s="7"/>
    </row>
    <row r="540511" spans="28:28">
      <c r="AB540511" s="7"/>
    </row>
    <row r="540512" spans="28:28">
      <c r="AB540512" s="7"/>
    </row>
    <row r="540513" spans="28:28">
      <c r="AB540513" s="7"/>
    </row>
    <row r="540514" spans="28:28">
      <c r="AB540514" s="7"/>
    </row>
    <row r="540515" spans="28:28">
      <c r="AB540515" s="7"/>
    </row>
    <row r="540516" spans="28:28">
      <c r="AB540516" s="7"/>
    </row>
    <row r="540517" spans="28:28">
      <c r="AB540517" s="7"/>
    </row>
    <row r="540518" spans="28:28">
      <c r="AB540518" s="7"/>
    </row>
    <row r="540519" spans="28:28">
      <c r="AB540519" s="7"/>
    </row>
    <row r="540520" spans="28:28">
      <c r="AB540520" s="7"/>
    </row>
    <row r="540521" spans="28:28">
      <c r="AB540521" s="7"/>
    </row>
    <row r="540522" spans="28:28">
      <c r="AB540522" s="7"/>
    </row>
    <row r="540523" spans="28:28">
      <c r="AB540523" s="7"/>
    </row>
    <row r="540524" spans="28:28">
      <c r="AB540524" s="7"/>
    </row>
    <row r="540525" spans="28:28">
      <c r="AB540525" s="7"/>
    </row>
    <row r="540526" spans="28:28">
      <c r="AB540526" s="7"/>
    </row>
    <row r="540527" spans="28:28">
      <c r="AB540527" s="7"/>
    </row>
    <row r="540528" spans="28:28">
      <c r="AB540528" s="7"/>
    </row>
    <row r="540529" spans="28:28">
      <c r="AB540529" s="7"/>
    </row>
    <row r="540530" spans="28:28">
      <c r="AB540530" s="7"/>
    </row>
    <row r="540531" spans="28:28">
      <c r="AB540531" s="7"/>
    </row>
    <row r="540532" spans="28:28">
      <c r="AB540532" s="7"/>
    </row>
    <row r="540533" spans="28:28">
      <c r="AB540533" s="7"/>
    </row>
    <row r="540534" spans="28:28">
      <c r="AB540534" s="7"/>
    </row>
    <row r="540535" spans="28:28">
      <c r="AB540535" s="7"/>
    </row>
    <row r="540536" spans="28:28">
      <c r="AB540536" s="7"/>
    </row>
    <row r="540537" spans="28:28">
      <c r="AB540537" s="7"/>
    </row>
    <row r="540538" spans="28:28">
      <c r="AB540538" s="7"/>
    </row>
    <row r="540539" spans="28:28">
      <c r="AB540539" s="7"/>
    </row>
    <row r="540540" spans="28:28">
      <c r="AB540540" s="7"/>
    </row>
    <row r="540541" spans="28:28">
      <c r="AB540541" s="7"/>
    </row>
    <row r="540542" spans="28:28">
      <c r="AB540542" s="7"/>
    </row>
    <row r="540543" spans="28:28">
      <c r="AB540543" s="7"/>
    </row>
    <row r="540544" spans="28:28">
      <c r="AB540544" s="7"/>
    </row>
    <row r="540545" spans="28:28">
      <c r="AB540545" s="7"/>
    </row>
    <row r="540546" spans="28:28">
      <c r="AB540546" s="7"/>
    </row>
    <row r="540547" spans="28:28">
      <c r="AB540547" s="7"/>
    </row>
    <row r="540548" spans="28:28">
      <c r="AB540548" s="7"/>
    </row>
    <row r="540549" spans="28:28">
      <c r="AB540549" s="7"/>
    </row>
    <row r="540550" spans="28:28">
      <c r="AB540550" s="7"/>
    </row>
    <row r="540551" spans="28:28">
      <c r="AB540551" s="7"/>
    </row>
    <row r="540552" spans="28:28">
      <c r="AB540552" s="7"/>
    </row>
    <row r="540553" spans="28:28">
      <c r="AB540553" s="7"/>
    </row>
    <row r="540554" spans="28:28">
      <c r="AB540554" s="7"/>
    </row>
    <row r="540555" spans="28:28">
      <c r="AB540555" s="7"/>
    </row>
    <row r="540556" spans="28:28">
      <c r="AB540556" s="7"/>
    </row>
    <row r="540557" spans="28:28">
      <c r="AB540557" s="7"/>
    </row>
    <row r="540558" spans="28:28">
      <c r="AB540558" s="7"/>
    </row>
    <row r="540559" spans="28:28">
      <c r="AB540559" s="7"/>
    </row>
    <row r="540560" spans="28:28">
      <c r="AB540560" s="7"/>
    </row>
    <row r="540561" spans="28:28">
      <c r="AB540561" s="7"/>
    </row>
    <row r="540562" spans="28:28">
      <c r="AB540562" s="7"/>
    </row>
    <row r="540563" spans="28:28">
      <c r="AB540563" s="7"/>
    </row>
    <row r="540564" spans="28:28">
      <c r="AB540564" s="7"/>
    </row>
    <row r="540565" spans="28:28">
      <c r="AB540565" s="7"/>
    </row>
    <row r="540566" spans="28:28">
      <c r="AB540566" s="7"/>
    </row>
    <row r="540567" spans="28:28">
      <c r="AB540567" s="7"/>
    </row>
    <row r="540568" spans="28:28">
      <c r="AB540568" s="7"/>
    </row>
    <row r="540569" spans="28:28">
      <c r="AB540569" s="7"/>
    </row>
    <row r="540570" spans="28:28">
      <c r="AB540570" s="7"/>
    </row>
    <row r="540571" spans="28:28">
      <c r="AB540571" s="7"/>
    </row>
    <row r="540572" spans="28:28">
      <c r="AB540572" s="7"/>
    </row>
    <row r="540573" spans="28:28">
      <c r="AB540573" s="7"/>
    </row>
    <row r="540574" spans="28:28">
      <c r="AB540574" s="7"/>
    </row>
    <row r="540575" spans="28:28">
      <c r="AB540575" s="7"/>
    </row>
    <row r="540576" spans="28:28">
      <c r="AB540576" s="7"/>
    </row>
    <row r="540577" spans="28:28">
      <c r="AB540577" s="7"/>
    </row>
    <row r="540578" spans="28:28">
      <c r="AB540578" s="7"/>
    </row>
    <row r="540579" spans="28:28">
      <c r="AB540579" s="7"/>
    </row>
    <row r="540580" spans="28:28">
      <c r="AB540580" s="7"/>
    </row>
    <row r="540581" spans="28:28">
      <c r="AB540581" s="7"/>
    </row>
    <row r="540582" spans="28:28">
      <c r="AB540582" s="7"/>
    </row>
    <row r="540583" spans="28:28">
      <c r="AB540583" s="7"/>
    </row>
    <row r="540584" spans="28:28">
      <c r="AB540584" s="7"/>
    </row>
    <row r="540585" spans="28:28">
      <c r="AB540585" s="7"/>
    </row>
    <row r="540586" spans="28:28">
      <c r="AB540586" s="7"/>
    </row>
    <row r="540587" spans="28:28">
      <c r="AB540587" s="7"/>
    </row>
    <row r="540588" spans="28:28">
      <c r="AB540588" s="7"/>
    </row>
    <row r="540589" spans="28:28">
      <c r="AB540589" s="7"/>
    </row>
    <row r="540590" spans="28:28">
      <c r="AB540590" s="7"/>
    </row>
    <row r="540591" spans="28:28">
      <c r="AB540591" s="7"/>
    </row>
    <row r="540592" spans="28:28">
      <c r="AB540592" s="7"/>
    </row>
    <row r="540593" spans="28:28">
      <c r="AB540593" s="7"/>
    </row>
    <row r="540594" spans="28:28">
      <c r="AB540594" s="7"/>
    </row>
    <row r="540595" spans="28:28">
      <c r="AB540595" s="7"/>
    </row>
    <row r="540596" spans="28:28">
      <c r="AB540596" s="7"/>
    </row>
    <row r="540597" spans="28:28">
      <c r="AB540597" s="7"/>
    </row>
    <row r="540598" spans="28:28">
      <c r="AB540598" s="7"/>
    </row>
    <row r="540599" spans="28:28">
      <c r="AB540599" s="7"/>
    </row>
    <row r="540600" spans="28:28">
      <c r="AB540600" s="7"/>
    </row>
    <row r="540601" spans="28:28">
      <c r="AB540601" s="7"/>
    </row>
    <row r="540602" spans="28:28">
      <c r="AB540602" s="7"/>
    </row>
    <row r="540603" spans="28:28">
      <c r="AB540603" s="7"/>
    </row>
    <row r="540604" spans="28:28">
      <c r="AB540604" s="7"/>
    </row>
    <row r="540605" spans="28:28">
      <c r="AB540605" s="7"/>
    </row>
    <row r="540606" spans="28:28">
      <c r="AB540606" s="7"/>
    </row>
    <row r="540607" spans="28:28">
      <c r="AB540607" s="7"/>
    </row>
    <row r="540608" spans="28:28">
      <c r="AB540608" s="7"/>
    </row>
    <row r="540609" spans="28:28">
      <c r="AB540609" s="7"/>
    </row>
    <row r="540610" spans="28:28">
      <c r="AB540610" s="7"/>
    </row>
    <row r="540611" spans="28:28">
      <c r="AB540611" s="7"/>
    </row>
    <row r="540612" spans="28:28">
      <c r="AB540612" s="7"/>
    </row>
    <row r="540613" spans="28:28">
      <c r="AB540613" s="7"/>
    </row>
    <row r="540614" spans="28:28">
      <c r="AB540614" s="7"/>
    </row>
    <row r="540615" spans="28:28">
      <c r="AB540615" s="7"/>
    </row>
    <row r="540616" spans="28:28">
      <c r="AB540616" s="7"/>
    </row>
    <row r="540617" spans="28:28">
      <c r="AB540617" s="7"/>
    </row>
    <row r="540618" spans="28:28">
      <c r="AB540618" s="7"/>
    </row>
    <row r="540619" spans="28:28">
      <c r="AB540619" s="7"/>
    </row>
    <row r="540620" spans="28:28">
      <c r="AB540620" s="7"/>
    </row>
    <row r="540621" spans="28:28">
      <c r="AB540621" s="7"/>
    </row>
    <row r="540622" spans="28:28">
      <c r="AB540622" s="7"/>
    </row>
    <row r="540623" spans="28:28">
      <c r="AB540623" s="7"/>
    </row>
    <row r="540624" spans="28:28">
      <c r="AB540624" s="7"/>
    </row>
    <row r="540625" spans="28:28">
      <c r="AB540625" s="7"/>
    </row>
    <row r="540626" spans="28:28">
      <c r="AB540626" s="7"/>
    </row>
    <row r="540627" spans="28:28">
      <c r="AB540627" s="7"/>
    </row>
    <row r="540628" spans="28:28">
      <c r="AB540628" s="7"/>
    </row>
    <row r="540629" spans="28:28">
      <c r="AB540629" s="7"/>
    </row>
    <row r="540630" spans="28:28">
      <c r="AB540630" s="7"/>
    </row>
    <row r="540631" spans="28:28">
      <c r="AB540631" s="7"/>
    </row>
    <row r="540632" spans="28:28">
      <c r="AB540632" s="7"/>
    </row>
    <row r="540633" spans="28:28">
      <c r="AB540633" s="7"/>
    </row>
    <row r="540634" spans="28:28">
      <c r="AB540634" s="7"/>
    </row>
    <row r="540635" spans="28:28">
      <c r="AB540635" s="7"/>
    </row>
    <row r="540636" spans="28:28">
      <c r="AB540636" s="7"/>
    </row>
    <row r="540637" spans="28:28">
      <c r="AB540637" s="7"/>
    </row>
    <row r="540638" spans="28:28">
      <c r="AB540638" s="7"/>
    </row>
    <row r="540639" spans="28:28">
      <c r="AB540639" s="7"/>
    </row>
    <row r="540640" spans="28:28">
      <c r="AB540640" s="7"/>
    </row>
    <row r="540641" spans="28:28">
      <c r="AB540641" s="7"/>
    </row>
    <row r="540642" spans="28:28">
      <c r="AB540642" s="7"/>
    </row>
    <row r="540643" spans="28:28">
      <c r="AB540643" s="7"/>
    </row>
    <row r="540644" spans="28:28">
      <c r="AB540644" s="7"/>
    </row>
    <row r="540645" spans="28:28">
      <c r="AB540645" s="7"/>
    </row>
    <row r="540646" spans="28:28">
      <c r="AB540646" s="7"/>
    </row>
    <row r="540647" spans="28:28">
      <c r="AB540647" s="7"/>
    </row>
    <row r="540648" spans="28:28">
      <c r="AB540648" s="7"/>
    </row>
    <row r="540649" spans="28:28">
      <c r="AB540649" s="7"/>
    </row>
    <row r="540650" spans="28:28">
      <c r="AB540650" s="7"/>
    </row>
    <row r="540651" spans="28:28">
      <c r="AB540651" s="7"/>
    </row>
    <row r="540652" spans="28:28">
      <c r="AB540652" s="7"/>
    </row>
    <row r="540653" spans="28:28">
      <c r="AB540653" s="7"/>
    </row>
    <row r="540654" spans="28:28">
      <c r="AB540654" s="7"/>
    </row>
    <row r="540655" spans="28:28">
      <c r="AB540655" s="7"/>
    </row>
    <row r="540656" spans="28:28">
      <c r="AB540656" s="7"/>
    </row>
    <row r="540657" spans="28:28">
      <c r="AB540657" s="7"/>
    </row>
    <row r="540658" spans="28:28">
      <c r="AB540658" s="7"/>
    </row>
    <row r="540659" spans="28:28">
      <c r="AB540659" s="7"/>
    </row>
    <row r="540660" spans="28:28">
      <c r="AB540660" s="7"/>
    </row>
    <row r="540661" spans="28:28">
      <c r="AB540661" s="7"/>
    </row>
    <row r="540662" spans="28:28">
      <c r="AB540662" s="7"/>
    </row>
    <row r="540663" spans="28:28">
      <c r="AB540663" s="7"/>
    </row>
    <row r="540664" spans="28:28">
      <c r="AB540664" s="7"/>
    </row>
    <row r="540665" spans="28:28">
      <c r="AB540665" s="7"/>
    </row>
    <row r="540666" spans="28:28">
      <c r="AB540666" s="7"/>
    </row>
    <row r="540667" spans="28:28">
      <c r="AB540667" s="7"/>
    </row>
    <row r="540668" spans="28:28">
      <c r="AB540668" s="7"/>
    </row>
    <row r="540669" spans="28:28">
      <c r="AB540669" s="7"/>
    </row>
    <row r="540670" spans="28:28">
      <c r="AB540670" s="7"/>
    </row>
    <row r="540671" spans="28:28">
      <c r="AB540671" s="7"/>
    </row>
    <row r="540672" spans="28:28">
      <c r="AB540672" s="7"/>
    </row>
    <row r="540673" spans="28:28">
      <c r="AB540673" s="7"/>
    </row>
    <row r="540674" spans="28:28">
      <c r="AB540674" s="7"/>
    </row>
    <row r="540675" spans="28:28">
      <c r="AB540675" s="7"/>
    </row>
    <row r="540676" spans="28:28">
      <c r="AB540676" s="7"/>
    </row>
    <row r="540677" spans="28:28">
      <c r="AB540677" s="7"/>
    </row>
    <row r="540678" spans="28:28">
      <c r="AB540678" s="7"/>
    </row>
    <row r="540679" spans="28:28">
      <c r="AB540679" s="7"/>
    </row>
    <row r="540680" spans="28:28">
      <c r="AB540680" s="7"/>
    </row>
    <row r="540681" spans="28:28">
      <c r="AB540681" s="7"/>
    </row>
    <row r="540682" spans="28:28">
      <c r="AB540682" s="7"/>
    </row>
    <row r="540683" spans="28:28">
      <c r="AB540683" s="7"/>
    </row>
    <row r="540684" spans="28:28">
      <c r="AB540684" s="7"/>
    </row>
    <row r="540685" spans="28:28">
      <c r="AB540685" s="7"/>
    </row>
    <row r="540686" spans="28:28">
      <c r="AB540686" s="7"/>
    </row>
    <row r="540687" spans="28:28">
      <c r="AB540687" s="7"/>
    </row>
    <row r="540688" spans="28:28">
      <c r="AB540688" s="7"/>
    </row>
    <row r="540689" spans="28:28">
      <c r="AB540689" s="7"/>
    </row>
    <row r="540690" spans="28:28">
      <c r="AB540690" s="7"/>
    </row>
    <row r="540691" spans="28:28">
      <c r="AB540691" s="7"/>
    </row>
    <row r="540692" spans="28:28">
      <c r="AB540692" s="7"/>
    </row>
    <row r="540693" spans="28:28">
      <c r="AB540693" s="7"/>
    </row>
    <row r="540694" spans="28:28">
      <c r="AB540694" s="7"/>
    </row>
    <row r="540695" spans="28:28">
      <c r="AB540695" s="7"/>
    </row>
    <row r="540696" spans="28:28">
      <c r="AB540696" s="7"/>
    </row>
    <row r="540697" spans="28:28">
      <c r="AB540697" s="7"/>
    </row>
    <row r="540698" spans="28:28">
      <c r="AB540698" s="7"/>
    </row>
    <row r="540699" spans="28:28">
      <c r="AB540699" s="7"/>
    </row>
    <row r="540700" spans="28:28">
      <c r="AB540700" s="7"/>
    </row>
    <row r="540701" spans="28:28">
      <c r="AB540701" s="7"/>
    </row>
    <row r="540702" spans="28:28">
      <c r="AB540702" s="7"/>
    </row>
    <row r="540703" spans="28:28">
      <c r="AB540703" s="7"/>
    </row>
    <row r="540704" spans="28:28">
      <c r="AB540704" s="7"/>
    </row>
    <row r="540705" spans="28:28">
      <c r="AB540705" s="7"/>
    </row>
    <row r="540706" spans="28:28">
      <c r="AB540706" s="7"/>
    </row>
    <row r="540707" spans="28:28">
      <c r="AB540707" s="7"/>
    </row>
    <row r="540708" spans="28:28">
      <c r="AB540708" s="7"/>
    </row>
    <row r="540709" spans="28:28">
      <c r="AB540709" s="7"/>
    </row>
    <row r="540710" spans="28:28">
      <c r="AB540710" s="7"/>
    </row>
    <row r="540711" spans="28:28">
      <c r="AB540711" s="7"/>
    </row>
    <row r="540712" spans="28:28">
      <c r="AB540712" s="7"/>
    </row>
    <row r="540713" spans="28:28">
      <c r="AB540713" s="7"/>
    </row>
    <row r="540714" spans="28:28">
      <c r="AB540714" s="7"/>
    </row>
    <row r="540715" spans="28:28">
      <c r="AB540715" s="7"/>
    </row>
    <row r="540716" spans="28:28">
      <c r="AB540716" s="7"/>
    </row>
    <row r="540717" spans="28:28">
      <c r="AB540717" s="7"/>
    </row>
    <row r="540718" spans="28:28">
      <c r="AB540718" s="7"/>
    </row>
    <row r="540719" spans="28:28">
      <c r="AB540719" s="7"/>
    </row>
    <row r="540720" spans="28:28">
      <c r="AB540720" s="7"/>
    </row>
    <row r="540721" spans="28:28">
      <c r="AB540721" s="7"/>
    </row>
    <row r="540722" spans="28:28">
      <c r="AB540722" s="7"/>
    </row>
    <row r="540723" spans="28:28">
      <c r="AB540723" s="7"/>
    </row>
    <row r="540724" spans="28:28">
      <c r="AB540724" s="7"/>
    </row>
    <row r="540725" spans="28:28">
      <c r="AB540725" s="7"/>
    </row>
    <row r="540726" spans="28:28">
      <c r="AB540726" s="7"/>
    </row>
    <row r="540727" spans="28:28">
      <c r="AB540727" s="7"/>
    </row>
    <row r="540728" spans="28:28">
      <c r="AB540728" s="7"/>
    </row>
    <row r="540729" spans="28:28">
      <c r="AB540729" s="7"/>
    </row>
    <row r="540730" spans="28:28">
      <c r="AB540730" s="7"/>
    </row>
    <row r="540731" spans="28:28">
      <c r="AB540731" s="7"/>
    </row>
    <row r="540732" spans="28:28">
      <c r="AB540732" s="7"/>
    </row>
    <row r="540733" spans="28:28">
      <c r="AB540733" s="7"/>
    </row>
    <row r="540734" spans="28:28">
      <c r="AB540734" s="7"/>
    </row>
    <row r="540735" spans="28:28">
      <c r="AB540735" s="7"/>
    </row>
    <row r="540736" spans="28:28">
      <c r="AB540736" s="7"/>
    </row>
    <row r="540737" spans="28:28">
      <c r="AB540737" s="7"/>
    </row>
    <row r="540738" spans="28:28">
      <c r="AB540738" s="7"/>
    </row>
    <row r="540739" spans="28:28">
      <c r="AB540739" s="7"/>
    </row>
    <row r="540740" spans="28:28">
      <c r="AB540740" s="7"/>
    </row>
    <row r="540741" spans="28:28">
      <c r="AB540741" s="7"/>
    </row>
    <row r="540742" spans="28:28">
      <c r="AB540742" s="7"/>
    </row>
    <row r="540743" spans="28:28">
      <c r="AB540743" s="7"/>
    </row>
    <row r="540744" spans="28:28">
      <c r="AB540744" s="7"/>
    </row>
    <row r="540745" spans="28:28">
      <c r="AB540745" s="7"/>
    </row>
    <row r="540746" spans="28:28">
      <c r="AB540746" s="7"/>
    </row>
    <row r="540747" spans="28:28">
      <c r="AB540747" s="7"/>
    </row>
    <row r="540748" spans="28:28">
      <c r="AB540748" s="7"/>
    </row>
    <row r="540749" spans="28:28">
      <c r="AB540749" s="7"/>
    </row>
    <row r="540750" spans="28:28">
      <c r="AB540750" s="7"/>
    </row>
    <row r="540751" spans="28:28">
      <c r="AB540751" s="7"/>
    </row>
    <row r="540752" spans="28:28">
      <c r="AB540752" s="7"/>
    </row>
    <row r="540753" spans="28:28">
      <c r="AB540753" s="7"/>
    </row>
    <row r="540754" spans="28:28">
      <c r="AB540754" s="7"/>
    </row>
    <row r="540755" spans="28:28">
      <c r="AB540755" s="7"/>
    </row>
    <row r="540756" spans="28:28">
      <c r="AB540756" s="7"/>
    </row>
    <row r="540757" spans="28:28">
      <c r="AB540757" s="7"/>
    </row>
    <row r="540758" spans="28:28">
      <c r="AB540758" s="7"/>
    </row>
    <row r="540759" spans="28:28">
      <c r="AB540759" s="7"/>
    </row>
    <row r="540760" spans="28:28">
      <c r="AB540760" s="7"/>
    </row>
    <row r="540761" spans="28:28">
      <c r="AB540761" s="7"/>
    </row>
    <row r="540762" spans="28:28">
      <c r="AB540762" s="7"/>
    </row>
    <row r="540763" spans="28:28">
      <c r="AB540763" s="7"/>
    </row>
    <row r="540764" spans="28:28">
      <c r="AB540764" s="7"/>
    </row>
    <row r="540765" spans="28:28">
      <c r="AB540765" s="7"/>
    </row>
    <row r="540766" spans="28:28">
      <c r="AB540766" s="7"/>
    </row>
    <row r="540767" spans="28:28">
      <c r="AB540767" s="7"/>
    </row>
    <row r="540768" spans="28:28">
      <c r="AB540768" s="7"/>
    </row>
    <row r="540769" spans="28:28">
      <c r="AB540769" s="7"/>
    </row>
    <row r="540770" spans="28:28">
      <c r="AB540770" s="7"/>
    </row>
    <row r="540771" spans="28:28">
      <c r="AB540771" s="7"/>
    </row>
    <row r="540772" spans="28:28">
      <c r="AB540772" s="7"/>
    </row>
    <row r="540773" spans="28:28">
      <c r="AB540773" s="7"/>
    </row>
    <row r="540774" spans="28:28">
      <c r="AB540774" s="7"/>
    </row>
    <row r="540775" spans="28:28">
      <c r="AB540775" s="7"/>
    </row>
    <row r="540776" spans="28:28">
      <c r="AB540776" s="7"/>
    </row>
    <row r="540777" spans="28:28">
      <c r="AB540777" s="7"/>
    </row>
    <row r="540778" spans="28:28">
      <c r="AB540778" s="7"/>
    </row>
    <row r="540779" spans="28:28">
      <c r="AB540779" s="7"/>
    </row>
    <row r="540780" spans="28:28">
      <c r="AB540780" s="7"/>
    </row>
    <row r="540781" spans="28:28">
      <c r="AB540781" s="7"/>
    </row>
    <row r="540782" spans="28:28">
      <c r="AB540782" s="7"/>
    </row>
    <row r="540783" spans="28:28">
      <c r="AB540783" s="7"/>
    </row>
    <row r="540784" spans="28:28">
      <c r="AB540784" s="7"/>
    </row>
    <row r="540785" spans="28:28">
      <c r="AB540785" s="7"/>
    </row>
    <row r="540786" spans="28:28">
      <c r="AB540786" s="7"/>
    </row>
    <row r="540787" spans="28:28">
      <c r="AB540787" s="7"/>
    </row>
    <row r="540788" spans="28:28">
      <c r="AB540788" s="7"/>
    </row>
    <row r="540789" spans="28:28">
      <c r="AB540789" s="7"/>
    </row>
    <row r="540790" spans="28:28">
      <c r="AB540790" s="7"/>
    </row>
    <row r="540791" spans="28:28">
      <c r="AB540791" s="7"/>
    </row>
    <row r="540792" spans="28:28">
      <c r="AB540792" s="7"/>
    </row>
    <row r="540793" spans="28:28">
      <c r="AB540793" s="7"/>
    </row>
    <row r="540794" spans="28:28">
      <c r="AB540794" s="7"/>
    </row>
    <row r="540795" spans="28:28">
      <c r="AB540795" s="7"/>
    </row>
    <row r="540796" spans="28:28">
      <c r="AB540796" s="7"/>
    </row>
    <row r="540797" spans="28:28">
      <c r="AB540797" s="7"/>
    </row>
    <row r="540798" spans="28:28">
      <c r="AB540798" s="7"/>
    </row>
    <row r="540799" spans="28:28">
      <c r="AB540799" s="7"/>
    </row>
    <row r="540800" spans="28:28">
      <c r="AB540800" s="7"/>
    </row>
    <row r="540801" spans="28:28">
      <c r="AB540801" s="7"/>
    </row>
    <row r="540802" spans="28:28">
      <c r="AB540802" s="7"/>
    </row>
    <row r="540803" spans="28:28">
      <c r="AB540803" s="7"/>
    </row>
    <row r="540804" spans="28:28">
      <c r="AB540804" s="7"/>
    </row>
    <row r="540805" spans="28:28">
      <c r="AB540805" s="7"/>
    </row>
    <row r="540806" spans="28:28">
      <c r="AB540806" s="7"/>
    </row>
    <row r="540807" spans="28:28">
      <c r="AB540807" s="7"/>
    </row>
    <row r="540808" spans="28:28">
      <c r="AB540808" s="7"/>
    </row>
    <row r="540809" spans="28:28">
      <c r="AB540809" s="7"/>
    </row>
    <row r="540810" spans="28:28">
      <c r="AB540810" s="7"/>
    </row>
    <row r="540811" spans="28:28">
      <c r="AB540811" s="7"/>
    </row>
    <row r="540812" spans="28:28">
      <c r="AB540812" s="7"/>
    </row>
    <row r="540813" spans="28:28">
      <c r="AB540813" s="7"/>
    </row>
    <row r="540814" spans="28:28">
      <c r="AB540814" s="7"/>
    </row>
    <row r="540815" spans="28:28">
      <c r="AB540815" s="7"/>
    </row>
    <row r="540816" spans="28:28">
      <c r="AB540816" s="7"/>
    </row>
    <row r="540817" spans="28:28">
      <c r="AB540817" s="7"/>
    </row>
    <row r="540818" spans="28:28">
      <c r="AB540818" s="7"/>
    </row>
    <row r="540819" spans="28:28">
      <c r="AB540819" s="7"/>
    </row>
    <row r="540820" spans="28:28">
      <c r="AB540820" s="7"/>
    </row>
    <row r="540821" spans="28:28">
      <c r="AB540821" s="7"/>
    </row>
    <row r="540822" spans="28:28">
      <c r="AB540822" s="7"/>
    </row>
    <row r="540823" spans="28:28">
      <c r="AB540823" s="7"/>
    </row>
    <row r="540824" spans="28:28">
      <c r="AB540824" s="7"/>
    </row>
    <row r="540825" spans="28:28">
      <c r="AB540825" s="7"/>
    </row>
    <row r="540826" spans="28:28">
      <c r="AB540826" s="7"/>
    </row>
    <row r="540827" spans="28:28">
      <c r="AB540827" s="7"/>
    </row>
    <row r="540828" spans="28:28">
      <c r="AB540828" s="7"/>
    </row>
    <row r="540829" spans="28:28">
      <c r="AB540829" s="7"/>
    </row>
    <row r="540830" spans="28:28">
      <c r="AB540830" s="7"/>
    </row>
    <row r="540831" spans="28:28">
      <c r="AB540831" s="7"/>
    </row>
    <row r="540832" spans="28:28">
      <c r="AB540832" s="7"/>
    </row>
    <row r="540833" spans="28:28">
      <c r="AB540833" s="7"/>
    </row>
    <row r="540834" spans="28:28">
      <c r="AB540834" s="7"/>
    </row>
    <row r="540835" spans="28:28">
      <c r="AB540835" s="7"/>
    </row>
    <row r="540836" spans="28:28">
      <c r="AB540836" s="7"/>
    </row>
    <row r="540837" spans="28:28">
      <c r="AB540837" s="7"/>
    </row>
    <row r="540838" spans="28:28">
      <c r="AB540838" s="7"/>
    </row>
    <row r="540839" spans="28:28">
      <c r="AB540839" s="7"/>
    </row>
    <row r="540840" spans="28:28">
      <c r="AB540840" s="7"/>
    </row>
    <row r="540841" spans="28:28">
      <c r="AB540841" s="7"/>
    </row>
    <row r="540842" spans="28:28">
      <c r="AB540842" s="7"/>
    </row>
    <row r="540843" spans="28:28">
      <c r="AB540843" s="7"/>
    </row>
    <row r="540844" spans="28:28">
      <c r="AB540844" s="7"/>
    </row>
    <row r="540845" spans="28:28">
      <c r="AB540845" s="7"/>
    </row>
    <row r="540846" spans="28:28">
      <c r="AB540846" s="7"/>
    </row>
    <row r="540847" spans="28:28">
      <c r="AB540847" s="7"/>
    </row>
    <row r="540848" spans="28:28">
      <c r="AB540848" s="7"/>
    </row>
    <row r="540849" spans="28:28">
      <c r="AB540849" s="7"/>
    </row>
    <row r="540850" spans="28:28">
      <c r="AB540850" s="7"/>
    </row>
    <row r="540851" spans="28:28">
      <c r="AB540851" s="7"/>
    </row>
    <row r="540852" spans="28:28">
      <c r="AB540852" s="7"/>
    </row>
    <row r="540853" spans="28:28">
      <c r="AB540853" s="7"/>
    </row>
    <row r="540854" spans="28:28">
      <c r="AB540854" s="7"/>
    </row>
    <row r="540855" spans="28:28">
      <c r="AB540855" s="7"/>
    </row>
    <row r="540856" spans="28:28">
      <c r="AB540856" s="7"/>
    </row>
    <row r="540857" spans="28:28">
      <c r="AB540857" s="7"/>
    </row>
    <row r="540858" spans="28:28">
      <c r="AB540858" s="7"/>
    </row>
    <row r="540859" spans="28:28">
      <c r="AB540859" s="7"/>
    </row>
    <row r="540860" spans="28:28">
      <c r="AB540860" s="7"/>
    </row>
    <row r="540861" spans="28:28">
      <c r="AB540861" s="7"/>
    </row>
    <row r="540862" spans="28:28">
      <c r="AB540862" s="7"/>
    </row>
    <row r="540863" spans="28:28">
      <c r="AB540863" s="7"/>
    </row>
    <row r="540864" spans="28:28">
      <c r="AB540864" s="7"/>
    </row>
    <row r="540865" spans="28:28">
      <c r="AB540865" s="7"/>
    </row>
    <row r="540866" spans="28:28">
      <c r="AB540866" s="7"/>
    </row>
    <row r="540867" spans="28:28">
      <c r="AB540867" s="7"/>
    </row>
    <row r="540868" spans="28:28">
      <c r="AB540868" s="7"/>
    </row>
    <row r="540869" spans="28:28">
      <c r="AB540869" s="7"/>
    </row>
    <row r="540870" spans="28:28">
      <c r="AB540870" s="7"/>
    </row>
    <row r="540871" spans="28:28">
      <c r="AB540871" s="7"/>
    </row>
    <row r="540872" spans="28:28">
      <c r="AB540872" s="7"/>
    </row>
    <row r="540873" spans="28:28">
      <c r="AB540873" s="7"/>
    </row>
    <row r="540874" spans="28:28">
      <c r="AB540874" s="7"/>
    </row>
    <row r="540875" spans="28:28">
      <c r="AB540875" s="7"/>
    </row>
    <row r="540876" spans="28:28">
      <c r="AB540876" s="7"/>
    </row>
    <row r="540877" spans="28:28">
      <c r="AB540877" s="7"/>
    </row>
    <row r="540878" spans="28:28">
      <c r="AB540878" s="7"/>
    </row>
    <row r="540879" spans="28:28">
      <c r="AB540879" s="7"/>
    </row>
    <row r="540880" spans="28:28">
      <c r="AB540880" s="7"/>
    </row>
    <row r="540881" spans="28:28">
      <c r="AB540881" s="7"/>
    </row>
    <row r="540882" spans="28:28">
      <c r="AB540882" s="7"/>
    </row>
    <row r="540883" spans="28:28">
      <c r="AB540883" s="7"/>
    </row>
    <row r="540884" spans="28:28">
      <c r="AB540884" s="7"/>
    </row>
    <row r="540885" spans="28:28">
      <c r="AB540885" s="7"/>
    </row>
    <row r="540886" spans="28:28">
      <c r="AB540886" s="7"/>
    </row>
    <row r="540887" spans="28:28">
      <c r="AB540887" s="7"/>
    </row>
    <row r="540888" spans="28:28">
      <c r="AB540888" s="7"/>
    </row>
    <row r="540889" spans="28:28">
      <c r="AB540889" s="7"/>
    </row>
    <row r="540890" spans="28:28">
      <c r="AB540890" s="7"/>
    </row>
    <row r="540891" spans="28:28">
      <c r="AB540891" s="7"/>
    </row>
    <row r="540892" spans="28:28">
      <c r="AB540892" s="7"/>
    </row>
    <row r="540893" spans="28:28">
      <c r="AB540893" s="7"/>
    </row>
    <row r="540894" spans="28:28">
      <c r="AB540894" s="7"/>
    </row>
    <row r="540895" spans="28:28">
      <c r="AB540895" s="7"/>
    </row>
    <row r="540896" spans="28:28">
      <c r="AB540896" s="7"/>
    </row>
    <row r="540897" spans="28:28">
      <c r="AB540897" s="7"/>
    </row>
    <row r="540898" spans="28:28">
      <c r="AB540898" s="7"/>
    </row>
    <row r="540899" spans="28:28">
      <c r="AB540899" s="7"/>
    </row>
    <row r="540900" spans="28:28">
      <c r="AB540900" s="7"/>
    </row>
    <row r="540901" spans="28:28">
      <c r="AB540901" s="7"/>
    </row>
    <row r="540902" spans="28:28">
      <c r="AB540902" s="7"/>
    </row>
    <row r="540903" spans="28:28">
      <c r="AB540903" s="7"/>
    </row>
    <row r="540904" spans="28:28">
      <c r="AB540904" s="7"/>
    </row>
    <row r="540905" spans="28:28">
      <c r="AB540905" s="7"/>
    </row>
    <row r="540906" spans="28:28">
      <c r="AB540906" s="7"/>
    </row>
    <row r="540907" spans="28:28">
      <c r="AB540907" s="7"/>
    </row>
    <row r="540908" spans="28:28">
      <c r="AB540908" s="7"/>
    </row>
    <row r="540909" spans="28:28">
      <c r="AB540909" s="7"/>
    </row>
    <row r="540910" spans="28:28">
      <c r="AB540910" s="7"/>
    </row>
    <row r="540911" spans="28:28">
      <c r="AB540911" s="7"/>
    </row>
    <row r="540912" spans="28:28">
      <c r="AB540912" s="7"/>
    </row>
    <row r="540913" spans="28:28">
      <c r="AB540913" s="7"/>
    </row>
    <row r="540914" spans="28:28">
      <c r="AB540914" s="7"/>
    </row>
    <row r="540915" spans="28:28">
      <c r="AB540915" s="7"/>
    </row>
    <row r="540916" spans="28:28">
      <c r="AB540916" s="7"/>
    </row>
    <row r="540917" spans="28:28">
      <c r="AB540917" s="7"/>
    </row>
    <row r="540918" spans="28:28">
      <c r="AB540918" s="7"/>
    </row>
    <row r="540919" spans="28:28">
      <c r="AB540919" s="7"/>
    </row>
    <row r="540920" spans="28:28">
      <c r="AB540920" s="7"/>
    </row>
    <row r="540921" spans="28:28">
      <c r="AB540921" s="7"/>
    </row>
    <row r="540922" spans="28:28">
      <c r="AB540922" s="7"/>
    </row>
    <row r="540923" spans="28:28">
      <c r="AB540923" s="7"/>
    </row>
    <row r="540924" spans="28:28">
      <c r="AB540924" s="7"/>
    </row>
    <row r="540925" spans="28:28">
      <c r="AB540925" s="7"/>
    </row>
    <row r="540926" spans="28:28">
      <c r="AB540926" s="7"/>
    </row>
    <row r="540927" spans="28:28">
      <c r="AB540927" s="7"/>
    </row>
    <row r="540928" spans="28:28">
      <c r="AB540928" s="7"/>
    </row>
    <row r="540929" spans="28:28">
      <c r="AB540929" s="7"/>
    </row>
    <row r="540930" spans="28:28">
      <c r="AB540930" s="7"/>
    </row>
    <row r="540931" spans="28:28">
      <c r="AB540931" s="7"/>
    </row>
    <row r="540932" spans="28:28">
      <c r="AB540932" s="7"/>
    </row>
    <row r="540933" spans="28:28">
      <c r="AB540933" s="7"/>
    </row>
    <row r="540934" spans="28:28">
      <c r="AB540934" s="7"/>
    </row>
    <row r="540935" spans="28:28">
      <c r="AB540935" s="7"/>
    </row>
    <row r="540936" spans="28:28">
      <c r="AB540936" s="7"/>
    </row>
    <row r="540937" spans="28:28">
      <c r="AB540937" s="7"/>
    </row>
    <row r="540938" spans="28:28">
      <c r="AB540938" s="7"/>
    </row>
    <row r="540939" spans="28:28">
      <c r="AB540939" s="7"/>
    </row>
    <row r="540940" spans="28:28">
      <c r="AB540940" s="7"/>
    </row>
    <row r="540941" spans="28:28">
      <c r="AB540941" s="7"/>
    </row>
    <row r="540942" spans="28:28">
      <c r="AB540942" s="7"/>
    </row>
    <row r="540943" spans="28:28">
      <c r="AB540943" s="7"/>
    </row>
    <row r="540944" spans="28:28">
      <c r="AB540944" s="7"/>
    </row>
    <row r="540945" spans="28:28">
      <c r="AB540945" s="7"/>
    </row>
    <row r="540946" spans="28:28">
      <c r="AB540946" s="7"/>
    </row>
    <row r="540947" spans="28:28">
      <c r="AB540947" s="7"/>
    </row>
    <row r="540948" spans="28:28">
      <c r="AB540948" s="7"/>
    </row>
    <row r="540949" spans="28:28">
      <c r="AB540949" s="7"/>
    </row>
    <row r="540950" spans="28:28">
      <c r="AB540950" s="7"/>
    </row>
    <row r="540951" spans="28:28">
      <c r="AB540951" s="7"/>
    </row>
    <row r="540952" spans="28:28">
      <c r="AB540952" s="7"/>
    </row>
    <row r="540953" spans="28:28">
      <c r="AB540953" s="7"/>
    </row>
    <row r="540954" spans="28:28">
      <c r="AB540954" s="7"/>
    </row>
    <row r="540955" spans="28:28">
      <c r="AB540955" s="7"/>
    </row>
    <row r="540956" spans="28:28">
      <c r="AB540956" s="7"/>
    </row>
    <row r="540957" spans="28:28">
      <c r="AB540957" s="7"/>
    </row>
    <row r="540958" spans="28:28">
      <c r="AB540958" s="7"/>
    </row>
    <row r="540959" spans="28:28">
      <c r="AB540959" s="7"/>
    </row>
    <row r="540960" spans="28:28">
      <c r="AB540960" s="7"/>
    </row>
    <row r="540961" spans="28:28">
      <c r="AB540961" s="7"/>
    </row>
    <row r="540962" spans="28:28">
      <c r="AB540962" s="7"/>
    </row>
    <row r="540963" spans="28:28">
      <c r="AB540963" s="7"/>
    </row>
    <row r="540964" spans="28:28">
      <c r="AB540964" s="7"/>
    </row>
    <row r="540965" spans="28:28">
      <c r="AB540965" s="7"/>
    </row>
    <row r="540966" spans="28:28">
      <c r="AB540966" s="7"/>
    </row>
    <row r="540967" spans="28:28">
      <c r="AB540967" s="7"/>
    </row>
    <row r="540968" spans="28:28">
      <c r="AB540968" s="7"/>
    </row>
    <row r="540969" spans="28:28">
      <c r="AB540969" s="7"/>
    </row>
    <row r="540970" spans="28:28">
      <c r="AB540970" s="7"/>
    </row>
    <row r="540971" spans="28:28">
      <c r="AB540971" s="7"/>
    </row>
    <row r="540972" spans="28:28">
      <c r="AB540972" s="7"/>
    </row>
    <row r="540973" spans="28:28">
      <c r="AB540973" s="7"/>
    </row>
    <row r="540974" spans="28:28">
      <c r="AB540974" s="7"/>
    </row>
    <row r="540975" spans="28:28">
      <c r="AB540975" s="7"/>
    </row>
    <row r="540976" spans="28:28">
      <c r="AB540976" s="7"/>
    </row>
    <row r="540977" spans="28:28">
      <c r="AB540977" s="7"/>
    </row>
    <row r="540978" spans="28:28">
      <c r="AB540978" s="7"/>
    </row>
    <row r="540979" spans="28:28">
      <c r="AB540979" s="7"/>
    </row>
    <row r="540980" spans="28:28">
      <c r="AB540980" s="7"/>
    </row>
    <row r="540981" spans="28:28">
      <c r="AB540981" s="7"/>
    </row>
    <row r="540982" spans="28:28">
      <c r="AB540982" s="7"/>
    </row>
    <row r="540983" spans="28:28">
      <c r="AB540983" s="7"/>
    </row>
    <row r="540984" spans="28:28">
      <c r="AB540984" s="7"/>
    </row>
    <row r="540985" spans="28:28">
      <c r="AB540985" s="7"/>
    </row>
    <row r="540986" spans="28:28">
      <c r="AB540986" s="7"/>
    </row>
    <row r="540987" spans="28:28">
      <c r="AB540987" s="7"/>
    </row>
    <row r="540988" spans="28:28">
      <c r="AB540988" s="7"/>
    </row>
    <row r="540989" spans="28:28">
      <c r="AB540989" s="7"/>
    </row>
    <row r="540990" spans="28:28">
      <c r="AB540990" s="7"/>
    </row>
    <row r="540991" spans="28:28">
      <c r="AB540991" s="7"/>
    </row>
    <row r="540992" spans="28:28">
      <c r="AB540992" s="7"/>
    </row>
    <row r="540993" spans="28:28">
      <c r="AB540993" s="7"/>
    </row>
    <row r="540994" spans="28:28">
      <c r="AB540994" s="7"/>
    </row>
    <row r="540995" spans="28:28">
      <c r="AB540995" s="7"/>
    </row>
    <row r="540996" spans="28:28">
      <c r="AB540996" s="7"/>
    </row>
    <row r="540997" spans="28:28">
      <c r="AB540997" s="7"/>
    </row>
    <row r="540998" spans="28:28">
      <c r="AB540998" s="7"/>
    </row>
    <row r="540999" spans="28:28">
      <c r="AB540999" s="7"/>
    </row>
    <row r="541000" spans="28:28">
      <c r="AB541000" s="7"/>
    </row>
    <row r="541001" spans="28:28">
      <c r="AB541001" s="7"/>
    </row>
    <row r="541002" spans="28:28">
      <c r="AB541002" s="7"/>
    </row>
    <row r="541003" spans="28:28">
      <c r="AB541003" s="7"/>
    </row>
    <row r="541004" spans="28:28">
      <c r="AB541004" s="7"/>
    </row>
    <row r="541005" spans="28:28">
      <c r="AB541005" s="7"/>
    </row>
    <row r="541006" spans="28:28">
      <c r="AB541006" s="7"/>
    </row>
    <row r="541007" spans="28:28">
      <c r="AB541007" s="7"/>
    </row>
    <row r="541008" spans="28:28">
      <c r="AB541008" s="7"/>
    </row>
    <row r="541009" spans="28:28">
      <c r="AB541009" s="7"/>
    </row>
    <row r="541010" spans="28:28">
      <c r="AB541010" s="7"/>
    </row>
    <row r="541011" spans="28:28">
      <c r="AB541011" s="7"/>
    </row>
    <row r="541012" spans="28:28">
      <c r="AB541012" s="7"/>
    </row>
    <row r="541013" spans="28:28">
      <c r="AB541013" s="7"/>
    </row>
    <row r="541014" spans="28:28">
      <c r="AB541014" s="7"/>
    </row>
    <row r="541015" spans="28:28">
      <c r="AB541015" s="7"/>
    </row>
    <row r="541016" spans="28:28">
      <c r="AB541016" s="7"/>
    </row>
    <row r="541017" spans="28:28">
      <c r="AB541017" s="7"/>
    </row>
    <row r="541018" spans="28:28">
      <c r="AB541018" s="7"/>
    </row>
    <row r="541019" spans="28:28">
      <c r="AB541019" s="7"/>
    </row>
    <row r="541020" spans="28:28">
      <c r="AB541020" s="7"/>
    </row>
    <row r="541021" spans="28:28">
      <c r="AB541021" s="7"/>
    </row>
    <row r="541022" spans="28:28">
      <c r="AB541022" s="7"/>
    </row>
    <row r="541023" spans="28:28">
      <c r="AB541023" s="7"/>
    </row>
    <row r="541024" spans="28:28">
      <c r="AB541024" s="7"/>
    </row>
    <row r="541025" spans="28:28">
      <c r="AB541025" s="7"/>
    </row>
    <row r="541026" spans="28:28">
      <c r="AB541026" s="7"/>
    </row>
    <row r="541027" spans="28:28">
      <c r="AB541027" s="7"/>
    </row>
    <row r="541028" spans="28:28">
      <c r="AB541028" s="7"/>
    </row>
    <row r="541029" spans="28:28">
      <c r="AB541029" s="7"/>
    </row>
    <row r="541030" spans="28:28">
      <c r="AB541030" s="7"/>
    </row>
    <row r="541031" spans="28:28">
      <c r="AB541031" s="7"/>
    </row>
    <row r="541032" spans="28:28">
      <c r="AB541032" s="7"/>
    </row>
    <row r="541033" spans="28:28">
      <c r="AB541033" s="7"/>
    </row>
    <row r="541034" spans="28:28">
      <c r="AB541034" s="7"/>
    </row>
    <row r="541035" spans="28:28">
      <c r="AB541035" s="7"/>
    </row>
    <row r="541036" spans="28:28">
      <c r="AB541036" s="7"/>
    </row>
    <row r="541037" spans="28:28">
      <c r="AB541037" s="7"/>
    </row>
    <row r="541038" spans="28:28">
      <c r="AB541038" s="7"/>
    </row>
    <row r="541039" spans="28:28">
      <c r="AB541039" s="7"/>
    </row>
    <row r="541040" spans="28:28">
      <c r="AB541040" s="7"/>
    </row>
    <row r="541041" spans="28:28">
      <c r="AB541041" s="7"/>
    </row>
    <row r="541042" spans="28:28">
      <c r="AB541042" s="7"/>
    </row>
    <row r="541043" spans="28:28">
      <c r="AB541043" s="7"/>
    </row>
    <row r="541044" spans="28:28">
      <c r="AB541044" s="7"/>
    </row>
    <row r="541045" spans="28:28">
      <c r="AB541045" s="7"/>
    </row>
    <row r="541046" spans="28:28">
      <c r="AB541046" s="7"/>
    </row>
    <row r="541047" spans="28:28">
      <c r="AB541047" s="7"/>
    </row>
    <row r="541048" spans="28:28">
      <c r="AB541048" s="7"/>
    </row>
    <row r="541049" spans="28:28">
      <c r="AB541049" s="7"/>
    </row>
    <row r="541050" spans="28:28">
      <c r="AB541050" s="7"/>
    </row>
    <row r="541051" spans="28:28">
      <c r="AB541051" s="7"/>
    </row>
    <row r="541052" spans="28:28">
      <c r="AB541052" s="7"/>
    </row>
    <row r="541053" spans="28:28">
      <c r="AB541053" s="7"/>
    </row>
    <row r="541054" spans="28:28">
      <c r="AB541054" s="7"/>
    </row>
    <row r="541055" spans="28:28">
      <c r="AB541055" s="7"/>
    </row>
    <row r="541056" spans="28:28">
      <c r="AB541056" s="7"/>
    </row>
    <row r="541057" spans="28:28">
      <c r="AB541057" s="7"/>
    </row>
    <row r="541058" spans="28:28">
      <c r="AB541058" s="7"/>
    </row>
    <row r="541059" spans="28:28">
      <c r="AB541059" s="7"/>
    </row>
    <row r="541060" spans="28:28">
      <c r="AB541060" s="7"/>
    </row>
    <row r="541061" spans="28:28">
      <c r="AB541061" s="7"/>
    </row>
    <row r="541062" spans="28:28">
      <c r="AB541062" s="7"/>
    </row>
    <row r="541063" spans="28:28">
      <c r="AB541063" s="7"/>
    </row>
    <row r="541064" spans="28:28">
      <c r="AB541064" s="7"/>
    </row>
    <row r="541065" spans="28:28">
      <c r="AB541065" s="7"/>
    </row>
    <row r="541066" spans="28:28">
      <c r="AB541066" s="7"/>
    </row>
    <row r="541067" spans="28:28">
      <c r="AB541067" s="7"/>
    </row>
    <row r="541068" spans="28:28">
      <c r="AB541068" s="7"/>
    </row>
    <row r="541069" spans="28:28">
      <c r="AB541069" s="7"/>
    </row>
    <row r="541070" spans="28:28">
      <c r="AB541070" s="7"/>
    </row>
    <row r="541071" spans="28:28">
      <c r="AB541071" s="7"/>
    </row>
    <row r="541072" spans="28:28">
      <c r="AB541072" s="7"/>
    </row>
    <row r="541073" spans="28:28">
      <c r="AB541073" s="7"/>
    </row>
    <row r="541074" spans="28:28">
      <c r="AB541074" s="7"/>
    </row>
    <row r="541075" spans="28:28">
      <c r="AB541075" s="7"/>
    </row>
    <row r="541076" spans="28:28">
      <c r="AB541076" s="7"/>
    </row>
    <row r="541077" spans="28:28">
      <c r="AB541077" s="7"/>
    </row>
    <row r="541078" spans="28:28">
      <c r="AB541078" s="7"/>
    </row>
    <row r="541079" spans="28:28">
      <c r="AB541079" s="7"/>
    </row>
    <row r="541080" spans="28:28">
      <c r="AB541080" s="7"/>
    </row>
    <row r="541081" spans="28:28">
      <c r="AB541081" s="7"/>
    </row>
    <row r="541082" spans="28:28">
      <c r="AB541082" s="7"/>
    </row>
    <row r="541083" spans="28:28">
      <c r="AB541083" s="7"/>
    </row>
    <row r="541084" spans="28:28">
      <c r="AB541084" s="7"/>
    </row>
    <row r="541085" spans="28:28">
      <c r="AB541085" s="7"/>
    </row>
    <row r="541086" spans="28:28">
      <c r="AB541086" s="7"/>
    </row>
    <row r="541087" spans="28:28">
      <c r="AB541087" s="7"/>
    </row>
    <row r="541088" spans="28:28">
      <c r="AB541088" s="7"/>
    </row>
    <row r="541089" spans="28:28">
      <c r="AB541089" s="7"/>
    </row>
    <row r="541090" spans="28:28">
      <c r="AB541090" s="7"/>
    </row>
    <row r="541091" spans="28:28">
      <c r="AB541091" s="7"/>
    </row>
    <row r="541092" spans="28:28">
      <c r="AB541092" s="7"/>
    </row>
    <row r="541093" spans="28:28">
      <c r="AB541093" s="7"/>
    </row>
    <row r="541094" spans="28:28">
      <c r="AB541094" s="7"/>
    </row>
    <row r="541095" spans="28:28">
      <c r="AB541095" s="7"/>
    </row>
    <row r="541096" spans="28:28">
      <c r="AB541096" s="7"/>
    </row>
    <row r="541097" spans="28:28">
      <c r="AB541097" s="7"/>
    </row>
    <row r="541098" spans="28:28">
      <c r="AB541098" s="7"/>
    </row>
    <row r="541099" spans="28:28">
      <c r="AB541099" s="7"/>
    </row>
    <row r="541100" spans="28:28">
      <c r="AB541100" s="7"/>
    </row>
    <row r="541101" spans="28:28">
      <c r="AB541101" s="7"/>
    </row>
    <row r="541102" spans="28:28">
      <c r="AB541102" s="7"/>
    </row>
    <row r="541103" spans="28:28">
      <c r="AB541103" s="7"/>
    </row>
    <row r="541104" spans="28:28">
      <c r="AB541104" s="7"/>
    </row>
    <row r="541105" spans="28:28">
      <c r="AB541105" s="7"/>
    </row>
    <row r="541106" spans="28:28">
      <c r="AB541106" s="7"/>
    </row>
    <row r="541107" spans="28:28">
      <c r="AB541107" s="7"/>
    </row>
    <row r="541108" spans="28:28">
      <c r="AB541108" s="7"/>
    </row>
    <row r="541109" spans="28:28">
      <c r="AB541109" s="7"/>
    </row>
    <row r="541110" spans="28:28">
      <c r="AB541110" s="7"/>
    </row>
    <row r="541111" spans="28:28">
      <c r="AB541111" s="7"/>
    </row>
    <row r="541112" spans="28:28">
      <c r="AB541112" s="7"/>
    </row>
    <row r="541113" spans="28:28">
      <c r="AB541113" s="7"/>
    </row>
    <row r="541114" spans="28:28">
      <c r="AB541114" s="7"/>
    </row>
    <row r="541115" spans="28:28">
      <c r="AB541115" s="7"/>
    </row>
    <row r="541116" spans="28:28">
      <c r="AB541116" s="7"/>
    </row>
    <row r="541117" spans="28:28">
      <c r="AB541117" s="7"/>
    </row>
    <row r="541118" spans="28:28">
      <c r="AB541118" s="7"/>
    </row>
    <row r="541119" spans="28:28">
      <c r="AB541119" s="7"/>
    </row>
    <row r="541120" spans="28:28">
      <c r="AB541120" s="7"/>
    </row>
    <row r="541121" spans="28:28">
      <c r="AB541121" s="7"/>
    </row>
    <row r="541122" spans="28:28">
      <c r="AB541122" s="7"/>
    </row>
    <row r="541123" spans="28:28">
      <c r="AB541123" s="7"/>
    </row>
    <row r="541124" spans="28:28">
      <c r="AB541124" s="7"/>
    </row>
    <row r="541125" spans="28:28">
      <c r="AB541125" s="7"/>
    </row>
    <row r="541126" spans="28:28">
      <c r="AB541126" s="7"/>
    </row>
    <row r="541127" spans="28:28">
      <c r="AB541127" s="7"/>
    </row>
    <row r="541128" spans="28:28">
      <c r="AB541128" s="7"/>
    </row>
    <row r="541129" spans="28:28">
      <c r="AB541129" s="7"/>
    </row>
    <row r="541130" spans="28:28">
      <c r="AB541130" s="7"/>
    </row>
    <row r="541131" spans="28:28">
      <c r="AB541131" s="7"/>
    </row>
    <row r="541132" spans="28:28">
      <c r="AB541132" s="7"/>
    </row>
    <row r="541133" spans="28:28">
      <c r="AB541133" s="7"/>
    </row>
    <row r="541134" spans="28:28">
      <c r="AB541134" s="7"/>
    </row>
    <row r="541135" spans="28:28">
      <c r="AB541135" s="7"/>
    </row>
    <row r="541136" spans="28:28">
      <c r="AB541136" s="7"/>
    </row>
    <row r="541137" spans="28:28">
      <c r="AB541137" s="7"/>
    </row>
    <row r="541138" spans="28:28">
      <c r="AB541138" s="7"/>
    </row>
    <row r="541139" spans="28:28">
      <c r="AB541139" s="7"/>
    </row>
    <row r="541140" spans="28:28">
      <c r="AB541140" s="7"/>
    </row>
    <row r="541141" spans="28:28">
      <c r="AB541141" s="7"/>
    </row>
    <row r="541142" spans="28:28">
      <c r="AB541142" s="7"/>
    </row>
    <row r="541143" spans="28:28">
      <c r="AB541143" s="7"/>
    </row>
    <row r="541144" spans="28:28">
      <c r="AB541144" s="7"/>
    </row>
    <row r="541145" spans="28:28">
      <c r="AB541145" s="7"/>
    </row>
    <row r="541146" spans="28:28">
      <c r="AB541146" s="7"/>
    </row>
    <row r="541147" spans="28:28">
      <c r="AB541147" s="7"/>
    </row>
    <row r="541148" spans="28:28">
      <c r="AB541148" s="7"/>
    </row>
    <row r="541149" spans="28:28">
      <c r="AB541149" s="7"/>
    </row>
    <row r="541150" spans="28:28">
      <c r="AB541150" s="7"/>
    </row>
    <row r="541151" spans="28:28">
      <c r="AB541151" s="7"/>
    </row>
    <row r="541152" spans="28:28">
      <c r="AB541152" s="7"/>
    </row>
    <row r="541153" spans="28:28">
      <c r="AB541153" s="7"/>
    </row>
    <row r="541154" spans="28:28">
      <c r="AB541154" s="7"/>
    </row>
    <row r="541155" spans="28:28">
      <c r="AB541155" s="7"/>
    </row>
    <row r="541156" spans="28:28">
      <c r="AB541156" s="7"/>
    </row>
    <row r="541157" spans="28:28">
      <c r="AB541157" s="7"/>
    </row>
    <row r="541158" spans="28:28">
      <c r="AB541158" s="7"/>
    </row>
    <row r="541159" spans="28:28">
      <c r="AB541159" s="7"/>
    </row>
    <row r="541160" spans="28:28">
      <c r="AB541160" s="7"/>
    </row>
    <row r="541161" spans="28:28">
      <c r="AB541161" s="7"/>
    </row>
    <row r="541162" spans="28:28">
      <c r="AB541162" s="7"/>
    </row>
    <row r="541163" spans="28:28">
      <c r="AB541163" s="7"/>
    </row>
    <row r="541164" spans="28:28">
      <c r="AB541164" s="7"/>
    </row>
    <row r="541165" spans="28:28">
      <c r="AB541165" s="7"/>
    </row>
    <row r="541166" spans="28:28">
      <c r="AB541166" s="7"/>
    </row>
    <row r="541167" spans="28:28">
      <c r="AB541167" s="7"/>
    </row>
    <row r="541168" spans="28:28">
      <c r="AB541168" s="7"/>
    </row>
    <row r="541169" spans="28:28">
      <c r="AB541169" s="7"/>
    </row>
    <row r="541170" spans="28:28">
      <c r="AB541170" s="7"/>
    </row>
    <row r="541171" spans="28:28">
      <c r="AB541171" s="7"/>
    </row>
    <row r="541172" spans="28:28">
      <c r="AB541172" s="7"/>
    </row>
    <row r="541173" spans="28:28">
      <c r="AB541173" s="7"/>
    </row>
    <row r="541174" spans="28:28">
      <c r="AB541174" s="7"/>
    </row>
    <row r="541175" spans="28:28">
      <c r="AB541175" s="7"/>
    </row>
    <row r="541176" spans="28:28">
      <c r="AB541176" s="7"/>
    </row>
    <row r="541177" spans="28:28">
      <c r="AB541177" s="7"/>
    </row>
    <row r="541178" spans="28:28">
      <c r="AB541178" s="7"/>
    </row>
    <row r="541179" spans="28:28">
      <c r="AB541179" s="7"/>
    </row>
    <row r="541180" spans="28:28">
      <c r="AB541180" s="7"/>
    </row>
    <row r="541181" spans="28:28">
      <c r="AB541181" s="7"/>
    </row>
    <row r="541182" spans="28:28">
      <c r="AB541182" s="7"/>
    </row>
    <row r="541183" spans="28:28">
      <c r="AB541183" s="7"/>
    </row>
    <row r="541184" spans="28:28">
      <c r="AB541184" s="7"/>
    </row>
    <row r="541185" spans="28:28">
      <c r="AB541185" s="7"/>
    </row>
    <row r="541186" spans="28:28">
      <c r="AB541186" s="7"/>
    </row>
    <row r="541187" spans="28:28">
      <c r="AB541187" s="7"/>
    </row>
    <row r="541188" spans="28:28">
      <c r="AB541188" s="7"/>
    </row>
    <row r="541189" spans="28:28">
      <c r="AB541189" s="7"/>
    </row>
    <row r="541190" spans="28:28">
      <c r="AB541190" s="7"/>
    </row>
    <row r="541191" spans="28:28">
      <c r="AB541191" s="7"/>
    </row>
    <row r="541192" spans="28:28">
      <c r="AB541192" s="7"/>
    </row>
    <row r="541193" spans="28:28">
      <c r="AB541193" s="7"/>
    </row>
    <row r="541194" spans="28:28">
      <c r="AB541194" s="7"/>
    </row>
    <row r="541195" spans="28:28">
      <c r="AB541195" s="7"/>
    </row>
    <row r="541196" spans="28:28">
      <c r="AB541196" s="7"/>
    </row>
    <row r="541197" spans="28:28">
      <c r="AB541197" s="7"/>
    </row>
    <row r="541198" spans="28:28">
      <c r="AB541198" s="7"/>
    </row>
    <row r="541199" spans="28:28">
      <c r="AB541199" s="7"/>
    </row>
    <row r="541200" spans="28:28">
      <c r="AB541200" s="7"/>
    </row>
    <row r="541201" spans="28:28">
      <c r="AB541201" s="7"/>
    </row>
    <row r="541202" spans="28:28">
      <c r="AB541202" s="7"/>
    </row>
    <row r="541203" spans="28:28">
      <c r="AB541203" s="7"/>
    </row>
    <row r="541204" spans="28:28">
      <c r="AB541204" s="7"/>
    </row>
    <row r="541205" spans="28:28">
      <c r="AB541205" s="7"/>
    </row>
    <row r="541206" spans="28:28">
      <c r="AB541206" s="7"/>
    </row>
    <row r="541207" spans="28:28">
      <c r="AB541207" s="7"/>
    </row>
    <row r="541208" spans="28:28">
      <c r="AB541208" s="7"/>
    </row>
    <row r="541209" spans="28:28">
      <c r="AB541209" s="7"/>
    </row>
    <row r="541210" spans="28:28">
      <c r="AB541210" s="7"/>
    </row>
    <row r="541211" spans="28:28">
      <c r="AB541211" s="7"/>
    </row>
    <row r="541212" spans="28:28">
      <c r="AB541212" s="7"/>
    </row>
    <row r="541213" spans="28:28">
      <c r="AB541213" s="7"/>
    </row>
    <row r="541214" spans="28:28">
      <c r="AB541214" s="7"/>
    </row>
    <row r="541215" spans="28:28">
      <c r="AB541215" s="7"/>
    </row>
    <row r="541216" spans="28:28">
      <c r="AB541216" s="7"/>
    </row>
    <row r="541217" spans="28:28">
      <c r="AB541217" s="7"/>
    </row>
    <row r="541218" spans="28:28">
      <c r="AB541218" s="7"/>
    </row>
    <row r="541219" spans="28:28">
      <c r="AB541219" s="7"/>
    </row>
    <row r="541220" spans="28:28">
      <c r="AB541220" s="7"/>
    </row>
    <row r="541221" spans="28:28">
      <c r="AB541221" s="7"/>
    </row>
    <row r="541222" spans="28:28">
      <c r="AB541222" s="7"/>
    </row>
    <row r="541223" spans="28:28">
      <c r="AB541223" s="7"/>
    </row>
    <row r="541224" spans="28:28">
      <c r="AB541224" s="7"/>
    </row>
    <row r="541225" spans="28:28">
      <c r="AB541225" s="7"/>
    </row>
    <row r="541226" spans="28:28">
      <c r="AB541226" s="7"/>
    </row>
    <row r="541227" spans="28:28">
      <c r="AB541227" s="7"/>
    </row>
    <row r="541228" spans="28:28">
      <c r="AB541228" s="7"/>
    </row>
    <row r="541229" spans="28:28">
      <c r="AB541229" s="7"/>
    </row>
    <row r="541230" spans="28:28">
      <c r="AB541230" s="7"/>
    </row>
    <row r="541231" spans="28:28">
      <c r="AB541231" s="7"/>
    </row>
    <row r="541232" spans="28:28">
      <c r="AB541232" s="7"/>
    </row>
    <row r="541233" spans="28:28">
      <c r="AB541233" s="7"/>
    </row>
    <row r="541234" spans="28:28">
      <c r="AB541234" s="7"/>
    </row>
    <row r="541235" spans="28:28">
      <c r="AB541235" s="7"/>
    </row>
    <row r="541236" spans="28:28">
      <c r="AB541236" s="7"/>
    </row>
    <row r="541237" spans="28:28">
      <c r="AB541237" s="7"/>
    </row>
    <row r="541238" spans="28:28">
      <c r="AB541238" s="7"/>
    </row>
    <row r="541239" spans="28:28">
      <c r="AB541239" s="7"/>
    </row>
    <row r="541240" spans="28:28">
      <c r="AB541240" s="7"/>
    </row>
    <row r="541241" spans="28:28">
      <c r="AB541241" s="7"/>
    </row>
    <row r="541242" spans="28:28">
      <c r="AB541242" s="7"/>
    </row>
    <row r="541243" spans="28:28">
      <c r="AB541243" s="7"/>
    </row>
    <row r="541244" spans="28:28">
      <c r="AB541244" s="7"/>
    </row>
    <row r="541245" spans="28:28">
      <c r="AB541245" s="7"/>
    </row>
    <row r="541246" spans="28:28">
      <c r="AB541246" s="7"/>
    </row>
    <row r="541247" spans="28:28">
      <c r="AB541247" s="7"/>
    </row>
    <row r="541248" spans="28:28">
      <c r="AB541248" s="7"/>
    </row>
    <row r="541249" spans="28:28">
      <c r="AB541249" s="7"/>
    </row>
    <row r="541250" spans="28:28">
      <c r="AB541250" s="7"/>
    </row>
    <row r="541251" spans="28:28">
      <c r="AB541251" s="7"/>
    </row>
    <row r="541252" spans="28:28">
      <c r="AB541252" s="7"/>
    </row>
    <row r="541253" spans="28:28">
      <c r="AB541253" s="7"/>
    </row>
    <row r="541254" spans="28:28">
      <c r="AB541254" s="7"/>
    </row>
    <row r="541255" spans="28:28">
      <c r="AB541255" s="7"/>
    </row>
    <row r="541256" spans="28:28">
      <c r="AB541256" s="7"/>
    </row>
    <row r="541257" spans="28:28">
      <c r="AB541257" s="7"/>
    </row>
    <row r="541258" spans="28:28">
      <c r="AB541258" s="7"/>
    </row>
    <row r="541259" spans="28:28">
      <c r="AB541259" s="7"/>
    </row>
    <row r="541260" spans="28:28">
      <c r="AB541260" s="7"/>
    </row>
    <row r="541261" spans="28:28">
      <c r="AB541261" s="7"/>
    </row>
    <row r="541262" spans="28:28">
      <c r="AB541262" s="7"/>
    </row>
    <row r="541263" spans="28:28">
      <c r="AB541263" s="7"/>
    </row>
    <row r="541264" spans="28:28">
      <c r="AB541264" s="7"/>
    </row>
    <row r="541265" spans="28:28">
      <c r="AB541265" s="7"/>
    </row>
    <row r="541266" spans="28:28">
      <c r="AB541266" s="7"/>
    </row>
    <row r="541267" spans="28:28">
      <c r="AB541267" s="7"/>
    </row>
    <row r="541268" spans="28:28">
      <c r="AB541268" s="7"/>
    </row>
    <row r="541269" spans="28:28">
      <c r="AB541269" s="7"/>
    </row>
    <row r="541270" spans="28:28">
      <c r="AB541270" s="7"/>
    </row>
    <row r="541271" spans="28:28">
      <c r="AB541271" s="7"/>
    </row>
    <row r="541272" spans="28:28">
      <c r="AB541272" s="7"/>
    </row>
    <row r="541273" spans="28:28">
      <c r="AB541273" s="7"/>
    </row>
    <row r="541274" spans="28:28">
      <c r="AB541274" s="7"/>
    </row>
    <row r="541275" spans="28:28">
      <c r="AB541275" s="7"/>
    </row>
    <row r="541276" spans="28:28">
      <c r="AB541276" s="7"/>
    </row>
    <row r="541277" spans="28:28">
      <c r="AB541277" s="7"/>
    </row>
    <row r="541278" spans="28:28">
      <c r="AB541278" s="7"/>
    </row>
    <row r="541279" spans="28:28">
      <c r="AB541279" s="7"/>
    </row>
    <row r="541280" spans="28:28">
      <c r="AB541280" s="7"/>
    </row>
    <row r="541281" spans="28:28">
      <c r="AB541281" s="7"/>
    </row>
    <row r="541282" spans="28:28">
      <c r="AB541282" s="7"/>
    </row>
    <row r="541283" spans="28:28">
      <c r="AB541283" s="7"/>
    </row>
    <row r="541284" spans="28:28">
      <c r="AB541284" s="7"/>
    </row>
    <row r="541285" spans="28:28">
      <c r="AB541285" s="7"/>
    </row>
    <row r="541286" spans="28:28">
      <c r="AB541286" s="7"/>
    </row>
    <row r="541287" spans="28:28">
      <c r="AB541287" s="7"/>
    </row>
    <row r="541288" spans="28:28">
      <c r="AB541288" s="7"/>
    </row>
    <row r="541289" spans="28:28">
      <c r="AB541289" s="7"/>
    </row>
    <row r="541290" spans="28:28">
      <c r="AB541290" s="7"/>
    </row>
    <row r="541291" spans="28:28">
      <c r="AB541291" s="7"/>
    </row>
    <row r="541292" spans="28:28">
      <c r="AB541292" s="7"/>
    </row>
    <row r="541293" spans="28:28">
      <c r="AB541293" s="7"/>
    </row>
    <row r="541294" spans="28:28">
      <c r="AB541294" s="7"/>
    </row>
    <row r="541295" spans="28:28">
      <c r="AB541295" s="7"/>
    </row>
    <row r="541296" spans="28:28">
      <c r="AB541296" s="7"/>
    </row>
    <row r="541297" spans="28:28">
      <c r="AB541297" s="7"/>
    </row>
    <row r="541298" spans="28:28">
      <c r="AB541298" s="7"/>
    </row>
    <row r="541299" spans="28:28">
      <c r="AB541299" s="7"/>
    </row>
    <row r="541300" spans="28:28">
      <c r="AB541300" s="7"/>
    </row>
    <row r="541301" spans="28:28">
      <c r="AB541301" s="7"/>
    </row>
    <row r="541302" spans="28:28">
      <c r="AB541302" s="7"/>
    </row>
    <row r="541303" spans="28:28">
      <c r="AB541303" s="7"/>
    </row>
    <row r="541304" spans="28:28">
      <c r="AB541304" s="7"/>
    </row>
    <row r="541305" spans="28:28">
      <c r="AB541305" s="7"/>
    </row>
    <row r="541306" spans="28:28">
      <c r="AB541306" s="7"/>
    </row>
    <row r="541307" spans="28:28">
      <c r="AB541307" s="7"/>
    </row>
    <row r="541308" spans="28:28">
      <c r="AB541308" s="7"/>
    </row>
    <row r="541309" spans="28:28">
      <c r="AB541309" s="7"/>
    </row>
    <row r="541310" spans="28:28">
      <c r="AB541310" s="7"/>
    </row>
    <row r="541311" spans="28:28">
      <c r="AB541311" s="7"/>
    </row>
    <row r="541312" spans="28:28">
      <c r="AB541312" s="7"/>
    </row>
    <row r="541313" spans="28:28">
      <c r="AB541313" s="7"/>
    </row>
    <row r="541314" spans="28:28">
      <c r="AB541314" s="7"/>
    </row>
    <row r="541315" spans="28:28">
      <c r="AB541315" s="7"/>
    </row>
    <row r="541316" spans="28:28">
      <c r="AB541316" s="7"/>
    </row>
    <row r="541317" spans="28:28">
      <c r="AB541317" s="7"/>
    </row>
    <row r="541318" spans="28:28">
      <c r="AB541318" s="7"/>
    </row>
    <row r="541319" spans="28:28">
      <c r="AB541319" s="7"/>
    </row>
    <row r="541320" spans="28:28">
      <c r="AB541320" s="7"/>
    </row>
    <row r="541321" spans="28:28">
      <c r="AB541321" s="7"/>
    </row>
    <row r="541322" spans="28:28">
      <c r="AB541322" s="7"/>
    </row>
    <row r="541323" spans="28:28">
      <c r="AB541323" s="7"/>
    </row>
    <row r="541324" spans="28:28">
      <c r="AB541324" s="7"/>
    </row>
    <row r="541325" spans="28:28">
      <c r="AB541325" s="7"/>
    </row>
    <row r="541326" spans="28:28">
      <c r="AB541326" s="7"/>
    </row>
    <row r="541327" spans="28:28">
      <c r="AB541327" s="7"/>
    </row>
    <row r="541328" spans="28:28">
      <c r="AB541328" s="7"/>
    </row>
    <row r="541329" spans="28:28">
      <c r="AB541329" s="7"/>
    </row>
    <row r="541330" spans="28:28">
      <c r="AB541330" s="7"/>
    </row>
    <row r="541331" spans="28:28">
      <c r="AB541331" s="7"/>
    </row>
    <row r="541332" spans="28:28">
      <c r="AB541332" s="7"/>
    </row>
    <row r="541333" spans="28:28">
      <c r="AB541333" s="7"/>
    </row>
    <row r="541334" spans="28:28">
      <c r="AB541334" s="7"/>
    </row>
    <row r="541335" spans="28:28">
      <c r="AB541335" s="7"/>
    </row>
    <row r="541336" spans="28:28">
      <c r="AB541336" s="7"/>
    </row>
    <row r="541337" spans="28:28">
      <c r="AB541337" s="7"/>
    </row>
    <row r="541338" spans="28:28">
      <c r="AB541338" s="7"/>
    </row>
    <row r="541339" spans="28:28">
      <c r="AB541339" s="7"/>
    </row>
    <row r="541340" spans="28:28">
      <c r="AB541340" s="7"/>
    </row>
    <row r="541341" spans="28:28">
      <c r="AB541341" s="7"/>
    </row>
    <row r="541342" spans="28:28">
      <c r="AB541342" s="7"/>
    </row>
    <row r="541343" spans="28:28">
      <c r="AB541343" s="7"/>
    </row>
    <row r="541344" spans="28:28">
      <c r="AB541344" s="7"/>
    </row>
    <row r="541345" spans="28:28">
      <c r="AB541345" s="7"/>
    </row>
    <row r="541346" spans="28:28">
      <c r="AB541346" s="7"/>
    </row>
    <row r="541347" spans="28:28">
      <c r="AB541347" s="7"/>
    </row>
    <row r="541348" spans="28:28">
      <c r="AB541348" s="7"/>
    </row>
    <row r="541349" spans="28:28">
      <c r="AB541349" s="7"/>
    </row>
    <row r="541350" spans="28:28">
      <c r="AB541350" s="7"/>
    </row>
    <row r="541351" spans="28:28">
      <c r="AB541351" s="7"/>
    </row>
    <row r="541352" spans="28:28">
      <c r="AB541352" s="7"/>
    </row>
    <row r="541353" spans="28:28">
      <c r="AB541353" s="7"/>
    </row>
    <row r="541354" spans="28:28">
      <c r="AB541354" s="7"/>
    </row>
    <row r="541355" spans="28:28">
      <c r="AB541355" s="7"/>
    </row>
    <row r="541356" spans="28:28">
      <c r="AB541356" s="7"/>
    </row>
    <row r="541357" spans="28:28">
      <c r="AB541357" s="7"/>
    </row>
    <row r="541358" spans="28:28">
      <c r="AB541358" s="7"/>
    </row>
    <row r="541359" spans="28:28">
      <c r="AB541359" s="7"/>
    </row>
    <row r="541360" spans="28:28">
      <c r="AB541360" s="7"/>
    </row>
    <row r="541361" spans="28:28">
      <c r="AB541361" s="7"/>
    </row>
    <row r="541362" spans="28:28">
      <c r="AB541362" s="7"/>
    </row>
    <row r="541363" spans="28:28">
      <c r="AB541363" s="7"/>
    </row>
    <row r="541364" spans="28:28">
      <c r="AB541364" s="7"/>
    </row>
    <row r="541365" spans="28:28">
      <c r="AB541365" s="7"/>
    </row>
    <row r="541366" spans="28:28">
      <c r="AB541366" s="7"/>
    </row>
    <row r="541367" spans="28:28">
      <c r="AB541367" s="7"/>
    </row>
    <row r="541368" spans="28:28">
      <c r="AB541368" s="7"/>
    </row>
    <row r="541369" spans="28:28">
      <c r="AB541369" s="7"/>
    </row>
    <row r="541370" spans="28:28">
      <c r="AB541370" s="7"/>
    </row>
    <row r="541371" spans="28:28">
      <c r="AB541371" s="7"/>
    </row>
    <row r="541372" spans="28:28">
      <c r="AB541372" s="7"/>
    </row>
    <row r="541373" spans="28:28">
      <c r="AB541373" s="7"/>
    </row>
    <row r="541374" spans="28:28">
      <c r="AB541374" s="7"/>
    </row>
    <row r="541375" spans="28:28">
      <c r="AB541375" s="7"/>
    </row>
    <row r="541376" spans="28:28">
      <c r="AB541376" s="7"/>
    </row>
    <row r="541377" spans="28:28">
      <c r="AB541377" s="7"/>
    </row>
    <row r="541378" spans="28:28">
      <c r="AB541378" s="7"/>
    </row>
    <row r="541379" spans="28:28">
      <c r="AB541379" s="7"/>
    </row>
    <row r="541380" spans="28:28">
      <c r="AB541380" s="7"/>
    </row>
    <row r="541381" spans="28:28">
      <c r="AB541381" s="7"/>
    </row>
    <row r="541382" spans="28:28">
      <c r="AB541382" s="7"/>
    </row>
    <row r="541383" spans="28:28">
      <c r="AB541383" s="7"/>
    </row>
    <row r="541384" spans="28:28">
      <c r="AB541384" s="7"/>
    </row>
    <row r="541385" spans="28:28">
      <c r="AB541385" s="7"/>
    </row>
    <row r="541386" spans="28:28">
      <c r="AB541386" s="7"/>
    </row>
    <row r="541387" spans="28:28">
      <c r="AB541387" s="7"/>
    </row>
    <row r="541388" spans="28:28">
      <c r="AB541388" s="7"/>
    </row>
    <row r="541389" spans="28:28">
      <c r="AB541389" s="7"/>
    </row>
    <row r="541390" spans="28:28">
      <c r="AB541390" s="7"/>
    </row>
    <row r="541391" spans="28:28">
      <c r="AB541391" s="7"/>
    </row>
    <row r="541392" spans="28:28">
      <c r="AB541392" s="7"/>
    </row>
    <row r="541393" spans="28:28">
      <c r="AB541393" s="7"/>
    </row>
    <row r="541394" spans="28:28">
      <c r="AB541394" s="7"/>
    </row>
    <row r="541395" spans="28:28">
      <c r="AB541395" s="7"/>
    </row>
    <row r="541396" spans="28:28">
      <c r="AB541396" s="7"/>
    </row>
    <row r="541397" spans="28:28">
      <c r="AB541397" s="7"/>
    </row>
    <row r="541398" spans="28:28">
      <c r="AB541398" s="7"/>
    </row>
    <row r="541399" spans="28:28">
      <c r="AB541399" s="7"/>
    </row>
    <row r="541400" spans="28:28">
      <c r="AB541400" s="7"/>
    </row>
    <row r="541401" spans="28:28">
      <c r="AB541401" s="7"/>
    </row>
    <row r="541402" spans="28:28">
      <c r="AB541402" s="7"/>
    </row>
    <row r="541403" spans="28:28">
      <c r="AB541403" s="7"/>
    </row>
    <row r="541404" spans="28:28">
      <c r="AB541404" s="7"/>
    </row>
    <row r="541405" spans="28:28">
      <c r="AB541405" s="7"/>
    </row>
    <row r="541406" spans="28:28">
      <c r="AB541406" s="7"/>
    </row>
    <row r="541407" spans="28:28">
      <c r="AB541407" s="7"/>
    </row>
    <row r="541408" spans="28:28">
      <c r="AB541408" s="7"/>
    </row>
    <row r="541409" spans="28:28">
      <c r="AB541409" s="7"/>
    </row>
    <row r="541410" spans="28:28">
      <c r="AB541410" s="7"/>
    </row>
    <row r="541411" spans="28:28">
      <c r="AB541411" s="7"/>
    </row>
    <row r="541412" spans="28:28">
      <c r="AB541412" s="7"/>
    </row>
    <row r="541413" spans="28:28">
      <c r="AB541413" s="7"/>
    </row>
    <row r="541414" spans="28:28">
      <c r="AB541414" s="7"/>
    </row>
    <row r="541415" spans="28:28">
      <c r="AB541415" s="7"/>
    </row>
    <row r="541416" spans="28:28">
      <c r="AB541416" s="7"/>
    </row>
    <row r="541417" spans="28:28">
      <c r="AB541417" s="7"/>
    </row>
    <row r="541418" spans="28:28">
      <c r="AB541418" s="7"/>
    </row>
    <row r="541419" spans="28:28">
      <c r="AB541419" s="7"/>
    </row>
    <row r="541420" spans="28:28">
      <c r="AB541420" s="7"/>
    </row>
    <row r="541421" spans="28:28">
      <c r="AB541421" s="7"/>
    </row>
    <row r="541422" spans="28:28">
      <c r="AB541422" s="7"/>
    </row>
    <row r="541423" spans="28:28">
      <c r="AB541423" s="7"/>
    </row>
    <row r="541424" spans="28:28">
      <c r="AB541424" s="7"/>
    </row>
    <row r="541425" spans="28:28">
      <c r="AB541425" s="7"/>
    </row>
    <row r="541426" spans="28:28">
      <c r="AB541426" s="7"/>
    </row>
    <row r="541427" spans="28:28">
      <c r="AB541427" s="7"/>
    </row>
    <row r="541428" spans="28:28">
      <c r="AB541428" s="7"/>
    </row>
    <row r="541429" spans="28:28">
      <c r="AB541429" s="7"/>
    </row>
    <row r="541430" spans="28:28">
      <c r="AB541430" s="7"/>
    </row>
    <row r="541431" spans="28:28">
      <c r="AB541431" s="7"/>
    </row>
    <row r="541432" spans="28:28">
      <c r="AB541432" s="7"/>
    </row>
    <row r="541433" spans="28:28">
      <c r="AB541433" s="7"/>
    </row>
    <row r="541434" spans="28:28">
      <c r="AB541434" s="7"/>
    </row>
    <row r="541435" spans="28:28">
      <c r="AB541435" s="7"/>
    </row>
    <row r="541436" spans="28:28">
      <c r="AB541436" s="7"/>
    </row>
    <row r="541437" spans="28:28">
      <c r="AB541437" s="7"/>
    </row>
    <row r="541438" spans="28:28">
      <c r="AB541438" s="7"/>
    </row>
    <row r="541439" spans="28:28">
      <c r="AB541439" s="7"/>
    </row>
    <row r="541440" spans="28:28">
      <c r="AB541440" s="7"/>
    </row>
    <row r="541441" spans="28:28">
      <c r="AB541441" s="7"/>
    </row>
    <row r="541442" spans="28:28">
      <c r="AB541442" s="7"/>
    </row>
    <row r="541443" spans="28:28">
      <c r="AB541443" s="7"/>
    </row>
    <row r="541444" spans="28:28">
      <c r="AB541444" s="7"/>
    </row>
    <row r="541445" spans="28:28">
      <c r="AB541445" s="7"/>
    </row>
    <row r="541446" spans="28:28">
      <c r="AB541446" s="7"/>
    </row>
    <row r="541447" spans="28:28">
      <c r="AB541447" s="7"/>
    </row>
    <row r="541448" spans="28:28">
      <c r="AB541448" s="7"/>
    </row>
    <row r="541449" spans="28:28">
      <c r="AB541449" s="7"/>
    </row>
    <row r="541450" spans="28:28">
      <c r="AB541450" s="7"/>
    </row>
    <row r="541451" spans="28:28">
      <c r="AB541451" s="7"/>
    </row>
    <row r="541452" spans="28:28">
      <c r="AB541452" s="7"/>
    </row>
    <row r="541453" spans="28:28">
      <c r="AB541453" s="7"/>
    </row>
    <row r="541454" spans="28:28">
      <c r="AB541454" s="7"/>
    </row>
    <row r="541455" spans="28:28">
      <c r="AB541455" s="7"/>
    </row>
    <row r="541456" spans="28:28">
      <c r="AB541456" s="7"/>
    </row>
    <row r="541457" spans="28:28">
      <c r="AB541457" s="7"/>
    </row>
    <row r="541458" spans="28:28">
      <c r="AB541458" s="7"/>
    </row>
    <row r="541459" spans="28:28">
      <c r="AB541459" s="7"/>
    </row>
    <row r="541460" spans="28:28">
      <c r="AB541460" s="7"/>
    </row>
    <row r="541461" spans="28:28">
      <c r="AB541461" s="7"/>
    </row>
    <row r="541462" spans="28:28">
      <c r="AB541462" s="7"/>
    </row>
    <row r="541463" spans="28:28">
      <c r="AB541463" s="7"/>
    </row>
    <row r="541464" spans="28:28">
      <c r="AB541464" s="7"/>
    </row>
    <row r="541465" spans="28:28">
      <c r="AB541465" s="7"/>
    </row>
    <row r="541466" spans="28:28">
      <c r="AB541466" s="7"/>
    </row>
    <row r="541467" spans="28:28">
      <c r="AB541467" s="7"/>
    </row>
    <row r="541468" spans="28:28">
      <c r="AB541468" s="7"/>
    </row>
    <row r="541469" spans="28:28">
      <c r="AB541469" s="7"/>
    </row>
    <row r="541470" spans="28:28">
      <c r="AB541470" s="7"/>
    </row>
    <row r="541471" spans="28:28">
      <c r="AB541471" s="7"/>
    </row>
    <row r="541472" spans="28:28">
      <c r="AB541472" s="7"/>
    </row>
    <row r="541473" spans="28:28">
      <c r="AB541473" s="7"/>
    </row>
    <row r="541474" spans="28:28">
      <c r="AB541474" s="7"/>
    </row>
    <row r="541475" spans="28:28">
      <c r="AB541475" s="7"/>
    </row>
    <row r="541476" spans="28:28">
      <c r="AB541476" s="7"/>
    </row>
    <row r="541477" spans="28:28">
      <c r="AB541477" s="7"/>
    </row>
    <row r="541478" spans="28:28">
      <c r="AB541478" s="7"/>
    </row>
    <row r="541479" spans="28:28">
      <c r="AB541479" s="7"/>
    </row>
    <row r="541480" spans="28:28">
      <c r="AB541480" s="7"/>
    </row>
    <row r="541481" spans="28:28">
      <c r="AB541481" s="7"/>
    </row>
    <row r="541482" spans="28:28">
      <c r="AB541482" s="7"/>
    </row>
    <row r="541483" spans="28:28">
      <c r="AB541483" s="7"/>
    </row>
    <row r="541484" spans="28:28">
      <c r="AB541484" s="7"/>
    </row>
    <row r="541485" spans="28:28">
      <c r="AB541485" s="7"/>
    </row>
    <row r="541486" spans="28:28">
      <c r="AB541486" s="7"/>
    </row>
    <row r="541487" spans="28:28">
      <c r="AB541487" s="7"/>
    </row>
    <row r="541488" spans="28:28">
      <c r="AB541488" s="7"/>
    </row>
    <row r="541489" spans="28:28">
      <c r="AB541489" s="7"/>
    </row>
    <row r="541490" spans="28:28">
      <c r="AB541490" s="7"/>
    </row>
    <row r="541491" spans="28:28">
      <c r="AB541491" s="7"/>
    </row>
    <row r="541492" spans="28:28">
      <c r="AB541492" s="7"/>
    </row>
    <row r="541493" spans="28:28">
      <c r="AB541493" s="7"/>
    </row>
    <row r="541494" spans="28:28">
      <c r="AB541494" s="7"/>
    </row>
    <row r="541495" spans="28:28">
      <c r="AB541495" s="7"/>
    </row>
    <row r="541496" spans="28:28">
      <c r="AB541496" s="7"/>
    </row>
    <row r="541497" spans="28:28">
      <c r="AB541497" s="7"/>
    </row>
    <row r="541498" spans="28:28">
      <c r="AB541498" s="7"/>
    </row>
    <row r="541499" spans="28:28">
      <c r="AB541499" s="7"/>
    </row>
    <row r="541500" spans="28:28">
      <c r="AB541500" s="7"/>
    </row>
    <row r="541501" spans="28:28">
      <c r="AB541501" s="7"/>
    </row>
    <row r="541502" spans="28:28">
      <c r="AB541502" s="7"/>
    </row>
    <row r="541503" spans="28:28">
      <c r="AB541503" s="7"/>
    </row>
    <row r="541504" spans="28:28">
      <c r="AB541504" s="7"/>
    </row>
    <row r="541505" spans="28:28">
      <c r="AB541505" s="7"/>
    </row>
    <row r="541506" spans="28:28">
      <c r="AB541506" s="7"/>
    </row>
    <row r="541507" spans="28:28">
      <c r="AB541507" s="7"/>
    </row>
    <row r="541508" spans="28:28">
      <c r="AB541508" s="7"/>
    </row>
    <row r="541509" spans="28:28">
      <c r="AB541509" s="7"/>
    </row>
    <row r="541510" spans="28:28">
      <c r="AB541510" s="7"/>
    </row>
    <row r="541511" spans="28:28">
      <c r="AB541511" s="7"/>
    </row>
    <row r="541512" spans="28:28">
      <c r="AB541512" s="7"/>
    </row>
    <row r="541513" spans="28:28">
      <c r="AB541513" s="7"/>
    </row>
    <row r="541514" spans="28:28">
      <c r="AB541514" s="7"/>
    </row>
    <row r="541515" spans="28:28">
      <c r="AB541515" s="7"/>
    </row>
    <row r="541516" spans="28:28">
      <c r="AB541516" s="7"/>
    </row>
    <row r="541517" spans="28:28">
      <c r="AB541517" s="7"/>
    </row>
    <row r="541518" spans="28:28">
      <c r="AB541518" s="7"/>
    </row>
    <row r="541519" spans="28:28">
      <c r="AB541519" s="7"/>
    </row>
    <row r="541520" spans="28:28">
      <c r="AB541520" s="7"/>
    </row>
    <row r="541521" spans="28:28">
      <c r="AB541521" s="7"/>
    </row>
    <row r="541522" spans="28:28">
      <c r="AB541522" s="7"/>
    </row>
    <row r="541523" spans="28:28">
      <c r="AB541523" s="7"/>
    </row>
    <row r="541524" spans="28:28">
      <c r="AB541524" s="7"/>
    </row>
    <row r="541525" spans="28:28">
      <c r="AB541525" s="7"/>
    </row>
    <row r="541526" spans="28:28">
      <c r="AB541526" s="7"/>
    </row>
    <row r="541527" spans="28:28">
      <c r="AB541527" s="7"/>
    </row>
    <row r="541528" spans="28:28">
      <c r="AB541528" s="7"/>
    </row>
    <row r="541529" spans="28:28">
      <c r="AB541529" s="7"/>
    </row>
    <row r="541530" spans="28:28">
      <c r="AB541530" s="7"/>
    </row>
    <row r="541531" spans="28:28">
      <c r="AB541531" s="7"/>
    </row>
    <row r="541532" spans="28:28">
      <c r="AB541532" s="7"/>
    </row>
    <row r="541533" spans="28:28">
      <c r="AB541533" s="7"/>
    </row>
    <row r="541534" spans="28:28">
      <c r="AB541534" s="7"/>
    </row>
    <row r="541535" spans="28:28">
      <c r="AB541535" s="7"/>
    </row>
    <row r="541536" spans="28:28">
      <c r="AB541536" s="7"/>
    </row>
    <row r="541537" spans="28:28">
      <c r="AB541537" s="7"/>
    </row>
    <row r="541538" spans="28:28">
      <c r="AB541538" s="7"/>
    </row>
    <row r="541539" spans="28:28">
      <c r="AB541539" s="7"/>
    </row>
    <row r="541540" spans="28:28">
      <c r="AB541540" s="7"/>
    </row>
    <row r="541541" spans="28:28">
      <c r="AB541541" s="7"/>
    </row>
    <row r="541542" spans="28:28">
      <c r="AB541542" s="7"/>
    </row>
    <row r="541543" spans="28:28">
      <c r="AB541543" s="7"/>
    </row>
    <row r="541544" spans="28:28">
      <c r="AB541544" s="7"/>
    </row>
    <row r="541545" spans="28:28">
      <c r="AB541545" s="7"/>
    </row>
    <row r="541546" spans="28:28">
      <c r="AB541546" s="7"/>
    </row>
    <row r="541547" spans="28:28">
      <c r="AB541547" s="7"/>
    </row>
    <row r="541548" spans="28:28">
      <c r="AB541548" s="7"/>
    </row>
    <row r="541549" spans="28:28">
      <c r="AB541549" s="7"/>
    </row>
    <row r="541550" spans="28:28">
      <c r="AB541550" s="7"/>
    </row>
    <row r="541551" spans="28:28">
      <c r="AB541551" s="7"/>
    </row>
    <row r="541552" spans="28:28">
      <c r="AB541552" s="7"/>
    </row>
    <row r="541553" spans="28:28">
      <c r="AB541553" s="7"/>
    </row>
    <row r="541554" spans="28:28">
      <c r="AB541554" s="7"/>
    </row>
    <row r="541555" spans="28:28">
      <c r="AB541555" s="7"/>
    </row>
    <row r="541556" spans="28:28">
      <c r="AB541556" s="7"/>
    </row>
    <row r="541557" spans="28:28">
      <c r="AB541557" s="7"/>
    </row>
    <row r="541558" spans="28:28">
      <c r="AB541558" s="7"/>
    </row>
    <row r="541559" spans="28:28">
      <c r="AB541559" s="7"/>
    </row>
    <row r="541560" spans="28:28">
      <c r="AB541560" s="7"/>
    </row>
    <row r="541561" spans="28:28">
      <c r="AB541561" s="7"/>
    </row>
    <row r="541562" spans="28:28">
      <c r="AB541562" s="7"/>
    </row>
    <row r="541563" spans="28:28">
      <c r="AB541563" s="7"/>
    </row>
    <row r="541564" spans="28:28">
      <c r="AB541564" s="7"/>
    </row>
    <row r="541565" spans="28:28">
      <c r="AB541565" s="7"/>
    </row>
    <row r="541566" spans="28:28">
      <c r="AB541566" s="7"/>
    </row>
    <row r="541567" spans="28:28">
      <c r="AB541567" s="7"/>
    </row>
    <row r="541568" spans="28:28">
      <c r="AB541568" s="7"/>
    </row>
    <row r="541569" spans="28:28">
      <c r="AB541569" s="7"/>
    </row>
    <row r="541570" spans="28:28">
      <c r="AB541570" s="7"/>
    </row>
    <row r="541571" spans="28:28">
      <c r="AB541571" s="7"/>
    </row>
    <row r="541572" spans="28:28">
      <c r="AB541572" s="7"/>
    </row>
    <row r="541573" spans="28:28">
      <c r="AB541573" s="7"/>
    </row>
    <row r="541574" spans="28:28">
      <c r="AB541574" s="7"/>
    </row>
    <row r="541575" spans="28:28">
      <c r="AB541575" s="7"/>
    </row>
    <row r="541576" spans="28:28">
      <c r="AB541576" s="7"/>
    </row>
    <row r="541577" spans="28:28">
      <c r="AB541577" s="7"/>
    </row>
    <row r="541578" spans="28:28">
      <c r="AB541578" s="7"/>
    </row>
    <row r="541579" spans="28:28">
      <c r="AB541579" s="7"/>
    </row>
    <row r="541580" spans="28:28">
      <c r="AB541580" s="7"/>
    </row>
    <row r="541581" spans="28:28">
      <c r="AB541581" s="7"/>
    </row>
    <row r="541582" spans="28:28">
      <c r="AB541582" s="7"/>
    </row>
    <row r="541583" spans="28:28">
      <c r="AB541583" s="7"/>
    </row>
    <row r="541584" spans="28:28">
      <c r="AB541584" s="7"/>
    </row>
    <row r="541585" spans="28:28">
      <c r="AB541585" s="7"/>
    </row>
    <row r="541586" spans="28:28">
      <c r="AB541586" s="7"/>
    </row>
    <row r="541587" spans="28:28">
      <c r="AB541587" s="7"/>
    </row>
    <row r="541588" spans="28:28">
      <c r="AB541588" s="7"/>
    </row>
    <row r="541589" spans="28:28">
      <c r="AB541589" s="7"/>
    </row>
    <row r="541590" spans="28:28">
      <c r="AB541590" s="7"/>
    </row>
    <row r="541591" spans="28:28">
      <c r="AB541591" s="7"/>
    </row>
    <row r="541592" spans="28:28">
      <c r="AB541592" s="7"/>
    </row>
    <row r="541593" spans="28:28">
      <c r="AB541593" s="7"/>
    </row>
    <row r="541594" spans="28:28">
      <c r="AB541594" s="7"/>
    </row>
    <row r="541595" spans="28:28">
      <c r="AB541595" s="7"/>
    </row>
    <row r="541596" spans="28:28">
      <c r="AB541596" s="7"/>
    </row>
    <row r="541597" spans="28:28">
      <c r="AB541597" s="7"/>
    </row>
    <row r="541598" spans="28:28">
      <c r="AB541598" s="7"/>
    </row>
    <row r="541599" spans="28:28">
      <c r="AB541599" s="7"/>
    </row>
    <row r="541600" spans="28:28">
      <c r="AB541600" s="7"/>
    </row>
    <row r="541601" spans="28:28">
      <c r="AB541601" s="7"/>
    </row>
    <row r="541602" spans="28:28">
      <c r="AB541602" s="7"/>
    </row>
    <row r="541603" spans="28:28">
      <c r="AB541603" s="7"/>
    </row>
    <row r="541604" spans="28:28">
      <c r="AB541604" s="7"/>
    </row>
    <row r="541605" spans="28:28">
      <c r="AB541605" s="7"/>
    </row>
    <row r="541606" spans="28:28">
      <c r="AB541606" s="7"/>
    </row>
    <row r="541607" spans="28:28">
      <c r="AB541607" s="7"/>
    </row>
    <row r="541608" spans="28:28">
      <c r="AB541608" s="7"/>
    </row>
    <row r="541609" spans="28:28">
      <c r="AB541609" s="7"/>
    </row>
    <row r="541610" spans="28:28">
      <c r="AB541610" s="7"/>
    </row>
    <row r="541611" spans="28:28">
      <c r="AB541611" s="7"/>
    </row>
    <row r="541612" spans="28:28">
      <c r="AB541612" s="7"/>
    </row>
    <row r="541613" spans="28:28">
      <c r="AB541613" s="7"/>
    </row>
    <row r="541614" spans="28:28">
      <c r="AB541614" s="7"/>
    </row>
    <row r="541615" spans="28:28">
      <c r="AB541615" s="7"/>
    </row>
    <row r="541616" spans="28:28">
      <c r="AB541616" s="7"/>
    </row>
    <row r="541617" spans="28:28">
      <c r="AB541617" s="7"/>
    </row>
    <row r="541618" spans="28:28">
      <c r="AB541618" s="7"/>
    </row>
    <row r="541619" spans="28:28">
      <c r="AB541619" s="7"/>
    </row>
    <row r="541620" spans="28:28">
      <c r="AB541620" s="7"/>
    </row>
    <row r="541621" spans="28:28">
      <c r="AB541621" s="7"/>
    </row>
    <row r="541622" spans="28:28">
      <c r="AB541622" s="7"/>
    </row>
    <row r="541623" spans="28:28">
      <c r="AB541623" s="7"/>
    </row>
    <row r="541624" spans="28:28">
      <c r="AB541624" s="7"/>
    </row>
    <row r="541625" spans="28:28">
      <c r="AB541625" s="7"/>
    </row>
    <row r="541626" spans="28:28">
      <c r="AB541626" s="7"/>
    </row>
    <row r="541627" spans="28:28">
      <c r="AB541627" s="7"/>
    </row>
    <row r="541628" spans="28:28">
      <c r="AB541628" s="7"/>
    </row>
    <row r="541629" spans="28:28">
      <c r="AB541629" s="7"/>
    </row>
    <row r="541630" spans="28:28">
      <c r="AB541630" s="7"/>
    </row>
    <row r="541631" spans="28:28">
      <c r="AB541631" s="7"/>
    </row>
    <row r="541632" spans="28:28">
      <c r="AB541632" s="7"/>
    </row>
    <row r="541633" spans="28:28">
      <c r="AB541633" s="7"/>
    </row>
    <row r="541634" spans="28:28">
      <c r="AB541634" s="7"/>
    </row>
    <row r="541635" spans="28:28">
      <c r="AB541635" s="7"/>
    </row>
    <row r="541636" spans="28:28">
      <c r="AB541636" s="7"/>
    </row>
    <row r="541637" spans="28:28">
      <c r="AB541637" s="7"/>
    </row>
    <row r="541638" spans="28:28">
      <c r="AB541638" s="7"/>
    </row>
    <row r="541639" spans="28:28">
      <c r="AB541639" s="7"/>
    </row>
    <row r="541640" spans="28:28">
      <c r="AB541640" s="7"/>
    </row>
    <row r="541641" spans="28:28">
      <c r="AB541641" s="7"/>
    </row>
    <row r="541642" spans="28:28">
      <c r="AB541642" s="7"/>
    </row>
    <row r="541643" spans="28:28">
      <c r="AB541643" s="7"/>
    </row>
    <row r="541644" spans="28:28">
      <c r="AB541644" s="7"/>
    </row>
    <row r="541645" spans="28:28">
      <c r="AB541645" s="7"/>
    </row>
    <row r="541646" spans="28:28">
      <c r="AB541646" s="7"/>
    </row>
    <row r="541647" spans="28:28">
      <c r="AB541647" s="7"/>
    </row>
    <row r="541648" spans="28:28">
      <c r="AB541648" s="7"/>
    </row>
    <row r="541649" spans="28:28">
      <c r="AB541649" s="7"/>
    </row>
    <row r="541650" spans="28:28">
      <c r="AB541650" s="7"/>
    </row>
    <row r="541651" spans="28:28">
      <c r="AB541651" s="7"/>
    </row>
    <row r="541652" spans="28:28">
      <c r="AB541652" s="7"/>
    </row>
    <row r="541653" spans="28:28">
      <c r="AB541653" s="7"/>
    </row>
    <row r="541654" spans="28:28">
      <c r="AB541654" s="7"/>
    </row>
    <row r="541655" spans="28:28">
      <c r="AB541655" s="7"/>
    </row>
    <row r="541656" spans="28:28">
      <c r="AB541656" s="7"/>
    </row>
    <row r="541657" spans="28:28">
      <c r="AB541657" s="7"/>
    </row>
    <row r="541658" spans="28:28">
      <c r="AB541658" s="7"/>
    </row>
    <row r="541659" spans="28:28">
      <c r="AB541659" s="7"/>
    </row>
    <row r="541660" spans="28:28">
      <c r="AB541660" s="7"/>
    </row>
    <row r="541661" spans="28:28">
      <c r="AB541661" s="7"/>
    </row>
    <row r="541662" spans="28:28">
      <c r="AB541662" s="7"/>
    </row>
    <row r="541663" spans="28:28">
      <c r="AB541663" s="7"/>
    </row>
    <row r="541664" spans="28:28">
      <c r="AB541664" s="7"/>
    </row>
    <row r="541665" spans="28:28">
      <c r="AB541665" s="7"/>
    </row>
    <row r="541666" spans="28:28">
      <c r="AB541666" s="7"/>
    </row>
    <row r="541667" spans="28:28">
      <c r="AB541667" s="7"/>
    </row>
    <row r="541668" spans="28:28">
      <c r="AB541668" s="7"/>
    </row>
    <row r="541669" spans="28:28">
      <c r="AB541669" s="7"/>
    </row>
    <row r="541670" spans="28:28">
      <c r="AB541670" s="7"/>
    </row>
    <row r="541671" spans="28:28">
      <c r="AB541671" s="7"/>
    </row>
    <row r="541672" spans="28:28">
      <c r="AB541672" s="7"/>
    </row>
    <row r="541673" spans="28:28">
      <c r="AB541673" s="7"/>
    </row>
    <row r="541674" spans="28:28">
      <c r="AB541674" s="7"/>
    </row>
    <row r="541675" spans="28:28">
      <c r="AB541675" s="7"/>
    </row>
    <row r="541676" spans="28:28">
      <c r="AB541676" s="7"/>
    </row>
    <row r="541677" spans="28:28">
      <c r="AB541677" s="7"/>
    </row>
    <row r="541678" spans="28:28">
      <c r="AB541678" s="7"/>
    </row>
    <row r="541679" spans="28:28">
      <c r="AB541679" s="7"/>
    </row>
    <row r="541680" spans="28:28">
      <c r="AB541680" s="7"/>
    </row>
    <row r="541681" spans="28:28">
      <c r="AB541681" s="7"/>
    </row>
    <row r="541682" spans="28:28">
      <c r="AB541682" s="7"/>
    </row>
    <row r="541683" spans="28:28">
      <c r="AB541683" s="7"/>
    </row>
    <row r="541684" spans="28:28">
      <c r="AB541684" s="7"/>
    </row>
    <row r="541685" spans="28:28">
      <c r="AB541685" s="7"/>
    </row>
    <row r="541686" spans="28:28">
      <c r="AB541686" s="7"/>
    </row>
    <row r="541687" spans="28:28">
      <c r="AB541687" s="7"/>
    </row>
    <row r="541688" spans="28:28">
      <c r="AB541688" s="7"/>
    </row>
    <row r="541689" spans="28:28">
      <c r="AB541689" s="7"/>
    </row>
    <row r="541690" spans="28:28">
      <c r="AB541690" s="7"/>
    </row>
    <row r="541691" spans="28:28">
      <c r="AB541691" s="7"/>
    </row>
    <row r="541692" spans="28:28">
      <c r="AB541692" s="7"/>
    </row>
    <row r="541693" spans="28:28">
      <c r="AB541693" s="7"/>
    </row>
    <row r="541694" spans="28:28">
      <c r="AB541694" s="7"/>
    </row>
    <row r="541695" spans="28:28">
      <c r="AB541695" s="7"/>
    </row>
    <row r="541696" spans="28:28">
      <c r="AB541696" s="7"/>
    </row>
    <row r="541697" spans="28:28">
      <c r="AB541697" s="7"/>
    </row>
    <row r="541698" spans="28:28">
      <c r="AB541698" s="7"/>
    </row>
    <row r="541699" spans="28:28">
      <c r="AB541699" s="7"/>
    </row>
    <row r="541700" spans="28:28">
      <c r="AB541700" s="7"/>
    </row>
    <row r="541701" spans="28:28">
      <c r="AB541701" s="7"/>
    </row>
    <row r="541702" spans="28:28">
      <c r="AB541702" s="7"/>
    </row>
    <row r="541703" spans="28:28">
      <c r="AB541703" s="7"/>
    </row>
    <row r="541704" spans="28:28">
      <c r="AB541704" s="7"/>
    </row>
    <row r="541705" spans="28:28">
      <c r="AB541705" s="7"/>
    </row>
    <row r="541706" spans="28:28">
      <c r="AB541706" s="7"/>
    </row>
    <row r="541707" spans="28:28">
      <c r="AB541707" s="7"/>
    </row>
    <row r="541708" spans="28:28">
      <c r="AB541708" s="7"/>
    </row>
    <row r="541709" spans="28:28">
      <c r="AB541709" s="7"/>
    </row>
    <row r="541710" spans="28:28">
      <c r="AB541710" s="7"/>
    </row>
    <row r="541711" spans="28:28">
      <c r="AB541711" s="7"/>
    </row>
    <row r="541712" spans="28:28">
      <c r="AB541712" s="7"/>
    </row>
    <row r="541713" spans="28:28">
      <c r="AB541713" s="7"/>
    </row>
    <row r="541714" spans="28:28">
      <c r="AB541714" s="7"/>
    </row>
    <row r="541715" spans="28:28">
      <c r="AB541715" s="7"/>
    </row>
    <row r="541716" spans="28:28">
      <c r="AB541716" s="7"/>
    </row>
    <row r="541717" spans="28:28">
      <c r="AB541717" s="7"/>
    </row>
    <row r="541718" spans="28:28">
      <c r="AB541718" s="7"/>
    </row>
    <row r="541719" spans="28:28">
      <c r="AB541719" s="7"/>
    </row>
    <row r="541720" spans="28:28">
      <c r="AB541720" s="7"/>
    </row>
    <row r="541721" spans="28:28">
      <c r="AB541721" s="7"/>
    </row>
    <row r="541722" spans="28:28">
      <c r="AB541722" s="7"/>
    </row>
    <row r="541723" spans="28:28">
      <c r="AB541723" s="7"/>
    </row>
    <row r="541724" spans="28:28">
      <c r="AB541724" s="7"/>
    </row>
    <row r="541725" spans="28:28">
      <c r="AB541725" s="7"/>
    </row>
    <row r="541726" spans="28:28">
      <c r="AB541726" s="7"/>
    </row>
    <row r="541727" spans="28:28">
      <c r="AB541727" s="7"/>
    </row>
    <row r="541728" spans="28:28">
      <c r="AB541728" s="7"/>
    </row>
    <row r="541729" spans="28:28">
      <c r="AB541729" s="7"/>
    </row>
    <row r="541730" spans="28:28">
      <c r="AB541730" s="7"/>
    </row>
    <row r="541731" spans="28:28">
      <c r="AB541731" s="7"/>
    </row>
    <row r="541732" spans="28:28">
      <c r="AB541732" s="7"/>
    </row>
    <row r="541733" spans="28:28">
      <c r="AB541733" s="7"/>
    </row>
    <row r="541734" spans="28:28">
      <c r="AB541734" s="7"/>
    </row>
    <row r="541735" spans="28:28">
      <c r="AB541735" s="7"/>
    </row>
    <row r="541736" spans="28:28">
      <c r="AB541736" s="7"/>
    </row>
    <row r="541737" spans="28:28">
      <c r="AB541737" s="7"/>
    </row>
    <row r="541738" spans="28:28">
      <c r="AB541738" s="7"/>
    </row>
    <row r="541739" spans="28:28">
      <c r="AB541739" s="7"/>
    </row>
    <row r="541740" spans="28:28">
      <c r="AB541740" s="7"/>
    </row>
    <row r="541741" spans="28:28">
      <c r="AB541741" s="7"/>
    </row>
    <row r="541742" spans="28:28">
      <c r="AB541742" s="7"/>
    </row>
    <row r="541743" spans="28:28">
      <c r="AB541743" s="7"/>
    </row>
    <row r="541744" spans="28:28">
      <c r="AB541744" s="7"/>
    </row>
    <row r="541745" spans="28:28">
      <c r="AB541745" s="7"/>
    </row>
    <row r="541746" spans="28:28">
      <c r="AB541746" s="7"/>
    </row>
    <row r="541747" spans="28:28">
      <c r="AB541747" s="7"/>
    </row>
    <row r="541748" spans="28:28">
      <c r="AB541748" s="7"/>
    </row>
    <row r="541749" spans="28:28">
      <c r="AB541749" s="7"/>
    </row>
    <row r="541750" spans="28:28">
      <c r="AB541750" s="7"/>
    </row>
    <row r="541751" spans="28:28">
      <c r="AB541751" s="7"/>
    </row>
    <row r="541752" spans="28:28">
      <c r="AB541752" s="7"/>
    </row>
    <row r="541753" spans="28:28">
      <c r="AB541753" s="7"/>
    </row>
    <row r="541754" spans="28:28">
      <c r="AB541754" s="7"/>
    </row>
    <row r="541755" spans="28:28">
      <c r="AB541755" s="7"/>
    </row>
    <row r="541756" spans="28:28">
      <c r="AB541756" s="7"/>
    </row>
    <row r="541757" spans="28:28">
      <c r="AB541757" s="7"/>
    </row>
    <row r="541758" spans="28:28">
      <c r="AB541758" s="7"/>
    </row>
    <row r="541759" spans="28:28">
      <c r="AB541759" s="7"/>
    </row>
    <row r="541760" spans="28:28">
      <c r="AB541760" s="7"/>
    </row>
    <row r="541761" spans="28:28">
      <c r="AB541761" s="7"/>
    </row>
    <row r="541762" spans="28:28">
      <c r="AB541762" s="7"/>
    </row>
    <row r="541763" spans="28:28">
      <c r="AB541763" s="7"/>
    </row>
    <row r="541764" spans="28:28">
      <c r="AB541764" s="7"/>
    </row>
    <row r="541765" spans="28:28">
      <c r="AB541765" s="7"/>
    </row>
    <row r="541766" spans="28:28">
      <c r="AB541766" s="7"/>
    </row>
    <row r="541767" spans="28:28">
      <c r="AB541767" s="7"/>
    </row>
    <row r="541768" spans="28:28">
      <c r="AB541768" s="7"/>
    </row>
    <row r="541769" spans="28:28">
      <c r="AB541769" s="7"/>
    </row>
    <row r="541770" spans="28:28">
      <c r="AB541770" s="7"/>
    </row>
    <row r="541771" spans="28:28">
      <c r="AB541771" s="7"/>
    </row>
    <row r="541772" spans="28:28">
      <c r="AB541772" s="7"/>
    </row>
    <row r="541773" spans="28:28">
      <c r="AB541773" s="7"/>
    </row>
    <row r="541774" spans="28:28">
      <c r="AB541774" s="7"/>
    </row>
    <row r="541775" spans="28:28">
      <c r="AB541775" s="7"/>
    </row>
    <row r="541776" spans="28:28">
      <c r="AB541776" s="7"/>
    </row>
    <row r="541777" spans="28:28">
      <c r="AB541777" s="7"/>
    </row>
    <row r="541778" spans="28:28">
      <c r="AB541778" s="7"/>
    </row>
    <row r="541779" spans="28:28">
      <c r="AB541779" s="7"/>
    </row>
    <row r="541780" spans="28:28">
      <c r="AB541780" s="7"/>
    </row>
    <row r="541781" spans="28:28">
      <c r="AB541781" s="7"/>
    </row>
    <row r="541782" spans="28:28">
      <c r="AB541782" s="7"/>
    </row>
    <row r="541783" spans="28:28">
      <c r="AB541783" s="7"/>
    </row>
    <row r="541784" spans="28:28">
      <c r="AB541784" s="7"/>
    </row>
    <row r="541785" spans="28:28">
      <c r="AB541785" s="7"/>
    </row>
    <row r="541786" spans="28:28">
      <c r="AB541786" s="7"/>
    </row>
    <row r="541787" spans="28:28">
      <c r="AB541787" s="7"/>
    </row>
    <row r="541788" spans="28:28">
      <c r="AB541788" s="7"/>
    </row>
    <row r="541789" spans="28:28">
      <c r="AB541789" s="7"/>
    </row>
    <row r="541790" spans="28:28">
      <c r="AB541790" s="7"/>
    </row>
    <row r="541791" spans="28:28">
      <c r="AB541791" s="7"/>
    </row>
    <row r="541792" spans="28:28">
      <c r="AB541792" s="7"/>
    </row>
    <row r="541793" spans="28:28">
      <c r="AB541793" s="7"/>
    </row>
    <row r="541794" spans="28:28">
      <c r="AB541794" s="7"/>
    </row>
    <row r="541795" spans="28:28">
      <c r="AB541795" s="7"/>
    </row>
    <row r="541796" spans="28:28">
      <c r="AB541796" s="7"/>
    </row>
    <row r="541797" spans="28:28">
      <c r="AB541797" s="7"/>
    </row>
    <row r="541798" spans="28:28">
      <c r="AB541798" s="7"/>
    </row>
    <row r="541799" spans="28:28">
      <c r="AB541799" s="7"/>
    </row>
    <row r="541800" spans="28:28">
      <c r="AB541800" s="7"/>
    </row>
    <row r="541801" spans="28:28">
      <c r="AB541801" s="7"/>
    </row>
    <row r="541802" spans="28:28">
      <c r="AB541802" s="7"/>
    </row>
    <row r="541803" spans="28:28">
      <c r="AB541803" s="7"/>
    </row>
    <row r="541804" spans="28:28">
      <c r="AB541804" s="7"/>
    </row>
    <row r="541805" spans="28:28">
      <c r="AB541805" s="7"/>
    </row>
    <row r="541806" spans="28:28">
      <c r="AB541806" s="7"/>
    </row>
    <row r="541807" spans="28:28">
      <c r="AB541807" s="7"/>
    </row>
    <row r="541808" spans="28:28">
      <c r="AB541808" s="7"/>
    </row>
    <row r="541809" spans="28:28">
      <c r="AB541809" s="7"/>
    </row>
    <row r="541810" spans="28:28">
      <c r="AB541810" s="7"/>
    </row>
    <row r="541811" spans="28:28">
      <c r="AB541811" s="7"/>
    </row>
    <row r="541812" spans="28:28">
      <c r="AB541812" s="7"/>
    </row>
    <row r="541813" spans="28:28">
      <c r="AB541813" s="7"/>
    </row>
    <row r="541814" spans="28:28">
      <c r="AB541814" s="7"/>
    </row>
    <row r="541815" spans="28:28">
      <c r="AB541815" s="7"/>
    </row>
    <row r="541816" spans="28:28">
      <c r="AB541816" s="7"/>
    </row>
    <row r="541817" spans="28:28">
      <c r="AB541817" s="7"/>
    </row>
    <row r="541818" spans="28:28">
      <c r="AB541818" s="7"/>
    </row>
    <row r="541819" spans="28:28">
      <c r="AB541819" s="7"/>
    </row>
    <row r="541820" spans="28:28">
      <c r="AB541820" s="7"/>
    </row>
    <row r="541821" spans="28:28">
      <c r="AB541821" s="7"/>
    </row>
    <row r="541822" spans="28:28">
      <c r="AB541822" s="7"/>
    </row>
    <row r="541823" spans="28:28">
      <c r="AB541823" s="7"/>
    </row>
    <row r="541824" spans="28:28">
      <c r="AB541824" s="7"/>
    </row>
    <row r="541825" spans="28:28">
      <c r="AB541825" s="7"/>
    </row>
    <row r="541826" spans="28:28">
      <c r="AB541826" s="7"/>
    </row>
    <row r="541827" spans="28:28">
      <c r="AB541827" s="7"/>
    </row>
    <row r="541828" spans="28:28">
      <c r="AB541828" s="7"/>
    </row>
    <row r="541829" spans="28:28">
      <c r="AB541829" s="7"/>
    </row>
    <row r="541830" spans="28:28">
      <c r="AB541830" s="7"/>
    </row>
    <row r="541831" spans="28:28">
      <c r="AB541831" s="7"/>
    </row>
    <row r="541832" spans="28:28">
      <c r="AB541832" s="7"/>
    </row>
    <row r="541833" spans="28:28">
      <c r="AB541833" s="7"/>
    </row>
    <row r="541834" spans="28:28">
      <c r="AB541834" s="7"/>
    </row>
    <row r="541835" spans="28:28">
      <c r="AB541835" s="7"/>
    </row>
    <row r="541836" spans="28:28">
      <c r="AB541836" s="7"/>
    </row>
    <row r="541837" spans="28:28">
      <c r="AB541837" s="7"/>
    </row>
    <row r="541838" spans="28:28">
      <c r="AB541838" s="7"/>
    </row>
    <row r="541839" spans="28:28">
      <c r="AB541839" s="7"/>
    </row>
    <row r="541840" spans="28:28">
      <c r="AB541840" s="7"/>
    </row>
    <row r="541841" spans="28:28">
      <c r="AB541841" s="7"/>
    </row>
    <row r="541842" spans="28:28">
      <c r="AB541842" s="7"/>
    </row>
    <row r="541843" spans="28:28">
      <c r="AB541843" s="7"/>
    </row>
    <row r="541844" spans="28:28">
      <c r="AB541844" s="7"/>
    </row>
    <row r="541845" spans="28:28">
      <c r="AB541845" s="7"/>
    </row>
    <row r="541846" spans="28:28">
      <c r="AB541846" s="7"/>
    </row>
    <row r="541847" spans="28:28">
      <c r="AB541847" s="7"/>
    </row>
    <row r="541848" spans="28:28">
      <c r="AB541848" s="7"/>
    </row>
    <row r="541849" spans="28:28">
      <c r="AB541849" s="7"/>
    </row>
    <row r="541850" spans="28:28">
      <c r="AB541850" s="7"/>
    </row>
    <row r="541851" spans="28:28">
      <c r="AB541851" s="7"/>
    </row>
    <row r="541852" spans="28:28">
      <c r="AB541852" s="7"/>
    </row>
    <row r="541853" spans="28:28">
      <c r="AB541853" s="7"/>
    </row>
    <row r="541854" spans="28:28">
      <c r="AB541854" s="7"/>
    </row>
    <row r="541855" spans="28:28">
      <c r="AB541855" s="7"/>
    </row>
    <row r="541856" spans="28:28">
      <c r="AB541856" s="7"/>
    </row>
    <row r="541857" spans="28:28">
      <c r="AB541857" s="7"/>
    </row>
    <row r="541858" spans="28:28">
      <c r="AB541858" s="7"/>
    </row>
    <row r="541859" spans="28:28">
      <c r="AB541859" s="7"/>
    </row>
    <row r="541860" spans="28:28">
      <c r="AB541860" s="7"/>
    </row>
    <row r="541861" spans="28:28">
      <c r="AB541861" s="7"/>
    </row>
    <row r="541862" spans="28:28">
      <c r="AB541862" s="7"/>
    </row>
    <row r="541863" spans="28:28">
      <c r="AB541863" s="7"/>
    </row>
    <row r="541864" spans="28:28">
      <c r="AB541864" s="7"/>
    </row>
    <row r="541865" spans="28:28">
      <c r="AB541865" s="7"/>
    </row>
    <row r="541866" spans="28:28">
      <c r="AB541866" s="7"/>
    </row>
    <row r="541867" spans="28:28">
      <c r="AB541867" s="7"/>
    </row>
    <row r="541868" spans="28:28">
      <c r="AB541868" s="7"/>
    </row>
    <row r="541869" spans="28:28">
      <c r="AB541869" s="7"/>
    </row>
    <row r="541870" spans="28:28">
      <c r="AB541870" s="7"/>
    </row>
    <row r="541871" spans="28:28">
      <c r="AB541871" s="7"/>
    </row>
    <row r="541872" spans="28:28">
      <c r="AB541872" s="7"/>
    </row>
    <row r="541873" spans="28:28">
      <c r="AB541873" s="7"/>
    </row>
    <row r="541874" spans="28:28">
      <c r="AB541874" s="7"/>
    </row>
    <row r="541875" spans="28:28">
      <c r="AB541875" s="7"/>
    </row>
    <row r="541876" spans="28:28">
      <c r="AB541876" s="7"/>
    </row>
    <row r="541877" spans="28:28">
      <c r="AB541877" s="7"/>
    </row>
    <row r="541878" spans="28:28">
      <c r="AB541878" s="7"/>
    </row>
    <row r="541879" spans="28:28">
      <c r="AB541879" s="7"/>
    </row>
    <row r="541880" spans="28:28">
      <c r="AB541880" s="7"/>
    </row>
    <row r="541881" spans="28:28">
      <c r="AB541881" s="7"/>
    </row>
    <row r="541882" spans="28:28">
      <c r="AB541882" s="7"/>
    </row>
    <row r="541883" spans="28:28">
      <c r="AB541883" s="7"/>
    </row>
    <row r="541884" spans="28:28">
      <c r="AB541884" s="7"/>
    </row>
    <row r="541885" spans="28:28">
      <c r="AB541885" s="7"/>
    </row>
    <row r="541886" spans="28:28">
      <c r="AB541886" s="7"/>
    </row>
    <row r="541887" spans="28:28">
      <c r="AB541887" s="7"/>
    </row>
    <row r="541888" spans="28:28">
      <c r="AB541888" s="7"/>
    </row>
    <row r="541889" spans="28:28">
      <c r="AB541889" s="7"/>
    </row>
    <row r="541890" spans="28:28">
      <c r="AB541890" s="7"/>
    </row>
    <row r="541891" spans="28:28">
      <c r="AB541891" s="7"/>
    </row>
    <row r="541892" spans="28:28">
      <c r="AB541892" s="7"/>
    </row>
    <row r="541893" spans="28:28">
      <c r="AB541893" s="7"/>
    </row>
    <row r="541894" spans="28:28">
      <c r="AB541894" s="7"/>
    </row>
    <row r="541895" spans="28:28">
      <c r="AB541895" s="7"/>
    </row>
    <row r="541896" spans="28:28">
      <c r="AB541896" s="7"/>
    </row>
    <row r="541897" spans="28:28">
      <c r="AB541897" s="7"/>
    </row>
    <row r="541898" spans="28:28">
      <c r="AB541898" s="7"/>
    </row>
    <row r="541899" spans="28:28">
      <c r="AB541899" s="7"/>
    </row>
    <row r="541900" spans="28:28">
      <c r="AB541900" s="7"/>
    </row>
    <row r="541901" spans="28:28">
      <c r="AB541901" s="7"/>
    </row>
    <row r="541902" spans="28:28">
      <c r="AB541902" s="7"/>
    </row>
    <row r="541903" spans="28:28">
      <c r="AB541903" s="7"/>
    </row>
    <row r="541904" spans="28:28">
      <c r="AB541904" s="7"/>
    </row>
    <row r="541905" spans="28:28">
      <c r="AB541905" s="7"/>
    </row>
    <row r="541906" spans="28:28">
      <c r="AB541906" s="7"/>
    </row>
    <row r="541907" spans="28:28">
      <c r="AB541907" s="7"/>
    </row>
    <row r="541908" spans="28:28">
      <c r="AB541908" s="7"/>
    </row>
    <row r="541909" spans="28:28">
      <c r="AB541909" s="7"/>
    </row>
    <row r="541910" spans="28:28">
      <c r="AB541910" s="7"/>
    </row>
    <row r="541911" spans="28:28">
      <c r="AB541911" s="7"/>
    </row>
    <row r="541912" spans="28:28">
      <c r="AB541912" s="7"/>
    </row>
    <row r="541913" spans="28:28">
      <c r="AB541913" s="7"/>
    </row>
    <row r="541914" spans="28:28">
      <c r="AB541914" s="7"/>
    </row>
    <row r="541915" spans="28:28">
      <c r="AB541915" s="7"/>
    </row>
    <row r="541916" spans="28:28">
      <c r="AB541916" s="7"/>
    </row>
    <row r="541917" spans="28:28">
      <c r="AB541917" s="7"/>
    </row>
    <row r="541918" spans="28:28">
      <c r="AB541918" s="7"/>
    </row>
    <row r="541919" spans="28:28">
      <c r="AB541919" s="7"/>
    </row>
    <row r="541920" spans="28:28">
      <c r="AB541920" s="7"/>
    </row>
    <row r="541921" spans="28:28">
      <c r="AB541921" s="7"/>
    </row>
    <row r="541922" spans="28:28">
      <c r="AB541922" s="7"/>
    </row>
    <row r="541923" spans="28:28">
      <c r="AB541923" s="7"/>
    </row>
    <row r="541924" spans="28:28">
      <c r="AB541924" s="7"/>
    </row>
    <row r="541925" spans="28:28">
      <c r="AB541925" s="7"/>
    </row>
    <row r="541926" spans="28:28">
      <c r="AB541926" s="7"/>
    </row>
    <row r="541927" spans="28:28">
      <c r="AB541927" s="7"/>
    </row>
    <row r="541928" spans="28:28">
      <c r="AB541928" s="7"/>
    </row>
    <row r="541929" spans="28:28">
      <c r="AB541929" s="7"/>
    </row>
    <row r="541930" spans="28:28">
      <c r="AB541930" s="7"/>
    </row>
    <row r="541931" spans="28:28">
      <c r="AB541931" s="7"/>
    </row>
    <row r="541932" spans="28:28">
      <c r="AB541932" s="7"/>
    </row>
    <row r="541933" spans="28:28">
      <c r="AB541933" s="7"/>
    </row>
    <row r="541934" spans="28:28">
      <c r="AB541934" s="7"/>
    </row>
    <row r="541935" spans="28:28">
      <c r="AB541935" s="7"/>
    </row>
    <row r="541936" spans="28:28">
      <c r="AB541936" s="7"/>
    </row>
    <row r="541937" spans="28:28">
      <c r="AB541937" s="7"/>
    </row>
    <row r="541938" spans="28:28">
      <c r="AB541938" s="7"/>
    </row>
    <row r="541939" spans="28:28">
      <c r="AB541939" s="7"/>
    </row>
    <row r="541940" spans="28:28">
      <c r="AB541940" s="7"/>
    </row>
    <row r="541941" spans="28:28">
      <c r="AB541941" s="7"/>
    </row>
    <row r="541942" spans="28:28">
      <c r="AB541942" s="7"/>
    </row>
    <row r="541943" spans="28:28">
      <c r="AB541943" s="7"/>
    </row>
    <row r="541944" spans="28:28">
      <c r="AB541944" s="7"/>
    </row>
    <row r="541945" spans="28:28">
      <c r="AB541945" s="7"/>
    </row>
    <row r="541946" spans="28:28">
      <c r="AB541946" s="7"/>
    </row>
    <row r="541947" spans="28:28">
      <c r="AB541947" s="7"/>
    </row>
    <row r="541948" spans="28:28">
      <c r="AB541948" s="7"/>
    </row>
    <row r="541949" spans="28:28">
      <c r="AB541949" s="7"/>
    </row>
    <row r="541950" spans="28:28">
      <c r="AB541950" s="7"/>
    </row>
    <row r="541951" spans="28:28">
      <c r="AB541951" s="7"/>
    </row>
    <row r="541952" spans="28:28">
      <c r="AB541952" s="7"/>
    </row>
    <row r="541953" spans="28:28">
      <c r="AB541953" s="7"/>
    </row>
    <row r="541954" spans="28:28">
      <c r="AB541954" s="7"/>
    </row>
    <row r="541955" spans="28:28">
      <c r="AB541955" s="7"/>
    </row>
    <row r="541956" spans="28:28">
      <c r="AB541956" s="7"/>
    </row>
    <row r="541957" spans="28:28">
      <c r="AB541957" s="7"/>
    </row>
    <row r="541958" spans="28:28">
      <c r="AB541958" s="7"/>
    </row>
    <row r="541959" spans="28:28">
      <c r="AB541959" s="7"/>
    </row>
    <row r="541960" spans="28:28">
      <c r="AB541960" s="7"/>
    </row>
    <row r="541961" spans="28:28">
      <c r="AB541961" s="7"/>
    </row>
    <row r="541962" spans="28:28">
      <c r="AB541962" s="7"/>
    </row>
    <row r="541963" spans="28:28">
      <c r="AB541963" s="7"/>
    </row>
    <row r="541964" spans="28:28">
      <c r="AB541964" s="7"/>
    </row>
    <row r="541965" spans="28:28">
      <c r="AB541965" s="7"/>
    </row>
    <row r="541966" spans="28:28">
      <c r="AB541966" s="7"/>
    </row>
    <row r="541967" spans="28:28">
      <c r="AB541967" s="7"/>
    </row>
    <row r="541968" spans="28:28">
      <c r="AB541968" s="7"/>
    </row>
    <row r="541969" spans="28:28">
      <c r="AB541969" s="7"/>
    </row>
    <row r="541970" spans="28:28">
      <c r="AB541970" s="7"/>
    </row>
    <row r="541971" spans="28:28">
      <c r="AB541971" s="7"/>
    </row>
    <row r="541972" spans="28:28">
      <c r="AB541972" s="7"/>
    </row>
    <row r="541973" spans="28:28">
      <c r="AB541973" s="7"/>
    </row>
    <row r="541974" spans="28:28">
      <c r="AB541974" s="7"/>
    </row>
    <row r="541975" spans="28:28">
      <c r="AB541975" s="7"/>
    </row>
    <row r="541976" spans="28:28">
      <c r="AB541976" s="7"/>
    </row>
    <row r="541977" spans="28:28">
      <c r="AB541977" s="7"/>
    </row>
    <row r="541978" spans="28:28">
      <c r="AB541978" s="7"/>
    </row>
    <row r="541979" spans="28:28">
      <c r="AB541979" s="7"/>
    </row>
    <row r="541980" spans="28:28">
      <c r="AB541980" s="7"/>
    </row>
    <row r="541981" spans="28:28">
      <c r="AB541981" s="7"/>
    </row>
    <row r="541982" spans="28:28">
      <c r="AB541982" s="7"/>
    </row>
    <row r="541983" spans="28:28">
      <c r="AB541983" s="7"/>
    </row>
    <row r="541984" spans="28:28">
      <c r="AB541984" s="7"/>
    </row>
    <row r="541985" spans="28:28">
      <c r="AB541985" s="7"/>
    </row>
    <row r="541986" spans="28:28">
      <c r="AB541986" s="7"/>
    </row>
    <row r="541987" spans="28:28">
      <c r="AB541987" s="7"/>
    </row>
    <row r="541988" spans="28:28">
      <c r="AB541988" s="7"/>
    </row>
    <row r="541989" spans="28:28">
      <c r="AB541989" s="7"/>
    </row>
    <row r="541990" spans="28:28">
      <c r="AB541990" s="7"/>
    </row>
    <row r="541991" spans="28:28">
      <c r="AB541991" s="7"/>
    </row>
    <row r="541992" spans="28:28">
      <c r="AB541992" s="7"/>
    </row>
    <row r="541993" spans="28:28">
      <c r="AB541993" s="7"/>
    </row>
    <row r="541994" spans="28:28">
      <c r="AB541994" s="7"/>
    </row>
    <row r="541995" spans="28:28">
      <c r="AB541995" s="7"/>
    </row>
    <row r="541996" spans="28:28">
      <c r="AB541996" s="7"/>
    </row>
    <row r="541997" spans="28:28">
      <c r="AB541997" s="7"/>
    </row>
    <row r="541998" spans="28:28">
      <c r="AB541998" s="7"/>
    </row>
    <row r="541999" spans="28:28">
      <c r="AB541999" s="7"/>
    </row>
    <row r="542000" spans="28:28">
      <c r="AB542000" s="7"/>
    </row>
    <row r="542001" spans="28:28">
      <c r="AB542001" s="7"/>
    </row>
    <row r="542002" spans="28:28">
      <c r="AB542002" s="7"/>
    </row>
    <row r="542003" spans="28:28">
      <c r="AB542003" s="7"/>
    </row>
    <row r="542004" spans="28:28">
      <c r="AB542004" s="7"/>
    </row>
    <row r="542005" spans="28:28">
      <c r="AB542005" s="7"/>
    </row>
    <row r="542006" spans="28:28">
      <c r="AB542006" s="7"/>
    </row>
    <row r="542007" spans="28:28">
      <c r="AB542007" s="7"/>
    </row>
    <row r="542008" spans="28:28">
      <c r="AB542008" s="7"/>
    </row>
    <row r="542009" spans="28:28">
      <c r="AB542009" s="7"/>
    </row>
    <row r="542010" spans="28:28">
      <c r="AB542010" s="7"/>
    </row>
    <row r="542011" spans="28:28">
      <c r="AB542011" s="7"/>
    </row>
    <row r="542012" spans="28:28">
      <c r="AB542012" s="7"/>
    </row>
    <row r="542013" spans="28:28">
      <c r="AB542013" s="7"/>
    </row>
    <row r="542014" spans="28:28">
      <c r="AB542014" s="7"/>
    </row>
    <row r="542015" spans="28:28">
      <c r="AB542015" s="7"/>
    </row>
    <row r="542016" spans="28:28">
      <c r="AB542016" s="7"/>
    </row>
    <row r="542017" spans="28:28">
      <c r="AB542017" s="7"/>
    </row>
    <row r="542018" spans="28:28">
      <c r="AB542018" s="7"/>
    </row>
    <row r="542019" spans="28:28">
      <c r="AB542019" s="7"/>
    </row>
    <row r="542020" spans="28:28">
      <c r="AB542020" s="7"/>
    </row>
    <row r="542021" spans="28:28">
      <c r="AB542021" s="7"/>
    </row>
    <row r="542022" spans="28:28">
      <c r="AB542022" s="7"/>
    </row>
    <row r="542023" spans="28:28">
      <c r="AB542023" s="7"/>
    </row>
    <row r="542024" spans="28:28">
      <c r="AB542024" s="7"/>
    </row>
    <row r="542025" spans="28:28">
      <c r="AB542025" s="7"/>
    </row>
    <row r="542026" spans="28:28">
      <c r="AB542026" s="7"/>
    </row>
    <row r="542027" spans="28:28">
      <c r="AB542027" s="7"/>
    </row>
    <row r="542028" spans="28:28">
      <c r="AB542028" s="7"/>
    </row>
    <row r="542029" spans="28:28">
      <c r="AB542029" s="7"/>
    </row>
    <row r="542030" spans="28:28">
      <c r="AB542030" s="7"/>
    </row>
    <row r="542031" spans="28:28">
      <c r="AB542031" s="7"/>
    </row>
    <row r="542032" spans="28:28">
      <c r="AB542032" s="7"/>
    </row>
    <row r="542033" spans="28:28">
      <c r="AB542033" s="7"/>
    </row>
    <row r="542034" spans="28:28">
      <c r="AB542034" s="7"/>
    </row>
    <row r="542035" spans="28:28">
      <c r="AB542035" s="7"/>
    </row>
    <row r="542036" spans="28:28">
      <c r="AB542036" s="7"/>
    </row>
    <row r="542037" spans="28:28">
      <c r="AB542037" s="7"/>
    </row>
    <row r="542038" spans="28:28">
      <c r="AB542038" s="7"/>
    </row>
    <row r="542039" spans="28:28">
      <c r="AB542039" s="7"/>
    </row>
    <row r="542040" spans="28:28">
      <c r="AB542040" s="7"/>
    </row>
    <row r="542041" spans="28:28">
      <c r="AB542041" s="7"/>
    </row>
    <row r="542042" spans="28:28">
      <c r="AB542042" s="7"/>
    </row>
    <row r="542043" spans="28:28">
      <c r="AB542043" s="7"/>
    </row>
    <row r="542044" spans="28:28">
      <c r="AB542044" s="7"/>
    </row>
    <row r="542045" spans="28:28">
      <c r="AB542045" s="7"/>
    </row>
    <row r="542046" spans="28:28">
      <c r="AB542046" s="7"/>
    </row>
    <row r="542047" spans="28:28">
      <c r="AB542047" s="7"/>
    </row>
    <row r="542048" spans="28:28">
      <c r="AB542048" s="7"/>
    </row>
    <row r="542049" spans="28:28">
      <c r="AB542049" s="7"/>
    </row>
    <row r="542050" spans="28:28">
      <c r="AB542050" s="7"/>
    </row>
    <row r="542051" spans="28:28">
      <c r="AB542051" s="7"/>
    </row>
    <row r="542052" spans="28:28">
      <c r="AB542052" s="7"/>
    </row>
    <row r="542053" spans="28:28">
      <c r="AB542053" s="7"/>
    </row>
    <row r="542054" spans="28:28">
      <c r="AB542054" s="7"/>
    </row>
    <row r="542055" spans="28:28">
      <c r="AB542055" s="7"/>
    </row>
    <row r="542056" spans="28:28">
      <c r="AB542056" s="7"/>
    </row>
    <row r="542057" spans="28:28">
      <c r="AB542057" s="7"/>
    </row>
    <row r="542058" spans="28:28">
      <c r="AB542058" s="7"/>
    </row>
    <row r="542059" spans="28:28">
      <c r="AB542059" s="7"/>
    </row>
    <row r="542060" spans="28:28">
      <c r="AB542060" s="7"/>
    </row>
    <row r="542061" spans="28:28">
      <c r="AB542061" s="7"/>
    </row>
    <row r="542062" spans="28:28">
      <c r="AB542062" s="7"/>
    </row>
    <row r="542063" spans="28:28">
      <c r="AB542063" s="7"/>
    </row>
    <row r="542064" spans="28:28">
      <c r="AB542064" s="7"/>
    </row>
    <row r="542065" spans="28:28">
      <c r="AB542065" s="7"/>
    </row>
    <row r="542066" spans="28:28">
      <c r="AB542066" s="7"/>
    </row>
    <row r="542067" spans="28:28">
      <c r="AB542067" s="7"/>
    </row>
    <row r="542068" spans="28:28">
      <c r="AB542068" s="7"/>
    </row>
    <row r="542069" spans="28:28">
      <c r="AB542069" s="7"/>
    </row>
    <row r="542070" spans="28:28">
      <c r="AB542070" s="7"/>
    </row>
    <row r="542071" spans="28:28">
      <c r="AB542071" s="7"/>
    </row>
    <row r="542072" spans="28:28">
      <c r="AB542072" s="7"/>
    </row>
    <row r="542073" spans="28:28">
      <c r="AB542073" s="7"/>
    </row>
    <row r="542074" spans="28:28">
      <c r="AB542074" s="7"/>
    </row>
    <row r="542075" spans="28:28">
      <c r="AB542075" s="7"/>
    </row>
    <row r="542076" spans="28:28">
      <c r="AB542076" s="7"/>
    </row>
    <row r="542077" spans="28:28">
      <c r="AB542077" s="7"/>
    </row>
    <row r="542078" spans="28:28">
      <c r="AB542078" s="7"/>
    </row>
    <row r="542079" spans="28:28">
      <c r="AB542079" s="7"/>
    </row>
    <row r="542080" spans="28:28">
      <c r="AB542080" s="7"/>
    </row>
    <row r="542081" spans="28:28">
      <c r="AB542081" s="7"/>
    </row>
    <row r="542082" spans="28:28">
      <c r="AB542082" s="7"/>
    </row>
    <row r="542083" spans="28:28">
      <c r="AB542083" s="7"/>
    </row>
    <row r="542084" spans="28:28">
      <c r="AB542084" s="7"/>
    </row>
    <row r="542085" spans="28:28">
      <c r="AB542085" s="7"/>
    </row>
    <row r="542086" spans="28:28">
      <c r="AB542086" s="7"/>
    </row>
    <row r="542087" spans="28:28">
      <c r="AB542087" s="7"/>
    </row>
    <row r="542088" spans="28:28">
      <c r="AB542088" s="7"/>
    </row>
    <row r="542089" spans="28:28">
      <c r="AB542089" s="7"/>
    </row>
    <row r="542090" spans="28:28">
      <c r="AB542090" s="7"/>
    </row>
    <row r="542091" spans="28:28">
      <c r="AB542091" s="7"/>
    </row>
    <row r="542092" spans="28:28">
      <c r="AB542092" s="7"/>
    </row>
    <row r="542093" spans="28:28">
      <c r="AB542093" s="7"/>
    </row>
    <row r="542094" spans="28:28">
      <c r="AB542094" s="7"/>
    </row>
    <row r="542095" spans="28:28">
      <c r="AB542095" s="7"/>
    </row>
    <row r="542096" spans="28:28">
      <c r="AB542096" s="7"/>
    </row>
    <row r="542097" spans="28:28">
      <c r="AB542097" s="7"/>
    </row>
    <row r="542098" spans="28:28">
      <c r="AB542098" s="7"/>
    </row>
    <row r="542099" spans="28:28">
      <c r="AB542099" s="7"/>
    </row>
    <row r="542100" spans="28:28">
      <c r="AB542100" s="7"/>
    </row>
    <row r="542101" spans="28:28">
      <c r="AB542101" s="7"/>
    </row>
    <row r="542102" spans="28:28">
      <c r="AB542102" s="7"/>
    </row>
    <row r="542103" spans="28:28">
      <c r="AB542103" s="7"/>
    </row>
    <row r="542104" spans="28:28">
      <c r="AB542104" s="7"/>
    </row>
    <row r="542105" spans="28:28">
      <c r="AB542105" s="7"/>
    </row>
    <row r="542106" spans="28:28">
      <c r="AB542106" s="7"/>
    </row>
    <row r="542107" spans="28:28">
      <c r="AB542107" s="7"/>
    </row>
    <row r="542108" spans="28:28">
      <c r="AB542108" s="7"/>
    </row>
    <row r="542109" spans="28:28">
      <c r="AB542109" s="7"/>
    </row>
    <row r="542110" spans="28:28">
      <c r="AB542110" s="7"/>
    </row>
    <row r="542111" spans="28:28">
      <c r="AB542111" s="7"/>
    </row>
    <row r="542112" spans="28:28">
      <c r="AB542112" s="7"/>
    </row>
    <row r="542113" spans="28:28">
      <c r="AB542113" s="7"/>
    </row>
    <row r="542114" spans="28:28">
      <c r="AB542114" s="7"/>
    </row>
    <row r="542115" spans="28:28">
      <c r="AB542115" s="7"/>
    </row>
    <row r="542116" spans="28:28">
      <c r="AB542116" s="7"/>
    </row>
    <row r="542117" spans="28:28">
      <c r="AB542117" s="7"/>
    </row>
    <row r="542118" spans="28:28">
      <c r="AB542118" s="7"/>
    </row>
    <row r="542119" spans="28:28">
      <c r="AB542119" s="7"/>
    </row>
    <row r="542120" spans="28:28">
      <c r="AB542120" s="7"/>
    </row>
    <row r="542121" spans="28:28">
      <c r="AB542121" s="7"/>
    </row>
    <row r="542122" spans="28:28">
      <c r="AB542122" s="7"/>
    </row>
    <row r="542123" spans="28:28">
      <c r="AB542123" s="7"/>
    </row>
    <row r="542124" spans="28:28">
      <c r="AB542124" s="7"/>
    </row>
    <row r="542125" spans="28:28">
      <c r="AB542125" s="7"/>
    </row>
    <row r="542126" spans="28:28">
      <c r="AB542126" s="7"/>
    </row>
    <row r="542127" spans="28:28">
      <c r="AB542127" s="7"/>
    </row>
    <row r="542128" spans="28:28">
      <c r="AB542128" s="7"/>
    </row>
    <row r="542129" spans="28:28">
      <c r="AB542129" s="7"/>
    </row>
    <row r="542130" spans="28:28">
      <c r="AB542130" s="7"/>
    </row>
    <row r="542131" spans="28:28">
      <c r="AB542131" s="7"/>
    </row>
    <row r="542132" spans="28:28">
      <c r="AB542132" s="7"/>
    </row>
    <row r="542133" spans="28:28">
      <c r="AB542133" s="7"/>
    </row>
    <row r="542134" spans="28:28">
      <c r="AB542134" s="7"/>
    </row>
    <row r="542135" spans="28:28">
      <c r="AB542135" s="7"/>
    </row>
    <row r="542136" spans="28:28">
      <c r="AB542136" s="7"/>
    </row>
    <row r="542137" spans="28:28">
      <c r="AB542137" s="7"/>
    </row>
    <row r="542138" spans="28:28">
      <c r="AB542138" s="7"/>
    </row>
    <row r="542139" spans="28:28">
      <c r="AB542139" s="7"/>
    </row>
    <row r="542140" spans="28:28">
      <c r="AB542140" s="7"/>
    </row>
    <row r="542141" spans="28:28">
      <c r="AB542141" s="7"/>
    </row>
    <row r="542142" spans="28:28">
      <c r="AB542142" s="7"/>
    </row>
    <row r="542143" spans="28:28">
      <c r="AB542143" s="7"/>
    </row>
    <row r="542144" spans="28:28">
      <c r="AB542144" s="7"/>
    </row>
    <row r="542145" spans="28:28">
      <c r="AB542145" s="7"/>
    </row>
    <row r="542146" spans="28:28">
      <c r="AB542146" s="7"/>
    </row>
    <row r="542147" spans="28:28">
      <c r="AB542147" s="7"/>
    </row>
    <row r="542148" spans="28:28">
      <c r="AB542148" s="7"/>
    </row>
    <row r="542149" spans="28:28">
      <c r="AB542149" s="7"/>
    </row>
    <row r="542150" spans="28:28">
      <c r="AB542150" s="7"/>
    </row>
    <row r="542151" spans="28:28">
      <c r="AB542151" s="7"/>
    </row>
    <row r="542152" spans="28:28">
      <c r="AB542152" s="7"/>
    </row>
    <row r="542153" spans="28:28">
      <c r="AB542153" s="7"/>
    </row>
    <row r="542154" spans="28:28">
      <c r="AB542154" s="7"/>
    </row>
    <row r="542155" spans="28:28">
      <c r="AB542155" s="7"/>
    </row>
    <row r="542156" spans="28:28">
      <c r="AB542156" s="7"/>
    </row>
    <row r="542157" spans="28:28">
      <c r="AB542157" s="7"/>
    </row>
    <row r="542158" spans="28:28">
      <c r="AB542158" s="7"/>
    </row>
    <row r="542159" spans="28:28">
      <c r="AB542159" s="7"/>
    </row>
    <row r="542160" spans="28:28">
      <c r="AB542160" s="7"/>
    </row>
    <row r="542161" spans="28:28">
      <c r="AB542161" s="7"/>
    </row>
    <row r="542162" spans="28:28">
      <c r="AB542162" s="7"/>
    </row>
    <row r="542163" spans="28:28">
      <c r="AB542163" s="7"/>
    </row>
    <row r="542164" spans="28:28">
      <c r="AB542164" s="7"/>
    </row>
    <row r="542165" spans="28:28">
      <c r="AB542165" s="7"/>
    </row>
    <row r="542166" spans="28:28">
      <c r="AB542166" s="7"/>
    </row>
    <row r="542167" spans="28:28">
      <c r="AB542167" s="7"/>
    </row>
    <row r="542168" spans="28:28">
      <c r="AB542168" s="7"/>
    </row>
    <row r="542169" spans="28:28">
      <c r="AB542169" s="7"/>
    </row>
    <row r="542170" spans="28:28">
      <c r="AB542170" s="7"/>
    </row>
    <row r="542171" spans="28:28">
      <c r="AB542171" s="7"/>
    </row>
    <row r="542172" spans="28:28">
      <c r="AB542172" s="7"/>
    </row>
    <row r="542173" spans="28:28">
      <c r="AB542173" s="7"/>
    </row>
    <row r="542174" spans="28:28">
      <c r="AB542174" s="7"/>
    </row>
    <row r="542175" spans="28:28">
      <c r="AB542175" s="7"/>
    </row>
    <row r="542176" spans="28:28">
      <c r="AB542176" s="7"/>
    </row>
    <row r="542177" spans="28:28">
      <c r="AB542177" s="7"/>
    </row>
    <row r="542178" spans="28:28">
      <c r="AB542178" s="7"/>
    </row>
    <row r="542179" spans="28:28">
      <c r="AB542179" s="7"/>
    </row>
    <row r="542180" spans="28:28">
      <c r="AB542180" s="7"/>
    </row>
    <row r="542181" spans="28:28">
      <c r="AB542181" s="7"/>
    </row>
    <row r="542182" spans="28:28">
      <c r="AB542182" s="7"/>
    </row>
    <row r="542183" spans="28:28">
      <c r="AB542183" s="7"/>
    </row>
    <row r="542184" spans="28:28">
      <c r="AB542184" s="7"/>
    </row>
    <row r="542185" spans="28:28">
      <c r="AB542185" s="7"/>
    </row>
    <row r="542186" spans="28:28">
      <c r="AB542186" s="7"/>
    </row>
    <row r="542187" spans="28:28">
      <c r="AB542187" s="7"/>
    </row>
    <row r="542188" spans="28:28">
      <c r="AB542188" s="7"/>
    </row>
    <row r="542189" spans="28:28">
      <c r="AB542189" s="7"/>
    </row>
    <row r="542190" spans="28:28">
      <c r="AB542190" s="7"/>
    </row>
    <row r="542191" spans="28:28">
      <c r="AB542191" s="7"/>
    </row>
    <row r="542192" spans="28:28">
      <c r="AB542192" s="7"/>
    </row>
    <row r="542193" spans="28:28">
      <c r="AB542193" s="7"/>
    </row>
    <row r="542194" spans="28:28">
      <c r="AB542194" s="7"/>
    </row>
    <row r="542195" spans="28:28">
      <c r="AB542195" s="7"/>
    </row>
    <row r="542196" spans="28:28">
      <c r="AB542196" s="7"/>
    </row>
    <row r="542197" spans="28:28">
      <c r="AB542197" s="7"/>
    </row>
    <row r="542198" spans="28:28">
      <c r="AB542198" s="7"/>
    </row>
    <row r="542199" spans="28:28">
      <c r="AB542199" s="7"/>
    </row>
    <row r="542200" spans="28:28">
      <c r="AB542200" s="7"/>
    </row>
    <row r="542201" spans="28:28">
      <c r="AB542201" s="7"/>
    </row>
    <row r="542202" spans="28:28">
      <c r="AB542202" s="7"/>
    </row>
    <row r="542203" spans="28:28">
      <c r="AB542203" s="7"/>
    </row>
    <row r="542204" spans="28:28">
      <c r="AB542204" s="7"/>
    </row>
    <row r="542205" spans="28:28">
      <c r="AB542205" s="7"/>
    </row>
    <row r="542206" spans="28:28">
      <c r="AB542206" s="7"/>
    </row>
    <row r="542207" spans="28:28">
      <c r="AB542207" s="7"/>
    </row>
    <row r="542208" spans="28:28">
      <c r="AB542208" s="7"/>
    </row>
    <row r="542209" spans="28:28">
      <c r="AB542209" s="7"/>
    </row>
    <row r="542210" spans="28:28">
      <c r="AB542210" s="7"/>
    </row>
    <row r="542211" spans="28:28">
      <c r="AB542211" s="7"/>
    </row>
    <row r="542212" spans="28:28">
      <c r="AB542212" s="7"/>
    </row>
    <row r="542213" spans="28:28">
      <c r="AB542213" s="7"/>
    </row>
    <row r="542214" spans="28:28">
      <c r="AB542214" s="7"/>
    </row>
    <row r="542215" spans="28:28">
      <c r="AB542215" s="7"/>
    </row>
    <row r="542216" spans="28:28">
      <c r="AB542216" s="7"/>
    </row>
    <row r="542217" spans="28:28">
      <c r="AB542217" s="7"/>
    </row>
    <row r="542218" spans="28:28">
      <c r="AB542218" s="7"/>
    </row>
    <row r="542219" spans="28:28">
      <c r="AB542219" s="7"/>
    </row>
    <row r="542220" spans="28:28">
      <c r="AB542220" s="7"/>
    </row>
    <row r="542221" spans="28:28">
      <c r="AB542221" s="7"/>
    </row>
    <row r="542222" spans="28:28">
      <c r="AB542222" s="7"/>
    </row>
    <row r="542223" spans="28:28">
      <c r="AB542223" s="7"/>
    </row>
    <row r="542224" spans="28:28">
      <c r="AB542224" s="7"/>
    </row>
    <row r="542225" spans="28:28">
      <c r="AB542225" s="7"/>
    </row>
    <row r="542226" spans="28:28">
      <c r="AB542226" s="7"/>
    </row>
    <row r="542227" spans="28:28">
      <c r="AB542227" s="7"/>
    </row>
    <row r="542228" spans="28:28">
      <c r="AB542228" s="7"/>
    </row>
    <row r="542229" spans="28:28">
      <c r="AB542229" s="7"/>
    </row>
    <row r="542230" spans="28:28">
      <c r="AB542230" s="7"/>
    </row>
    <row r="542231" spans="28:28">
      <c r="AB542231" s="7"/>
    </row>
    <row r="542232" spans="28:28">
      <c r="AB542232" s="7"/>
    </row>
    <row r="542233" spans="28:28">
      <c r="AB542233" s="7"/>
    </row>
    <row r="542234" spans="28:28">
      <c r="AB542234" s="7"/>
    </row>
    <row r="542235" spans="28:28">
      <c r="AB542235" s="7"/>
    </row>
    <row r="542236" spans="28:28">
      <c r="AB542236" s="7"/>
    </row>
    <row r="542237" spans="28:28">
      <c r="AB542237" s="7"/>
    </row>
    <row r="542238" spans="28:28">
      <c r="AB542238" s="7"/>
    </row>
    <row r="542239" spans="28:28">
      <c r="AB542239" s="7"/>
    </row>
    <row r="542240" spans="28:28">
      <c r="AB542240" s="7"/>
    </row>
    <row r="542241" spans="28:28">
      <c r="AB542241" s="7"/>
    </row>
    <row r="542242" spans="28:28">
      <c r="AB542242" s="7"/>
    </row>
    <row r="542243" spans="28:28">
      <c r="AB542243" s="7"/>
    </row>
    <row r="542244" spans="28:28">
      <c r="AB542244" s="7"/>
    </row>
    <row r="542245" spans="28:28">
      <c r="AB542245" s="7"/>
    </row>
    <row r="542246" spans="28:28">
      <c r="AB542246" s="7"/>
    </row>
    <row r="542247" spans="28:28">
      <c r="AB542247" s="7"/>
    </row>
    <row r="542248" spans="28:28">
      <c r="AB542248" s="7"/>
    </row>
    <row r="542249" spans="28:28">
      <c r="AB542249" s="7"/>
    </row>
    <row r="542250" spans="28:28">
      <c r="AB542250" s="7"/>
    </row>
    <row r="542251" spans="28:28">
      <c r="AB542251" s="7"/>
    </row>
    <row r="542252" spans="28:28">
      <c r="AB542252" s="7"/>
    </row>
    <row r="542253" spans="28:28">
      <c r="AB542253" s="7"/>
    </row>
    <row r="542254" spans="28:28">
      <c r="AB542254" s="7"/>
    </row>
    <row r="542255" spans="28:28">
      <c r="AB542255" s="7"/>
    </row>
    <row r="542256" spans="28:28">
      <c r="AB542256" s="7"/>
    </row>
    <row r="542257" spans="28:28">
      <c r="AB542257" s="7"/>
    </row>
    <row r="542258" spans="28:28">
      <c r="AB542258" s="7"/>
    </row>
    <row r="542259" spans="28:28">
      <c r="AB542259" s="7"/>
    </row>
    <row r="542260" spans="28:28">
      <c r="AB542260" s="7"/>
    </row>
    <row r="542261" spans="28:28">
      <c r="AB542261" s="7"/>
    </row>
    <row r="542262" spans="28:28">
      <c r="AB542262" s="7"/>
    </row>
    <row r="542263" spans="28:28">
      <c r="AB542263" s="7"/>
    </row>
    <row r="542264" spans="28:28">
      <c r="AB542264" s="7"/>
    </row>
    <row r="542265" spans="28:28">
      <c r="AB542265" s="7"/>
    </row>
    <row r="542266" spans="28:28">
      <c r="AB542266" s="7"/>
    </row>
    <row r="542267" spans="28:28">
      <c r="AB542267" s="7"/>
    </row>
    <row r="542268" spans="28:28">
      <c r="AB542268" s="7"/>
    </row>
    <row r="542269" spans="28:28">
      <c r="AB542269" s="7"/>
    </row>
    <row r="542270" spans="28:28">
      <c r="AB542270" s="7"/>
    </row>
    <row r="542271" spans="28:28">
      <c r="AB542271" s="7"/>
    </row>
    <row r="542272" spans="28:28">
      <c r="AB542272" s="7"/>
    </row>
    <row r="542273" spans="28:28">
      <c r="AB542273" s="7"/>
    </row>
    <row r="542274" spans="28:28">
      <c r="AB542274" s="7"/>
    </row>
    <row r="542275" spans="28:28">
      <c r="AB542275" s="7"/>
    </row>
    <row r="542276" spans="28:28">
      <c r="AB542276" s="7"/>
    </row>
    <row r="542277" spans="28:28">
      <c r="AB542277" s="7"/>
    </row>
    <row r="542278" spans="28:28">
      <c r="AB542278" s="7"/>
    </row>
    <row r="542279" spans="28:28">
      <c r="AB542279" s="7"/>
    </row>
    <row r="542280" spans="28:28">
      <c r="AB542280" s="7"/>
    </row>
    <row r="542281" spans="28:28">
      <c r="AB542281" s="7"/>
    </row>
    <row r="542282" spans="28:28">
      <c r="AB542282" s="7"/>
    </row>
    <row r="542283" spans="28:28">
      <c r="AB542283" s="7"/>
    </row>
    <row r="542284" spans="28:28">
      <c r="AB542284" s="7"/>
    </row>
    <row r="542285" spans="28:28">
      <c r="AB542285" s="7"/>
    </row>
    <row r="542286" spans="28:28">
      <c r="AB542286" s="7"/>
    </row>
    <row r="542287" spans="28:28">
      <c r="AB542287" s="7"/>
    </row>
    <row r="542288" spans="28:28">
      <c r="AB542288" s="7"/>
    </row>
    <row r="542289" spans="28:28">
      <c r="AB542289" s="7"/>
    </row>
    <row r="542290" spans="28:28">
      <c r="AB542290" s="7"/>
    </row>
    <row r="542291" spans="28:28">
      <c r="AB542291" s="7"/>
    </row>
    <row r="542292" spans="28:28">
      <c r="AB542292" s="7"/>
    </row>
    <row r="542293" spans="28:28">
      <c r="AB542293" s="7"/>
    </row>
    <row r="542294" spans="28:28">
      <c r="AB542294" s="7"/>
    </row>
    <row r="542295" spans="28:28">
      <c r="AB542295" s="7"/>
    </row>
    <row r="542296" spans="28:28">
      <c r="AB542296" s="7"/>
    </row>
    <row r="542297" spans="28:28">
      <c r="AB542297" s="7"/>
    </row>
    <row r="542298" spans="28:28">
      <c r="AB542298" s="7"/>
    </row>
    <row r="542299" spans="28:28">
      <c r="AB542299" s="7"/>
    </row>
    <row r="542300" spans="28:28">
      <c r="AB542300" s="7"/>
    </row>
    <row r="542301" spans="28:28">
      <c r="AB542301" s="7"/>
    </row>
    <row r="542302" spans="28:28">
      <c r="AB542302" s="7"/>
    </row>
    <row r="542303" spans="28:28">
      <c r="AB542303" s="7"/>
    </row>
    <row r="542304" spans="28:28">
      <c r="AB542304" s="7"/>
    </row>
    <row r="542305" spans="28:28">
      <c r="AB542305" s="7"/>
    </row>
    <row r="542306" spans="28:28">
      <c r="AB542306" s="7"/>
    </row>
    <row r="542307" spans="28:28">
      <c r="AB542307" s="7"/>
    </row>
    <row r="542308" spans="28:28">
      <c r="AB542308" s="7"/>
    </row>
    <row r="542309" spans="28:28">
      <c r="AB542309" s="7"/>
    </row>
    <row r="542310" spans="28:28">
      <c r="AB542310" s="7"/>
    </row>
    <row r="542311" spans="28:28">
      <c r="AB542311" s="7"/>
    </row>
    <row r="542312" spans="28:28">
      <c r="AB542312" s="7"/>
    </row>
    <row r="542313" spans="28:28">
      <c r="AB542313" s="7"/>
    </row>
    <row r="542314" spans="28:28">
      <c r="AB542314" s="7"/>
    </row>
    <row r="542315" spans="28:28">
      <c r="AB542315" s="7"/>
    </row>
    <row r="542316" spans="28:28">
      <c r="AB542316" s="7"/>
    </row>
    <row r="542317" spans="28:28">
      <c r="AB542317" s="7"/>
    </row>
    <row r="542318" spans="28:28">
      <c r="AB542318" s="7"/>
    </row>
    <row r="542319" spans="28:28">
      <c r="AB542319" s="7"/>
    </row>
    <row r="542320" spans="28:28">
      <c r="AB542320" s="7"/>
    </row>
    <row r="542321" spans="28:28">
      <c r="AB542321" s="7"/>
    </row>
    <row r="542322" spans="28:28">
      <c r="AB542322" s="7"/>
    </row>
    <row r="542323" spans="28:28">
      <c r="AB542323" s="7"/>
    </row>
    <row r="542324" spans="28:28">
      <c r="AB542324" s="7"/>
    </row>
    <row r="542325" spans="28:28">
      <c r="AB542325" s="7"/>
    </row>
    <row r="542326" spans="28:28">
      <c r="AB542326" s="7"/>
    </row>
    <row r="542327" spans="28:28">
      <c r="AB542327" s="7"/>
    </row>
    <row r="542328" spans="28:28">
      <c r="AB542328" s="7"/>
    </row>
    <row r="542329" spans="28:28">
      <c r="AB542329" s="7"/>
    </row>
    <row r="542330" spans="28:28">
      <c r="AB542330" s="7"/>
    </row>
    <row r="542331" spans="28:28">
      <c r="AB542331" s="7"/>
    </row>
    <row r="542332" spans="28:28">
      <c r="AB542332" s="7"/>
    </row>
    <row r="542333" spans="28:28">
      <c r="AB542333" s="7"/>
    </row>
    <row r="542334" spans="28:28">
      <c r="AB542334" s="7"/>
    </row>
    <row r="542335" spans="28:28">
      <c r="AB542335" s="7"/>
    </row>
    <row r="542336" spans="28:28">
      <c r="AB542336" s="7"/>
    </row>
    <row r="542337" spans="28:28">
      <c r="AB542337" s="7"/>
    </row>
    <row r="542338" spans="28:28">
      <c r="AB542338" s="7"/>
    </row>
    <row r="542339" spans="28:28">
      <c r="AB542339" s="7"/>
    </row>
    <row r="542340" spans="28:28">
      <c r="AB542340" s="7"/>
    </row>
    <row r="542341" spans="28:28">
      <c r="AB542341" s="7"/>
    </row>
    <row r="542342" spans="28:28">
      <c r="AB542342" s="7"/>
    </row>
    <row r="542343" spans="28:28">
      <c r="AB542343" s="7"/>
    </row>
    <row r="542344" spans="28:28">
      <c r="AB542344" s="7"/>
    </row>
    <row r="542345" spans="28:28">
      <c r="AB542345" s="7"/>
    </row>
    <row r="542346" spans="28:28">
      <c r="AB542346" s="7"/>
    </row>
    <row r="542347" spans="28:28">
      <c r="AB542347" s="7"/>
    </row>
    <row r="542348" spans="28:28">
      <c r="AB542348" s="7"/>
    </row>
    <row r="542349" spans="28:28">
      <c r="AB542349" s="7"/>
    </row>
    <row r="542350" spans="28:28">
      <c r="AB542350" s="7"/>
    </row>
    <row r="542351" spans="28:28">
      <c r="AB542351" s="7"/>
    </row>
    <row r="542352" spans="28:28">
      <c r="AB542352" s="7"/>
    </row>
    <row r="542353" spans="28:28">
      <c r="AB542353" s="7"/>
    </row>
    <row r="542354" spans="28:28">
      <c r="AB542354" s="7"/>
    </row>
    <row r="542355" spans="28:28">
      <c r="AB542355" s="7"/>
    </row>
    <row r="542356" spans="28:28">
      <c r="AB542356" s="7"/>
    </row>
    <row r="542357" spans="28:28">
      <c r="AB542357" s="7"/>
    </row>
    <row r="542358" spans="28:28">
      <c r="AB542358" s="7"/>
    </row>
    <row r="542359" spans="28:28">
      <c r="AB542359" s="7"/>
    </row>
    <row r="542360" spans="28:28">
      <c r="AB542360" s="7"/>
    </row>
    <row r="542361" spans="28:28">
      <c r="AB542361" s="7"/>
    </row>
    <row r="542362" spans="28:28">
      <c r="AB542362" s="7"/>
    </row>
    <row r="542363" spans="28:28">
      <c r="AB542363" s="7"/>
    </row>
    <row r="542364" spans="28:28">
      <c r="AB542364" s="7"/>
    </row>
    <row r="542365" spans="28:28">
      <c r="AB542365" s="7"/>
    </row>
    <row r="542366" spans="28:28">
      <c r="AB542366" s="7"/>
    </row>
    <row r="542367" spans="28:28">
      <c r="AB542367" s="7"/>
    </row>
    <row r="542368" spans="28:28">
      <c r="AB542368" s="7"/>
    </row>
    <row r="542369" spans="28:28">
      <c r="AB542369" s="7"/>
    </row>
    <row r="542370" spans="28:28">
      <c r="AB542370" s="7"/>
    </row>
    <row r="542371" spans="28:28">
      <c r="AB542371" s="7"/>
    </row>
    <row r="542372" spans="28:28">
      <c r="AB542372" s="7"/>
    </row>
    <row r="542373" spans="28:28">
      <c r="AB542373" s="7"/>
    </row>
    <row r="542374" spans="28:28">
      <c r="AB542374" s="7"/>
    </row>
    <row r="542375" spans="28:28">
      <c r="AB542375" s="7"/>
    </row>
    <row r="542376" spans="28:28">
      <c r="AB542376" s="7"/>
    </row>
    <row r="542377" spans="28:28">
      <c r="AB542377" s="7"/>
    </row>
    <row r="542378" spans="28:28">
      <c r="AB542378" s="7"/>
    </row>
    <row r="542379" spans="28:28">
      <c r="AB542379" s="7"/>
    </row>
    <row r="542380" spans="28:28">
      <c r="AB542380" s="7"/>
    </row>
    <row r="542381" spans="28:28">
      <c r="AB542381" s="7"/>
    </row>
    <row r="542382" spans="28:28">
      <c r="AB542382" s="7"/>
    </row>
    <row r="542383" spans="28:28">
      <c r="AB542383" s="7"/>
    </row>
    <row r="542384" spans="28:28">
      <c r="AB542384" s="7"/>
    </row>
    <row r="542385" spans="28:28">
      <c r="AB542385" s="7"/>
    </row>
    <row r="542386" spans="28:28">
      <c r="AB542386" s="7"/>
    </row>
    <row r="542387" spans="28:28">
      <c r="AB542387" s="7"/>
    </row>
    <row r="542388" spans="28:28">
      <c r="AB542388" s="7"/>
    </row>
    <row r="542389" spans="28:28">
      <c r="AB542389" s="7"/>
    </row>
    <row r="542390" spans="28:28">
      <c r="AB542390" s="7"/>
    </row>
    <row r="542391" spans="28:28">
      <c r="AB542391" s="7"/>
    </row>
    <row r="542392" spans="28:28">
      <c r="AB542392" s="7"/>
    </row>
    <row r="542393" spans="28:28">
      <c r="AB542393" s="7"/>
    </row>
    <row r="542394" spans="28:28">
      <c r="AB542394" s="7"/>
    </row>
    <row r="542395" spans="28:28">
      <c r="AB542395" s="7"/>
    </row>
    <row r="542396" spans="28:28">
      <c r="AB542396" s="7"/>
    </row>
    <row r="542397" spans="28:28">
      <c r="AB542397" s="7"/>
    </row>
    <row r="542398" spans="28:28">
      <c r="AB542398" s="7"/>
    </row>
    <row r="542399" spans="28:28">
      <c r="AB542399" s="7"/>
    </row>
    <row r="542400" spans="28:28">
      <c r="AB542400" s="7"/>
    </row>
    <row r="542401" spans="28:28">
      <c r="AB542401" s="7"/>
    </row>
    <row r="542402" spans="28:28">
      <c r="AB542402" s="7"/>
    </row>
    <row r="542403" spans="28:28">
      <c r="AB542403" s="7"/>
    </row>
    <row r="542404" spans="28:28">
      <c r="AB542404" s="7"/>
    </row>
    <row r="542405" spans="28:28">
      <c r="AB542405" s="7"/>
    </row>
    <row r="542406" spans="28:28">
      <c r="AB542406" s="7"/>
    </row>
    <row r="542407" spans="28:28">
      <c r="AB542407" s="7"/>
    </row>
    <row r="542408" spans="28:28">
      <c r="AB542408" s="7"/>
    </row>
    <row r="542409" spans="28:28">
      <c r="AB542409" s="7"/>
    </row>
    <row r="542410" spans="28:28">
      <c r="AB542410" s="7"/>
    </row>
    <row r="542411" spans="28:28">
      <c r="AB542411" s="7"/>
    </row>
    <row r="542412" spans="28:28">
      <c r="AB542412" s="7"/>
    </row>
    <row r="542413" spans="28:28">
      <c r="AB542413" s="7"/>
    </row>
    <row r="542414" spans="28:28">
      <c r="AB542414" s="7"/>
    </row>
    <row r="542415" spans="28:28">
      <c r="AB542415" s="7"/>
    </row>
    <row r="542416" spans="28:28">
      <c r="AB542416" s="7"/>
    </row>
    <row r="542417" spans="28:28">
      <c r="AB542417" s="7"/>
    </row>
    <row r="542418" spans="28:28">
      <c r="AB542418" s="7"/>
    </row>
    <row r="542419" spans="28:28">
      <c r="AB542419" s="7"/>
    </row>
    <row r="542420" spans="28:28">
      <c r="AB542420" s="7"/>
    </row>
    <row r="542421" spans="28:28">
      <c r="AB542421" s="7"/>
    </row>
    <row r="542422" spans="28:28">
      <c r="AB542422" s="7"/>
    </row>
    <row r="542423" spans="28:28">
      <c r="AB542423" s="7"/>
    </row>
    <row r="542424" spans="28:28">
      <c r="AB542424" s="7"/>
    </row>
    <row r="542425" spans="28:28">
      <c r="AB542425" s="7"/>
    </row>
    <row r="542426" spans="28:28">
      <c r="AB542426" s="7"/>
    </row>
    <row r="542427" spans="28:28">
      <c r="AB542427" s="7"/>
    </row>
    <row r="542428" spans="28:28">
      <c r="AB542428" s="7"/>
    </row>
    <row r="542429" spans="28:28">
      <c r="AB542429" s="7"/>
    </row>
    <row r="542430" spans="28:28">
      <c r="AB542430" s="7"/>
    </row>
    <row r="542431" spans="28:28">
      <c r="AB542431" s="7"/>
    </row>
    <row r="542432" spans="28:28">
      <c r="AB542432" s="7"/>
    </row>
    <row r="542433" spans="28:28">
      <c r="AB542433" s="7"/>
    </row>
    <row r="542434" spans="28:28">
      <c r="AB542434" s="7"/>
    </row>
    <row r="542435" spans="28:28">
      <c r="AB542435" s="7"/>
    </row>
    <row r="542436" spans="28:28">
      <c r="AB542436" s="7"/>
    </row>
    <row r="542437" spans="28:28">
      <c r="AB542437" s="7"/>
    </row>
    <row r="542438" spans="28:28">
      <c r="AB542438" s="7"/>
    </row>
    <row r="542439" spans="28:28">
      <c r="AB542439" s="7"/>
    </row>
    <row r="542440" spans="28:28">
      <c r="AB542440" s="7"/>
    </row>
    <row r="542441" spans="28:28">
      <c r="AB542441" s="7"/>
    </row>
    <row r="542442" spans="28:28">
      <c r="AB542442" s="7"/>
    </row>
    <row r="542443" spans="28:28">
      <c r="AB542443" s="7"/>
    </row>
    <row r="542444" spans="28:28">
      <c r="AB542444" s="7"/>
    </row>
    <row r="542445" spans="28:28">
      <c r="AB542445" s="7"/>
    </row>
    <row r="542446" spans="28:28">
      <c r="AB542446" s="7"/>
    </row>
    <row r="542447" spans="28:28">
      <c r="AB542447" s="7"/>
    </row>
    <row r="542448" spans="28:28">
      <c r="AB542448" s="7"/>
    </row>
    <row r="542449" spans="28:28">
      <c r="AB542449" s="7"/>
    </row>
    <row r="542450" spans="28:28">
      <c r="AB542450" s="7"/>
    </row>
    <row r="542451" spans="28:28">
      <c r="AB542451" s="7"/>
    </row>
    <row r="542452" spans="28:28">
      <c r="AB542452" s="7"/>
    </row>
    <row r="542453" spans="28:28">
      <c r="AB542453" s="7"/>
    </row>
    <row r="542454" spans="28:28">
      <c r="AB542454" s="7"/>
    </row>
    <row r="542455" spans="28:28">
      <c r="AB542455" s="7"/>
    </row>
    <row r="542456" spans="28:28">
      <c r="AB542456" s="7"/>
    </row>
    <row r="542457" spans="28:28">
      <c r="AB542457" s="7"/>
    </row>
    <row r="542458" spans="28:28">
      <c r="AB542458" s="7"/>
    </row>
    <row r="542459" spans="28:28">
      <c r="AB542459" s="7"/>
    </row>
    <row r="542460" spans="28:28">
      <c r="AB542460" s="7"/>
    </row>
    <row r="542461" spans="28:28">
      <c r="AB542461" s="7"/>
    </row>
    <row r="542462" spans="28:28">
      <c r="AB542462" s="7"/>
    </row>
    <row r="542463" spans="28:28">
      <c r="AB542463" s="7"/>
    </row>
    <row r="542464" spans="28:28">
      <c r="AB542464" s="7"/>
    </row>
    <row r="542465" spans="28:28">
      <c r="AB542465" s="7"/>
    </row>
    <row r="542466" spans="28:28">
      <c r="AB542466" s="7"/>
    </row>
    <row r="542467" spans="28:28">
      <c r="AB542467" s="7"/>
    </row>
    <row r="542468" spans="28:28">
      <c r="AB542468" s="7"/>
    </row>
    <row r="542469" spans="28:28">
      <c r="AB542469" s="7"/>
    </row>
    <row r="542470" spans="28:28">
      <c r="AB542470" s="7"/>
    </row>
    <row r="542471" spans="28:28">
      <c r="AB542471" s="7"/>
    </row>
    <row r="542472" spans="28:28">
      <c r="AB542472" s="7"/>
    </row>
    <row r="542473" spans="28:28">
      <c r="AB542473" s="7"/>
    </row>
    <row r="542474" spans="28:28">
      <c r="AB542474" s="7"/>
    </row>
    <row r="542475" spans="28:28">
      <c r="AB542475" s="7"/>
    </row>
    <row r="542476" spans="28:28">
      <c r="AB542476" s="7"/>
    </row>
    <row r="542477" spans="28:28">
      <c r="AB542477" s="7"/>
    </row>
    <row r="542478" spans="28:28">
      <c r="AB542478" s="7"/>
    </row>
    <row r="542479" spans="28:28">
      <c r="AB542479" s="7"/>
    </row>
    <row r="542480" spans="28:28">
      <c r="AB542480" s="7"/>
    </row>
    <row r="542481" spans="28:28">
      <c r="AB542481" s="7"/>
    </row>
    <row r="542482" spans="28:28">
      <c r="AB542482" s="7"/>
    </row>
    <row r="542483" spans="28:28">
      <c r="AB542483" s="7"/>
    </row>
    <row r="542484" spans="28:28">
      <c r="AB542484" s="7"/>
    </row>
    <row r="542485" spans="28:28">
      <c r="AB542485" s="7"/>
    </row>
    <row r="542486" spans="28:28">
      <c r="AB542486" s="7"/>
    </row>
    <row r="542487" spans="28:28">
      <c r="AB542487" s="7"/>
    </row>
    <row r="542488" spans="28:28">
      <c r="AB542488" s="7"/>
    </row>
    <row r="542489" spans="28:28">
      <c r="AB542489" s="7"/>
    </row>
    <row r="542490" spans="28:28">
      <c r="AB542490" s="7"/>
    </row>
    <row r="542491" spans="28:28">
      <c r="AB542491" s="7"/>
    </row>
    <row r="542492" spans="28:28">
      <c r="AB542492" s="7"/>
    </row>
    <row r="542493" spans="28:28">
      <c r="AB542493" s="7"/>
    </row>
    <row r="542494" spans="28:28">
      <c r="AB542494" s="7"/>
    </row>
    <row r="542495" spans="28:28">
      <c r="AB542495" s="7"/>
    </row>
    <row r="542496" spans="28:28">
      <c r="AB542496" s="7"/>
    </row>
    <row r="542497" spans="28:28">
      <c r="AB542497" s="7"/>
    </row>
    <row r="542498" spans="28:28">
      <c r="AB542498" s="7"/>
    </row>
    <row r="542499" spans="28:28">
      <c r="AB542499" s="7"/>
    </row>
    <row r="542500" spans="28:28">
      <c r="AB542500" s="7"/>
    </row>
    <row r="542501" spans="28:28">
      <c r="AB542501" s="7"/>
    </row>
    <row r="542502" spans="28:28">
      <c r="AB542502" s="7"/>
    </row>
    <row r="542503" spans="28:28">
      <c r="AB542503" s="7"/>
    </row>
    <row r="542504" spans="28:28">
      <c r="AB542504" s="7"/>
    </row>
    <row r="542505" spans="28:28">
      <c r="AB542505" s="7"/>
    </row>
    <row r="542506" spans="28:28">
      <c r="AB542506" s="7"/>
    </row>
    <row r="542507" spans="28:28">
      <c r="AB542507" s="7"/>
    </row>
    <row r="542508" spans="28:28">
      <c r="AB542508" s="7"/>
    </row>
    <row r="542509" spans="28:28">
      <c r="AB542509" s="7"/>
    </row>
    <row r="542510" spans="28:28">
      <c r="AB542510" s="7"/>
    </row>
    <row r="542511" spans="28:28">
      <c r="AB542511" s="7"/>
    </row>
    <row r="542512" spans="28:28">
      <c r="AB542512" s="7"/>
    </row>
    <row r="542513" spans="28:28">
      <c r="AB542513" s="7"/>
    </row>
    <row r="542514" spans="28:28">
      <c r="AB542514" s="7"/>
    </row>
    <row r="542515" spans="28:28">
      <c r="AB542515" s="7"/>
    </row>
    <row r="542516" spans="28:28">
      <c r="AB542516" s="7"/>
    </row>
    <row r="542517" spans="28:28">
      <c r="AB542517" s="7"/>
    </row>
    <row r="542518" spans="28:28">
      <c r="AB542518" s="7"/>
    </row>
    <row r="542519" spans="28:28">
      <c r="AB542519" s="7"/>
    </row>
    <row r="542520" spans="28:28">
      <c r="AB542520" s="7"/>
    </row>
    <row r="542521" spans="28:28">
      <c r="AB542521" s="7"/>
    </row>
    <row r="542522" spans="28:28">
      <c r="AB542522" s="7"/>
    </row>
    <row r="542523" spans="28:28">
      <c r="AB542523" s="7"/>
    </row>
    <row r="542524" spans="28:28">
      <c r="AB542524" s="7"/>
    </row>
    <row r="542525" spans="28:28">
      <c r="AB542525" s="7"/>
    </row>
    <row r="542526" spans="28:28">
      <c r="AB542526" s="7"/>
    </row>
    <row r="542527" spans="28:28">
      <c r="AB542527" s="7"/>
    </row>
    <row r="542528" spans="28:28">
      <c r="AB542528" s="7"/>
    </row>
    <row r="542529" spans="28:28">
      <c r="AB542529" s="7"/>
    </row>
    <row r="542530" spans="28:28">
      <c r="AB542530" s="7"/>
    </row>
    <row r="542531" spans="28:28">
      <c r="AB542531" s="7"/>
    </row>
    <row r="542532" spans="28:28">
      <c r="AB542532" s="7"/>
    </row>
    <row r="542533" spans="28:28">
      <c r="AB542533" s="7"/>
    </row>
    <row r="542534" spans="28:28">
      <c r="AB542534" s="7"/>
    </row>
    <row r="542535" spans="28:28">
      <c r="AB542535" s="7"/>
    </row>
    <row r="542536" spans="28:28">
      <c r="AB542536" s="7"/>
    </row>
    <row r="542537" spans="28:28">
      <c r="AB542537" s="7"/>
    </row>
    <row r="542538" spans="28:28">
      <c r="AB542538" s="7"/>
    </row>
    <row r="542539" spans="28:28">
      <c r="AB542539" s="7"/>
    </row>
    <row r="542540" spans="28:28">
      <c r="AB542540" s="7"/>
    </row>
    <row r="542541" spans="28:28">
      <c r="AB542541" s="7"/>
    </row>
    <row r="542542" spans="28:28">
      <c r="AB542542" s="7"/>
    </row>
    <row r="542543" spans="28:28">
      <c r="AB542543" s="7"/>
    </row>
    <row r="542544" spans="28:28">
      <c r="AB542544" s="7"/>
    </row>
    <row r="542545" spans="28:28">
      <c r="AB542545" s="7"/>
    </row>
    <row r="542546" spans="28:28">
      <c r="AB542546" s="7"/>
    </row>
    <row r="542547" spans="28:28">
      <c r="AB542547" s="7"/>
    </row>
    <row r="542548" spans="28:28">
      <c r="AB542548" s="7"/>
    </row>
    <row r="542549" spans="28:28">
      <c r="AB542549" s="7"/>
    </row>
    <row r="542550" spans="28:28">
      <c r="AB542550" s="7"/>
    </row>
    <row r="542551" spans="28:28">
      <c r="AB542551" s="7"/>
    </row>
    <row r="542552" spans="28:28">
      <c r="AB542552" s="7"/>
    </row>
    <row r="542553" spans="28:28">
      <c r="AB542553" s="7"/>
    </row>
    <row r="542554" spans="28:28">
      <c r="AB542554" s="7"/>
    </row>
    <row r="542555" spans="28:28">
      <c r="AB542555" s="7"/>
    </row>
    <row r="542556" spans="28:28">
      <c r="AB542556" s="7"/>
    </row>
    <row r="542557" spans="28:28">
      <c r="AB542557" s="7"/>
    </row>
    <row r="542558" spans="28:28">
      <c r="AB542558" s="7"/>
    </row>
    <row r="542559" spans="28:28">
      <c r="AB542559" s="7"/>
    </row>
    <row r="542560" spans="28:28">
      <c r="AB542560" s="7"/>
    </row>
    <row r="542561" spans="28:28">
      <c r="AB542561" s="7"/>
    </row>
    <row r="542562" spans="28:28">
      <c r="AB542562" s="7"/>
    </row>
    <row r="542563" spans="28:28">
      <c r="AB542563" s="7"/>
    </row>
    <row r="542564" spans="28:28">
      <c r="AB542564" s="7"/>
    </row>
    <row r="542565" spans="28:28">
      <c r="AB542565" s="7"/>
    </row>
    <row r="542566" spans="28:28">
      <c r="AB542566" s="7"/>
    </row>
    <row r="542567" spans="28:28">
      <c r="AB542567" s="7"/>
    </row>
    <row r="542568" spans="28:28">
      <c r="AB542568" s="7"/>
    </row>
    <row r="542569" spans="28:28">
      <c r="AB542569" s="7"/>
    </row>
    <row r="542570" spans="28:28">
      <c r="AB542570" s="7"/>
    </row>
    <row r="542571" spans="28:28">
      <c r="AB542571" s="7"/>
    </row>
    <row r="542572" spans="28:28">
      <c r="AB542572" s="7"/>
    </row>
    <row r="542573" spans="28:28">
      <c r="AB542573" s="7"/>
    </row>
    <row r="542574" spans="28:28">
      <c r="AB542574" s="7"/>
    </row>
    <row r="542575" spans="28:28">
      <c r="AB542575" s="7"/>
    </row>
    <row r="542576" spans="28:28">
      <c r="AB542576" s="7"/>
    </row>
    <row r="542577" spans="28:28">
      <c r="AB542577" s="7"/>
    </row>
    <row r="542578" spans="28:28">
      <c r="AB542578" s="7"/>
    </row>
    <row r="542579" spans="28:28">
      <c r="AB542579" s="7"/>
    </row>
    <row r="542580" spans="28:28">
      <c r="AB542580" s="7"/>
    </row>
    <row r="542581" spans="28:28">
      <c r="AB542581" s="7"/>
    </row>
    <row r="542582" spans="28:28">
      <c r="AB542582" s="7"/>
    </row>
    <row r="542583" spans="28:28">
      <c r="AB542583" s="7"/>
    </row>
    <row r="542584" spans="28:28">
      <c r="AB542584" s="7"/>
    </row>
    <row r="542585" spans="28:28">
      <c r="AB542585" s="7"/>
    </row>
    <row r="542586" spans="28:28">
      <c r="AB542586" s="7"/>
    </row>
    <row r="542587" spans="28:28">
      <c r="AB542587" s="7"/>
    </row>
    <row r="542588" spans="28:28">
      <c r="AB542588" s="7"/>
    </row>
    <row r="542589" spans="28:28">
      <c r="AB542589" s="7"/>
    </row>
    <row r="542590" spans="28:28">
      <c r="AB542590" s="7"/>
    </row>
    <row r="542591" spans="28:28">
      <c r="AB542591" s="7"/>
    </row>
    <row r="542592" spans="28:28">
      <c r="AB542592" s="7"/>
    </row>
    <row r="542593" spans="28:28">
      <c r="AB542593" s="7"/>
    </row>
    <row r="542594" spans="28:28">
      <c r="AB542594" s="7"/>
    </row>
    <row r="542595" spans="28:28">
      <c r="AB542595" s="7"/>
    </row>
    <row r="542596" spans="28:28">
      <c r="AB542596" s="7"/>
    </row>
    <row r="542597" spans="28:28">
      <c r="AB542597" s="7"/>
    </row>
    <row r="542598" spans="28:28">
      <c r="AB542598" s="7"/>
    </row>
    <row r="542599" spans="28:28">
      <c r="AB542599" s="7"/>
    </row>
    <row r="542600" spans="28:28">
      <c r="AB542600" s="7"/>
    </row>
    <row r="542601" spans="28:28">
      <c r="AB542601" s="7"/>
    </row>
    <row r="542602" spans="28:28">
      <c r="AB542602" s="7"/>
    </row>
    <row r="542603" spans="28:28">
      <c r="AB542603" s="7"/>
    </row>
    <row r="542604" spans="28:28">
      <c r="AB542604" s="7"/>
    </row>
    <row r="542605" spans="28:28">
      <c r="AB542605" s="7"/>
    </row>
    <row r="542606" spans="28:28">
      <c r="AB542606" s="7"/>
    </row>
    <row r="542607" spans="28:28">
      <c r="AB542607" s="7"/>
    </row>
    <row r="542608" spans="28:28">
      <c r="AB542608" s="7"/>
    </row>
    <row r="542609" spans="28:28">
      <c r="AB542609" s="7"/>
    </row>
    <row r="542610" spans="28:28">
      <c r="AB542610" s="7"/>
    </row>
    <row r="542611" spans="28:28">
      <c r="AB542611" s="7"/>
    </row>
    <row r="542612" spans="28:28">
      <c r="AB542612" s="7"/>
    </row>
    <row r="542613" spans="28:28">
      <c r="AB542613" s="7"/>
    </row>
    <row r="542614" spans="28:28">
      <c r="AB542614" s="7"/>
    </row>
    <row r="542615" spans="28:28">
      <c r="AB542615" s="7"/>
    </row>
    <row r="542616" spans="28:28">
      <c r="AB542616" s="7"/>
    </row>
    <row r="542617" spans="28:28">
      <c r="AB542617" s="7"/>
    </row>
    <row r="542618" spans="28:28">
      <c r="AB542618" s="7"/>
    </row>
    <row r="542619" spans="28:28">
      <c r="AB542619" s="7"/>
    </row>
    <row r="542620" spans="28:28">
      <c r="AB542620" s="7"/>
    </row>
    <row r="542621" spans="28:28">
      <c r="AB542621" s="7"/>
    </row>
    <row r="542622" spans="28:28">
      <c r="AB542622" s="7"/>
    </row>
    <row r="542623" spans="28:28">
      <c r="AB542623" s="7"/>
    </row>
    <row r="542624" spans="28:28">
      <c r="AB542624" s="7"/>
    </row>
    <row r="542625" spans="28:28">
      <c r="AB542625" s="7"/>
    </row>
    <row r="542626" spans="28:28">
      <c r="AB542626" s="7"/>
    </row>
    <row r="542627" spans="28:28">
      <c r="AB542627" s="7"/>
    </row>
    <row r="542628" spans="28:28">
      <c r="AB542628" s="7"/>
    </row>
    <row r="542629" spans="28:28">
      <c r="AB542629" s="7"/>
    </row>
    <row r="542630" spans="28:28">
      <c r="AB542630" s="7"/>
    </row>
    <row r="542631" spans="28:28">
      <c r="AB542631" s="7"/>
    </row>
    <row r="542632" spans="28:28">
      <c r="AB542632" s="7"/>
    </row>
    <row r="542633" spans="28:28">
      <c r="AB542633" s="7"/>
    </row>
    <row r="542634" spans="28:28">
      <c r="AB542634" s="7"/>
    </row>
    <row r="542635" spans="28:28">
      <c r="AB542635" s="7"/>
    </row>
    <row r="542636" spans="28:28">
      <c r="AB542636" s="7"/>
    </row>
    <row r="542637" spans="28:28">
      <c r="AB542637" s="7"/>
    </row>
    <row r="542638" spans="28:28">
      <c r="AB542638" s="7"/>
    </row>
    <row r="542639" spans="28:28">
      <c r="AB542639" s="7"/>
    </row>
    <row r="542640" spans="28:28">
      <c r="AB542640" s="7"/>
    </row>
    <row r="542641" spans="28:28">
      <c r="AB542641" s="7"/>
    </row>
    <row r="542642" spans="28:28">
      <c r="AB542642" s="7"/>
    </row>
    <row r="542643" spans="28:28">
      <c r="AB542643" s="7"/>
    </row>
    <row r="542644" spans="28:28">
      <c r="AB542644" s="7"/>
    </row>
    <row r="542645" spans="28:28">
      <c r="AB542645" s="7"/>
    </row>
    <row r="542646" spans="28:28">
      <c r="AB542646" s="7"/>
    </row>
    <row r="542647" spans="28:28">
      <c r="AB542647" s="7"/>
    </row>
    <row r="542648" spans="28:28">
      <c r="AB542648" s="7"/>
    </row>
    <row r="542649" spans="28:28">
      <c r="AB542649" s="7"/>
    </row>
    <row r="542650" spans="28:28">
      <c r="AB542650" s="7"/>
    </row>
    <row r="542651" spans="28:28">
      <c r="AB542651" s="7"/>
    </row>
    <row r="542652" spans="28:28">
      <c r="AB542652" s="7"/>
    </row>
    <row r="542653" spans="28:28">
      <c r="AB542653" s="7"/>
    </row>
    <row r="542654" spans="28:28">
      <c r="AB542654" s="7"/>
    </row>
    <row r="542655" spans="28:28">
      <c r="AB542655" s="7"/>
    </row>
    <row r="542656" spans="28:28">
      <c r="AB542656" s="7"/>
    </row>
    <row r="542657" spans="28:28">
      <c r="AB542657" s="7"/>
    </row>
    <row r="542658" spans="28:28">
      <c r="AB542658" s="7"/>
    </row>
    <row r="542659" spans="28:28">
      <c r="AB542659" s="7"/>
    </row>
    <row r="542660" spans="28:28">
      <c r="AB542660" s="7"/>
    </row>
    <row r="542661" spans="28:28">
      <c r="AB542661" s="7"/>
    </row>
    <row r="542662" spans="28:28">
      <c r="AB542662" s="7"/>
    </row>
    <row r="542663" spans="28:28">
      <c r="AB542663" s="7"/>
    </row>
    <row r="542664" spans="28:28">
      <c r="AB542664" s="7"/>
    </row>
    <row r="542665" spans="28:28">
      <c r="AB542665" s="7"/>
    </row>
    <row r="542666" spans="28:28">
      <c r="AB542666" s="7"/>
    </row>
    <row r="542667" spans="28:28">
      <c r="AB542667" s="7"/>
    </row>
    <row r="542668" spans="28:28">
      <c r="AB542668" s="7"/>
    </row>
    <row r="542669" spans="28:28">
      <c r="AB542669" s="7"/>
    </row>
    <row r="542670" spans="28:28">
      <c r="AB542670" s="7"/>
    </row>
    <row r="542671" spans="28:28">
      <c r="AB542671" s="7"/>
    </row>
    <row r="542672" spans="28:28">
      <c r="AB542672" s="7"/>
    </row>
    <row r="542673" spans="28:28">
      <c r="AB542673" s="7"/>
    </row>
    <row r="542674" spans="28:28">
      <c r="AB542674" s="7"/>
    </row>
    <row r="542675" spans="28:28">
      <c r="AB542675" s="7"/>
    </row>
    <row r="542676" spans="28:28">
      <c r="AB542676" s="7"/>
    </row>
    <row r="542677" spans="28:28">
      <c r="AB542677" s="7"/>
    </row>
    <row r="542678" spans="28:28">
      <c r="AB542678" s="7"/>
    </row>
    <row r="542679" spans="28:28">
      <c r="AB542679" s="7"/>
    </row>
    <row r="542680" spans="28:28">
      <c r="AB542680" s="7"/>
    </row>
    <row r="542681" spans="28:28">
      <c r="AB542681" s="7"/>
    </row>
    <row r="542682" spans="28:28">
      <c r="AB542682" s="7"/>
    </row>
    <row r="542683" spans="28:28">
      <c r="AB542683" s="7"/>
    </row>
    <row r="542684" spans="28:28">
      <c r="AB542684" s="7"/>
    </row>
    <row r="542685" spans="28:28">
      <c r="AB542685" s="7"/>
    </row>
    <row r="542686" spans="28:28">
      <c r="AB542686" s="7"/>
    </row>
    <row r="542687" spans="28:28">
      <c r="AB542687" s="7"/>
    </row>
    <row r="542688" spans="28:28">
      <c r="AB542688" s="7"/>
    </row>
    <row r="542689" spans="28:28">
      <c r="AB542689" s="7"/>
    </row>
    <row r="542690" spans="28:28">
      <c r="AB542690" s="7"/>
    </row>
    <row r="542691" spans="28:28">
      <c r="AB542691" s="7"/>
    </row>
    <row r="542692" spans="28:28">
      <c r="AB542692" s="7"/>
    </row>
    <row r="542693" spans="28:28">
      <c r="AB542693" s="7"/>
    </row>
    <row r="542694" spans="28:28">
      <c r="AB542694" s="7"/>
    </row>
    <row r="542695" spans="28:28">
      <c r="AB542695" s="7"/>
    </row>
    <row r="542696" spans="28:28">
      <c r="AB542696" s="7"/>
    </row>
    <row r="542697" spans="28:28">
      <c r="AB542697" s="7"/>
    </row>
    <row r="542698" spans="28:28">
      <c r="AB542698" s="7"/>
    </row>
    <row r="542699" spans="28:28">
      <c r="AB542699" s="7"/>
    </row>
    <row r="542700" spans="28:28">
      <c r="AB542700" s="7"/>
    </row>
    <row r="542701" spans="28:28">
      <c r="AB542701" s="7"/>
    </row>
    <row r="542702" spans="28:28">
      <c r="AB542702" s="7"/>
    </row>
    <row r="542703" spans="28:28">
      <c r="AB542703" s="7"/>
    </row>
    <row r="542704" spans="28:28">
      <c r="AB542704" s="7"/>
    </row>
    <row r="542705" spans="28:28">
      <c r="AB542705" s="7"/>
    </row>
    <row r="542706" spans="28:28">
      <c r="AB542706" s="7"/>
    </row>
    <row r="542707" spans="28:28">
      <c r="AB542707" s="7"/>
    </row>
    <row r="542708" spans="28:28">
      <c r="AB542708" s="7"/>
    </row>
    <row r="542709" spans="28:28">
      <c r="AB542709" s="7"/>
    </row>
    <row r="542710" spans="28:28">
      <c r="AB542710" s="7"/>
    </row>
    <row r="542711" spans="28:28">
      <c r="AB542711" s="7"/>
    </row>
    <row r="542712" spans="28:28">
      <c r="AB542712" s="7"/>
    </row>
    <row r="542713" spans="28:28">
      <c r="AB542713" s="7"/>
    </row>
    <row r="542714" spans="28:28">
      <c r="AB542714" s="7"/>
    </row>
    <row r="542715" spans="28:28">
      <c r="AB542715" s="7"/>
    </row>
    <row r="542716" spans="28:28">
      <c r="AB542716" s="7"/>
    </row>
    <row r="542717" spans="28:28">
      <c r="AB542717" s="7"/>
    </row>
    <row r="542718" spans="28:28">
      <c r="AB542718" s="7"/>
    </row>
    <row r="542719" spans="28:28">
      <c r="AB542719" s="7"/>
    </row>
    <row r="542720" spans="28:28">
      <c r="AB542720" s="7"/>
    </row>
    <row r="542721" spans="28:28">
      <c r="AB542721" s="7"/>
    </row>
    <row r="542722" spans="28:28">
      <c r="AB542722" s="7"/>
    </row>
    <row r="542723" spans="28:28">
      <c r="AB542723" s="7"/>
    </row>
    <row r="542724" spans="28:28">
      <c r="AB542724" s="7"/>
    </row>
    <row r="542725" spans="28:28">
      <c r="AB542725" s="7"/>
    </row>
    <row r="542726" spans="28:28">
      <c r="AB542726" s="7"/>
    </row>
    <row r="542727" spans="28:28">
      <c r="AB542727" s="7"/>
    </row>
    <row r="542728" spans="28:28">
      <c r="AB542728" s="7"/>
    </row>
    <row r="542729" spans="28:28">
      <c r="AB542729" s="7"/>
    </row>
    <row r="542730" spans="28:28">
      <c r="AB542730" s="7"/>
    </row>
    <row r="542731" spans="28:28">
      <c r="AB542731" s="7"/>
    </row>
    <row r="542732" spans="28:28">
      <c r="AB542732" s="7"/>
    </row>
    <row r="542733" spans="28:28">
      <c r="AB542733" s="7"/>
    </row>
    <row r="542734" spans="28:28">
      <c r="AB542734" s="7"/>
    </row>
    <row r="542735" spans="28:28">
      <c r="AB542735" s="7"/>
    </row>
    <row r="542736" spans="28:28">
      <c r="AB542736" s="7"/>
    </row>
    <row r="542737" spans="28:28">
      <c r="AB542737" s="7"/>
    </row>
    <row r="542738" spans="28:28">
      <c r="AB542738" s="7"/>
    </row>
    <row r="542739" spans="28:28">
      <c r="AB542739" s="7"/>
    </row>
    <row r="542740" spans="28:28">
      <c r="AB542740" s="7"/>
    </row>
    <row r="542741" spans="28:28">
      <c r="AB542741" s="7"/>
    </row>
    <row r="542742" spans="28:28">
      <c r="AB542742" s="7"/>
    </row>
    <row r="542743" spans="28:28">
      <c r="AB542743" s="7"/>
    </row>
    <row r="542744" spans="28:28">
      <c r="AB542744" s="7"/>
    </row>
    <row r="542745" spans="28:28">
      <c r="AB542745" s="7"/>
    </row>
    <row r="542746" spans="28:28">
      <c r="AB542746" s="7"/>
    </row>
    <row r="542747" spans="28:28">
      <c r="AB542747" s="7"/>
    </row>
    <row r="542748" spans="28:28">
      <c r="AB542748" s="7"/>
    </row>
    <row r="542749" spans="28:28">
      <c r="AB542749" s="7"/>
    </row>
    <row r="542750" spans="28:28">
      <c r="AB542750" s="7"/>
    </row>
    <row r="542751" spans="28:28">
      <c r="AB542751" s="7"/>
    </row>
    <row r="542752" spans="28:28">
      <c r="AB542752" s="7"/>
    </row>
    <row r="542753" spans="28:28">
      <c r="AB542753" s="7"/>
    </row>
    <row r="542754" spans="28:28">
      <c r="AB542754" s="7"/>
    </row>
    <row r="542755" spans="28:28">
      <c r="AB542755" s="7"/>
    </row>
    <row r="542756" spans="28:28">
      <c r="AB542756" s="7"/>
    </row>
    <row r="542757" spans="28:28">
      <c r="AB542757" s="7"/>
    </row>
    <row r="542758" spans="28:28">
      <c r="AB542758" s="7"/>
    </row>
    <row r="542759" spans="28:28">
      <c r="AB542759" s="7"/>
    </row>
    <row r="542760" spans="28:28">
      <c r="AB542760" s="7"/>
    </row>
    <row r="542761" spans="28:28">
      <c r="AB542761" s="7"/>
    </row>
    <row r="542762" spans="28:28">
      <c r="AB542762" s="7"/>
    </row>
    <row r="542763" spans="28:28">
      <c r="AB542763" s="7"/>
    </row>
    <row r="542764" spans="28:28">
      <c r="AB542764" s="7"/>
    </row>
    <row r="542765" spans="28:28">
      <c r="AB542765" s="7"/>
    </row>
    <row r="542766" spans="28:28">
      <c r="AB542766" s="7"/>
    </row>
    <row r="542767" spans="28:28">
      <c r="AB542767" s="7"/>
    </row>
    <row r="542768" spans="28:28">
      <c r="AB542768" s="7"/>
    </row>
    <row r="542769" spans="28:28">
      <c r="AB542769" s="7"/>
    </row>
    <row r="542770" spans="28:28">
      <c r="AB542770" s="7"/>
    </row>
    <row r="542771" spans="28:28">
      <c r="AB542771" s="7"/>
    </row>
    <row r="542772" spans="28:28">
      <c r="AB542772" s="7"/>
    </row>
    <row r="542773" spans="28:28">
      <c r="AB542773" s="7"/>
    </row>
    <row r="542774" spans="28:28">
      <c r="AB542774" s="7"/>
    </row>
    <row r="542775" spans="28:28">
      <c r="AB542775" s="7"/>
    </row>
    <row r="542776" spans="28:28">
      <c r="AB542776" s="7"/>
    </row>
    <row r="542777" spans="28:28">
      <c r="AB542777" s="7"/>
    </row>
    <row r="542778" spans="28:28">
      <c r="AB542778" s="7"/>
    </row>
    <row r="542779" spans="28:28">
      <c r="AB542779" s="7"/>
    </row>
    <row r="542780" spans="28:28">
      <c r="AB542780" s="7"/>
    </row>
    <row r="542781" spans="28:28">
      <c r="AB542781" s="7"/>
    </row>
    <row r="542782" spans="28:28">
      <c r="AB542782" s="7"/>
    </row>
    <row r="542783" spans="28:28">
      <c r="AB542783" s="7"/>
    </row>
    <row r="542784" spans="28:28">
      <c r="AB542784" s="7"/>
    </row>
    <row r="542785" spans="28:28">
      <c r="AB542785" s="7"/>
    </row>
    <row r="542786" spans="28:28">
      <c r="AB542786" s="7"/>
    </row>
    <row r="542787" spans="28:28">
      <c r="AB542787" s="7"/>
    </row>
    <row r="542788" spans="28:28">
      <c r="AB542788" s="7"/>
    </row>
    <row r="542789" spans="28:28">
      <c r="AB542789" s="7"/>
    </row>
    <row r="542790" spans="28:28">
      <c r="AB542790" s="7"/>
    </row>
    <row r="542791" spans="28:28">
      <c r="AB542791" s="7"/>
    </row>
    <row r="542792" spans="28:28">
      <c r="AB542792" s="7"/>
    </row>
    <row r="542793" spans="28:28">
      <c r="AB542793" s="7"/>
    </row>
    <row r="542794" spans="28:28">
      <c r="AB542794" s="7"/>
    </row>
    <row r="542795" spans="28:28">
      <c r="AB542795" s="7"/>
    </row>
    <row r="542796" spans="28:28">
      <c r="AB542796" s="7"/>
    </row>
    <row r="542797" spans="28:28">
      <c r="AB542797" s="7"/>
    </row>
    <row r="542798" spans="28:28">
      <c r="AB542798" s="7"/>
    </row>
    <row r="542799" spans="28:28">
      <c r="AB542799" s="7"/>
    </row>
    <row r="542800" spans="28:28">
      <c r="AB542800" s="7"/>
    </row>
    <row r="542801" spans="28:28">
      <c r="AB542801" s="7"/>
    </row>
    <row r="542802" spans="28:28">
      <c r="AB542802" s="7"/>
    </row>
    <row r="542803" spans="28:28">
      <c r="AB542803" s="7"/>
    </row>
    <row r="542804" spans="28:28">
      <c r="AB542804" s="7"/>
    </row>
    <row r="542805" spans="28:28">
      <c r="AB542805" s="7"/>
    </row>
    <row r="542806" spans="28:28">
      <c r="AB542806" s="7"/>
    </row>
    <row r="542807" spans="28:28">
      <c r="AB542807" s="7"/>
    </row>
    <row r="542808" spans="28:28">
      <c r="AB542808" s="7"/>
    </row>
    <row r="542809" spans="28:28">
      <c r="AB542809" s="7"/>
    </row>
    <row r="542810" spans="28:28">
      <c r="AB542810" s="7"/>
    </row>
    <row r="542811" spans="28:28">
      <c r="AB542811" s="7"/>
    </row>
    <row r="542812" spans="28:28">
      <c r="AB542812" s="7"/>
    </row>
    <row r="542813" spans="28:28">
      <c r="AB542813" s="7"/>
    </row>
    <row r="542814" spans="28:28">
      <c r="AB542814" s="7"/>
    </row>
    <row r="542815" spans="28:28">
      <c r="AB542815" s="7"/>
    </row>
    <row r="542816" spans="28:28">
      <c r="AB542816" s="7"/>
    </row>
    <row r="542817" spans="28:28">
      <c r="AB542817" s="7"/>
    </row>
    <row r="542818" spans="28:28">
      <c r="AB542818" s="7"/>
    </row>
    <row r="542819" spans="28:28">
      <c r="AB542819" s="7"/>
    </row>
    <row r="542820" spans="28:28">
      <c r="AB542820" s="7"/>
    </row>
    <row r="542821" spans="28:28">
      <c r="AB542821" s="7"/>
    </row>
    <row r="542822" spans="28:28">
      <c r="AB542822" s="7"/>
    </row>
    <row r="542823" spans="28:28">
      <c r="AB542823" s="7"/>
    </row>
    <row r="542824" spans="28:28">
      <c r="AB542824" s="7"/>
    </row>
    <row r="542825" spans="28:28">
      <c r="AB542825" s="7"/>
    </row>
    <row r="542826" spans="28:28">
      <c r="AB542826" s="7"/>
    </row>
    <row r="542827" spans="28:28">
      <c r="AB542827" s="7"/>
    </row>
    <row r="542828" spans="28:28">
      <c r="AB542828" s="7"/>
    </row>
    <row r="542829" spans="28:28">
      <c r="AB542829" s="7"/>
    </row>
    <row r="542830" spans="28:28">
      <c r="AB542830" s="7"/>
    </row>
    <row r="542831" spans="28:28">
      <c r="AB542831" s="7"/>
    </row>
    <row r="542832" spans="28:28">
      <c r="AB542832" s="7"/>
    </row>
    <row r="542833" spans="28:28">
      <c r="AB542833" s="7"/>
    </row>
    <row r="542834" spans="28:28">
      <c r="AB542834" s="7"/>
    </row>
    <row r="542835" spans="28:28">
      <c r="AB542835" s="7"/>
    </row>
    <row r="542836" spans="28:28">
      <c r="AB542836" s="7"/>
    </row>
    <row r="542837" spans="28:28">
      <c r="AB542837" s="7"/>
    </row>
    <row r="542838" spans="28:28">
      <c r="AB542838" s="7"/>
    </row>
    <row r="542839" spans="28:28">
      <c r="AB542839" s="7"/>
    </row>
    <row r="542840" spans="28:28">
      <c r="AB542840" s="7"/>
    </row>
    <row r="542841" spans="28:28">
      <c r="AB542841" s="7"/>
    </row>
    <row r="542842" spans="28:28">
      <c r="AB542842" s="7"/>
    </row>
    <row r="542843" spans="28:28">
      <c r="AB542843" s="7"/>
    </row>
    <row r="542844" spans="28:28">
      <c r="AB542844" s="7"/>
    </row>
    <row r="542845" spans="28:28">
      <c r="AB542845" s="7"/>
    </row>
    <row r="542846" spans="28:28">
      <c r="AB542846" s="7"/>
    </row>
    <row r="542847" spans="28:28">
      <c r="AB542847" s="7"/>
    </row>
    <row r="542848" spans="28:28">
      <c r="AB542848" s="7"/>
    </row>
    <row r="542849" spans="28:28">
      <c r="AB542849" s="7"/>
    </row>
    <row r="542850" spans="28:28">
      <c r="AB542850" s="7"/>
    </row>
    <row r="542851" spans="28:28">
      <c r="AB542851" s="7"/>
    </row>
    <row r="542852" spans="28:28">
      <c r="AB542852" s="7"/>
    </row>
    <row r="542853" spans="28:28">
      <c r="AB542853" s="7"/>
    </row>
    <row r="542854" spans="28:28">
      <c r="AB542854" s="7"/>
    </row>
    <row r="542855" spans="28:28">
      <c r="AB542855" s="7"/>
    </row>
    <row r="542856" spans="28:28">
      <c r="AB542856" s="7"/>
    </row>
    <row r="542857" spans="28:28">
      <c r="AB542857" s="7"/>
    </row>
    <row r="542858" spans="28:28">
      <c r="AB542858" s="7"/>
    </row>
    <row r="542859" spans="28:28">
      <c r="AB542859" s="7"/>
    </row>
    <row r="542860" spans="28:28">
      <c r="AB542860" s="7"/>
    </row>
    <row r="542861" spans="28:28">
      <c r="AB542861" s="7"/>
    </row>
    <row r="542862" spans="28:28">
      <c r="AB542862" s="7"/>
    </row>
    <row r="542863" spans="28:28">
      <c r="AB542863" s="7"/>
    </row>
    <row r="542864" spans="28:28">
      <c r="AB542864" s="7"/>
    </row>
    <row r="542865" spans="28:28">
      <c r="AB542865" s="7"/>
    </row>
    <row r="542866" spans="28:28">
      <c r="AB542866" s="7"/>
    </row>
    <row r="542867" spans="28:28">
      <c r="AB542867" s="7"/>
    </row>
    <row r="542868" spans="28:28">
      <c r="AB542868" s="7"/>
    </row>
    <row r="542869" spans="28:28">
      <c r="AB542869" s="7"/>
    </row>
    <row r="542870" spans="28:28">
      <c r="AB542870" s="7"/>
    </row>
    <row r="542871" spans="28:28">
      <c r="AB542871" s="7"/>
    </row>
    <row r="542872" spans="28:28">
      <c r="AB542872" s="7"/>
    </row>
    <row r="542873" spans="28:28">
      <c r="AB542873" s="7"/>
    </row>
    <row r="542874" spans="28:28">
      <c r="AB542874" s="7"/>
    </row>
    <row r="542875" spans="28:28">
      <c r="AB542875" s="7"/>
    </row>
    <row r="542876" spans="28:28">
      <c r="AB542876" s="7"/>
    </row>
    <row r="542877" spans="28:28">
      <c r="AB542877" s="7"/>
    </row>
    <row r="542878" spans="28:28">
      <c r="AB542878" s="7"/>
    </row>
    <row r="542879" spans="28:28">
      <c r="AB542879" s="7"/>
    </row>
    <row r="542880" spans="28:28">
      <c r="AB542880" s="7"/>
    </row>
    <row r="542881" spans="28:28">
      <c r="AB542881" s="7"/>
    </row>
    <row r="542882" spans="28:28">
      <c r="AB542882" s="7"/>
    </row>
    <row r="542883" spans="28:28">
      <c r="AB542883" s="7"/>
    </row>
    <row r="542884" spans="28:28">
      <c r="AB542884" s="7"/>
    </row>
    <row r="542885" spans="28:28">
      <c r="AB542885" s="7"/>
    </row>
    <row r="542886" spans="28:28">
      <c r="AB542886" s="7"/>
    </row>
    <row r="542887" spans="28:28">
      <c r="AB542887" s="7"/>
    </row>
    <row r="542888" spans="28:28">
      <c r="AB542888" s="7"/>
    </row>
    <row r="542889" spans="28:28">
      <c r="AB542889" s="7"/>
    </row>
    <row r="542890" spans="28:28">
      <c r="AB542890" s="7"/>
    </row>
    <row r="542891" spans="28:28">
      <c r="AB542891" s="7"/>
    </row>
    <row r="542892" spans="28:28">
      <c r="AB542892" s="7"/>
    </row>
    <row r="542893" spans="28:28">
      <c r="AB542893" s="7"/>
    </row>
    <row r="542894" spans="28:28">
      <c r="AB542894" s="7"/>
    </row>
    <row r="542895" spans="28:28">
      <c r="AB542895" s="7"/>
    </row>
    <row r="542896" spans="28:28">
      <c r="AB542896" s="7"/>
    </row>
    <row r="542897" spans="28:28">
      <c r="AB542897" s="7"/>
    </row>
    <row r="542898" spans="28:28">
      <c r="AB542898" s="7"/>
    </row>
    <row r="542899" spans="28:28">
      <c r="AB542899" s="7"/>
    </row>
    <row r="542900" spans="28:28">
      <c r="AB542900" s="7"/>
    </row>
    <row r="542901" spans="28:28">
      <c r="AB542901" s="7"/>
    </row>
    <row r="542902" spans="28:28">
      <c r="AB542902" s="7"/>
    </row>
    <row r="542903" spans="28:28">
      <c r="AB542903" s="7"/>
    </row>
    <row r="542904" spans="28:28">
      <c r="AB542904" s="7"/>
    </row>
    <row r="542905" spans="28:28">
      <c r="AB542905" s="7"/>
    </row>
    <row r="542906" spans="28:28">
      <c r="AB542906" s="7"/>
    </row>
    <row r="542907" spans="28:28">
      <c r="AB542907" s="7"/>
    </row>
    <row r="542908" spans="28:28">
      <c r="AB542908" s="7"/>
    </row>
    <row r="542909" spans="28:28">
      <c r="AB542909" s="7"/>
    </row>
    <row r="542910" spans="28:28">
      <c r="AB542910" s="7"/>
    </row>
    <row r="542911" spans="28:28">
      <c r="AB542911" s="7"/>
    </row>
    <row r="542912" spans="28:28">
      <c r="AB542912" s="7"/>
    </row>
    <row r="542913" spans="28:28">
      <c r="AB542913" s="7"/>
    </row>
    <row r="542914" spans="28:28">
      <c r="AB542914" s="7"/>
    </row>
    <row r="542915" spans="28:28">
      <c r="AB542915" s="7"/>
    </row>
    <row r="542916" spans="28:28">
      <c r="AB542916" s="7"/>
    </row>
    <row r="542917" spans="28:28">
      <c r="AB542917" s="7"/>
    </row>
    <row r="542918" spans="28:28">
      <c r="AB542918" s="7"/>
    </row>
    <row r="542919" spans="28:28">
      <c r="AB542919" s="7"/>
    </row>
    <row r="542920" spans="28:28">
      <c r="AB542920" s="7"/>
    </row>
    <row r="542921" spans="28:28">
      <c r="AB542921" s="7"/>
    </row>
    <row r="542922" spans="28:28">
      <c r="AB542922" s="7"/>
    </row>
    <row r="542923" spans="28:28">
      <c r="AB542923" s="7"/>
    </row>
    <row r="542924" spans="28:28">
      <c r="AB542924" s="7"/>
    </row>
    <row r="542925" spans="28:28">
      <c r="AB542925" s="7"/>
    </row>
    <row r="542926" spans="28:28">
      <c r="AB542926" s="7"/>
    </row>
    <row r="542927" spans="28:28">
      <c r="AB542927" s="7"/>
    </row>
    <row r="542928" spans="28:28">
      <c r="AB542928" s="7"/>
    </row>
    <row r="542929" spans="28:28">
      <c r="AB542929" s="7"/>
    </row>
    <row r="542930" spans="28:28">
      <c r="AB542930" s="7"/>
    </row>
    <row r="542931" spans="28:28">
      <c r="AB542931" s="7"/>
    </row>
    <row r="542932" spans="28:28">
      <c r="AB542932" s="7"/>
    </row>
    <row r="542933" spans="28:28">
      <c r="AB542933" s="7"/>
    </row>
    <row r="542934" spans="28:28">
      <c r="AB542934" s="7"/>
    </row>
    <row r="542935" spans="28:28">
      <c r="AB542935" s="7"/>
    </row>
    <row r="542936" spans="28:28">
      <c r="AB542936" s="7"/>
    </row>
    <row r="542937" spans="28:28">
      <c r="AB542937" s="7"/>
    </row>
    <row r="542938" spans="28:28">
      <c r="AB542938" s="7"/>
    </row>
    <row r="542939" spans="28:28">
      <c r="AB542939" s="7"/>
    </row>
    <row r="542940" spans="28:28">
      <c r="AB542940" s="7"/>
    </row>
    <row r="542941" spans="28:28">
      <c r="AB542941" s="7"/>
    </row>
    <row r="542942" spans="28:28">
      <c r="AB542942" s="7"/>
    </row>
    <row r="542943" spans="28:28">
      <c r="AB542943" s="7"/>
    </row>
    <row r="542944" spans="28:28">
      <c r="AB542944" s="7"/>
    </row>
    <row r="542945" spans="28:28">
      <c r="AB542945" s="7"/>
    </row>
    <row r="542946" spans="28:28">
      <c r="AB542946" s="7"/>
    </row>
    <row r="542947" spans="28:28">
      <c r="AB542947" s="7"/>
    </row>
    <row r="542948" spans="28:28">
      <c r="AB542948" s="7"/>
    </row>
    <row r="542949" spans="28:28">
      <c r="AB542949" s="7"/>
    </row>
    <row r="542950" spans="28:28">
      <c r="AB542950" s="7"/>
    </row>
    <row r="542951" spans="28:28">
      <c r="AB542951" s="7"/>
    </row>
    <row r="542952" spans="28:28">
      <c r="AB542952" s="7"/>
    </row>
    <row r="542953" spans="28:28">
      <c r="AB542953" s="7"/>
    </row>
    <row r="542954" spans="28:28">
      <c r="AB542954" s="7"/>
    </row>
    <row r="542955" spans="28:28">
      <c r="AB542955" s="7"/>
    </row>
    <row r="542956" spans="28:28">
      <c r="AB542956" s="7"/>
    </row>
    <row r="542957" spans="28:28">
      <c r="AB542957" s="7"/>
    </row>
    <row r="542958" spans="28:28">
      <c r="AB542958" s="7"/>
    </row>
    <row r="542959" spans="28:28">
      <c r="AB542959" s="7"/>
    </row>
    <row r="542960" spans="28:28">
      <c r="AB542960" s="7"/>
    </row>
    <row r="542961" spans="28:28">
      <c r="AB542961" s="7"/>
    </row>
    <row r="542962" spans="28:28">
      <c r="AB542962" s="7"/>
    </row>
    <row r="542963" spans="28:28">
      <c r="AB542963" s="7"/>
    </row>
    <row r="542964" spans="28:28">
      <c r="AB542964" s="7"/>
    </row>
    <row r="542965" spans="28:28">
      <c r="AB542965" s="7"/>
    </row>
    <row r="542966" spans="28:28">
      <c r="AB542966" s="7"/>
    </row>
    <row r="542967" spans="28:28">
      <c r="AB542967" s="7"/>
    </row>
    <row r="542968" spans="28:28">
      <c r="AB542968" s="7"/>
    </row>
    <row r="542969" spans="28:28">
      <c r="AB542969" s="7"/>
    </row>
    <row r="542970" spans="28:28">
      <c r="AB542970" s="7"/>
    </row>
    <row r="542971" spans="28:28">
      <c r="AB542971" s="7"/>
    </row>
    <row r="542972" spans="28:28">
      <c r="AB542972" s="7"/>
    </row>
    <row r="542973" spans="28:28">
      <c r="AB542973" s="7"/>
    </row>
    <row r="542974" spans="28:28">
      <c r="AB542974" s="7"/>
    </row>
    <row r="542975" spans="28:28">
      <c r="AB542975" s="7"/>
    </row>
    <row r="542976" spans="28:28">
      <c r="AB542976" s="7"/>
    </row>
    <row r="542977" spans="28:28">
      <c r="AB542977" s="7"/>
    </row>
    <row r="542978" spans="28:28">
      <c r="AB542978" s="7"/>
    </row>
    <row r="542979" spans="28:28">
      <c r="AB542979" s="7"/>
    </row>
    <row r="542980" spans="28:28">
      <c r="AB542980" s="7"/>
    </row>
    <row r="542981" spans="28:28">
      <c r="AB542981" s="7"/>
    </row>
    <row r="542982" spans="28:28">
      <c r="AB542982" s="7"/>
    </row>
    <row r="542983" spans="28:28">
      <c r="AB542983" s="7"/>
    </row>
    <row r="542984" spans="28:28">
      <c r="AB542984" s="7"/>
    </row>
    <row r="542985" spans="28:28">
      <c r="AB542985" s="7"/>
    </row>
    <row r="542986" spans="28:28">
      <c r="AB542986" s="7"/>
    </row>
    <row r="542987" spans="28:28">
      <c r="AB542987" s="7"/>
    </row>
    <row r="542988" spans="28:28">
      <c r="AB542988" s="7"/>
    </row>
    <row r="542989" spans="28:28">
      <c r="AB542989" s="7"/>
    </row>
    <row r="542990" spans="28:28">
      <c r="AB542990" s="7"/>
    </row>
    <row r="542991" spans="28:28">
      <c r="AB542991" s="7"/>
    </row>
    <row r="542992" spans="28:28">
      <c r="AB542992" s="7"/>
    </row>
    <row r="542993" spans="28:28">
      <c r="AB542993" s="7"/>
    </row>
    <row r="542994" spans="28:28">
      <c r="AB542994" s="7"/>
    </row>
    <row r="542995" spans="28:28">
      <c r="AB542995" s="7"/>
    </row>
    <row r="542996" spans="28:28">
      <c r="AB542996" s="7"/>
    </row>
    <row r="542997" spans="28:28">
      <c r="AB542997" s="7"/>
    </row>
    <row r="542998" spans="28:28">
      <c r="AB542998" s="7"/>
    </row>
    <row r="542999" spans="28:28">
      <c r="AB542999" s="7"/>
    </row>
    <row r="543000" spans="28:28">
      <c r="AB543000" s="7"/>
    </row>
    <row r="543001" spans="28:28">
      <c r="AB543001" s="7"/>
    </row>
    <row r="543002" spans="28:28">
      <c r="AB543002" s="7"/>
    </row>
    <row r="543003" spans="28:28">
      <c r="AB543003" s="7"/>
    </row>
    <row r="543004" spans="28:28">
      <c r="AB543004" s="7"/>
    </row>
    <row r="543005" spans="28:28">
      <c r="AB543005" s="7"/>
    </row>
    <row r="543006" spans="28:28">
      <c r="AB543006" s="7"/>
    </row>
    <row r="543007" spans="28:28">
      <c r="AB543007" s="7"/>
    </row>
    <row r="543008" spans="28:28">
      <c r="AB543008" s="7"/>
    </row>
    <row r="543009" spans="28:28">
      <c r="AB543009" s="7"/>
    </row>
    <row r="543010" spans="28:28">
      <c r="AB543010" s="7"/>
    </row>
    <row r="543011" spans="28:28">
      <c r="AB543011" s="7"/>
    </row>
    <row r="543012" spans="28:28">
      <c r="AB543012" s="7"/>
    </row>
    <row r="543013" spans="28:28">
      <c r="AB543013" s="7"/>
    </row>
    <row r="543014" spans="28:28">
      <c r="AB543014" s="7"/>
    </row>
    <row r="543015" spans="28:28">
      <c r="AB543015" s="7"/>
    </row>
    <row r="543016" spans="28:28">
      <c r="AB543016" s="7"/>
    </row>
    <row r="543017" spans="28:28">
      <c r="AB543017" s="7"/>
    </row>
    <row r="543018" spans="28:28">
      <c r="AB543018" s="7"/>
    </row>
    <row r="543019" spans="28:28">
      <c r="AB543019" s="7"/>
    </row>
    <row r="543020" spans="28:28">
      <c r="AB543020" s="7"/>
    </row>
    <row r="543021" spans="28:28">
      <c r="AB543021" s="7"/>
    </row>
    <row r="543022" spans="28:28">
      <c r="AB543022" s="7"/>
    </row>
    <row r="543023" spans="28:28">
      <c r="AB543023" s="7"/>
    </row>
    <row r="543024" spans="28:28">
      <c r="AB543024" s="7"/>
    </row>
    <row r="543025" spans="28:28">
      <c r="AB543025" s="7"/>
    </row>
    <row r="543026" spans="28:28">
      <c r="AB543026" s="7"/>
    </row>
    <row r="543027" spans="28:28">
      <c r="AB543027" s="7"/>
    </row>
    <row r="543028" spans="28:28">
      <c r="AB543028" s="7"/>
    </row>
    <row r="543029" spans="28:28">
      <c r="AB543029" s="7"/>
    </row>
    <row r="543030" spans="28:28">
      <c r="AB543030" s="7"/>
    </row>
    <row r="543031" spans="28:28">
      <c r="AB543031" s="7"/>
    </row>
    <row r="543032" spans="28:28">
      <c r="AB543032" s="7"/>
    </row>
    <row r="543033" spans="28:28">
      <c r="AB543033" s="7"/>
    </row>
    <row r="543034" spans="28:28">
      <c r="AB543034" s="7"/>
    </row>
    <row r="543035" spans="28:28">
      <c r="AB543035" s="7"/>
    </row>
    <row r="543036" spans="28:28">
      <c r="AB543036" s="7"/>
    </row>
    <row r="543037" spans="28:28">
      <c r="AB543037" s="7"/>
    </row>
    <row r="543038" spans="28:28">
      <c r="AB543038" s="7"/>
    </row>
    <row r="543039" spans="28:28">
      <c r="AB543039" s="7"/>
    </row>
    <row r="543040" spans="28:28">
      <c r="AB543040" s="7"/>
    </row>
    <row r="543041" spans="28:28">
      <c r="AB543041" s="7"/>
    </row>
    <row r="543042" spans="28:28">
      <c r="AB543042" s="7"/>
    </row>
    <row r="543043" spans="28:28">
      <c r="AB543043" s="7"/>
    </row>
    <row r="543044" spans="28:28">
      <c r="AB543044" s="7"/>
    </row>
    <row r="543045" spans="28:28">
      <c r="AB543045" s="7"/>
    </row>
    <row r="543046" spans="28:28">
      <c r="AB543046" s="7"/>
    </row>
    <row r="543047" spans="28:28">
      <c r="AB543047" s="7"/>
    </row>
    <row r="543048" spans="28:28">
      <c r="AB543048" s="7"/>
    </row>
    <row r="543049" spans="28:28">
      <c r="AB543049" s="7"/>
    </row>
    <row r="543050" spans="28:28">
      <c r="AB543050" s="7"/>
    </row>
    <row r="543051" spans="28:28">
      <c r="AB543051" s="7"/>
    </row>
    <row r="543052" spans="28:28">
      <c r="AB543052" s="7"/>
    </row>
    <row r="543053" spans="28:28">
      <c r="AB543053" s="7"/>
    </row>
    <row r="543054" spans="28:28">
      <c r="AB543054" s="7"/>
    </row>
    <row r="543055" spans="28:28">
      <c r="AB543055" s="7"/>
    </row>
    <row r="543056" spans="28:28">
      <c r="AB543056" s="7"/>
    </row>
    <row r="543057" spans="28:28">
      <c r="AB543057" s="7"/>
    </row>
    <row r="543058" spans="28:28">
      <c r="AB543058" s="7"/>
    </row>
    <row r="543059" spans="28:28">
      <c r="AB543059" s="7"/>
    </row>
    <row r="543060" spans="28:28">
      <c r="AB543060" s="7"/>
    </row>
    <row r="543061" spans="28:28">
      <c r="AB543061" s="7"/>
    </row>
    <row r="543062" spans="28:28">
      <c r="AB543062" s="7"/>
    </row>
    <row r="543063" spans="28:28">
      <c r="AB543063" s="7"/>
    </row>
    <row r="543064" spans="28:28">
      <c r="AB543064" s="7"/>
    </row>
    <row r="543065" spans="28:28">
      <c r="AB543065" s="7"/>
    </row>
    <row r="543066" spans="28:28">
      <c r="AB543066" s="7"/>
    </row>
    <row r="543067" spans="28:28">
      <c r="AB543067" s="7"/>
    </row>
    <row r="543068" spans="28:28">
      <c r="AB543068" s="7"/>
    </row>
    <row r="543069" spans="28:28">
      <c r="AB543069" s="7"/>
    </row>
    <row r="543070" spans="28:28">
      <c r="AB543070" s="7"/>
    </row>
    <row r="543071" spans="28:28">
      <c r="AB543071" s="7"/>
    </row>
    <row r="543072" spans="28:28">
      <c r="AB543072" s="7"/>
    </row>
    <row r="543073" spans="28:28">
      <c r="AB543073" s="7"/>
    </row>
    <row r="543074" spans="28:28">
      <c r="AB543074" s="7"/>
    </row>
    <row r="543075" spans="28:28">
      <c r="AB543075" s="7"/>
    </row>
    <row r="543076" spans="28:28">
      <c r="AB543076" s="7"/>
    </row>
    <row r="543077" spans="28:28">
      <c r="AB543077" s="7"/>
    </row>
    <row r="543078" spans="28:28">
      <c r="AB543078" s="7"/>
    </row>
    <row r="543079" spans="28:28">
      <c r="AB543079" s="7"/>
    </row>
    <row r="543080" spans="28:28">
      <c r="AB543080" s="7"/>
    </row>
    <row r="543081" spans="28:28">
      <c r="AB543081" s="7"/>
    </row>
    <row r="543082" spans="28:28">
      <c r="AB543082" s="7"/>
    </row>
    <row r="543083" spans="28:28">
      <c r="AB543083" s="7"/>
    </row>
    <row r="543084" spans="28:28">
      <c r="AB543084" s="7"/>
    </row>
    <row r="543085" spans="28:28">
      <c r="AB543085" s="7"/>
    </row>
    <row r="543086" spans="28:28">
      <c r="AB543086" s="7"/>
    </row>
    <row r="543087" spans="28:28">
      <c r="AB543087" s="7"/>
    </row>
    <row r="543088" spans="28:28">
      <c r="AB543088" s="7"/>
    </row>
    <row r="543089" spans="28:28">
      <c r="AB543089" s="7"/>
    </row>
    <row r="543090" spans="28:28">
      <c r="AB543090" s="7"/>
    </row>
    <row r="543091" spans="28:28">
      <c r="AB543091" s="7"/>
    </row>
    <row r="543092" spans="28:28">
      <c r="AB543092" s="7"/>
    </row>
    <row r="543093" spans="28:28">
      <c r="AB543093" s="7"/>
    </row>
    <row r="543094" spans="28:28">
      <c r="AB543094" s="7"/>
    </row>
    <row r="543095" spans="28:28">
      <c r="AB543095" s="7"/>
    </row>
    <row r="543096" spans="28:28">
      <c r="AB543096" s="7"/>
    </row>
    <row r="543097" spans="28:28">
      <c r="AB543097" s="7"/>
    </row>
    <row r="543098" spans="28:28">
      <c r="AB543098" s="7"/>
    </row>
    <row r="543099" spans="28:28">
      <c r="AB543099" s="7"/>
    </row>
    <row r="543100" spans="28:28">
      <c r="AB543100" s="7"/>
    </row>
    <row r="543101" spans="28:28">
      <c r="AB543101" s="7"/>
    </row>
    <row r="543102" spans="28:28">
      <c r="AB543102" s="7"/>
    </row>
    <row r="543103" spans="28:28">
      <c r="AB543103" s="7"/>
    </row>
    <row r="543104" spans="28:28">
      <c r="AB543104" s="7"/>
    </row>
    <row r="543105" spans="28:28">
      <c r="AB543105" s="7"/>
    </row>
    <row r="543106" spans="28:28">
      <c r="AB543106" s="7"/>
    </row>
    <row r="543107" spans="28:28">
      <c r="AB543107" s="7"/>
    </row>
    <row r="543108" spans="28:28">
      <c r="AB543108" s="7"/>
    </row>
    <row r="543109" spans="28:28">
      <c r="AB543109" s="7"/>
    </row>
    <row r="543110" spans="28:28">
      <c r="AB543110" s="7"/>
    </row>
    <row r="543111" spans="28:28">
      <c r="AB543111" s="7"/>
    </row>
    <row r="543112" spans="28:28">
      <c r="AB543112" s="7"/>
    </row>
    <row r="543113" spans="28:28">
      <c r="AB543113" s="7"/>
    </row>
    <row r="543114" spans="28:28">
      <c r="AB543114" s="7"/>
    </row>
    <row r="543115" spans="28:28">
      <c r="AB543115" s="7"/>
    </row>
    <row r="543116" spans="28:28">
      <c r="AB543116" s="7"/>
    </row>
    <row r="543117" spans="28:28">
      <c r="AB543117" s="7"/>
    </row>
    <row r="543118" spans="28:28">
      <c r="AB543118" s="7"/>
    </row>
    <row r="543119" spans="28:28">
      <c r="AB543119" s="7"/>
    </row>
    <row r="543120" spans="28:28">
      <c r="AB543120" s="7"/>
    </row>
    <row r="543121" spans="28:28">
      <c r="AB543121" s="7"/>
    </row>
    <row r="543122" spans="28:28">
      <c r="AB543122" s="7"/>
    </row>
    <row r="543123" spans="28:28">
      <c r="AB543123" s="7"/>
    </row>
    <row r="543124" spans="28:28">
      <c r="AB543124" s="7"/>
    </row>
    <row r="543125" spans="28:28">
      <c r="AB543125" s="7"/>
    </row>
    <row r="543126" spans="28:28">
      <c r="AB543126" s="7"/>
    </row>
    <row r="543127" spans="28:28">
      <c r="AB543127" s="7"/>
    </row>
    <row r="543128" spans="28:28">
      <c r="AB543128" s="7"/>
    </row>
    <row r="543129" spans="28:28">
      <c r="AB543129" s="7"/>
    </row>
    <row r="543130" spans="28:28">
      <c r="AB543130" s="7"/>
    </row>
    <row r="543131" spans="28:28">
      <c r="AB543131" s="7"/>
    </row>
    <row r="543132" spans="28:28">
      <c r="AB543132" s="7"/>
    </row>
    <row r="543133" spans="28:28">
      <c r="AB543133" s="7"/>
    </row>
    <row r="543134" spans="28:28">
      <c r="AB543134" s="7"/>
    </row>
    <row r="543135" spans="28:28">
      <c r="AB543135" s="7"/>
    </row>
    <row r="543136" spans="28:28">
      <c r="AB543136" s="7"/>
    </row>
    <row r="543137" spans="28:28">
      <c r="AB543137" s="7"/>
    </row>
    <row r="543138" spans="28:28">
      <c r="AB543138" s="7"/>
    </row>
    <row r="543139" spans="28:28">
      <c r="AB543139" s="7"/>
    </row>
    <row r="543140" spans="28:28">
      <c r="AB543140" s="7"/>
    </row>
    <row r="543141" spans="28:28">
      <c r="AB543141" s="7"/>
    </row>
    <row r="543142" spans="28:28">
      <c r="AB543142" s="7"/>
    </row>
    <row r="543143" spans="28:28">
      <c r="AB543143" s="7"/>
    </row>
    <row r="543144" spans="28:28">
      <c r="AB543144" s="7"/>
    </row>
    <row r="543145" spans="28:28">
      <c r="AB543145" s="7"/>
    </row>
    <row r="543146" spans="28:28">
      <c r="AB543146" s="7"/>
    </row>
    <row r="543147" spans="28:28">
      <c r="AB543147" s="7"/>
    </row>
    <row r="543148" spans="28:28">
      <c r="AB543148" s="7"/>
    </row>
    <row r="543149" spans="28:28">
      <c r="AB543149" s="7"/>
    </row>
    <row r="543150" spans="28:28">
      <c r="AB543150" s="7"/>
    </row>
    <row r="543151" spans="28:28">
      <c r="AB543151" s="7"/>
    </row>
    <row r="543152" spans="28:28">
      <c r="AB543152" s="7"/>
    </row>
    <row r="543153" spans="28:28">
      <c r="AB543153" s="7"/>
    </row>
    <row r="543154" spans="28:28">
      <c r="AB543154" s="7"/>
    </row>
    <row r="543155" spans="28:28">
      <c r="AB543155" s="7"/>
    </row>
    <row r="543156" spans="28:28">
      <c r="AB543156" s="7"/>
    </row>
    <row r="543157" spans="28:28">
      <c r="AB543157" s="7"/>
    </row>
    <row r="543158" spans="28:28">
      <c r="AB543158" s="7"/>
    </row>
    <row r="543159" spans="28:28">
      <c r="AB543159" s="7"/>
    </row>
    <row r="543160" spans="28:28">
      <c r="AB543160" s="7"/>
    </row>
    <row r="543161" spans="28:28">
      <c r="AB543161" s="7"/>
    </row>
    <row r="543162" spans="28:28">
      <c r="AB543162" s="7"/>
    </row>
    <row r="543163" spans="28:28">
      <c r="AB543163" s="7"/>
    </row>
    <row r="543164" spans="28:28">
      <c r="AB543164" s="7"/>
    </row>
    <row r="543165" spans="28:28">
      <c r="AB543165" s="7"/>
    </row>
    <row r="543166" spans="28:28">
      <c r="AB543166" s="7"/>
    </row>
    <row r="543167" spans="28:28">
      <c r="AB543167" s="7"/>
    </row>
    <row r="543168" spans="28:28">
      <c r="AB543168" s="7"/>
    </row>
    <row r="543169" spans="28:28">
      <c r="AB543169" s="7"/>
    </row>
    <row r="543170" spans="28:28">
      <c r="AB543170" s="7"/>
    </row>
    <row r="543171" spans="28:28">
      <c r="AB543171" s="7"/>
    </row>
    <row r="543172" spans="28:28">
      <c r="AB543172" s="7"/>
    </row>
    <row r="543173" spans="28:28">
      <c r="AB543173" s="7"/>
    </row>
    <row r="543174" spans="28:28">
      <c r="AB543174" s="7"/>
    </row>
    <row r="543175" spans="28:28">
      <c r="AB543175" s="7"/>
    </row>
    <row r="543176" spans="28:28">
      <c r="AB543176" s="7"/>
    </row>
    <row r="543177" spans="28:28">
      <c r="AB543177" s="7"/>
    </row>
    <row r="543178" spans="28:28">
      <c r="AB543178" s="7"/>
    </row>
    <row r="543179" spans="28:28">
      <c r="AB543179" s="7"/>
    </row>
    <row r="543180" spans="28:28">
      <c r="AB543180" s="7"/>
    </row>
    <row r="543181" spans="28:28">
      <c r="AB543181" s="7"/>
    </row>
    <row r="543182" spans="28:28">
      <c r="AB543182" s="7"/>
    </row>
    <row r="543183" spans="28:28">
      <c r="AB543183" s="7"/>
    </row>
    <row r="543184" spans="28:28">
      <c r="AB543184" s="7"/>
    </row>
    <row r="543185" spans="28:28">
      <c r="AB543185" s="7"/>
    </row>
    <row r="543186" spans="28:28">
      <c r="AB543186" s="7"/>
    </row>
    <row r="543187" spans="28:28">
      <c r="AB543187" s="7"/>
    </row>
    <row r="543188" spans="28:28">
      <c r="AB543188" s="7"/>
    </row>
    <row r="543189" spans="28:28">
      <c r="AB543189" s="7"/>
    </row>
    <row r="543190" spans="28:28">
      <c r="AB543190" s="7"/>
    </row>
    <row r="543191" spans="28:28">
      <c r="AB543191" s="7"/>
    </row>
    <row r="543192" spans="28:28">
      <c r="AB543192" s="7"/>
    </row>
    <row r="543193" spans="28:28">
      <c r="AB543193" s="7"/>
    </row>
    <row r="543194" spans="28:28">
      <c r="AB543194" s="7"/>
    </row>
    <row r="543195" spans="28:28">
      <c r="AB543195" s="7"/>
    </row>
    <row r="543196" spans="28:28">
      <c r="AB543196" s="7"/>
    </row>
    <row r="543197" spans="28:28">
      <c r="AB543197" s="7"/>
    </row>
    <row r="543198" spans="28:28">
      <c r="AB543198" s="7"/>
    </row>
    <row r="543199" spans="28:28">
      <c r="AB543199" s="7"/>
    </row>
    <row r="543200" spans="28:28">
      <c r="AB543200" s="7"/>
    </row>
    <row r="543201" spans="28:28">
      <c r="AB543201" s="7"/>
    </row>
    <row r="543202" spans="28:28">
      <c r="AB543202" s="7"/>
    </row>
    <row r="543203" spans="28:28">
      <c r="AB543203" s="7"/>
    </row>
    <row r="543204" spans="28:28">
      <c r="AB543204" s="7"/>
    </row>
    <row r="543205" spans="28:28">
      <c r="AB543205" s="7"/>
    </row>
    <row r="543206" spans="28:28">
      <c r="AB543206" s="7"/>
    </row>
    <row r="543207" spans="28:28">
      <c r="AB543207" s="7"/>
    </row>
    <row r="543208" spans="28:28">
      <c r="AB543208" s="7"/>
    </row>
    <row r="543209" spans="28:28">
      <c r="AB543209" s="7"/>
    </row>
    <row r="543210" spans="28:28">
      <c r="AB543210" s="7"/>
    </row>
    <row r="543211" spans="28:28">
      <c r="AB543211" s="7"/>
    </row>
    <row r="543212" spans="28:28">
      <c r="AB543212" s="7"/>
    </row>
    <row r="543213" spans="28:28">
      <c r="AB543213" s="7"/>
    </row>
    <row r="543214" spans="28:28">
      <c r="AB543214" s="7"/>
    </row>
    <row r="543215" spans="28:28">
      <c r="AB543215" s="7"/>
    </row>
    <row r="543216" spans="28:28">
      <c r="AB543216" s="7"/>
    </row>
    <row r="543217" spans="28:28">
      <c r="AB543217" s="7"/>
    </row>
    <row r="543218" spans="28:28">
      <c r="AB543218" s="7"/>
    </row>
    <row r="543219" spans="28:28">
      <c r="AB543219" s="7"/>
    </row>
    <row r="543220" spans="28:28">
      <c r="AB543220" s="7"/>
    </row>
    <row r="543221" spans="28:28">
      <c r="AB543221" s="7"/>
    </row>
    <row r="543222" spans="28:28">
      <c r="AB543222" s="7"/>
    </row>
    <row r="543223" spans="28:28">
      <c r="AB543223" s="7"/>
    </row>
    <row r="543224" spans="28:28">
      <c r="AB543224" s="7"/>
    </row>
    <row r="543225" spans="28:28">
      <c r="AB543225" s="7"/>
    </row>
    <row r="543226" spans="28:28">
      <c r="AB543226" s="7"/>
    </row>
    <row r="543227" spans="28:28">
      <c r="AB543227" s="7"/>
    </row>
    <row r="543228" spans="28:28">
      <c r="AB543228" s="7"/>
    </row>
    <row r="543229" spans="28:28">
      <c r="AB543229" s="7"/>
    </row>
    <row r="543230" spans="28:28">
      <c r="AB543230" s="7"/>
    </row>
    <row r="543231" spans="28:28">
      <c r="AB543231" s="7"/>
    </row>
    <row r="543232" spans="28:28">
      <c r="AB543232" s="7"/>
    </row>
    <row r="543233" spans="28:28">
      <c r="AB543233" s="7"/>
    </row>
    <row r="543234" spans="28:28">
      <c r="AB543234" s="7"/>
    </row>
    <row r="543235" spans="28:28">
      <c r="AB543235" s="7"/>
    </row>
    <row r="543236" spans="28:28">
      <c r="AB543236" s="7"/>
    </row>
    <row r="543237" spans="28:28">
      <c r="AB543237" s="7"/>
    </row>
    <row r="543238" spans="28:28">
      <c r="AB543238" s="7"/>
    </row>
    <row r="543239" spans="28:28">
      <c r="AB543239" s="7"/>
    </row>
    <row r="543240" spans="28:28">
      <c r="AB543240" s="7"/>
    </row>
    <row r="543241" spans="28:28">
      <c r="AB543241" s="7"/>
    </row>
    <row r="543242" spans="28:28">
      <c r="AB543242" s="7"/>
    </row>
    <row r="543243" spans="28:28">
      <c r="AB543243" s="7"/>
    </row>
    <row r="543244" spans="28:28">
      <c r="AB543244" s="7"/>
    </row>
    <row r="543245" spans="28:28">
      <c r="AB543245" s="7"/>
    </row>
    <row r="543246" spans="28:28">
      <c r="AB543246" s="7"/>
    </row>
    <row r="543247" spans="28:28">
      <c r="AB543247" s="7"/>
    </row>
    <row r="543248" spans="28:28">
      <c r="AB543248" s="7"/>
    </row>
    <row r="543249" spans="28:28">
      <c r="AB543249" s="7"/>
    </row>
    <row r="543250" spans="28:28">
      <c r="AB543250" s="7"/>
    </row>
    <row r="543251" spans="28:28">
      <c r="AB543251" s="7"/>
    </row>
    <row r="543252" spans="28:28">
      <c r="AB543252" s="7"/>
    </row>
    <row r="543253" spans="28:28">
      <c r="AB543253" s="7"/>
    </row>
    <row r="543254" spans="28:28">
      <c r="AB543254" s="7"/>
    </row>
    <row r="543255" spans="28:28">
      <c r="AB543255" s="7"/>
    </row>
    <row r="543256" spans="28:28">
      <c r="AB543256" s="7"/>
    </row>
    <row r="543257" spans="28:28">
      <c r="AB543257" s="7"/>
    </row>
    <row r="543258" spans="28:28">
      <c r="AB543258" s="7"/>
    </row>
    <row r="543259" spans="28:28">
      <c r="AB543259" s="7"/>
    </row>
    <row r="543260" spans="28:28">
      <c r="AB543260" s="7"/>
    </row>
    <row r="543261" spans="28:28">
      <c r="AB543261" s="7"/>
    </row>
    <row r="543262" spans="28:28">
      <c r="AB543262" s="7"/>
    </row>
    <row r="543263" spans="28:28">
      <c r="AB543263" s="7"/>
    </row>
    <row r="543264" spans="28:28">
      <c r="AB543264" s="7"/>
    </row>
    <row r="543265" spans="28:28">
      <c r="AB543265" s="7"/>
    </row>
    <row r="543266" spans="28:28">
      <c r="AB543266" s="7"/>
    </row>
    <row r="543267" spans="28:28">
      <c r="AB543267" s="7"/>
    </row>
    <row r="543268" spans="28:28">
      <c r="AB543268" s="7"/>
    </row>
    <row r="543269" spans="28:28">
      <c r="AB543269" s="7"/>
    </row>
    <row r="543270" spans="28:28">
      <c r="AB543270" s="7"/>
    </row>
    <row r="543271" spans="28:28">
      <c r="AB543271" s="7"/>
    </row>
    <row r="543272" spans="28:28">
      <c r="AB543272" s="7"/>
    </row>
    <row r="543273" spans="28:28">
      <c r="AB543273" s="7"/>
    </row>
    <row r="543274" spans="28:28">
      <c r="AB543274" s="7"/>
    </row>
    <row r="543275" spans="28:28">
      <c r="AB543275" s="7"/>
    </row>
    <row r="543276" spans="28:28">
      <c r="AB543276" s="7"/>
    </row>
    <row r="543277" spans="28:28">
      <c r="AB543277" s="7"/>
    </row>
    <row r="543278" spans="28:28">
      <c r="AB543278" s="7"/>
    </row>
    <row r="543279" spans="28:28">
      <c r="AB543279" s="7"/>
    </row>
    <row r="543280" spans="28:28">
      <c r="AB543280" s="7"/>
    </row>
    <row r="543281" spans="28:28">
      <c r="AB543281" s="7"/>
    </row>
    <row r="543282" spans="28:28">
      <c r="AB543282" s="7"/>
    </row>
    <row r="543283" spans="28:28">
      <c r="AB543283" s="7"/>
    </row>
    <row r="543284" spans="28:28">
      <c r="AB543284" s="7"/>
    </row>
    <row r="543285" spans="28:28">
      <c r="AB543285" s="7"/>
    </row>
    <row r="543286" spans="28:28">
      <c r="AB543286" s="7"/>
    </row>
    <row r="543287" spans="28:28">
      <c r="AB543287" s="7"/>
    </row>
    <row r="543288" spans="28:28">
      <c r="AB543288" s="7"/>
    </row>
    <row r="543289" spans="28:28">
      <c r="AB543289" s="7"/>
    </row>
    <row r="543290" spans="28:28">
      <c r="AB543290" s="7"/>
    </row>
    <row r="543291" spans="28:28">
      <c r="AB543291" s="7"/>
    </row>
    <row r="543292" spans="28:28">
      <c r="AB543292" s="7"/>
    </row>
    <row r="543293" spans="28:28">
      <c r="AB543293" s="7"/>
    </row>
    <row r="543294" spans="28:28">
      <c r="AB543294" s="7"/>
    </row>
    <row r="543295" spans="28:28">
      <c r="AB543295" s="7"/>
    </row>
    <row r="543296" spans="28:28">
      <c r="AB543296" s="7"/>
    </row>
    <row r="543297" spans="28:28">
      <c r="AB543297" s="7"/>
    </row>
    <row r="543298" spans="28:28">
      <c r="AB543298" s="7"/>
    </row>
    <row r="543299" spans="28:28">
      <c r="AB543299" s="7"/>
    </row>
    <row r="543300" spans="28:28">
      <c r="AB543300" s="7"/>
    </row>
    <row r="543301" spans="28:28">
      <c r="AB543301" s="7"/>
    </row>
    <row r="543302" spans="28:28">
      <c r="AB543302" s="7"/>
    </row>
    <row r="543303" spans="28:28">
      <c r="AB543303" s="7"/>
    </row>
    <row r="543304" spans="28:28">
      <c r="AB543304" s="7"/>
    </row>
    <row r="543305" spans="28:28">
      <c r="AB543305" s="7"/>
    </row>
    <row r="543306" spans="28:28">
      <c r="AB543306" s="7"/>
    </row>
    <row r="543307" spans="28:28">
      <c r="AB543307" s="7"/>
    </row>
    <row r="543308" spans="28:28">
      <c r="AB543308" s="7"/>
    </row>
    <row r="543309" spans="28:28">
      <c r="AB543309" s="7"/>
    </row>
    <row r="543310" spans="28:28">
      <c r="AB543310" s="7"/>
    </row>
    <row r="543311" spans="28:28">
      <c r="AB543311" s="7"/>
    </row>
    <row r="543312" spans="28:28">
      <c r="AB543312" s="7"/>
    </row>
    <row r="543313" spans="28:28">
      <c r="AB543313" s="7"/>
    </row>
    <row r="543314" spans="28:28">
      <c r="AB543314" s="7"/>
    </row>
    <row r="543315" spans="28:28">
      <c r="AB543315" s="7"/>
    </row>
    <row r="543316" spans="28:28">
      <c r="AB543316" s="7"/>
    </row>
    <row r="543317" spans="28:28">
      <c r="AB543317" s="7"/>
    </row>
    <row r="543318" spans="28:28">
      <c r="AB543318" s="7"/>
    </row>
    <row r="543319" spans="28:28">
      <c r="AB543319" s="7"/>
    </row>
    <row r="543320" spans="28:28">
      <c r="AB543320" s="7"/>
    </row>
    <row r="543321" spans="28:28">
      <c r="AB543321" s="7"/>
    </row>
    <row r="543322" spans="28:28">
      <c r="AB543322" s="7"/>
    </row>
    <row r="543323" spans="28:28">
      <c r="AB543323" s="7"/>
    </row>
    <row r="543324" spans="28:28">
      <c r="AB543324" s="7"/>
    </row>
    <row r="543325" spans="28:28">
      <c r="AB543325" s="7"/>
    </row>
    <row r="543326" spans="28:28">
      <c r="AB543326" s="7"/>
    </row>
    <row r="543327" spans="28:28">
      <c r="AB543327" s="7"/>
    </row>
    <row r="543328" spans="28:28">
      <c r="AB543328" s="7"/>
    </row>
    <row r="543329" spans="28:28">
      <c r="AB543329" s="7"/>
    </row>
    <row r="543330" spans="28:28">
      <c r="AB543330" s="7"/>
    </row>
    <row r="543331" spans="28:28">
      <c r="AB543331" s="7"/>
    </row>
    <row r="543332" spans="28:28">
      <c r="AB543332" s="7"/>
    </row>
    <row r="543333" spans="28:28">
      <c r="AB543333" s="7"/>
    </row>
    <row r="543334" spans="28:28">
      <c r="AB543334" s="7"/>
    </row>
    <row r="543335" spans="28:28">
      <c r="AB543335" s="7"/>
    </row>
    <row r="543336" spans="28:28">
      <c r="AB543336" s="7"/>
    </row>
    <row r="543337" spans="28:28">
      <c r="AB543337" s="7"/>
    </row>
    <row r="543338" spans="28:28">
      <c r="AB543338" s="7"/>
    </row>
    <row r="543339" spans="28:28">
      <c r="AB543339" s="7"/>
    </row>
    <row r="543340" spans="28:28">
      <c r="AB543340" s="7"/>
    </row>
    <row r="543341" spans="28:28">
      <c r="AB543341" s="7"/>
    </row>
    <row r="543342" spans="28:28">
      <c r="AB543342" s="7"/>
    </row>
    <row r="543343" spans="28:28">
      <c r="AB543343" s="7"/>
    </row>
    <row r="543344" spans="28:28">
      <c r="AB543344" s="7"/>
    </row>
    <row r="543345" spans="28:28">
      <c r="AB543345" s="7"/>
    </row>
    <row r="543346" spans="28:28">
      <c r="AB543346" s="7"/>
    </row>
    <row r="543347" spans="28:28">
      <c r="AB543347" s="7"/>
    </row>
    <row r="543348" spans="28:28">
      <c r="AB543348" s="7"/>
    </row>
    <row r="543349" spans="28:28">
      <c r="AB543349" s="7"/>
    </row>
    <row r="543350" spans="28:28">
      <c r="AB543350" s="7"/>
    </row>
    <row r="543351" spans="28:28">
      <c r="AB543351" s="7"/>
    </row>
    <row r="543352" spans="28:28">
      <c r="AB543352" s="7"/>
    </row>
    <row r="543353" spans="28:28">
      <c r="AB543353" s="7"/>
    </row>
    <row r="543354" spans="28:28">
      <c r="AB543354" s="7"/>
    </row>
    <row r="543355" spans="28:28">
      <c r="AB543355" s="7"/>
    </row>
    <row r="543356" spans="28:28">
      <c r="AB543356" s="7"/>
    </row>
    <row r="543357" spans="28:28">
      <c r="AB543357" s="7"/>
    </row>
    <row r="543358" spans="28:28">
      <c r="AB543358" s="7"/>
    </row>
    <row r="543359" spans="28:28">
      <c r="AB543359" s="7"/>
    </row>
    <row r="543360" spans="28:28">
      <c r="AB543360" s="7"/>
    </row>
    <row r="543361" spans="28:28">
      <c r="AB543361" s="7"/>
    </row>
    <row r="543362" spans="28:28">
      <c r="AB543362" s="7"/>
    </row>
    <row r="543363" spans="28:28">
      <c r="AB543363" s="7"/>
    </row>
    <row r="543364" spans="28:28">
      <c r="AB543364" s="7"/>
    </row>
    <row r="543365" spans="28:28">
      <c r="AB543365" s="7"/>
    </row>
    <row r="543366" spans="28:28">
      <c r="AB543366" s="7"/>
    </row>
    <row r="543367" spans="28:28">
      <c r="AB543367" s="7"/>
    </row>
    <row r="543368" spans="28:28">
      <c r="AB543368" s="7"/>
    </row>
    <row r="543369" spans="28:28">
      <c r="AB543369" s="7"/>
    </row>
    <row r="543370" spans="28:28">
      <c r="AB543370" s="7"/>
    </row>
    <row r="543371" spans="28:28">
      <c r="AB543371" s="7"/>
    </row>
    <row r="543372" spans="28:28">
      <c r="AB543372" s="7"/>
    </row>
    <row r="543373" spans="28:28">
      <c r="AB543373" s="7"/>
    </row>
    <row r="543374" spans="28:28">
      <c r="AB543374" s="7"/>
    </row>
    <row r="543375" spans="28:28">
      <c r="AB543375" s="7"/>
    </row>
    <row r="543376" spans="28:28">
      <c r="AB543376" s="7"/>
    </row>
    <row r="543377" spans="28:28">
      <c r="AB543377" s="7"/>
    </row>
    <row r="543378" spans="28:28">
      <c r="AB543378" s="7"/>
    </row>
    <row r="543379" spans="28:28">
      <c r="AB543379" s="7"/>
    </row>
    <row r="543380" spans="28:28">
      <c r="AB543380" s="7"/>
    </row>
    <row r="543381" spans="28:28">
      <c r="AB543381" s="7"/>
    </row>
    <row r="543382" spans="28:28">
      <c r="AB543382" s="7"/>
    </row>
    <row r="543383" spans="28:28">
      <c r="AB543383" s="7"/>
    </row>
    <row r="543384" spans="28:28">
      <c r="AB543384" s="7"/>
    </row>
    <row r="543385" spans="28:28">
      <c r="AB543385" s="7"/>
    </row>
    <row r="543386" spans="28:28">
      <c r="AB543386" s="7"/>
    </row>
    <row r="543387" spans="28:28">
      <c r="AB543387" s="7"/>
    </row>
    <row r="543388" spans="28:28">
      <c r="AB543388" s="7"/>
    </row>
    <row r="543389" spans="28:28">
      <c r="AB543389" s="7"/>
    </row>
    <row r="543390" spans="28:28">
      <c r="AB543390" s="7"/>
    </row>
    <row r="543391" spans="28:28">
      <c r="AB543391" s="7"/>
    </row>
    <row r="543392" spans="28:28">
      <c r="AB543392" s="7"/>
    </row>
    <row r="543393" spans="28:28">
      <c r="AB543393" s="7"/>
    </row>
    <row r="543394" spans="28:28">
      <c r="AB543394" s="7"/>
    </row>
    <row r="543395" spans="28:28">
      <c r="AB543395" s="7"/>
    </row>
    <row r="543396" spans="28:28">
      <c r="AB543396" s="7"/>
    </row>
    <row r="543397" spans="28:28">
      <c r="AB543397" s="7"/>
    </row>
    <row r="543398" spans="28:28">
      <c r="AB543398" s="7"/>
    </row>
    <row r="543399" spans="28:28">
      <c r="AB543399" s="7"/>
    </row>
    <row r="543400" spans="28:28">
      <c r="AB543400" s="7"/>
    </row>
    <row r="543401" spans="28:28">
      <c r="AB543401" s="7"/>
    </row>
    <row r="543402" spans="28:28">
      <c r="AB543402" s="7"/>
    </row>
    <row r="543403" spans="28:28">
      <c r="AB543403" s="7"/>
    </row>
    <row r="543404" spans="28:28">
      <c r="AB543404" s="7"/>
    </row>
    <row r="543405" spans="28:28">
      <c r="AB543405" s="7"/>
    </row>
    <row r="543406" spans="28:28">
      <c r="AB543406" s="7"/>
    </row>
    <row r="543407" spans="28:28">
      <c r="AB543407" s="7"/>
    </row>
    <row r="543408" spans="28:28">
      <c r="AB543408" s="7"/>
    </row>
    <row r="543409" spans="28:28">
      <c r="AB543409" s="7"/>
    </row>
    <row r="543410" spans="28:28">
      <c r="AB543410" s="7"/>
    </row>
    <row r="543411" spans="28:28">
      <c r="AB543411" s="7"/>
    </row>
    <row r="543412" spans="28:28">
      <c r="AB543412" s="7"/>
    </row>
    <row r="543413" spans="28:28">
      <c r="AB543413" s="7"/>
    </row>
    <row r="543414" spans="28:28">
      <c r="AB543414" s="7"/>
    </row>
    <row r="543415" spans="28:28">
      <c r="AB543415" s="7"/>
    </row>
    <row r="543416" spans="28:28">
      <c r="AB543416" s="7"/>
    </row>
    <row r="543417" spans="28:28">
      <c r="AB543417" s="7"/>
    </row>
    <row r="543418" spans="28:28">
      <c r="AB543418" s="7"/>
    </row>
    <row r="543419" spans="28:28">
      <c r="AB543419" s="7"/>
    </row>
    <row r="543420" spans="28:28">
      <c r="AB543420" s="7"/>
    </row>
    <row r="543421" spans="28:28">
      <c r="AB543421" s="7"/>
    </row>
    <row r="543422" spans="28:28">
      <c r="AB543422" s="7"/>
    </row>
    <row r="543423" spans="28:28">
      <c r="AB543423" s="7"/>
    </row>
    <row r="543424" spans="28:28">
      <c r="AB543424" s="7"/>
    </row>
    <row r="543425" spans="28:28">
      <c r="AB543425" s="7"/>
    </row>
    <row r="543426" spans="28:28">
      <c r="AB543426" s="7"/>
    </row>
    <row r="543427" spans="28:28">
      <c r="AB543427" s="7"/>
    </row>
    <row r="543428" spans="28:28">
      <c r="AB543428" s="7"/>
    </row>
    <row r="543429" spans="28:28">
      <c r="AB543429" s="7"/>
    </row>
    <row r="543430" spans="28:28">
      <c r="AB543430" s="7"/>
    </row>
    <row r="543431" spans="28:28">
      <c r="AB543431" s="7"/>
    </row>
    <row r="543432" spans="28:28">
      <c r="AB543432" s="7"/>
    </row>
    <row r="543433" spans="28:28">
      <c r="AB543433" s="7"/>
    </row>
    <row r="543434" spans="28:28">
      <c r="AB543434" s="7"/>
    </row>
    <row r="543435" spans="28:28">
      <c r="AB543435" s="7"/>
    </row>
    <row r="543436" spans="28:28">
      <c r="AB543436" s="7"/>
    </row>
    <row r="543437" spans="28:28">
      <c r="AB543437" s="7"/>
    </row>
    <row r="543438" spans="28:28">
      <c r="AB543438" s="7"/>
    </row>
    <row r="543439" spans="28:28">
      <c r="AB543439" s="7"/>
    </row>
    <row r="543440" spans="28:28">
      <c r="AB543440" s="7"/>
    </row>
    <row r="543441" spans="28:28">
      <c r="AB543441" s="7"/>
    </row>
    <row r="543442" spans="28:28">
      <c r="AB543442" s="7"/>
    </row>
    <row r="543443" spans="28:28">
      <c r="AB543443" s="7"/>
    </row>
    <row r="543444" spans="28:28">
      <c r="AB543444" s="7"/>
    </row>
    <row r="543445" spans="28:28">
      <c r="AB543445" s="7"/>
    </row>
    <row r="543446" spans="28:28">
      <c r="AB543446" s="7"/>
    </row>
    <row r="543447" spans="28:28">
      <c r="AB543447" s="7"/>
    </row>
    <row r="543448" spans="28:28">
      <c r="AB543448" s="7"/>
    </row>
    <row r="543449" spans="28:28">
      <c r="AB543449" s="7"/>
    </row>
    <row r="543450" spans="28:28">
      <c r="AB543450" s="7"/>
    </row>
    <row r="543451" spans="28:28">
      <c r="AB543451" s="7"/>
    </row>
    <row r="543452" spans="28:28">
      <c r="AB543452" s="7"/>
    </row>
    <row r="543453" spans="28:28">
      <c r="AB543453" s="7"/>
    </row>
    <row r="543454" spans="28:28">
      <c r="AB543454" s="7"/>
    </row>
    <row r="543455" spans="28:28">
      <c r="AB543455" s="7"/>
    </row>
    <row r="543456" spans="28:28">
      <c r="AB543456" s="7"/>
    </row>
    <row r="543457" spans="28:28">
      <c r="AB543457" s="7"/>
    </row>
    <row r="543458" spans="28:28">
      <c r="AB543458" s="7"/>
    </row>
    <row r="543459" spans="28:28">
      <c r="AB543459" s="7"/>
    </row>
    <row r="543460" spans="28:28">
      <c r="AB543460" s="7"/>
    </row>
    <row r="543461" spans="28:28">
      <c r="AB543461" s="7"/>
    </row>
    <row r="543462" spans="28:28">
      <c r="AB543462" s="7"/>
    </row>
    <row r="543463" spans="28:28">
      <c r="AB543463" s="7"/>
    </row>
    <row r="543464" spans="28:28">
      <c r="AB543464" s="7"/>
    </row>
    <row r="543465" spans="28:28">
      <c r="AB543465" s="7"/>
    </row>
    <row r="543466" spans="28:28">
      <c r="AB543466" s="7"/>
    </row>
    <row r="543467" spans="28:28">
      <c r="AB543467" s="7"/>
    </row>
    <row r="543468" spans="28:28">
      <c r="AB543468" s="7"/>
    </row>
    <row r="543469" spans="28:28">
      <c r="AB543469" s="7"/>
    </row>
    <row r="543470" spans="28:28">
      <c r="AB543470" s="7"/>
    </row>
    <row r="543471" spans="28:28">
      <c r="AB543471" s="7"/>
    </row>
    <row r="543472" spans="28:28">
      <c r="AB543472" s="7"/>
    </row>
    <row r="543473" spans="28:28">
      <c r="AB543473" s="7"/>
    </row>
    <row r="543474" spans="28:28">
      <c r="AB543474" s="7"/>
    </row>
    <row r="543475" spans="28:28">
      <c r="AB543475" s="7"/>
    </row>
    <row r="543476" spans="28:28">
      <c r="AB543476" s="7"/>
    </row>
    <row r="543477" spans="28:28">
      <c r="AB543477" s="7"/>
    </row>
    <row r="543478" spans="28:28">
      <c r="AB543478" s="7"/>
    </row>
    <row r="543479" spans="28:28">
      <c r="AB543479" s="7"/>
    </row>
    <row r="543480" spans="28:28">
      <c r="AB543480" s="7"/>
    </row>
    <row r="543481" spans="28:28">
      <c r="AB543481" s="7"/>
    </row>
    <row r="543482" spans="28:28">
      <c r="AB543482" s="7"/>
    </row>
    <row r="543483" spans="28:28">
      <c r="AB543483" s="7"/>
    </row>
    <row r="543484" spans="28:28">
      <c r="AB543484" s="7"/>
    </row>
    <row r="543485" spans="28:28">
      <c r="AB543485" s="7"/>
    </row>
    <row r="543486" spans="28:28">
      <c r="AB543486" s="7"/>
    </row>
    <row r="543487" spans="28:28">
      <c r="AB543487" s="7"/>
    </row>
    <row r="543488" spans="28:28">
      <c r="AB543488" s="7"/>
    </row>
    <row r="543489" spans="28:28">
      <c r="AB543489" s="7"/>
    </row>
    <row r="543490" spans="28:28">
      <c r="AB543490" s="7"/>
    </row>
    <row r="543491" spans="28:28">
      <c r="AB543491" s="7"/>
    </row>
    <row r="543492" spans="28:28">
      <c r="AB543492" s="7"/>
    </row>
    <row r="543493" spans="28:28">
      <c r="AB543493" s="7"/>
    </row>
    <row r="543494" spans="28:28">
      <c r="AB543494" s="7"/>
    </row>
    <row r="543495" spans="28:28">
      <c r="AB543495" s="7"/>
    </row>
    <row r="543496" spans="28:28">
      <c r="AB543496" s="7"/>
    </row>
    <row r="543497" spans="28:28">
      <c r="AB543497" s="7"/>
    </row>
    <row r="543498" spans="28:28">
      <c r="AB543498" s="7"/>
    </row>
    <row r="543499" spans="28:28">
      <c r="AB543499" s="7"/>
    </row>
    <row r="543500" spans="28:28">
      <c r="AB543500" s="7"/>
    </row>
    <row r="543501" spans="28:28">
      <c r="AB543501" s="7"/>
    </row>
    <row r="543502" spans="28:28">
      <c r="AB543502" s="7"/>
    </row>
    <row r="543503" spans="28:28">
      <c r="AB543503" s="7"/>
    </row>
    <row r="543504" spans="28:28">
      <c r="AB543504" s="7"/>
    </row>
    <row r="543505" spans="28:28">
      <c r="AB543505" s="7"/>
    </row>
    <row r="543506" spans="28:28">
      <c r="AB543506" s="7"/>
    </row>
    <row r="543507" spans="28:28">
      <c r="AB543507" s="7"/>
    </row>
    <row r="543508" spans="28:28">
      <c r="AB543508" s="7"/>
    </row>
    <row r="543509" spans="28:28">
      <c r="AB543509" s="7"/>
    </row>
    <row r="543510" spans="28:28">
      <c r="AB543510" s="7"/>
    </row>
    <row r="543511" spans="28:28">
      <c r="AB543511" s="7"/>
    </row>
    <row r="543512" spans="28:28">
      <c r="AB543512" s="7"/>
    </row>
    <row r="543513" spans="28:28">
      <c r="AB543513" s="7"/>
    </row>
    <row r="543514" spans="28:28">
      <c r="AB543514" s="7"/>
    </row>
    <row r="543515" spans="28:28">
      <c r="AB543515" s="7"/>
    </row>
    <row r="543516" spans="28:28">
      <c r="AB543516" s="7"/>
    </row>
    <row r="543517" spans="28:28">
      <c r="AB543517" s="7"/>
    </row>
    <row r="543518" spans="28:28">
      <c r="AB543518" s="7"/>
    </row>
    <row r="543519" spans="28:28">
      <c r="AB543519" s="7"/>
    </row>
    <row r="543520" spans="28:28">
      <c r="AB543520" s="7"/>
    </row>
    <row r="543521" spans="28:28">
      <c r="AB543521" s="7"/>
    </row>
    <row r="543522" spans="28:28">
      <c r="AB543522" s="7"/>
    </row>
    <row r="543523" spans="28:28">
      <c r="AB543523" s="7"/>
    </row>
    <row r="543524" spans="28:28">
      <c r="AB543524" s="7"/>
    </row>
    <row r="543525" spans="28:28">
      <c r="AB543525" s="7"/>
    </row>
    <row r="543526" spans="28:28">
      <c r="AB543526" s="7"/>
    </row>
    <row r="543527" spans="28:28">
      <c r="AB543527" s="7"/>
    </row>
    <row r="543528" spans="28:28">
      <c r="AB543528" s="7"/>
    </row>
    <row r="543529" spans="28:28">
      <c r="AB543529" s="7"/>
    </row>
    <row r="543530" spans="28:28">
      <c r="AB543530" s="7"/>
    </row>
    <row r="543531" spans="28:28">
      <c r="AB543531" s="7"/>
    </row>
    <row r="543532" spans="28:28">
      <c r="AB543532" s="7"/>
    </row>
    <row r="543533" spans="28:28">
      <c r="AB543533" s="7"/>
    </row>
    <row r="543534" spans="28:28">
      <c r="AB543534" s="7"/>
    </row>
    <row r="543535" spans="28:28">
      <c r="AB543535" s="7"/>
    </row>
    <row r="543536" spans="28:28">
      <c r="AB543536" s="7"/>
    </row>
    <row r="543537" spans="28:28">
      <c r="AB543537" s="7"/>
    </row>
    <row r="543538" spans="28:28">
      <c r="AB543538" s="7"/>
    </row>
    <row r="543539" spans="28:28">
      <c r="AB543539" s="7"/>
    </row>
    <row r="543540" spans="28:28">
      <c r="AB543540" s="7"/>
    </row>
    <row r="543541" spans="28:28">
      <c r="AB543541" s="7"/>
    </row>
    <row r="543542" spans="28:28">
      <c r="AB543542" s="7"/>
    </row>
    <row r="543543" spans="28:28">
      <c r="AB543543" s="7"/>
    </row>
    <row r="543544" spans="28:28">
      <c r="AB543544" s="7"/>
    </row>
    <row r="543545" spans="28:28">
      <c r="AB543545" s="7"/>
    </row>
    <row r="543546" spans="28:28">
      <c r="AB543546" s="7"/>
    </row>
    <row r="543547" spans="28:28">
      <c r="AB543547" s="7"/>
    </row>
    <row r="543548" spans="28:28">
      <c r="AB543548" s="7"/>
    </row>
    <row r="543549" spans="28:28">
      <c r="AB543549" s="7"/>
    </row>
    <row r="543550" spans="28:28">
      <c r="AB543550" s="7"/>
    </row>
    <row r="543551" spans="28:28">
      <c r="AB543551" s="7"/>
    </row>
    <row r="543552" spans="28:28">
      <c r="AB543552" s="7"/>
    </row>
    <row r="543553" spans="28:28">
      <c r="AB543553" s="7"/>
    </row>
    <row r="543554" spans="28:28">
      <c r="AB543554" s="7"/>
    </row>
    <row r="543555" spans="28:28">
      <c r="AB543555" s="7"/>
    </row>
    <row r="543556" spans="28:28">
      <c r="AB543556" s="7"/>
    </row>
    <row r="543557" spans="28:28">
      <c r="AB543557" s="7"/>
    </row>
    <row r="543558" spans="28:28">
      <c r="AB543558" s="7"/>
    </row>
    <row r="543559" spans="28:28">
      <c r="AB543559" s="7"/>
    </row>
    <row r="543560" spans="28:28">
      <c r="AB543560" s="7"/>
    </row>
    <row r="543561" spans="28:28">
      <c r="AB543561" s="7"/>
    </row>
    <row r="543562" spans="28:28">
      <c r="AB543562" s="7"/>
    </row>
    <row r="543563" spans="28:28">
      <c r="AB543563" s="7"/>
    </row>
    <row r="543564" spans="28:28">
      <c r="AB543564" s="7"/>
    </row>
    <row r="543565" spans="28:28">
      <c r="AB543565" s="7"/>
    </row>
    <row r="543566" spans="28:28">
      <c r="AB543566" s="7"/>
    </row>
    <row r="543567" spans="28:28">
      <c r="AB543567" s="7"/>
    </row>
    <row r="543568" spans="28:28">
      <c r="AB543568" s="7"/>
    </row>
    <row r="543569" spans="28:28">
      <c r="AB543569" s="7"/>
    </row>
    <row r="543570" spans="28:28">
      <c r="AB543570" s="7"/>
    </row>
    <row r="543571" spans="28:28">
      <c r="AB543571" s="7"/>
    </row>
    <row r="543572" spans="28:28">
      <c r="AB543572" s="7"/>
    </row>
    <row r="543573" spans="28:28">
      <c r="AB543573" s="7"/>
    </row>
    <row r="543574" spans="28:28">
      <c r="AB543574" s="7"/>
    </row>
    <row r="543575" spans="28:28">
      <c r="AB543575" s="7"/>
    </row>
    <row r="543576" spans="28:28">
      <c r="AB543576" s="7"/>
    </row>
    <row r="543577" spans="28:28">
      <c r="AB543577" s="7"/>
    </row>
    <row r="543578" spans="28:28">
      <c r="AB543578" s="7"/>
    </row>
    <row r="543579" spans="28:28">
      <c r="AB543579" s="7"/>
    </row>
    <row r="543580" spans="28:28">
      <c r="AB543580" s="7"/>
    </row>
    <row r="543581" spans="28:28">
      <c r="AB543581" s="7"/>
    </row>
    <row r="543582" spans="28:28">
      <c r="AB543582" s="7"/>
    </row>
    <row r="543583" spans="28:28">
      <c r="AB543583" s="7"/>
    </row>
    <row r="543584" spans="28:28">
      <c r="AB543584" s="7"/>
    </row>
    <row r="543585" spans="28:28">
      <c r="AB543585" s="7"/>
    </row>
    <row r="543586" spans="28:28">
      <c r="AB543586" s="7"/>
    </row>
    <row r="543587" spans="28:28">
      <c r="AB543587" s="7"/>
    </row>
    <row r="543588" spans="28:28">
      <c r="AB543588" s="7"/>
    </row>
    <row r="543589" spans="28:28">
      <c r="AB543589" s="7"/>
    </row>
    <row r="543590" spans="28:28">
      <c r="AB543590" s="7"/>
    </row>
    <row r="543591" spans="28:28">
      <c r="AB543591" s="7"/>
    </row>
    <row r="543592" spans="28:28">
      <c r="AB543592" s="7"/>
    </row>
    <row r="543593" spans="28:28">
      <c r="AB543593" s="7"/>
    </row>
    <row r="543594" spans="28:28">
      <c r="AB543594" s="7"/>
    </row>
    <row r="543595" spans="28:28">
      <c r="AB543595" s="7"/>
    </row>
    <row r="543596" spans="28:28">
      <c r="AB543596" s="7"/>
    </row>
    <row r="543597" spans="28:28">
      <c r="AB543597" s="7"/>
    </row>
    <row r="543598" spans="28:28">
      <c r="AB543598" s="7"/>
    </row>
    <row r="543599" spans="28:28">
      <c r="AB543599" s="7"/>
    </row>
    <row r="543600" spans="28:28">
      <c r="AB543600" s="7"/>
    </row>
    <row r="543601" spans="28:28">
      <c r="AB543601" s="7"/>
    </row>
    <row r="543602" spans="28:28">
      <c r="AB543602" s="7"/>
    </row>
    <row r="543603" spans="28:28">
      <c r="AB543603" s="7"/>
    </row>
    <row r="543604" spans="28:28">
      <c r="AB543604" s="7"/>
    </row>
    <row r="543605" spans="28:28">
      <c r="AB543605" s="7"/>
    </row>
    <row r="543606" spans="28:28">
      <c r="AB543606" s="7"/>
    </row>
    <row r="543607" spans="28:28">
      <c r="AB543607" s="7"/>
    </row>
    <row r="543608" spans="28:28">
      <c r="AB543608" s="7"/>
    </row>
    <row r="543609" spans="28:28">
      <c r="AB543609" s="7"/>
    </row>
    <row r="543610" spans="28:28">
      <c r="AB543610" s="7"/>
    </row>
    <row r="543611" spans="28:28">
      <c r="AB543611" s="7"/>
    </row>
    <row r="543612" spans="28:28">
      <c r="AB543612" s="7"/>
    </row>
    <row r="543613" spans="28:28">
      <c r="AB543613" s="7"/>
    </row>
    <row r="543614" spans="28:28">
      <c r="AB543614" s="7"/>
    </row>
    <row r="543615" spans="28:28">
      <c r="AB543615" s="7"/>
    </row>
    <row r="543616" spans="28:28">
      <c r="AB543616" s="7"/>
    </row>
    <row r="543617" spans="28:28">
      <c r="AB543617" s="7"/>
    </row>
    <row r="543618" spans="28:28">
      <c r="AB543618" s="7"/>
    </row>
    <row r="543619" spans="28:28">
      <c r="AB543619" s="7"/>
    </row>
    <row r="543620" spans="28:28">
      <c r="AB543620" s="7"/>
    </row>
    <row r="543621" spans="28:28">
      <c r="AB543621" s="7"/>
    </row>
    <row r="543622" spans="28:28">
      <c r="AB543622" s="7"/>
    </row>
    <row r="543623" spans="28:28">
      <c r="AB543623" s="7"/>
    </row>
    <row r="543624" spans="28:28">
      <c r="AB543624" s="7"/>
    </row>
    <row r="543625" spans="28:28">
      <c r="AB543625" s="7"/>
    </row>
    <row r="543626" spans="28:28">
      <c r="AB543626" s="7"/>
    </row>
    <row r="543627" spans="28:28">
      <c r="AB543627" s="7"/>
    </row>
    <row r="543628" spans="28:28">
      <c r="AB543628" s="7"/>
    </row>
    <row r="543629" spans="28:28">
      <c r="AB543629" s="7"/>
    </row>
    <row r="543630" spans="28:28">
      <c r="AB543630" s="7"/>
    </row>
    <row r="543631" spans="28:28">
      <c r="AB543631" s="7"/>
    </row>
    <row r="543632" spans="28:28">
      <c r="AB543632" s="7"/>
    </row>
    <row r="543633" spans="28:28">
      <c r="AB543633" s="7"/>
    </row>
    <row r="543634" spans="28:28">
      <c r="AB543634" s="7"/>
    </row>
    <row r="543635" spans="28:28">
      <c r="AB543635" s="7"/>
    </row>
    <row r="543636" spans="28:28">
      <c r="AB543636" s="7"/>
    </row>
    <row r="543637" spans="28:28">
      <c r="AB543637" s="7"/>
    </row>
    <row r="543638" spans="28:28">
      <c r="AB543638" s="7"/>
    </row>
    <row r="543639" spans="28:28">
      <c r="AB543639" s="7"/>
    </row>
    <row r="543640" spans="28:28">
      <c r="AB543640" s="7"/>
    </row>
    <row r="543641" spans="28:28">
      <c r="AB543641" s="7"/>
    </row>
    <row r="543642" spans="28:28">
      <c r="AB543642" s="7"/>
    </row>
    <row r="543643" spans="28:28">
      <c r="AB543643" s="7"/>
    </row>
    <row r="543644" spans="28:28">
      <c r="AB543644" s="7"/>
    </row>
    <row r="543645" spans="28:28">
      <c r="AB543645" s="7"/>
    </row>
    <row r="543646" spans="28:28">
      <c r="AB543646" s="7"/>
    </row>
    <row r="543647" spans="28:28">
      <c r="AB543647" s="7"/>
    </row>
    <row r="543648" spans="28:28">
      <c r="AB543648" s="7"/>
    </row>
    <row r="543649" spans="28:28">
      <c r="AB543649" s="7"/>
    </row>
    <row r="543650" spans="28:28">
      <c r="AB543650" s="7"/>
    </row>
    <row r="543651" spans="28:28">
      <c r="AB543651" s="7"/>
    </row>
    <row r="543652" spans="28:28">
      <c r="AB543652" s="7"/>
    </row>
    <row r="543653" spans="28:28">
      <c r="AB543653" s="7"/>
    </row>
    <row r="543654" spans="28:28">
      <c r="AB543654" s="7"/>
    </row>
    <row r="543655" spans="28:28">
      <c r="AB543655" s="7"/>
    </row>
    <row r="543656" spans="28:28">
      <c r="AB543656" s="7"/>
    </row>
    <row r="543657" spans="28:28">
      <c r="AB543657" s="7"/>
    </row>
    <row r="543658" spans="28:28">
      <c r="AB543658" s="7"/>
    </row>
    <row r="543659" spans="28:28">
      <c r="AB543659" s="7"/>
    </row>
    <row r="543660" spans="28:28">
      <c r="AB543660" s="7"/>
    </row>
    <row r="543661" spans="28:28">
      <c r="AB543661" s="7"/>
    </row>
    <row r="543662" spans="28:28">
      <c r="AB543662" s="7"/>
    </row>
    <row r="543663" spans="28:28">
      <c r="AB543663" s="7"/>
    </row>
    <row r="543664" spans="28:28">
      <c r="AB543664" s="7"/>
    </row>
    <row r="543665" spans="28:28">
      <c r="AB543665" s="7"/>
    </row>
    <row r="543666" spans="28:28">
      <c r="AB543666" s="7"/>
    </row>
    <row r="543667" spans="28:28">
      <c r="AB543667" s="7"/>
    </row>
    <row r="543668" spans="28:28">
      <c r="AB543668" s="7"/>
    </row>
    <row r="543669" spans="28:28">
      <c r="AB543669" s="7"/>
    </row>
    <row r="543670" spans="28:28">
      <c r="AB543670" s="7"/>
    </row>
    <row r="543671" spans="28:28">
      <c r="AB543671" s="7"/>
    </row>
    <row r="543672" spans="28:28">
      <c r="AB543672" s="7"/>
    </row>
    <row r="543673" spans="28:28">
      <c r="AB543673" s="7"/>
    </row>
    <row r="543674" spans="28:28">
      <c r="AB543674" s="7"/>
    </row>
    <row r="543675" spans="28:28">
      <c r="AB543675" s="7"/>
    </row>
    <row r="543676" spans="28:28">
      <c r="AB543676" s="7"/>
    </row>
    <row r="543677" spans="28:28">
      <c r="AB543677" s="7"/>
    </row>
    <row r="543678" spans="28:28">
      <c r="AB543678" s="7"/>
    </row>
    <row r="543679" spans="28:28">
      <c r="AB543679" s="7"/>
    </row>
    <row r="543680" spans="28:28">
      <c r="AB543680" s="7"/>
    </row>
    <row r="543681" spans="28:28">
      <c r="AB543681" s="7"/>
    </row>
    <row r="543682" spans="28:28">
      <c r="AB543682" s="7"/>
    </row>
    <row r="543683" spans="28:28">
      <c r="AB543683" s="7"/>
    </row>
    <row r="543684" spans="28:28">
      <c r="AB543684" s="7"/>
    </row>
    <row r="543685" spans="28:28">
      <c r="AB543685" s="7"/>
    </row>
    <row r="543686" spans="28:28">
      <c r="AB543686" s="7"/>
    </row>
    <row r="543687" spans="28:28">
      <c r="AB543687" s="7"/>
    </row>
    <row r="543688" spans="28:28">
      <c r="AB543688" s="7"/>
    </row>
    <row r="543689" spans="28:28">
      <c r="AB543689" s="7"/>
    </row>
    <row r="543690" spans="28:28">
      <c r="AB543690" s="7"/>
    </row>
    <row r="543691" spans="28:28">
      <c r="AB543691" s="7"/>
    </row>
    <row r="543692" spans="28:28">
      <c r="AB543692" s="7"/>
    </row>
    <row r="543693" spans="28:28">
      <c r="AB543693" s="7"/>
    </row>
    <row r="543694" spans="28:28">
      <c r="AB543694" s="7"/>
    </row>
    <row r="543695" spans="28:28">
      <c r="AB543695" s="7"/>
    </row>
    <row r="543696" spans="28:28">
      <c r="AB543696" s="7"/>
    </row>
    <row r="543697" spans="28:28">
      <c r="AB543697" s="7"/>
    </row>
    <row r="543698" spans="28:28">
      <c r="AB543698" s="7"/>
    </row>
    <row r="543699" spans="28:28">
      <c r="AB543699" s="7"/>
    </row>
    <row r="543700" spans="28:28">
      <c r="AB543700" s="7"/>
    </row>
    <row r="543701" spans="28:28">
      <c r="AB543701" s="7"/>
    </row>
    <row r="543702" spans="28:28">
      <c r="AB543702" s="7"/>
    </row>
    <row r="543703" spans="28:28">
      <c r="AB543703" s="7"/>
    </row>
    <row r="543704" spans="28:28">
      <c r="AB543704" s="7"/>
    </row>
    <row r="543705" spans="28:28">
      <c r="AB543705" s="7"/>
    </row>
    <row r="543706" spans="28:28">
      <c r="AB543706" s="7"/>
    </row>
    <row r="543707" spans="28:28">
      <c r="AB543707" s="7"/>
    </row>
    <row r="543708" spans="28:28">
      <c r="AB543708" s="7"/>
    </row>
    <row r="543709" spans="28:28">
      <c r="AB543709" s="7"/>
    </row>
    <row r="543710" spans="28:28">
      <c r="AB543710" s="7"/>
    </row>
    <row r="543711" spans="28:28">
      <c r="AB543711" s="7"/>
    </row>
    <row r="543712" spans="28:28">
      <c r="AB543712" s="7"/>
    </row>
    <row r="543713" spans="28:28">
      <c r="AB543713" s="7"/>
    </row>
    <row r="543714" spans="28:28">
      <c r="AB543714" s="7"/>
    </row>
    <row r="543715" spans="28:28">
      <c r="AB543715" s="7"/>
    </row>
    <row r="543716" spans="28:28">
      <c r="AB543716" s="7"/>
    </row>
    <row r="543717" spans="28:28">
      <c r="AB543717" s="7"/>
    </row>
    <row r="543718" spans="28:28">
      <c r="AB543718" s="7"/>
    </row>
    <row r="543719" spans="28:28">
      <c r="AB543719" s="7"/>
    </row>
    <row r="543720" spans="28:28">
      <c r="AB543720" s="7"/>
    </row>
    <row r="543721" spans="28:28">
      <c r="AB543721" s="7"/>
    </row>
    <row r="543722" spans="28:28">
      <c r="AB543722" s="7"/>
    </row>
    <row r="543723" spans="28:28">
      <c r="AB543723" s="7"/>
    </row>
    <row r="543724" spans="28:28">
      <c r="AB543724" s="7"/>
    </row>
    <row r="543725" spans="28:28">
      <c r="AB543725" s="7"/>
    </row>
    <row r="543726" spans="28:28">
      <c r="AB543726" s="7"/>
    </row>
    <row r="543727" spans="28:28">
      <c r="AB543727" s="7"/>
    </row>
    <row r="543728" spans="28:28">
      <c r="AB543728" s="7"/>
    </row>
    <row r="543729" spans="28:28">
      <c r="AB543729" s="7"/>
    </row>
    <row r="543730" spans="28:28">
      <c r="AB543730" s="7"/>
    </row>
    <row r="543731" spans="28:28">
      <c r="AB543731" s="7"/>
    </row>
    <row r="543732" spans="28:28">
      <c r="AB543732" s="7"/>
    </row>
    <row r="543733" spans="28:28">
      <c r="AB543733" s="7"/>
    </row>
    <row r="543734" spans="28:28">
      <c r="AB543734" s="7"/>
    </row>
    <row r="543735" spans="28:28">
      <c r="AB543735" s="7"/>
    </row>
    <row r="543736" spans="28:28">
      <c r="AB543736" s="7"/>
    </row>
    <row r="543737" spans="28:28">
      <c r="AB543737" s="7"/>
    </row>
    <row r="543738" spans="28:28">
      <c r="AB543738" s="7"/>
    </row>
    <row r="543739" spans="28:28">
      <c r="AB543739" s="7"/>
    </row>
    <row r="543740" spans="28:28">
      <c r="AB543740" s="7"/>
    </row>
    <row r="543741" spans="28:28">
      <c r="AB543741" s="7"/>
    </row>
    <row r="543742" spans="28:28">
      <c r="AB543742" s="7"/>
    </row>
    <row r="543743" spans="28:28">
      <c r="AB543743" s="7"/>
    </row>
    <row r="543744" spans="28:28">
      <c r="AB543744" s="7"/>
    </row>
    <row r="543745" spans="28:28">
      <c r="AB543745" s="7"/>
    </row>
    <row r="543746" spans="28:28">
      <c r="AB543746" s="7"/>
    </row>
    <row r="543747" spans="28:28">
      <c r="AB543747" s="7"/>
    </row>
    <row r="543748" spans="28:28">
      <c r="AB543748" s="7"/>
    </row>
    <row r="543749" spans="28:28">
      <c r="AB543749" s="7"/>
    </row>
    <row r="543750" spans="28:28">
      <c r="AB543750" s="7"/>
    </row>
    <row r="543751" spans="28:28">
      <c r="AB543751" s="7"/>
    </row>
    <row r="543752" spans="28:28">
      <c r="AB543752" s="7"/>
    </row>
    <row r="543753" spans="28:28">
      <c r="AB543753" s="7"/>
    </row>
    <row r="543754" spans="28:28">
      <c r="AB543754" s="7"/>
    </row>
    <row r="543755" spans="28:28">
      <c r="AB543755" s="7"/>
    </row>
    <row r="543756" spans="28:28">
      <c r="AB543756" s="7"/>
    </row>
    <row r="543757" spans="28:28">
      <c r="AB543757" s="7"/>
    </row>
    <row r="543758" spans="28:28">
      <c r="AB543758" s="7"/>
    </row>
    <row r="543759" spans="28:28">
      <c r="AB543759" s="7"/>
    </row>
    <row r="543760" spans="28:28">
      <c r="AB543760" s="7"/>
    </row>
    <row r="543761" spans="28:28">
      <c r="AB543761" s="7"/>
    </row>
    <row r="543762" spans="28:28">
      <c r="AB543762" s="7"/>
    </row>
    <row r="543763" spans="28:28">
      <c r="AB543763" s="7"/>
    </row>
    <row r="543764" spans="28:28">
      <c r="AB543764" s="7"/>
    </row>
    <row r="543765" spans="28:28">
      <c r="AB543765" s="7"/>
    </row>
    <row r="543766" spans="28:28">
      <c r="AB543766" s="7"/>
    </row>
    <row r="543767" spans="28:28">
      <c r="AB543767" s="7"/>
    </row>
    <row r="543768" spans="28:28">
      <c r="AB543768" s="7"/>
    </row>
    <row r="543769" spans="28:28">
      <c r="AB543769" s="7"/>
    </row>
    <row r="543770" spans="28:28">
      <c r="AB543770" s="7"/>
    </row>
    <row r="543771" spans="28:28">
      <c r="AB543771" s="7"/>
    </row>
    <row r="543772" spans="28:28">
      <c r="AB543772" s="7"/>
    </row>
    <row r="543773" spans="28:28">
      <c r="AB543773" s="7"/>
    </row>
    <row r="543774" spans="28:28">
      <c r="AB543774" s="7"/>
    </row>
    <row r="543775" spans="28:28">
      <c r="AB543775" s="7"/>
    </row>
    <row r="543776" spans="28:28">
      <c r="AB543776" s="7"/>
    </row>
    <row r="543777" spans="28:28">
      <c r="AB543777" s="7"/>
    </row>
    <row r="543778" spans="28:28">
      <c r="AB543778" s="7"/>
    </row>
    <row r="543779" spans="28:28">
      <c r="AB543779" s="7"/>
    </row>
    <row r="543780" spans="28:28">
      <c r="AB543780" s="7"/>
    </row>
    <row r="543781" spans="28:28">
      <c r="AB543781" s="7"/>
    </row>
    <row r="543782" spans="28:28">
      <c r="AB543782" s="7"/>
    </row>
    <row r="543783" spans="28:28">
      <c r="AB543783" s="7"/>
    </row>
    <row r="543784" spans="28:28">
      <c r="AB543784" s="7"/>
    </row>
    <row r="543785" spans="28:28">
      <c r="AB543785" s="7"/>
    </row>
    <row r="543786" spans="28:28">
      <c r="AB543786" s="7"/>
    </row>
    <row r="543787" spans="28:28">
      <c r="AB543787" s="7"/>
    </row>
    <row r="543788" spans="28:28">
      <c r="AB543788" s="7"/>
    </row>
    <row r="543789" spans="28:28">
      <c r="AB543789" s="7"/>
    </row>
    <row r="543790" spans="28:28">
      <c r="AB543790" s="7"/>
    </row>
    <row r="543791" spans="28:28">
      <c r="AB543791" s="7"/>
    </row>
    <row r="543792" spans="28:28">
      <c r="AB543792" s="7"/>
    </row>
    <row r="543793" spans="28:28">
      <c r="AB543793" s="7"/>
    </row>
    <row r="543794" spans="28:28">
      <c r="AB543794" s="7"/>
    </row>
    <row r="543795" spans="28:28">
      <c r="AB543795" s="7"/>
    </row>
    <row r="543796" spans="28:28">
      <c r="AB543796" s="7"/>
    </row>
    <row r="543797" spans="28:28">
      <c r="AB543797" s="7"/>
    </row>
    <row r="543798" spans="28:28">
      <c r="AB543798" s="7"/>
    </row>
    <row r="543799" spans="28:28">
      <c r="AB543799" s="7"/>
    </row>
    <row r="543800" spans="28:28">
      <c r="AB543800" s="7"/>
    </row>
    <row r="543801" spans="28:28">
      <c r="AB543801" s="7"/>
    </row>
    <row r="543802" spans="28:28">
      <c r="AB543802" s="7"/>
    </row>
    <row r="543803" spans="28:28">
      <c r="AB543803" s="7"/>
    </row>
    <row r="543804" spans="28:28">
      <c r="AB543804" s="7"/>
    </row>
    <row r="543805" spans="28:28">
      <c r="AB543805" s="7"/>
    </row>
    <row r="543806" spans="28:28">
      <c r="AB543806" s="7"/>
    </row>
    <row r="543807" spans="28:28">
      <c r="AB543807" s="7"/>
    </row>
    <row r="543808" spans="28:28">
      <c r="AB543808" s="7"/>
    </row>
    <row r="543809" spans="28:28">
      <c r="AB543809" s="7"/>
    </row>
    <row r="543810" spans="28:28">
      <c r="AB543810" s="7"/>
    </row>
    <row r="543811" spans="28:28">
      <c r="AB543811" s="7"/>
    </row>
    <row r="543812" spans="28:28">
      <c r="AB543812" s="7"/>
    </row>
    <row r="543813" spans="28:28">
      <c r="AB543813" s="7"/>
    </row>
    <row r="543814" spans="28:28">
      <c r="AB543814" s="7"/>
    </row>
    <row r="543815" spans="28:28">
      <c r="AB543815" s="7"/>
    </row>
    <row r="543816" spans="28:28">
      <c r="AB543816" s="7"/>
    </row>
    <row r="543817" spans="28:28">
      <c r="AB543817" s="7"/>
    </row>
    <row r="543818" spans="28:28">
      <c r="AB543818" s="7"/>
    </row>
    <row r="543819" spans="28:28">
      <c r="AB543819" s="7"/>
    </row>
    <row r="543820" spans="28:28">
      <c r="AB543820" s="7"/>
    </row>
    <row r="543821" spans="28:28">
      <c r="AB543821" s="7"/>
    </row>
    <row r="543822" spans="28:28">
      <c r="AB543822" s="7"/>
    </row>
    <row r="543823" spans="28:28">
      <c r="AB543823" s="7"/>
    </row>
    <row r="543824" spans="28:28">
      <c r="AB543824" s="7"/>
    </row>
    <row r="543825" spans="28:28">
      <c r="AB543825" s="7"/>
    </row>
    <row r="543826" spans="28:28">
      <c r="AB543826" s="7"/>
    </row>
    <row r="543827" spans="28:28">
      <c r="AB543827" s="7"/>
    </row>
    <row r="543828" spans="28:28">
      <c r="AB543828" s="7"/>
    </row>
    <row r="543829" spans="28:28">
      <c r="AB543829" s="7"/>
    </row>
    <row r="543830" spans="28:28">
      <c r="AB543830" s="7"/>
    </row>
    <row r="543831" spans="28:28">
      <c r="AB543831" s="7"/>
    </row>
    <row r="543832" spans="28:28">
      <c r="AB543832" s="7"/>
    </row>
    <row r="543833" spans="28:28">
      <c r="AB543833" s="7"/>
    </row>
    <row r="543834" spans="28:28">
      <c r="AB543834" s="7"/>
    </row>
    <row r="543835" spans="28:28">
      <c r="AB543835" s="7"/>
    </row>
    <row r="543836" spans="28:28">
      <c r="AB543836" s="7"/>
    </row>
    <row r="543837" spans="28:28">
      <c r="AB543837" s="7"/>
    </row>
    <row r="543838" spans="28:28">
      <c r="AB543838" s="7"/>
    </row>
    <row r="543839" spans="28:28">
      <c r="AB543839" s="7"/>
    </row>
    <row r="543840" spans="28:28">
      <c r="AB543840" s="7"/>
    </row>
    <row r="543841" spans="28:28">
      <c r="AB543841" s="7"/>
    </row>
    <row r="543842" spans="28:28">
      <c r="AB543842" s="7"/>
    </row>
    <row r="543843" spans="28:28">
      <c r="AB543843" s="7"/>
    </row>
    <row r="543844" spans="28:28">
      <c r="AB543844" s="7"/>
    </row>
    <row r="543845" spans="28:28">
      <c r="AB543845" s="7"/>
    </row>
    <row r="543846" spans="28:28">
      <c r="AB543846" s="7"/>
    </row>
    <row r="543847" spans="28:28">
      <c r="AB543847" s="7"/>
    </row>
    <row r="543848" spans="28:28">
      <c r="AB543848" s="7"/>
    </row>
    <row r="543849" spans="28:28">
      <c r="AB543849" s="7"/>
    </row>
    <row r="543850" spans="28:28">
      <c r="AB543850" s="7"/>
    </row>
    <row r="543851" spans="28:28">
      <c r="AB543851" s="7"/>
    </row>
    <row r="543852" spans="28:28">
      <c r="AB543852" s="7"/>
    </row>
    <row r="543853" spans="28:28">
      <c r="AB543853" s="7"/>
    </row>
    <row r="543854" spans="28:28">
      <c r="AB543854" s="7"/>
    </row>
    <row r="543855" spans="28:28">
      <c r="AB543855" s="7"/>
    </row>
    <row r="543856" spans="28:28">
      <c r="AB543856" s="7"/>
    </row>
    <row r="543857" spans="28:28">
      <c r="AB543857" s="7"/>
    </row>
    <row r="543858" spans="28:28">
      <c r="AB543858" s="7"/>
    </row>
    <row r="543859" spans="28:28">
      <c r="AB543859" s="7"/>
    </row>
    <row r="543860" spans="28:28">
      <c r="AB543860" s="7"/>
    </row>
    <row r="543861" spans="28:28">
      <c r="AB543861" s="7"/>
    </row>
    <row r="543862" spans="28:28">
      <c r="AB543862" s="7"/>
    </row>
    <row r="543863" spans="28:28">
      <c r="AB543863" s="7"/>
    </row>
    <row r="543864" spans="28:28">
      <c r="AB543864" s="7"/>
    </row>
    <row r="543865" spans="28:28">
      <c r="AB543865" s="7"/>
    </row>
    <row r="543866" spans="28:28">
      <c r="AB543866" s="7"/>
    </row>
    <row r="543867" spans="28:28">
      <c r="AB543867" s="7"/>
    </row>
    <row r="543868" spans="28:28">
      <c r="AB543868" s="7"/>
    </row>
    <row r="543869" spans="28:28">
      <c r="AB543869" s="7"/>
    </row>
    <row r="543870" spans="28:28">
      <c r="AB543870" s="7"/>
    </row>
    <row r="543871" spans="28:28">
      <c r="AB543871" s="7"/>
    </row>
    <row r="543872" spans="28:28">
      <c r="AB543872" s="7"/>
    </row>
    <row r="543873" spans="28:28">
      <c r="AB543873" s="7"/>
    </row>
    <row r="543874" spans="28:28">
      <c r="AB543874" s="7"/>
    </row>
    <row r="543875" spans="28:28">
      <c r="AB543875" s="7"/>
    </row>
    <row r="543876" spans="28:28">
      <c r="AB543876" s="7"/>
    </row>
    <row r="543877" spans="28:28">
      <c r="AB543877" s="7"/>
    </row>
    <row r="543878" spans="28:28">
      <c r="AB543878" s="7"/>
    </row>
    <row r="543879" spans="28:28">
      <c r="AB543879" s="7"/>
    </row>
    <row r="543880" spans="28:28">
      <c r="AB543880" s="7"/>
    </row>
    <row r="543881" spans="28:28">
      <c r="AB543881" s="7"/>
    </row>
    <row r="543882" spans="28:28">
      <c r="AB543882" s="7"/>
    </row>
    <row r="543883" spans="28:28">
      <c r="AB543883" s="7"/>
    </row>
    <row r="543884" spans="28:28">
      <c r="AB543884" s="7"/>
    </row>
    <row r="543885" spans="28:28">
      <c r="AB543885" s="7"/>
    </row>
    <row r="543886" spans="28:28">
      <c r="AB543886" s="7"/>
    </row>
    <row r="543887" spans="28:28">
      <c r="AB543887" s="7"/>
    </row>
    <row r="543888" spans="28:28">
      <c r="AB543888" s="7"/>
    </row>
    <row r="543889" spans="28:28">
      <c r="AB543889" s="7"/>
    </row>
    <row r="543890" spans="28:28">
      <c r="AB543890" s="7"/>
    </row>
    <row r="543891" spans="28:28">
      <c r="AB543891" s="7"/>
    </row>
    <row r="543892" spans="28:28">
      <c r="AB543892" s="7"/>
    </row>
    <row r="543893" spans="28:28">
      <c r="AB543893" s="7"/>
    </row>
    <row r="543894" spans="28:28">
      <c r="AB543894" s="7"/>
    </row>
    <row r="543895" spans="28:28">
      <c r="AB543895" s="7"/>
    </row>
    <row r="543896" spans="28:28">
      <c r="AB543896" s="7"/>
    </row>
    <row r="543897" spans="28:28">
      <c r="AB543897" s="7"/>
    </row>
    <row r="543898" spans="28:28">
      <c r="AB543898" s="7"/>
    </row>
    <row r="543899" spans="28:28">
      <c r="AB543899" s="7"/>
    </row>
    <row r="543900" spans="28:28">
      <c r="AB543900" s="7"/>
    </row>
    <row r="543901" spans="28:28">
      <c r="AB543901" s="7"/>
    </row>
    <row r="543902" spans="28:28">
      <c r="AB543902" s="7"/>
    </row>
    <row r="543903" spans="28:28">
      <c r="AB543903" s="7"/>
    </row>
    <row r="543904" spans="28:28">
      <c r="AB543904" s="7"/>
    </row>
    <row r="543905" spans="28:28">
      <c r="AB543905" s="7"/>
    </row>
    <row r="543906" spans="28:28">
      <c r="AB543906" s="7"/>
    </row>
    <row r="543907" spans="28:28">
      <c r="AB543907" s="7"/>
    </row>
    <row r="543908" spans="28:28">
      <c r="AB543908" s="7"/>
    </row>
    <row r="543909" spans="28:28">
      <c r="AB543909" s="7"/>
    </row>
    <row r="543910" spans="28:28">
      <c r="AB543910" s="7"/>
    </row>
    <row r="543911" spans="28:28">
      <c r="AB543911" s="7"/>
    </row>
    <row r="543912" spans="28:28">
      <c r="AB543912" s="7"/>
    </row>
    <row r="543913" spans="28:28">
      <c r="AB543913" s="7"/>
    </row>
    <row r="543914" spans="28:28">
      <c r="AB543914" s="7"/>
    </row>
    <row r="543915" spans="28:28">
      <c r="AB543915" s="7"/>
    </row>
    <row r="543916" spans="28:28">
      <c r="AB543916" s="7"/>
    </row>
    <row r="543917" spans="28:28">
      <c r="AB543917" s="7"/>
    </row>
    <row r="543918" spans="28:28">
      <c r="AB543918" s="7"/>
    </row>
    <row r="543919" spans="28:28">
      <c r="AB543919" s="7"/>
    </row>
    <row r="543920" spans="28:28">
      <c r="AB543920" s="7"/>
    </row>
    <row r="543921" spans="28:28">
      <c r="AB543921" s="7"/>
    </row>
    <row r="543922" spans="28:28">
      <c r="AB543922" s="7"/>
    </row>
    <row r="543923" spans="28:28">
      <c r="AB543923" s="7"/>
    </row>
    <row r="543924" spans="28:28">
      <c r="AB543924" s="7"/>
    </row>
    <row r="543925" spans="28:28">
      <c r="AB543925" s="7"/>
    </row>
    <row r="543926" spans="28:28">
      <c r="AB543926" s="7"/>
    </row>
    <row r="543927" spans="28:28">
      <c r="AB543927" s="7"/>
    </row>
    <row r="543928" spans="28:28">
      <c r="AB543928" s="7"/>
    </row>
    <row r="543929" spans="28:28">
      <c r="AB543929" s="7"/>
    </row>
    <row r="543930" spans="28:28">
      <c r="AB543930" s="7"/>
    </row>
    <row r="543931" spans="28:28">
      <c r="AB543931" s="7"/>
    </row>
    <row r="543932" spans="28:28">
      <c r="AB543932" s="7"/>
    </row>
    <row r="543933" spans="28:28">
      <c r="AB543933" s="7"/>
    </row>
    <row r="543934" spans="28:28">
      <c r="AB543934" s="7"/>
    </row>
    <row r="543935" spans="28:28">
      <c r="AB543935" s="7"/>
    </row>
    <row r="543936" spans="28:28">
      <c r="AB543936" s="7"/>
    </row>
    <row r="543937" spans="28:28">
      <c r="AB543937" s="7"/>
    </row>
    <row r="543938" spans="28:28">
      <c r="AB543938" s="7"/>
    </row>
    <row r="543939" spans="28:28">
      <c r="AB543939" s="7"/>
    </row>
    <row r="543940" spans="28:28">
      <c r="AB543940" s="7"/>
    </row>
    <row r="543941" spans="28:28">
      <c r="AB543941" s="7"/>
    </row>
    <row r="543942" spans="28:28">
      <c r="AB543942" s="7"/>
    </row>
    <row r="543943" spans="28:28">
      <c r="AB543943" s="7"/>
    </row>
    <row r="543944" spans="28:28">
      <c r="AB543944" s="7"/>
    </row>
    <row r="543945" spans="28:28">
      <c r="AB543945" s="7"/>
    </row>
    <row r="543946" spans="28:28">
      <c r="AB543946" s="7"/>
    </row>
    <row r="543947" spans="28:28">
      <c r="AB543947" s="7"/>
    </row>
    <row r="543948" spans="28:28">
      <c r="AB543948" s="7"/>
    </row>
    <row r="543949" spans="28:28">
      <c r="AB543949" s="7"/>
    </row>
    <row r="543950" spans="28:28">
      <c r="AB543950" s="7"/>
    </row>
    <row r="543951" spans="28:28">
      <c r="AB543951" s="7"/>
    </row>
    <row r="543952" spans="28:28">
      <c r="AB543952" s="7"/>
    </row>
    <row r="543953" spans="28:28">
      <c r="AB543953" s="7"/>
    </row>
    <row r="543954" spans="28:28">
      <c r="AB543954" s="7"/>
    </row>
    <row r="543955" spans="28:28">
      <c r="AB543955" s="7"/>
    </row>
    <row r="543956" spans="28:28">
      <c r="AB543956" s="7"/>
    </row>
    <row r="543957" spans="28:28">
      <c r="AB543957" s="7"/>
    </row>
    <row r="543958" spans="28:28">
      <c r="AB543958" s="7"/>
    </row>
    <row r="543959" spans="28:28">
      <c r="AB543959" s="7"/>
    </row>
    <row r="543960" spans="28:28">
      <c r="AB543960" s="7"/>
    </row>
    <row r="543961" spans="28:28">
      <c r="AB543961" s="7"/>
    </row>
    <row r="543962" spans="28:28">
      <c r="AB543962" s="7"/>
    </row>
    <row r="543963" spans="28:28">
      <c r="AB543963" s="7"/>
    </row>
    <row r="543964" spans="28:28">
      <c r="AB543964" s="7"/>
    </row>
    <row r="543965" spans="28:28">
      <c r="AB543965" s="7"/>
    </row>
    <row r="543966" spans="28:28">
      <c r="AB543966" s="7"/>
    </row>
    <row r="543967" spans="28:28">
      <c r="AB543967" s="7"/>
    </row>
    <row r="543968" spans="28:28">
      <c r="AB543968" s="7"/>
    </row>
    <row r="543969" spans="28:28">
      <c r="AB543969" s="7"/>
    </row>
    <row r="543970" spans="28:28">
      <c r="AB543970" s="7"/>
    </row>
    <row r="543971" spans="28:28">
      <c r="AB543971" s="7"/>
    </row>
    <row r="543972" spans="28:28">
      <c r="AB543972" s="7"/>
    </row>
    <row r="543973" spans="28:28">
      <c r="AB543973" s="7"/>
    </row>
    <row r="543974" spans="28:28">
      <c r="AB543974" s="7"/>
    </row>
    <row r="543975" spans="28:28">
      <c r="AB543975" s="7"/>
    </row>
    <row r="543976" spans="28:28">
      <c r="AB543976" s="7"/>
    </row>
    <row r="543977" spans="28:28">
      <c r="AB543977" s="7"/>
    </row>
    <row r="543978" spans="28:28">
      <c r="AB543978" s="7"/>
    </row>
    <row r="543979" spans="28:28">
      <c r="AB543979" s="7"/>
    </row>
    <row r="543980" spans="28:28">
      <c r="AB543980" s="7"/>
    </row>
    <row r="543981" spans="28:28">
      <c r="AB543981" s="7"/>
    </row>
    <row r="543982" spans="28:28">
      <c r="AB543982" s="7"/>
    </row>
    <row r="543983" spans="28:28">
      <c r="AB543983" s="7"/>
    </row>
    <row r="543984" spans="28:28">
      <c r="AB543984" s="7"/>
    </row>
    <row r="543985" spans="28:28">
      <c r="AB543985" s="7"/>
    </row>
    <row r="543986" spans="28:28">
      <c r="AB543986" s="7"/>
    </row>
    <row r="543987" spans="28:28">
      <c r="AB543987" s="7"/>
    </row>
    <row r="543988" spans="28:28">
      <c r="AB543988" s="7"/>
    </row>
    <row r="543989" spans="28:28">
      <c r="AB543989" s="7"/>
    </row>
    <row r="543990" spans="28:28">
      <c r="AB543990" s="7"/>
    </row>
    <row r="543991" spans="28:28">
      <c r="AB543991" s="7"/>
    </row>
    <row r="543992" spans="28:28">
      <c r="AB543992" s="7"/>
    </row>
    <row r="543993" spans="28:28">
      <c r="AB543993" s="7"/>
    </row>
    <row r="543994" spans="28:28">
      <c r="AB543994" s="7"/>
    </row>
    <row r="543995" spans="28:28">
      <c r="AB543995" s="7"/>
    </row>
    <row r="543996" spans="28:28">
      <c r="AB543996" s="7"/>
    </row>
    <row r="543997" spans="28:28">
      <c r="AB543997" s="7"/>
    </row>
    <row r="543998" spans="28:28">
      <c r="AB543998" s="7"/>
    </row>
    <row r="543999" spans="28:28">
      <c r="AB543999" s="7"/>
    </row>
    <row r="544000" spans="28:28">
      <c r="AB544000" s="7"/>
    </row>
    <row r="544001" spans="28:28">
      <c r="AB544001" s="7"/>
    </row>
    <row r="544002" spans="28:28">
      <c r="AB544002" s="7"/>
    </row>
    <row r="544003" spans="28:28">
      <c r="AB544003" s="7"/>
    </row>
    <row r="544004" spans="28:28">
      <c r="AB544004" s="7"/>
    </row>
    <row r="544005" spans="28:28">
      <c r="AB544005" s="7"/>
    </row>
    <row r="544006" spans="28:28">
      <c r="AB544006" s="7"/>
    </row>
    <row r="544007" spans="28:28">
      <c r="AB544007" s="7"/>
    </row>
    <row r="544008" spans="28:28">
      <c r="AB544008" s="7"/>
    </row>
    <row r="544009" spans="28:28">
      <c r="AB544009" s="7"/>
    </row>
    <row r="544010" spans="28:28">
      <c r="AB544010" s="7"/>
    </row>
    <row r="544011" spans="28:28">
      <c r="AB544011" s="7"/>
    </row>
    <row r="544012" spans="28:28">
      <c r="AB544012" s="7"/>
    </row>
    <row r="544013" spans="28:28">
      <c r="AB544013" s="7"/>
    </row>
    <row r="544014" spans="28:28">
      <c r="AB544014" s="7"/>
    </row>
    <row r="544015" spans="28:28">
      <c r="AB544015" s="7"/>
    </row>
    <row r="544016" spans="28:28">
      <c r="AB544016" s="7"/>
    </row>
    <row r="544017" spans="28:28">
      <c r="AB544017" s="7"/>
    </row>
    <row r="544018" spans="28:28">
      <c r="AB544018" s="7"/>
    </row>
    <row r="544019" spans="28:28">
      <c r="AB544019" s="7"/>
    </row>
    <row r="544020" spans="28:28">
      <c r="AB544020" s="7"/>
    </row>
    <row r="544021" spans="28:28">
      <c r="AB544021" s="7"/>
    </row>
    <row r="544022" spans="28:28">
      <c r="AB544022" s="7"/>
    </row>
    <row r="544023" spans="28:28">
      <c r="AB544023" s="7"/>
    </row>
    <row r="544024" spans="28:28">
      <c r="AB544024" s="7"/>
    </row>
    <row r="544025" spans="28:28">
      <c r="AB544025" s="7"/>
    </row>
    <row r="544026" spans="28:28">
      <c r="AB544026" s="7"/>
    </row>
    <row r="544027" spans="28:28">
      <c r="AB544027" s="7"/>
    </row>
    <row r="544028" spans="28:28">
      <c r="AB544028" s="7"/>
    </row>
    <row r="544029" spans="28:28">
      <c r="AB544029" s="7"/>
    </row>
    <row r="544030" spans="28:28">
      <c r="AB544030" s="7"/>
    </row>
    <row r="544031" spans="28:28">
      <c r="AB544031" s="7"/>
    </row>
    <row r="544032" spans="28:28">
      <c r="AB544032" s="7"/>
    </row>
    <row r="544033" spans="28:28">
      <c r="AB544033" s="7"/>
    </row>
    <row r="544034" spans="28:28">
      <c r="AB544034" s="7"/>
    </row>
    <row r="544035" spans="28:28">
      <c r="AB544035" s="7"/>
    </row>
    <row r="544036" spans="28:28">
      <c r="AB544036" s="7"/>
    </row>
    <row r="544037" spans="28:28">
      <c r="AB544037" s="7"/>
    </row>
    <row r="544038" spans="28:28">
      <c r="AB544038" s="7"/>
    </row>
    <row r="544039" spans="28:28">
      <c r="AB544039" s="7"/>
    </row>
    <row r="544040" spans="28:28">
      <c r="AB544040" s="7"/>
    </row>
    <row r="544041" spans="28:28">
      <c r="AB544041" s="7"/>
    </row>
    <row r="544042" spans="28:28">
      <c r="AB544042" s="7"/>
    </row>
    <row r="544043" spans="28:28">
      <c r="AB544043" s="7"/>
    </row>
    <row r="544044" spans="28:28">
      <c r="AB544044" s="7"/>
    </row>
    <row r="544045" spans="28:28">
      <c r="AB544045" s="7"/>
    </row>
    <row r="544046" spans="28:28">
      <c r="AB544046" s="7"/>
    </row>
    <row r="544047" spans="28:28">
      <c r="AB544047" s="7"/>
    </row>
    <row r="544048" spans="28:28">
      <c r="AB544048" s="7"/>
    </row>
    <row r="544049" spans="28:28">
      <c r="AB544049" s="7"/>
    </row>
    <row r="544050" spans="28:28">
      <c r="AB544050" s="7"/>
    </row>
    <row r="544051" spans="28:28">
      <c r="AB544051" s="7"/>
    </row>
    <row r="544052" spans="28:28">
      <c r="AB544052" s="7"/>
    </row>
    <row r="544053" spans="28:28">
      <c r="AB544053" s="7"/>
    </row>
    <row r="544054" spans="28:28">
      <c r="AB544054" s="7"/>
    </row>
    <row r="544055" spans="28:28">
      <c r="AB544055" s="7"/>
    </row>
    <row r="544056" spans="28:28">
      <c r="AB544056" s="7"/>
    </row>
    <row r="544057" spans="28:28">
      <c r="AB544057" s="7"/>
    </row>
    <row r="544058" spans="28:28">
      <c r="AB544058" s="7"/>
    </row>
    <row r="544059" spans="28:28">
      <c r="AB544059" s="7"/>
    </row>
    <row r="544060" spans="28:28">
      <c r="AB544060" s="7"/>
    </row>
    <row r="544061" spans="28:28">
      <c r="AB544061" s="7"/>
    </row>
    <row r="544062" spans="28:28">
      <c r="AB544062" s="7"/>
    </row>
    <row r="544063" spans="28:28">
      <c r="AB544063" s="7"/>
    </row>
    <row r="544064" spans="28:28">
      <c r="AB544064" s="7"/>
    </row>
    <row r="544065" spans="28:28">
      <c r="AB544065" s="7"/>
    </row>
    <row r="544066" spans="28:28">
      <c r="AB544066" s="7"/>
    </row>
    <row r="544067" spans="28:28">
      <c r="AB544067" s="7"/>
    </row>
    <row r="544068" spans="28:28">
      <c r="AB544068" s="7"/>
    </row>
    <row r="544069" spans="28:28">
      <c r="AB544069" s="7"/>
    </row>
    <row r="544070" spans="28:28">
      <c r="AB544070" s="7"/>
    </row>
    <row r="544071" spans="28:28">
      <c r="AB544071" s="7"/>
    </row>
    <row r="544072" spans="28:28">
      <c r="AB544072" s="7"/>
    </row>
    <row r="544073" spans="28:28">
      <c r="AB544073" s="7"/>
    </row>
    <row r="544074" spans="28:28">
      <c r="AB544074" s="7"/>
    </row>
    <row r="544075" spans="28:28">
      <c r="AB544075" s="7"/>
    </row>
    <row r="544076" spans="28:28">
      <c r="AB544076" s="7"/>
    </row>
    <row r="544077" spans="28:28">
      <c r="AB544077" s="7"/>
    </row>
    <row r="544078" spans="28:28">
      <c r="AB544078" s="7"/>
    </row>
    <row r="544079" spans="28:28">
      <c r="AB544079" s="7"/>
    </row>
    <row r="544080" spans="28:28">
      <c r="AB544080" s="7"/>
    </row>
    <row r="544081" spans="28:28">
      <c r="AB544081" s="7"/>
    </row>
    <row r="544082" spans="28:28">
      <c r="AB544082" s="7"/>
    </row>
    <row r="544083" spans="28:28">
      <c r="AB544083" s="7"/>
    </row>
    <row r="544084" spans="28:28">
      <c r="AB544084" s="7"/>
    </row>
    <row r="544085" spans="28:28">
      <c r="AB544085" s="7"/>
    </row>
    <row r="544086" spans="28:28">
      <c r="AB544086" s="7"/>
    </row>
    <row r="544087" spans="28:28">
      <c r="AB544087" s="7"/>
    </row>
    <row r="544088" spans="28:28">
      <c r="AB544088" s="7"/>
    </row>
    <row r="544089" spans="28:28">
      <c r="AB544089" s="7"/>
    </row>
    <row r="544090" spans="28:28">
      <c r="AB544090" s="7"/>
    </row>
    <row r="544091" spans="28:28">
      <c r="AB544091" s="7"/>
    </row>
    <row r="544092" spans="28:28">
      <c r="AB544092" s="7"/>
    </row>
    <row r="544093" spans="28:28">
      <c r="AB544093" s="7"/>
    </row>
    <row r="544094" spans="28:28">
      <c r="AB544094" s="7"/>
    </row>
    <row r="544095" spans="28:28">
      <c r="AB544095" s="7"/>
    </row>
    <row r="544096" spans="28:28">
      <c r="AB544096" s="7"/>
    </row>
    <row r="544097" spans="28:28">
      <c r="AB544097" s="7"/>
    </row>
    <row r="544098" spans="28:28">
      <c r="AB544098" s="7"/>
    </row>
    <row r="544099" spans="28:28">
      <c r="AB544099" s="7"/>
    </row>
    <row r="544100" spans="28:28">
      <c r="AB544100" s="7"/>
    </row>
    <row r="544101" spans="28:28">
      <c r="AB544101" s="7"/>
    </row>
    <row r="544102" spans="28:28">
      <c r="AB544102" s="7"/>
    </row>
    <row r="544103" spans="28:28">
      <c r="AB544103" s="7"/>
    </row>
    <row r="544104" spans="28:28">
      <c r="AB544104" s="7"/>
    </row>
    <row r="544105" spans="28:28">
      <c r="AB544105" s="7"/>
    </row>
    <row r="544106" spans="28:28">
      <c r="AB544106" s="7"/>
    </row>
    <row r="544107" spans="28:28">
      <c r="AB544107" s="7"/>
    </row>
    <row r="544108" spans="28:28">
      <c r="AB544108" s="7"/>
    </row>
    <row r="544109" spans="28:28">
      <c r="AB544109" s="7"/>
    </row>
    <row r="544110" spans="28:28">
      <c r="AB544110" s="7"/>
    </row>
    <row r="544111" spans="28:28">
      <c r="AB544111" s="7"/>
    </row>
    <row r="544112" spans="28:28">
      <c r="AB544112" s="7"/>
    </row>
    <row r="544113" spans="28:28">
      <c r="AB544113" s="7"/>
    </row>
    <row r="544114" spans="28:28">
      <c r="AB544114" s="7"/>
    </row>
    <row r="544115" spans="28:28">
      <c r="AB544115" s="7"/>
    </row>
    <row r="544116" spans="28:28">
      <c r="AB544116" s="7"/>
    </row>
    <row r="544117" spans="28:28">
      <c r="AB544117" s="7"/>
    </row>
    <row r="544118" spans="28:28">
      <c r="AB544118" s="7"/>
    </row>
    <row r="544119" spans="28:28">
      <c r="AB544119" s="7"/>
    </row>
    <row r="544120" spans="28:28">
      <c r="AB544120" s="7"/>
    </row>
    <row r="544121" spans="28:28">
      <c r="AB544121" s="7"/>
    </row>
    <row r="544122" spans="28:28">
      <c r="AB544122" s="7"/>
    </row>
    <row r="544123" spans="28:28">
      <c r="AB544123" s="7"/>
    </row>
    <row r="544124" spans="28:28">
      <c r="AB544124" s="7"/>
    </row>
    <row r="544125" spans="28:28">
      <c r="AB544125" s="7"/>
    </row>
    <row r="544126" spans="28:28">
      <c r="AB544126" s="7"/>
    </row>
    <row r="544127" spans="28:28">
      <c r="AB544127" s="7"/>
    </row>
    <row r="544128" spans="28:28">
      <c r="AB544128" s="7"/>
    </row>
    <row r="544129" spans="28:28">
      <c r="AB544129" s="7"/>
    </row>
    <row r="544130" spans="28:28">
      <c r="AB544130" s="7"/>
    </row>
    <row r="544131" spans="28:28">
      <c r="AB544131" s="7"/>
    </row>
    <row r="544132" spans="28:28">
      <c r="AB544132" s="7"/>
    </row>
    <row r="544133" spans="28:28">
      <c r="AB544133" s="7"/>
    </row>
    <row r="544134" spans="28:28">
      <c r="AB544134" s="7"/>
    </row>
    <row r="544135" spans="28:28">
      <c r="AB544135" s="7"/>
    </row>
    <row r="544136" spans="28:28">
      <c r="AB544136" s="7"/>
    </row>
    <row r="544137" spans="28:28">
      <c r="AB544137" s="7"/>
    </row>
    <row r="544138" spans="28:28">
      <c r="AB544138" s="7"/>
    </row>
    <row r="544139" spans="28:28">
      <c r="AB544139" s="7"/>
    </row>
    <row r="544140" spans="28:28">
      <c r="AB544140" s="7"/>
    </row>
    <row r="544141" spans="28:28">
      <c r="AB544141" s="7"/>
    </row>
    <row r="544142" spans="28:28">
      <c r="AB544142" s="7"/>
    </row>
    <row r="544143" spans="28:28">
      <c r="AB544143" s="7"/>
    </row>
    <row r="544144" spans="28:28">
      <c r="AB544144" s="7"/>
    </row>
    <row r="544145" spans="28:28">
      <c r="AB544145" s="7"/>
    </row>
    <row r="544146" spans="28:28">
      <c r="AB544146" s="7"/>
    </row>
    <row r="544147" spans="28:28">
      <c r="AB544147" s="7"/>
    </row>
    <row r="544148" spans="28:28">
      <c r="AB544148" s="7"/>
    </row>
    <row r="544149" spans="28:28">
      <c r="AB544149" s="7"/>
    </row>
    <row r="544150" spans="28:28">
      <c r="AB544150" s="7"/>
    </row>
    <row r="544151" spans="28:28">
      <c r="AB544151" s="7"/>
    </row>
    <row r="544152" spans="28:28">
      <c r="AB544152" s="7"/>
    </row>
    <row r="544153" spans="28:28">
      <c r="AB544153" s="7"/>
    </row>
    <row r="544154" spans="28:28">
      <c r="AB544154" s="7"/>
    </row>
    <row r="544155" spans="28:28">
      <c r="AB544155" s="7"/>
    </row>
    <row r="544156" spans="28:28">
      <c r="AB544156" s="7"/>
    </row>
    <row r="544157" spans="28:28">
      <c r="AB544157" s="7"/>
    </row>
    <row r="544158" spans="28:28">
      <c r="AB544158" s="7"/>
    </row>
    <row r="544159" spans="28:28">
      <c r="AB544159" s="7"/>
    </row>
    <row r="544160" spans="28:28">
      <c r="AB544160" s="7"/>
    </row>
    <row r="544161" spans="28:28">
      <c r="AB544161" s="7"/>
    </row>
    <row r="544162" spans="28:28">
      <c r="AB544162" s="7"/>
    </row>
    <row r="544163" spans="28:28">
      <c r="AB544163" s="7"/>
    </row>
    <row r="544164" spans="28:28">
      <c r="AB544164" s="7"/>
    </row>
    <row r="544165" spans="28:28">
      <c r="AB544165" s="7"/>
    </row>
    <row r="544166" spans="28:28">
      <c r="AB544166" s="7"/>
    </row>
    <row r="544167" spans="28:28">
      <c r="AB544167" s="7"/>
    </row>
    <row r="544168" spans="28:28">
      <c r="AB544168" s="7"/>
    </row>
    <row r="544169" spans="28:28">
      <c r="AB544169" s="7"/>
    </row>
    <row r="544170" spans="28:28">
      <c r="AB544170" s="7"/>
    </row>
    <row r="544171" spans="28:28">
      <c r="AB544171" s="7"/>
    </row>
    <row r="544172" spans="28:28">
      <c r="AB544172" s="7"/>
    </row>
    <row r="544173" spans="28:28">
      <c r="AB544173" s="7"/>
    </row>
    <row r="544174" spans="28:28">
      <c r="AB544174" s="7"/>
    </row>
    <row r="544175" spans="28:28">
      <c r="AB544175" s="7"/>
    </row>
    <row r="544176" spans="28:28">
      <c r="AB544176" s="7"/>
    </row>
    <row r="544177" spans="28:28">
      <c r="AB544177" s="7"/>
    </row>
    <row r="544178" spans="28:28">
      <c r="AB544178" s="7"/>
    </row>
    <row r="544179" spans="28:28">
      <c r="AB544179" s="7"/>
    </row>
    <row r="544180" spans="28:28">
      <c r="AB544180" s="7"/>
    </row>
    <row r="544181" spans="28:28">
      <c r="AB544181" s="7"/>
    </row>
    <row r="544182" spans="28:28">
      <c r="AB544182" s="7"/>
    </row>
    <row r="544183" spans="28:28">
      <c r="AB544183" s="7"/>
    </row>
    <row r="544184" spans="28:28">
      <c r="AB544184" s="7"/>
    </row>
    <row r="544185" spans="28:28">
      <c r="AB544185" s="7"/>
    </row>
    <row r="544186" spans="28:28">
      <c r="AB544186" s="7"/>
    </row>
    <row r="544187" spans="28:28">
      <c r="AB544187" s="7"/>
    </row>
    <row r="544188" spans="28:28">
      <c r="AB544188" s="7"/>
    </row>
    <row r="544189" spans="28:28">
      <c r="AB544189" s="7"/>
    </row>
    <row r="544190" spans="28:28">
      <c r="AB544190" s="7"/>
    </row>
    <row r="544191" spans="28:28">
      <c r="AB544191" s="7"/>
    </row>
    <row r="544192" spans="28:28">
      <c r="AB544192" s="7"/>
    </row>
    <row r="544193" spans="28:28">
      <c r="AB544193" s="7"/>
    </row>
    <row r="544194" spans="28:28">
      <c r="AB544194" s="7"/>
    </row>
    <row r="544195" spans="28:28">
      <c r="AB544195" s="7"/>
    </row>
    <row r="544196" spans="28:28">
      <c r="AB544196" s="7"/>
    </row>
    <row r="544197" spans="28:28">
      <c r="AB544197" s="7"/>
    </row>
    <row r="544198" spans="28:28">
      <c r="AB544198" s="7"/>
    </row>
    <row r="544199" spans="28:28">
      <c r="AB544199" s="7"/>
    </row>
    <row r="544200" spans="28:28">
      <c r="AB544200" s="7"/>
    </row>
    <row r="544201" spans="28:28">
      <c r="AB544201" s="7"/>
    </row>
    <row r="544202" spans="28:28">
      <c r="AB544202" s="7"/>
    </row>
    <row r="544203" spans="28:28">
      <c r="AB544203" s="7"/>
    </row>
    <row r="544204" spans="28:28">
      <c r="AB544204" s="7"/>
    </row>
    <row r="544205" spans="28:28">
      <c r="AB544205" s="7"/>
    </row>
    <row r="544206" spans="28:28">
      <c r="AB544206" s="7"/>
    </row>
    <row r="544207" spans="28:28">
      <c r="AB544207" s="7"/>
    </row>
    <row r="544208" spans="28:28">
      <c r="AB544208" s="7"/>
    </row>
    <row r="544209" spans="28:28">
      <c r="AB544209" s="7"/>
    </row>
    <row r="544210" spans="28:28">
      <c r="AB544210" s="7"/>
    </row>
    <row r="544211" spans="28:28">
      <c r="AB544211" s="7"/>
    </row>
    <row r="544212" spans="28:28">
      <c r="AB544212" s="7"/>
    </row>
    <row r="544213" spans="28:28">
      <c r="AB544213" s="7"/>
    </row>
    <row r="544214" spans="28:28">
      <c r="AB544214" s="7"/>
    </row>
    <row r="544215" spans="28:28">
      <c r="AB544215" s="7"/>
    </row>
    <row r="544216" spans="28:28">
      <c r="AB544216" s="7"/>
    </row>
    <row r="544217" spans="28:28">
      <c r="AB544217" s="7"/>
    </row>
    <row r="544218" spans="28:28">
      <c r="AB544218" s="7"/>
    </row>
    <row r="544219" spans="28:28">
      <c r="AB544219" s="7"/>
    </row>
    <row r="544220" spans="28:28">
      <c r="AB544220" s="7"/>
    </row>
    <row r="544221" spans="28:28">
      <c r="AB544221" s="7"/>
    </row>
    <row r="544222" spans="28:28">
      <c r="AB544222" s="7"/>
    </row>
    <row r="544223" spans="28:28">
      <c r="AB544223" s="7"/>
    </row>
    <row r="544224" spans="28:28">
      <c r="AB544224" s="7"/>
    </row>
    <row r="544225" spans="28:28">
      <c r="AB544225" s="7"/>
    </row>
    <row r="544226" spans="28:28">
      <c r="AB544226" s="7"/>
    </row>
    <row r="544227" spans="28:28">
      <c r="AB544227" s="7"/>
    </row>
    <row r="544228" spans="28:28">
      <c r="AB544228" s="7"/>
    </row>
    <row r="544229" spans="28:28">
      <c r="AB544229" s="7"/>
    </row>
    <row r="544230" spans="28:28">
      <c r="AB544230" s="7"/>
    </row>
    <row r="544231" spans="28:28">
      <c r="AB544231" s="7"/>
    </row>
    <row r="544232" spans="28:28">
      <c r="AB544232" s="7"/>
    </row>
    <row r="544233" spans="28:28">
      <c r="AB544233" s="7"/>
    </row>
    <row r="544234" spans="28:28">
      <c r="AB544234" s="7"/>
    </row>
    <row r="544235" spans="28:28">
      <c r="AB544235" s="7"/>
    </row>
    <row r="544236" spans="28:28">
      <c r="AB544236" s="7"/>
    </row>
    <row r="544237" spans="28:28">
      <c r="AB544237" s="7"/>
    </row>
    <row r="544238" spans="28:28">
      <c r="AB544238" s="7"/>
    </row>
    <row r="544239" spans="28:28">
      <c r="AB544239" s="7"/>
    </row>
    <row r="544240" spans="28:28">
      <c r="AB544240" s="7"/>
    </row>
    <row r="544241" spans="28:28">
      <c r="AB544241" s="7"/>
    </row>
    <row r="544242" spans="28:28">
      <c r="AB544242" s="7"/>
    </row>
    <row r="544243" spans="28:28">
      <c r="AB544243" s="7"/>
    </row>
    <row r="544244" spans="28:28">
      <c r="AB544244" s="7"/>
    </row>
    <row r="544245" spans="28:28">
      <c r="AB544245" s="7"/>
    </row>
    <row r="544246" spans="28:28">
      <c r="AB544246" s="7"/>
    </row>
    <row r="544247" spans="28:28">
      <c r="AB544247" s="7"/>
    </row>
    <row r="544248" spans="28:28">
      <c r="AB544248" s="7"/>
    </row>
    <row r="544249" spans="28:28">
      <c r="AB544249" s="7"/>
    </row>
    <row r="544250" spans="28:28">
      <c r="AB544250" s="7"/>
    </row>
    <row r="544251" spans="28:28">
      <c r="AB544251" s="7"/>
    </row>
    <row r="544252" spans="28:28">
      <c r="AB544252" s="7"/>
    </row>
    <row r="544253" spans="28:28">
      <c r="AB544253" s="7"/>
    </row>
    <row r="544254" spans="28:28">
      <c r="AB544254" s="7"/>
    </row>
    <row r="544255" spans="28:28">
      <c r="AB544255" s="7"/>
    </row>
    <row r="544256" spans="28:28">
      <c r="AB544256" s="7"/>
    </row>
    <row r="544257" spans="28:28">
      <c r="AB544257" s="7"/>
    </row>
    <row r="544258" spans="28:28">
      <c r="AB544258" s="7"/>
    </row>
    <row r="544259" spans="28:28">
      <c r="AB544259" s="7"/>
    </row>
    <row r="544260" spans="28:28">
      <c r="AB544260" s="7"/>
    </row>
    <row r="544261" spans="28:28">
      <c r="AB544261" s="7"/>
    </row>
    <row r="544262" spans="28:28">
      <c r="AB544262" s="7"/>
    </row>
    <row r="544263" spans="28:28">
      <c r="AB544263" s="7"/>
    </row>
    <row r="544264" spans="28:28">
      <c r="AB544264" s="7"/>
    </row>
    <row r="544265" spans="28:28">
      <c r="AB544265" s="7"/>
    </row>
    <row r="544266" spans="28:28">
      <c r="AB544266" s="7"/>
    </row>
    <row r="544267" spans="28:28">
      <c r="AB544267" s="7"/>
    </row>
    <row r="544268" spans="28:28">
      <c r="AB544268" s="7"/>
    </row>
    <row r="544269" spans="28:28">
      <c r="AB544269" s="7"/>
    </row>
    <row r="544270" spans="28:28">
      <c r="AB544270" s="7"/>
    </row>
    <row r="544271" spans="28:28">
      <c r="AB544271" s="7"/>
    </row>
    <row r="544272" spans="28:28">
      <c r="AB544272" s="7"/>
    </row>
    <row r="544273" spans="28:28">
      <c r="AB544273" s="7"/>
    </row>
    <row r="544274" spans="28:28">
      <c r="AB544274" s="7"/>
    </row>
    <row r="544275" spans="28:28">
      <c r="AB544275" s="7"/>
    </row>
    <row r="544276" spans="28:28">
      <c r="AB544276" s="7"/>
    </row>
    <row r="544277" spans="28:28">
      <c r="AB544277" s="7"/>
    </row>
    <row r="544278" spans="28:28">
      <c r="AB544278" s="7"/>
    </row>
    <row r="544279" spans="28:28">
      <c r="AB544279" s="7"/>
    </row>
    <row r="544280" spans="28:28">
      <c r="AB544280" s="7"/>
    </row>
    <row r="544281" spans="28:28">
      <c r="AB544281" s="7"/>
    </row>
    <row r="544282" spans="28:28">
      <c r="AB544282" s="7"/>
    </row>
    <row r="544283" spans="28:28">
      <c r="AB544283" s="7"/>
    </row>
    <row r="544284" spans="28:28">
      <c r="AB544284" s="7"/>
    </row>
    <row r="544285" spans="28:28">
      <c r="AB544285" s="7"/>
    </row>
    <row r="544286" spans="28:28">
      <c r="AB544286" s="7"/>
    </row>
    <row r="544287" spans="28:28">
      <c r="AB544287" s="7"/>
    </row>
    <row r="544288" spans="28:28">
      <c r="AB544288" s="7"/>
    </row>
    <row r="544289" spans="28:28">
      <c r="AB544289" s="7"/>
    </row>
    <row r="544290" spans="28:28">
      <c r="AB544290" s="7"/>
    </row>
    <row r="544291" spans="28:28">
      <c r="AB544291" s="7"/>
    </row>
    <row r="544292" spans="28:28">
      <c r="AB544292" s="7"/>
    </row>
    <row r="544293" spans="28:28">
      <c r="AB544293" s="7"/>
    </row>
    <row r="544294" spans="28:28">
      <c r="AB544294" s="7"/>
    </row>
    <row r="544295" spans="28:28">
      <c r="AB544295" s="7"/>
    </row>
    <row r="544296" spans="28:28">
      <c r="AB544296" s="7"/>
    </row>
    <row r="544297" spans="28:28">
      <c r="AB544297" s="7"/>
    </row>
    <row r="544298" spans="28:28">
      <c r="AB544298" s="7"/>
    </row>
    <row r="544299" spans="28:28">
      <c r="AB544299" s="7"/>
    </row>
    <row r="544300" spans="28:28">
      <c r="AB544300" s="7"/>
    </row>
    <row r="544301" spans="28:28">
      <c r="AB544301" s="7"/>
    </row>
    <row r="544302" spans="28:28">
      <c r="AB544302" s="7"/>
    </row>
    <row r="544303" spans="28:28">
      <c r="AB544303" s="7"/>
    </row>
    <row r="544304" spans="28:28">
      <c r="AB544304" s="7"/>
    </row>
    <row r="544305" spans="28:28">
      <c r="AB544305" s="7"/>
    </row>
    <row r="544306" spans="28:28">
      <c r="AB544306" s="7"/>
    </row>
    <row r="544307" spans="28:28">
      <c r="AB544307" s="7"/>
    </row>
    <row r="544308" spans="28:28">
      <c r="AB544308" s="7"/>
    </row>
    <row r="544309" spans="28:28">
      <c r="AB544309" s="7"/>
    </row>
    <row r="544310" spans="28:28">
      <c r="AB544310" s="7"/>
    </row>
    <row r="544311" spans="28:28">
      <c r="AB544311" s="7"/>
    </row>
    <row r="544312" spans="28:28">
      <c r="AB544312" s="7"/>
    </row>
    <row r="544313" spans="28:28">
      <c r="AB544313" s="7"/>
    </row>
    <row r="544314" spans="28:28">
      <c r="AB544314" s="7"/>
    </row>
    <row r="544315" spans="28:28">
      <c r="AB544315" s="7"/>
    </row>
    <row r="544316" spans="28:28">
      <c r="AB544316" s="7"/>
    </row>
    <row r="544317" spans="28:28">
      <c r="AB544317" s="7"/>
    </row>
    <row r="544318" spans="28:28">
      <c r="AB544318" s="7"/>
    </row>
    <row r="544319" spans="28:28">
      <c r="AB544319" s="7"/>
    </row>
    <row r="544320" spans="28:28">
      <c r="AB544320" s="7"/>
    </row>
    <row r="544321" spans="28:28">
      <c r="AB544321" s="7"/>
    </row>
    <row r="544322" spans="28:28">
      <c r="AB544322" s="7"/>
    </row>
    <row r="544323" spans="28:28">
      <c r="AB544323" s="7"/>
    </row>
    <row r="544324" spans="28:28">
      <c r="AB544324" s="7"/>
    </row>
    <row r="544325" spans="28:28">
      <c r="AB544325" s="7"/>
    </row>
    <row r="544326" spans="28:28">
      <c r="AB544326" s="7"/>
    </row>
    <row r="544327" spans="28:28">
      <c r="AB544327" s="7"/>
    </row>
    <row r="544328" spans="28:28">
      <c r="AB544328" s="7"/>
    </row>
    <row r="544329" spans="28:28">
      <c r="AB544329" s="7"/>
    </row>
    <row r="544330" spans="28:28">
      <c r="AB544330" s="7"/>
    </row>
    <row r="544331" spans="28:28">
      <c r="AB544331" s="7"/>
    </row>
    <row r="544332" spans="28:28">
      <c r="AB544332" s="7"/>
    </row>
    <row r="544333" spans="28:28">
      <c r="AB544333" s="7"/>
    </row>
    <row r="544334" spans="28:28">
      <c r="AB544334" s="7"/>
    </row>
    <row r="544335" spans="28:28">
      <c r="AB544335" s="7"/>
    </row>
    <row r="544336" spans="28:28">
      <c r="AB544336" s="7"/>
    </row>
    <row r="544337" spans="28:28">
      <c r="AB544337" s="7"/>
    </row>
    <row r="544338" spans="28:28">
      <c r="AB544338" s="7"/>
    </row>
    <row r="544339" spans="28:28">
      <c r="AB544339" s="7"/>
    </row>
    <row r="544340" spans="28:28">
      <c r="AB544340" s="7"/>
    </row>
    <row r="544341" spans="28:28">
      <c r="AB544341" s="7"/>
    </row>
    <row r="544342" spans="28:28">
      <c r="AB544342" s="7"/>
    </row>
    <row r="544343" spans="28:28">
      <c r="AB544343" s="7"/>
    </row>
    <row r="544344" spans="28:28">
      <c r="AB544344" s="7"/>
    </row>
    <row r="544345" spans="28:28">
      <c r="AB544345" s="7"/>
    </row>
    <row r="544346" spans="28:28">
      <c r="AB544346" s="7"/>
    </row>
    <row r="544347" spans="28:28">
      <c r="AB544347" s="7"/>
    </row>
    <row r="544348" spans="28:28">
      <c r="AB544348" s="7"/>
    </row>
    <row r="544349" spans="28:28">
      <c r="AB544349" s="7"/>
    </row>
    <row r="544350" spans="28:28">
      <c r="AB544350" s="7"/>
    </row>
    <row r="544351" spans="28:28">
      <c r="AB544351" s="7"/>
    </row>
    <row r="544352" spans="28:28">
      <c r="AB544352" s="7"/>
    </row>
    <row r="544353" spans="28:28">
      <c r="AB544353" s="7"/>
    </row>
    <row r="544354" spans="28:28">
      <c r="AB544354" s="7"/>
    </row>
    <row r="544355" spans="28:28">
      <c r="AB544355" s="7"/>
    </row>
    <row r="544356" spans="28:28">
      <c r="AB544356" s="7"/>
    </row>
    <row r="544357" spans="28:28">
      <c r="AB544357" s="7"/>
    </row>
    <row r="544358" spans="28:28">
      <c r="AB544358" s="7"/>
    </row>
    <row r="544359" spans="28:28">
      <c r="AB544359" s="7"/>
    </row>
    <row r="544360" spans="28:28">
      <c r="AB544360" s="7"/>
    </row>
    <row r="544361" spans="28:28">
      <c r="AB544361" s="7"/>
    </row>
    <row r="544362" spans="28:28">
      <c r="AB544362" s="7"/>
    </row>
    <row r="544363" spans="28:28">
      <c r="AB544363" s="7"/>
    </row>
    <row r="544364" spans="28:28">
      <c r="AB544364" s="7"/>
    </row>
    <row r="544365" spans="28:28">
      <c r="AB544365" s="7"/>
    </row>
    <row r="544366" spans="28:28">
      <c r="AB544366" s="7"/>
    </row>
    <row r="544367" spans="28:28">
      <c r="AB544367" s="7"/>
    </row>
    <row r="544368" spans="28:28">
      <c r="AB544368" s="7"/>
    </row>
    <row r="544369" spans="28:28">
      <c r="AB544369" s="7"/>
    </row>
    <row r="544370" spans="28:28">
      <c r="AB544370" s="7"/>
    </row>
    <row r="544371" spans="28:28">
      <c r="AB544371" s="7"/>
    </row>
    <row r="544372" spans="28:28">
      <c r="AB544372" s="7"/>
    </row>
    <row r="544373" spans="28:28">
      <c r="AB544373" s="7"/>
    </row>
    <row r="544374" spans="28:28">
      <c r="AB544374" s="7"/>
    </row>
    <row r="544375" spans="28:28">
      <c r="AB544375" s="7"/>
    </row>
    <row r="544376" spans="28:28">
      <c r="AB544376" s="7"/>
    </row>
    <row r="544377" spans="28:28">
      <c r="AB544377" s="7"/>
    </row>
    <row r="544378" spans="28:28">
      <c r="AB544378" s="7"/>
    </row>
    <row r="544379" spans="28:28">
      <c r="AB544379" s="7"/>
    </row>
    <row r="544380" spans="28:28">
      <c r="AB544380" s="7"/>
    </row>
    <row r="544381" spans="28:28">
      <c r="AB544381" s="7"/>
    </row>
    <row r="544382" spans="28:28">
      <c r="AB544382" s="7"/>
    </row>
    <row r="544383" spans="28:28">
      <c r="AB544383" s="7"/>
    </row>
    <row r="544384" spans="28:28">
      <c r="AB544384" s="7"/>
    </row>
    <row r="544385" spans="28:28">
      <c r="AB544385" s="7"/>
    </row>
    <row r="544386" spans="28:28">
      <c r="AB544386" s="7"/>
    </row>
    <row r="544387" spans="28:28">
      <c r="AB544387" s="7"/>
    </row>
    <row r="544388" spans="28:28">
      <c r="AB544388" s="7"/>
    </row>
    <row r="544389" spans="28:28">
      <c r="AB544389" s="7"/>
    </row>
    <row r="544390" spans="28:28">
      <c r="AB544390" s="7"/>
    </row>
    <row r="544391" spans="28:28">
      <c r="AB544391" s="7"/>
    </row>
    <row r="544392" spans="28:28">
      <c r="AB544392" s="7"/>
    </row>
    <row r="544393" spans="28:28">
      <c r="AB544393" s="7"/>
    </row>
    <row r="544394" spans="28:28">
      <c r="AB544394" s="7"/>
    </row>
    <row r="544395" spans="28:28">
      <c r="AB544395" s="7"/>
    </row>
    <row r="544396" spans="28:28">
      <c r="AB544396" s="7"/>
    </row>
    <row r="544397" spans="28:28">
      <c r="AB544397" s="7"/>
    </row>
    <row r="544398" spans="28:28">
      <c r="AB544398" s="7"/>
    </row>
    <row r="544399" spans="28:28">
      <c r="AB544399" s="7"/>
    </row>
    <row r="544400" spans="28:28">
      <c r="AB544400" s="7"/>
    </row>
    <row r="544401" spans="28:28">
      <c r="AB544401" s="7"/>
    </row>
    <row r="544402" spans="28:28">
      <c r="AB544402" s="7"/>
    </row>
    <row r="544403" spans="28:28">
      <c r="AB544403" s="7"/>
    </row>
    <row r="544404" spans="28:28">
      <c r="AB544404" s="7"/>
    </row>
    <row r="544405" spans="28:28">
      <c r="AB544405" s="7"/>
    </row>
    <row r="544406" spans="28:28">
      <c r="AB544406" s="7"/>
    </row>
    <row r="544407" spans="28:28">
      <c r="AB544407" s="7"/>
    </row>
    <row r="544408" spans="28:28">
      <c r="AB544408" s="7"/>
    </row>
    <row r="544409" spans="28:28">
      <c r="AB544409" s="7"/>
    </row>
    <row r="544410" spans="28:28">
      <c r="AB544410" s="7"/>
    </row>
    <row r="544411" spans="28:28">
      <c r="AB544411" s="7"/>
    </row>
    <row r="544412" spans="28:28">
      <c r="AB544412" s="7"/>
    </row>
    <row r="544413" spans="28:28">
      <c r="AB544413" s="7"/>
    </row>
    <row r="544414" spans="28:28">
      <c r="AB544414" s="7"/>
    </row>
    <row r="544415" spans="28:28">
      <c r="AB544415" s="7"/>
    </row>
    <row r="544416" spans="28:28">
      <c r="AB544416" s="7"/>
    </row>
    <row r="544417" spans="28:28">
      <c r="AB544417" s="7"/>
    </row>
    <row r="544418" spans="28:28">
      <c r="AB544418" s="7"/>
    </row>
    <row r="544419" spans="28:28">
      <c r="AB544419" s="7"/>
    </row>
    <row r="544420" spans="28:28">
      <c r="AB544420" s="7"/>
    </row>
    <row r="544421" spans="28:28">
      <c r="AB544421" s="7"/>
    </row>
    <row r="544422" spans="28:28">
      <c r="AB544422" s="7"/>
    </row>
    <row r="544423" spans="28:28">
      <c r="AB544423" s="7"/>
    </row>
    <row r="544424" spans="28:28">
      <c r="AB544424" s="7"/>
    </row>
    <row r="544425" spans="28:28">
      <c r="AB544425" s="7"/>
    </row>
    <row r="544426" spans="28:28">
      <c r="AB544426" s="7"/>
    </row>
    <row r="544427" spans="28:28">
      <c r="AB544427" s="7"/>
    </row>
    <row r="544428" spans="28:28">
      <c r="AB544428" s="7"/>
    </row>
    <row r="544429" spans="28:28">
      <c r="AB544429" s="7"/>
    </row>
    <row r="544430" spans="28:28">
      <c r="AB544430" s="7"/>
    </row>
    <row r="544431" spans="28:28">
      <c r="AB544431" s="7"/>
    </row>
    <row r="544432" spans="28:28">
      <c r="AB544432" s="7"/>
    </row>
    <row r="544433" spans="28:28">
      <c r="AB544433" s="7"/>
    </row>
    <row r="544434" spans="28:28">
      <c r="AB544434" s="7"/>
    </row>
    <row r="544435" spans="28:28">
      <c r="AB544435" s="7"/>
    </row>
    <row r="544436" spans="28:28">
      <c r="AB544436" s="7"/>
    </row>
    <row r="544437" spans="28:28">
      <c r="AB544437" s="7"/>
    </row>
    <row r="544438" spans="28:28">
      <c r="AB544438" s="7"/>
    </row>
    <row r="544439" spans="28:28">
      <c r="AB544439" s="7"/>
    </row>
    <row r="544440" spans="28:28">
      <c r="AB544440" s="7"/>
    </row>
    <row r="544441" spans="28:28">
      <c r="AB544441" s="7"/>
    </row>
    <row r="544442" spans="28:28">
      <c r="AB544442" s="7"/>
    </row>
    <row r="544443" spans="28:28">
      <c r="AB544443" s="7"/>
    </row>
    <row r="544444" spans="28:28">
      <c r="AB544444" s="7"/>
    </row>
    <row r="544445" spans="28:28">
      <c r="AB544445" s="7"/>
    </row>
    <row r="544446" spans="28:28">
      <c r="AB544446" s="7"/>
    </row>
    <row r="544447" spans="28:28">
      <c r="AB544447" s="7"/>
    </row>
    <row r="544448" spans="28:28">
      <c r="AB544448" s="7"/>
    </row>
    <row r="544449" spans="28:28">
      <c r="AB544449" s="7"/>
    </row>
    <row r="544450" spans="28:28">
      <c r="AB544450" s="7"/>
    </row>
    <row r="544451" spans="28:28">
      <c r="AB544451" s="7"/>
    </row>
    <row r="544452" spans="28:28">
      <c r="AB544452" s="7"/>
    </row>
    <row r="544453" spans="28:28">
      <c r="AB544453" s="7"/>
    </row>
    <row r="544454" spans="28:28">
      <c r="AB544454" s="7"/>
    </row>
    <row r="544455" spans="28:28">
      <c r="AB544455" s="7"/>
    </row>
    <row r="544456" spans="28:28">
      <c r="AB544456" s="7"/>
    </row>
    <row r="544457" spans="28:28">
      <c r="AB544457" s="7"/>
    </row>
    <row r="544458" spans="28:28">
      <c r="AB544458" s="7"/>
    </row>
    <row r="544459" spans="28:28">
      <c r="AB544459" s="7"/>
    </row>
    <row r="544460" spans="28:28">
      <c r="AB544460" s="7"/>
    </row>
    <row r="544461" spans="28:28">
      <c r="AB544461" s="7"/>
    </row>
    <row r="544462" spans="28:28">
      <c r="AB544462" s="7"/>
    </row>
    <row r="544463" spans="28:28">
      <c r="AB544463" s="7"/>
    </row>
    <row r="544464" spans="28:28">
      <c r="AB544464" s="7"/>
    </row>
    <row r="544465" spans="28:28">
      <c r="AB544465" s="7"/>
    </row>
    <row r="544466" spans="28:28">
      <c r="AB544466" s="7"/>
    </row>
    <row r="544467" spans="28:28">
      <c r="AB544467" s="7"/>
    </row>
    <row r="544468" spans="28:28">
      <c r="AB544468" s="7"/>
    </row>
    <row r="544469" spans="28:28">
      <c r="AB544469" s="7"/>
    </row>
    <row r="544470" spans="28:28">
      <c r="AB544470" s="7"/>
    </row>
    <row r="544471" spans="28:28">
      <c r="AB544471" s="7"/>
    </row>
    <row r="544472" spans="28:28">
      <c r="AB544472" s="7"/>
    </row>
    <row r="544473" spans="28:28">
      <c r="AB544473" s="7"/>
    </row>
    <row r="544474" spans="28:28">
      <c r="AB544474" s="7"/>
    </row>
    <row r="544475" spans="28:28">
      <c r="AB544475" s="7"/>
    </row>
    <row r="544476" spans="28:28">
      <c r="AB544476" s="7"/>
    </row>
    <row r="544477" spans="28:28">
      <c r="AB544477" s="7"/>
    </row>
    <row r="544478" spans="28:28">
      <c r="AB544478" s="7"/>
    </row>
    <row r="544479" spans="28:28">
      <c r="AB544479" s="7"/>
    </row>
    <row r="544480" spans="28:28">
      <c r="AB544480" s="7"/>
    </row>
    <row r="544481" spans="28:28">
      <c r="AB544481" s="7"/>
    </row>
    <row r="544482" spans="28:28">
      <c r="AB544482" s="7"/>
    </row>
    <row r="544483" spans="28:28">
      <c r="AB544483" s="7"/>
    </row>
    <row r="544484" spans="28:28">
      <c r="AB544484" s="7"/>
    </row>
    <row r="544485" spans="28:28">
      <c r="AB544485" s="7"/>
    </row>
    <row r="544486" spans="28:28">
      <c r="AB544486" s="7"/>
    </row>
    <row r="544487" spans="28:28">
      <c r="AB544487" s="7"/>
    </row>
    <row r="544488" spans="28:28">
      <c r="AB544488" s="7"/>
    </row>
    <row r="544489" spans="28:28">
      <c r="AB544489" s="7"/>
    </row>
    <row r="544490" spans="28:28">
      <c r="AB544490" s="7"/>
    </row>
    <row r="544491" spans="28:28">
      <c r="AB544491" s="7"/>
    </row>
    <row r="544492" spans="28:28">
      <c r="AB544492" s="7"/>
    </row>
    <row r="544493" spans="28:28">
      <c r="AB544493" s="7"/>
    </row>
    <row r="544494" spans="28:28">
      <c r="AB544494" s="7"/>
    </row>
    <row r="544495" spans="28:28">
      <c r="AB544495" s="7"/>
    </row>
    <row r="544496" spans="28:28">
      <c r="AB544496" s="7"/>
    </row>
    <row r="544497" spans="28:28">
      <c r="AB544497" s="7"/>
    </row>
    <row r="544498" spans="28:28">
      <c r="AB544498" s="7"/>
    </row>
    <row r="544499" spans="28:28">
      <c r="AB544499" s="7"/>
    </row>
    <row r="544500" spans="28:28">
      <c r="AB544500" s="7"/>
    </row>
    <row r="544501" spans="28:28">
      <c r="AB544501" s="7"/>
    </row>
    <row r="544502" spans="28:28">
      <c r="AB544502" s="7"/>
    </row>
    <row r="544503" spans="28:28">
      <c r="AB544503" s="7"/>
    </row>
    <row r="544504" spans="28:28">
      <c r="AB544504" s="7"/>
    </row>
    <row r="544505" spans="28:28">
      <c r="AB544505" s="7"/>
    </row>
    <row r="544506" spans="28:28">
      <c r="AB544506" s="7"/>
    </row>
    <row r="544507" spans="28:28">
      <c r="AB544507" s="7"/>
    </row>
    <row r="544508" spans="28:28">
      <c r="AB544508" s="7"/>
    </row>
    <row r="544509" spans="28:28">
      <c r="AB544509" s="7"/>
    </row>
    <row r="544510" spans="28:28">
      <c r="AB544510" s="7"/>
    </row>
    <row r="544511" spans="28:28">
      <c r="AB544511" s="7"/>
    </row>
    <row r="544512" spans="28:28">
      <c r="AB544512" s="7"/>
    </row>
    <row r="544513" spans="28:28">
      <c r="AB544513" s="7"/>
    </row>
    <row r="544514" spans="28:28">
      <c r="AB544514" s="7"/>
    </row>
    <row r="544515" spans="28:28">
      <c r="AB544515" s="7"/>
    </row>
    <row r="544516" spans="28:28">
      <c r="AB544516" s="7"/>
    </row>
    <row r="544517" spans="28:28">
      <c r="AB544517" s="7"/>
    </row>
    <row r="544518" spans="28:28">
      <c r="AB544518" s="7"/>
    </row>
    <row r="544519" spans="28:28">
      <c r="AB544519" s="7"/>
    </row>
    <row r="544520" spans="28:28">
      <c r="AB544520" s="7"/>
    </row>
    <row r="544521" spans="28:28">
      <c r="AB544521" s="7"/>
    </row>
    <row r="544522" spans="28:28">
      <c r="AB544522" s="7"/>
    </row>
    <row r="544523" spans="28:28">
      <c r="AB544523" s="7"/>
    </row>
    <row r="544524" spans="28:28">
      <c r="AB544524" s="7"/>
    </row>
    <row r="544525" spans="28:28">
      <c r="AB544525" s="7"/>
    </row>
    <row r="544526" spans="28:28">
      <c r="AB544526" s="7"/>
    </row>
    <row r="544527" spans="28:28">
      <c r="AB544527" s="7"/>
    </row>
    <row r="544528" spans="28:28">
      <c r="AB544528" s="7"/>
    </row>
    <row r="544529" spans="28:28">
      <c r="AB544529" s="7"/>
    </row>
    <row r="544530" spans="28:28">
      <c r="AB544530" s="7"/>
    </row>
    <row r="544531" spans="28:28">
      <c r="AB544531" s="7"/>
    </row>
    <row r="544532" spans="28:28">
      <c r="AB544532" s="7"/>
    </row>
    <row r="544533" spans="28:28">
      <c r="AB544533" s="7"/>
    </row>
    <row r="544534" spans="28:28">
      <c r="AB544534" s="7"/>
    </row>
    <row r="544535" spans="28:28">
      <c r="AB544535" s="7"/>
    </row>
    <row r="544536" spans="28:28">
      <c r="AB544536" s="7"/>
    </row>
    <row r="544537" spans="28:28">
      <c r="AB544537" s="7"/>
    </row>
    <row r="544538" spans="28:28">
      <c r="AB544538" s="7"/>
    </row>
    <row r="544539" spans="28:28">
      <c r="AB544539" s="7"/>
    </row>
    <row r="544540" spans="28:28">
      <c r="AB544540" s="7"/>
    </row>
    <row r="544541" spans="28:28">
      <c r="AB544541" s="7"/>
    </row>
    <row r="544542" spans="28:28">
      <c r="AB544542" s="7"/>
    </row>
    <row r="544543" spans="28:28">
      <c r="AB544543" s="7"/>
    </row>
    <row r="544544" spans="28:28">
      <c r="AB544544" s="7"/>
    </row>
    <row r="544545" spans="28:28">
      <c r="AB544545" s="7"/>
    </row>
    <row r="544546" spans="28:28">
      <c r="AB544546" s="7"/>
    </row>
    <row r="544547" spans="28:28">
      <c r="AB544547" s="7"/>
    </row>
    <row r="544548" spans="28:28">
      <c r="AB544548" s="7"/>
    </row>
    <row r="544549" spans="28:28">
      <c r="AB544549" s="7"/>
    </row>
    <row r="544550" spans="28:28">
      <c r="AB544550" s="7"/>
    </row>
    <row r="544551" spans="28:28">
      <c r="AB544551" s="7"/>
    </row>
    <row r="544552" spans="28:28">
      <c r="AB544552" s="7"/>
    </row>
    <row r="544553" spans="28:28">
      <c r="AB544553" s="7"/>
    </row>
    <row r="544554" spans="28:28">
      <c r="AB544554" s="7"/>
    </row>
    <row r="544555" spans="28:28">
      <c r="AB544555" s="7"/>
    </row>
    <row r="544556" spans="28:28">
      <c r="AB544556" s="7"/>
    </row>
    <row r="544557" spans="28:28">
      <c r="AB544557" s="7"/>
    </row>
    <row r="544558" spans="28:28">
      <c r="AB544558" s="7"/>
    </row>
    <row r="544559" spans="28:28">
      <c r="AB544559" s="7"/>
    </row>
    <row r="544560" spans="28:28">
      <c r="AB544560" s="7"/>
    </row>
    <row r="544561" spans="28:28">
      <c r="AB544561" s="7"/>
    </row>
    <row r="544562" spans="28:28">
      <c r="AB544562" s="7"/>
    </row>
    <row r="544563" spans="28:28">
      <c r="AB544563" s="7"/>
    </row>
    <row r="544564" spans="28:28">
      <c r="AB544564" s="7"/>
    </row>
    <row r="544565" spans="28:28">
      <c r="AB544565" s="7"/>
    </row>
    <row r="544566" spans="28:28">
      <c r="AB544566" s="7"/>
    </row>
    <row r="544567" spans="28:28">
      <c r="AB544567" s="7"/>
    </row>
    <row r="544568" spans="28:28">
      <c r="AB544568" s="7"/>
    </row>
    <row r="544569" spans="28:28">
      <c r="AB544569" s="7"/>
    </row>
    <row r="544570" spans="28:28">
      <c r="AB544570" s="7"/>
    </row>
    <row r="544571" spans="28:28">
      <c r="AB544571" s="7"/>
    </row>
    <row r="544572" spans="28:28">
      <c r="AB544572" s="7"/>
    </row>
    <row r="544573" spans="28:28">
      <c r="AB544573" s="7"/>
    </row>
    <row r="544574" spans="28:28">
      <c r="AB544574" s="7"/>
    </row>
    <row r="544575" spans="28:28">
      <c r="AB544575" s="7"/>
    </row>
    <row r="544576" spans="28:28">
      <c r="AB544576" s="7"/>
    </row>
    <row r="544577" spans="28:28">
      <c r="AB544577" s="7"/>
    </row>
    <row r="544578" spans="28:28">
      <c r="AB544578" s="7"/>
    </row>
    <row r="544579" spans="28:28">
      <c r="AB544579" s="7"/>
    </row>
    <row r="544580" spans="28:28">
      <c r="AB544580" s="7"/>
    </row>
    <row r="544581" spans="28:28">
      <c r="AB544581" s="7"/>
    </row>
    <row r="544582" spans="28:28">
      <c r="AB544582" s="7"/>
    </row>
    <row r="544583" spans="28:28">
      <c r="AB544583" s="7"/>
    </row>
    <row r="544584" spans="28:28">
      <c r="AB544584" s="7"/>
    </row>
    <row r="544585" spans="28:28">
      <c r="AB544585" s="7"/>
    </row>
    <row r="544586" spans="28:28">
      <c r="AB544586" s="7"/>
    </row>
    <row r="544587" spans="28:28">
      <c r="AB544587" s="7"/>
    </row>
    <row r="544588" spans="28:28">
      <c r="AB544588" s="7"/>
    </row>
    <row r="544589" spans="28:28">
      <c r="AB544589" s="7"/>
    </row>
    <row r="544590" spans="28:28">
      <c r="AB544590" s="7"/>
    </row>
    <row r="544591" spans="28:28">
      <c r="AB544591" s="7"/>
    </row>
    <row r="544592" spans="28:28">
      <c r="AB544592" s="7"/>
    </row>
    <row r="544593" spans="28:28">
      <c r="AB544593" s="7"/>
    </row>
    <row r="544594" spans="28:28">
      <c r="AB544594" s="7"/>
    </row>
    <row r="544595" spans="28:28">
      <c r="AB544595" s="7"/>
    </row>
    <row r="544596" spans="28:28">
      <c r="AB544596" s="7"/>
    </row>
    <row r="544597" spans="28:28">
      <c r="AB544597" s="7"/>
    </row>
    <row r="544598" spans="28:28">
      <c r="AB544598" s="7"/>
    </row>
    <row r="544599" spans="28:28">
      <c r="AB544599" s="7"/>
    </row>
    <row r="544600" spans="28:28">
      <c r="AB544600" s="7"/>
    </row>
    <row r="544601" spans="28:28">
      <c r="AB544601" s="7"/>
    </row>
    <row r="544602" spans="28:28">
      <c r="AB544602" s="7"/>
    </row>
    <row r="544603" spans="28:28">
      <c r="AB544603" s="7"/>
    </row>
    <row r="544604" spans="28:28">
      <c r="AB544604" s="7"/>
    </row>
    <row r="544605" spans="28:28">
      <c r="AB544605" s="7"/>
    </row>
    <row r="544606" spans="28:28">
      <c r="AB544606" s="7"/>
    </row>
    <row r="544607" spans="28:28">
      <c r="AB544607" s="7"/>
    </row>
    <row r="544608" spans="28:28">
      <c r="AB544608" s="7"/>
    </row>
    <row r="544609" spans="28:28">
      <c r="AB544609" s="7"/>
    </row>
    <row r="544610" spans="28:28">
      <c r="AB544610" s="7"/>
    </row>
    <row r="544611" spans="28:28">
      <c r="AB544611" s="7"/>
    </row>
    <row r="544612" spans="28:28">
      <c r="AB544612" s="7"/>
    </row>
    <row r="544613" spans="28:28">
      <c r="AB544613" s="7"/>
    </row>
    <row r="544614" spans="28:28">
      <c r="AB544614" s="7"/>
    </row>
    <row r="544615" spans="28:28">
      <c r="AB544615" s="7"/>
    </row>
    <row r="544616" spans="28:28">
      <c r="AB544616" s="7"/>
    </row>
    <row r="544617" spans="28:28">
      <c r="AB544617" s="7"/>
    </row>
    <row r="544618" spans="28:28">
      <c r="AB544618" s="7"/>
    </row>
    <row r="544619" spans="28:28">
      <c r="AB544619" s="7"/>
    </row>
    <row r="544620" spans="28:28">
      <c r="AB544620" s="7"/>
    </row>
    <row r="544621" spans="28:28">
      <c r="AB544621" s="7"/>
    </row>
    <row r="544622" spans="28:28">
      <c r="AB544622" s="7"/>
    </row>
    <row r="544623" spans="28:28">
      <c r="AB544623" s="7"/>
    </row>
    <row r="544624" spans="28:28">
      <c r="AB544624" s="7"/>
    </row>
    <row r="544625" spans="28:28">
      <c r="AB544625" s="7"/>
    </row>
    <row r="544626" spans="28:28">
      <c r="AB544626" s="7"/>
    </row>
    <row r="544627" spans="28:28">
      <c r="AB544627" s="7"/>
    </row>
    <row r="544628" spans="28:28">
      <c r="AB544628" s="7"/>
    </row>
    <row r="544629" spans="28:28">
      <c r="AB544629" s="7"/>
    </row>
    <row r="544630" spans="28:28">
      <c r="AB544630" s="7"/>
    </row>
    <row r="544631" spans="28:28">
      <c r="AB544631" s="7"/>
    </row>
    <row r="544632" spans="28:28">
      <c r="AB544632" s="7"/>
    </row>
    <row r="544633" spans="28:28">
      <c r="AB544633" s="7"/>
    </row>
    <row r="544634" spans="28:28">
      <c r="AB544634" s="7"/>
    </row>
    <row r="544635" spans="28:28">
      <c r="AB544635" s="7"/>
    </row>
    <row r="544636" spans="28:28">
      <c r="AB544636" s="7"/>
    </row>
    <row r="544637" spans="28:28">
      <c r="AB544637" s="7"/>
    </row>
    <row r="544638" spans="28:28">
      <c r="AB544638" s="7"/>
    </row>
    <row r="544639" spans="28:28">
      <c r="AB544639" s="7"/>
    </row>
    <row r="544640" spans="28:28">
      <c r="AB544640" s="7"/>
    </row>
    <row r="544641" spans="28:28">
      <c r="AB544641" s="7"/>
    </row>
    <row r="544642" spans="28:28">
      <c r="AB544642" s="7"/>
    </row>
    <row r="544643" spans="28:28">
      <c r="AB544643" s="7"/>
    </row>
    <row r="544644" spans="28:28">
      <c r="AB544644" s="7"/>
    </row>
    <row r="544645" spans="28:28">
      <c r="AB544645" s="7"/>
    </row>
    <row r="544646" spans="28:28">
      <c r="AB544646" s="7"/>
    </row>
    <row r="544647" spans="28:28">
      <c r="AB544647" s="7"/>
    </row>
    <row r="544648" spans="28:28">
      <c r="AB544648" s="7"/>
    </row>
    <row r="544649" spans="28:28">
      <c r="AB544649" s="7"/>
    </row>
    <row r="544650" spans="28:28">
      <c r="AB544650" s="7"/>
    </row>
    <row r="544651" spans="28:28">
      <c r="AB544651" s="7"/>
    </row>
    <row r="544652" spans="28:28">
      <c r="AB544652" s="7"/>
    </row>
    <row r="544653" spans="28:28">
      <c r="AB544653" s="7"/>
    </row>
    <row r="544654" spans="28:28">
      <c r="AB544654" s="7"/>
    </row>
    <row r="544655" spans="28:28">
      <c r="AB544655" s="7"/>
    </row>
    <row r="544656" spans="28:28">
      <c r="AB544656" s="7"/>
    </row>
    <row r="544657" spans="28:28">
      <c r="AB544657" s="7"/>
    </row>
    <row r="544658" spans="28:28">
      <c r="AB544658" s="7"/>
    </row>
    <row r="544659" spans="28:28">
      <c r="AB544659" s="7"/>
    </row>
    <row r="544660" spans="28:28">
      <c r="AB544660" s="7"/>
    </row>
    <row r="544661" spans="28:28">
      <c r="AB544661" s="7"/>
    </row>
    <row r="544662" spans="28:28">
      <c r="AB544662" s="7"/>
    </row>
    <row r="544663" spans="28:28">
      <c r="AB544663" s="7"/>
    </row>
    <row r="544664" spans="28:28">
      <c r="AB544664" s="7"/>
    </row>
    <row r="544665" spans="28:28">
      <c r="AB544665" s="7"/>
    </row>
    <row r="544666" spans="28:28">
      <c r="AB544666" s="7"/>
    </row>
    <row r="544667" spans="28:28">
      <c r="AB544667" s="7"/>
    </row>
    <row r="544668" spans="28:28">
      <c r="AB544668" s="7"/>
    </row>
    <row r="544669" spans="28:28">
      <c r="AB544669" s="7"/>
    </row>
    <row r="544670" spans="28:28">
      <c r="AB544670" s="7"/>
    </row>
    <row r="544671" spans="28:28">
      <c r="AB544671" s="7"/>
    </row>
    <row r="544672" spans="28:28">
      <c r="AB544672" s="7"/>
    </row>
    <row r="544673" spans="28:28">
      <c r="AB544673" s="7"/>
    </row>
    <row r="544674" spans="28:28">
      <c r="AB544674" s="7"/>
    </row>
    <row r="544675" spans="28:28">
      <c r="AB544675" s="7"/>
    </row>
    <row r="544676" spans="28:28">
      <c r="AB544676" s="7"/>
    </row>
    <row r="544677" spans="28:28">
      <c r="AB544677" s="7"/>
    </row>
    <row r="544678" spans="28:28">
      <c r="AB544678" s="7"/>
    </row>
    <row r="544679" spans="28:28">
      <c r="AB544679" s="7"/>
    </row>
    <row r="544680" spans="28:28">
      <c r="AB544680" s="7"/>
    </row>
    <row r="544681" spans="28:28">
      <c r="AB544681" s="7"/>
    </row>
    <row r="544682" spans="28:28">
      <c r="AB544682" s="7"/>
    </row>
    <row r="544683" spans="28:28">
      <c r="AB544683" s="7"/>
    </row>
    <row r="544684" spans="28:28">
      <c r="AB544684" s="7"/>
    </row>
    <row r="544685" spans="28:28">
      <c r="AB544685" s="7"/>
    </row>
    <row r="544686" spans="28:28">
      <c r="AB544686" s="7"/>
    </row>
    <row r="544687" spans="28:28">
      <c r="AB544687" s="7"/>
    </row>
    <row r="544688" spans="28:28">
      <c r="AB544688" s="7"/>
    </row>
    <row r="544689" spans="28:28">
      <c r="AB544689" s="7"/>
    </row>
    <row r="544690" spans="28:28">
      <c r="AB544690" s="7"/>
    </row>
    <row r="544691" spans="28:28">
      <c r="AB544691" s="7"/>
    </row>
    <row r="544692" spans="28:28">
      <c r="AB544692" s="7"/>
    </row>
    <row r="544693" spans="28:28">
      <c r="AB544693" s="7"/>
    </row>
    <row r="544694" spans="28:28">
      <c r="AB544694" s="7"/>
    </row>
    <row r="544695" spans="28:28">
      <c r="AB544695" s="7"/>
    </row>
    <row r="544696" spans="28:28">
      <c r="AB544696" s="7"/>
    </row>
    <row r="544697" spans="28:28">
      <c r="AB544697" s="7"/>
    </row>
    <row r="544698" spans="28:28">
      <c r="AB544698" s="7"/>
    </row>
    <row r="544699" spans="28:28">
      <c r="AB544699" s="7"/>
    </row>
    <row r="544700" spans="28:28">
      <c r="AB544700" s="7"/>
    </row>
    <row r="544701" spans="28:28">
      <c r="AB544701" s="7"/>
    </row>
    <row r="544702" spans="28:28">
      <c r="AB544702" s="7"/>
    </row>
    <row r="544703" spans="28:28">
      <c r="AB544703" s="7"/>
    </row>
    <row r="544704" spans="28:28">
      <c r="AB544704" s="7"/>
    </row>
    <row r="544705" spans="28:28">
      <c r="AB544705" s="7"/>
    </row>
    <row r="544706" spans="28:28">
      <c r="AB544706" s="7"/>
    </row>
    <row r="544707" spans="28:28">
      <c r="AB544707" s="7"/>
    </row>
    <row r="544708" spans="28:28">
      <c r="AB544708" s="7"/>
    </row>
    <row r="544709" spans="28:28">
      <c r="AB544709" s="7"/>
    </row>
    <row r="544710" spans="28:28">
      <c r="AB544710" s="7"/>
    </row>
    <row r="544711" spans="28:28">
      <c r="AB544711" s="7"/>
    </row>
    <row r="544712" spans="28:28">
      <c r="AB544712" s="7"/>
    </row>
    <row r="544713" spans="28:28">
      <c r="AB544713" s="7"/>
    </row>
    <row r="544714" spans="28:28">
      <c r="AB544714" s="7"/>
    </row>
    <row r="544715" spans="28:28">
      <c r="AB544715" s="7"/>
    </row>
    <row r="544716" spans="28:28">
      <c r="AB544716" s="7"/>
    </row>
    <row r="544717" spans="28:28">
      <c r="AB544717" s="7"/>
    </row>
    <row r="544718" spans="28:28">
      <c r="AB544718" s="7"/>
    </row>
    <row r="544719" spans="28:28">
      <c r="AB544719" s="7"/>
    </row>
    <row r="544720" spans="28:28">
      <c r="AB544720" s="7"/>
    </row>
    <row r="544721" spans="28:28">
      <c r="AB544721" s="7"/>
    </row>
    <row r="544722" spans="28:28">
      <c r="AB544722" s="7"/>
    </row>
    <row r="544723" spans="28:28">
      <c r="AB544723" s="7"/>
    </row>
    <row r="544724" spans="28:28">
      <c r="AB544724" s="7"/>
    </row>
    <row r="544725" spans="28:28">
      <c r="AB544725" s="7"/>
    </row>
    <row r="544726" spans="28:28">
      <c r="AB544726" s="7"/>
    </row>
    <row r="544727" spans="28:28">
      <c r="AB544727" s="7"/>
    </row>
    <row r="544728" spans="28:28">
      <c r="AB544728" s="7"/>
    </row>
    <row r="544729" spans="28:28">
      <c r="AB544729" s="7"/>
    </row>
    <row r="544730" spans="28:28">
      <c r="AB544730" s="7"/>
    </row>
    <row r="544731" spans="28:28">
      <c r="AB544731" s="7"/>
    </row>
    <row r="544732" spans="28:28">
      <c r="AB544732" s="7"/>
    </row>
    <row r="544733" spans="28:28">
      <c r="AB544733" s="7"/>
    </row>
    <row r="544734" spans="28:28">
      <c r="AB544734" s="7"/>
    </row>
    <row r="544735" spans="28:28">
      <c r="AB544735" s="7"/>
    </row>
    <row r="544736" spans="28:28">
      <c r="AB544736" s="7"/>
    </row>
    <row r="544737" spans="28:28">
      <c r="AB544737" s="7"/>
    </row>
    <row r="544738" spans="28:28">
      <c r="AB544738" s="7"/>
    </row>
    <row r="544739" spans="28:28">
      <c r="AB544739" s="7"/>
    </row>
    <row r="544740" spans="28:28">
      <c r="AB544740" s="7"/>
    </row>
    <row r="544741" spans="28:28">
      <c r="AB544741" s="7"/>
    </row>
    <row r="544742" spans="28:28">
      <c r="AB544742" s="7"/>
    </row>
    <row r="544743" spans="28:28">
      <c r="AB544743" s="7"/>
    </row>
    <row r="544744" spans="28:28">
      <c r="AB544744" s="7"/>
    </row>
    <row r="544745" spans="28:28">
      <c r="AB544745" s="7"/>
    </row>
    <row r="544746" spans="28:28">
      <c r="AB544746" s="7"/>
    </row>
    <row r="544747" spans="28:28">
      <c r="AB544747" s="7"/>
    </row>
    <row r="544748" spans="28:28">
      <c r="AB544748" s="7"/>
    </row>
    <row r="544749" spans="28:28">
      <c r="AB544749" s="7"/>
    </row>
    <row r="544750" spans="28:28">
      <c r="AB544750" s="7"/>
    </row>
    <row r="544751" spans="28:28">
      <c r="AB544751" s="7"/>
    </row>
    <row r="544752" spans="28:28">
      <c r="AB544752" s="7"/>
    </row>
    <row r="544753" spans="28:28">
      <c r="AB544753" s="7"/>
    </row>
    <row r="544754" spans="28:28">
      <c r="AB544754" s="7"/>
    </row>
    <row r="544755" spans="28:28">
      <c r="AB544755" s="7"/>
    </row>
    <row r="544756" spans="28:28">
      <c r="AB544756" s="7"/>
    </row>
    <row r="544757" spans="28:28">
      <c r="AB544757" s="7"/>
    </row>
    <row r="544758" spans="28:28">
      <c r="AB544758" s="7"/>
    </row>
    <row r="544759" spans="28:28">
      <c r="AB544759" s="7"/>
    </row>
    <row r="544760" spans="28:28">
      <c r="AB544760" s="7"/>
    </row>
    <row r="544761" spans="28:28">
      <c r="AB544761" s="7"/>
    </row>
    <row r="544762" spans="28:28">
      <c r="AB544762" s="7"/>
    </row>
    <row r="544763" spans="28:28">
      <c r="AB544763" s="7"/>
    </row>
    <row r="544764" spans="28:28">
      <c r="AB544764" s="7"/>
    </row>
    <row r="544765" spans="28:28">
      <c r="AB544765" s="7"/>
    </row>
    <row r="544766" spans="28:28">
      <c r="AB544766" s="7"/>
    </row>
    <row r="544767" spans="28:28">
      <c r="AB544767" s="7"/>
    </row>
    <row r="544768" spans="28:28">
      <c r="AB544768" s="7"/>
    </row>
    <row r="544769" spans="28:28">
      <c r="AB544769" s="7"/>
    </row>
    <row r="544770" spans="28:28">
      <c r="AB544770" s="7"/>
    </row>
    <row r="544771" spans="28:28">
      <c r="AB544771" s="7"/>
    </row>
    <row r="544772" spans="28:28">
      <c r="AB544772" s="7"/>
    </row>
    <row r="544773" spans="28:28">
      <c r="AB544773" s="7"/>
    </row>
    <row r="544774" spans="28:28">
      <c r="AB544774" s="7"/>
    </row>
    <row r="544775" spans="28:28">
      <c r="AB544775" s="7"/>
    </row>
    <row r="544776" spans="28:28">
      <c r="AB544776" s="7"/>
    </row>
    <row r="544777" spans="28:28">
      <c r="AB544777" s="7"/>
    </row>
    <row r="544778" spans="28:28">
      <c r="AB544778" s="7"/>
    </row>
    <row r="544779" spans="28:28">
      <c r="AB544779" s="7"/>
    </row>
    <row r="544780" spans="28:28">
      <c r="AB544780" s="7"/>
    </row>
    <row r="544781" spans="28:28">
      <c r="AB544781" s="7"/>
    </row>
    <row r="544782" spans="28:28">
      <c r="AB544782" s="7"/>
    </row>
    <row r="544783" spans="28:28">
      <c r="AB544783" s="7"/>
    </row>
    <row r="544784" spans="28:28">
      <c r="AB544784" s="7"/>
    </row>
    <row r="544785" spans="28:28">
      <c r="AB544785" s="7"/>
    </row>
    <row r="544786" spans="28:28">
      <c r="AB544786" s="7"/>
    </row>
    <row r="544787" spans="28:28">
      <c r="AB544787" s="7"/>
    </row>
    <row r="544788" spans="28:28">
      <c r="AB544788" s="7"/>
    </row>
    <row r="544789" spans="28:28">
      <c r="AB544789" s="7"/>
    </row>
    <row r="544790" spans="28:28">
      <c r="AB544790" s="7"/>
    </row>
    <row r="544791" spans="28:28">
      <c r="AB544791" s="7"/>
    </row>
    <row r="544792" spans="28:28">
      <c r="AB544792" s="7"/>
    </row>
    <row r="544793" spans="28:28">
      <c r="AB544793" s="7"/>
    </row>
    <row r="544794" spans="28:28">
      <c r="AB544794" s="7"/>
    </row>
    <row r="544795" spans="28:28">
      <c r="AB544795" s="7"/>
    </row>
    <row r="544796" spans="28:28">
      <c r="AB544796" s="7"/>
    </row>
    <row r="544797" spans="28:28">
      <c r="AB544797" s="7"/>
    </row>
    <row r="544798" spans="28:28">
      <c r="AB544798" s="7"/>
    </row>
    <row r="544799" spans="28:28">
      <c r="AB544799" s="7"/>
    </row>
    <row r="544800" spans="28:28">
      <c r="AB544800" s="7"/>
    </row>
    <row r="544801" spans="28:28">
      <c r="AB544801" s="7"/>
    </row>
    <row r="544802" spans="28:28">
      <c r="AB544802" s="7"/>
    </row>
    <row r="544803" spans="28:28">
      <c r="AB544803" s="7"/>
    </row>
    <row r="544804" spans="28:28">
      <c r="AB544804" s="7"/>
    </row>
    <row r="544805" spans="28:28">
      <c r="AB544805" s="7"/>
    </row>
    <row r="544806" spans="28:28">
      <c r="AB544806" s="7"/>
    </row>
    <row r="544807" spans="28:28">
      <c r="AB544807" s="7"/>
    </row>
    <row r="544808" spans="28:28">
      <c r="AB544808" s="7"/>
    </row>
    <row r="544809" spans="28:28">
      <c r="AB544809" s="7"/>
    </row>
    <row r="544810" spans="28:28">
      <c r="AB544810" s="7"/>
    </row>
    <row r="544811" spans="28:28">
      <c r="AB544811" s="7"/>
    </row>
    <row r="544812" spans="28:28">
      <c r="AB544812" s="7"/>
    </row>
    <row r="544813" spans="28:28">
      <c r="AB544813" s="7"/>
    </row>
    <row r="544814" spans="28:28">
      <c r="AB544814" s="7"/>
    </row>
    <row r="544815" spans="28:28">
      <c r="AB544815" s="7"/>
    </row>
    <row r="544816" spans="28:28">
      <c r="AB544816" s="7"/>
    </row>
    <row r="544817" spans="28:28">
      <c r="AB544817" s="7"/>
    </row>
    <row r="544818" spans="28:28">
      <c r="AB544818" s="7"/>
    </row>
    <row r="544819" spans="28:28">
      <c r="AB544819" s="7"/>
    </row>
    <row r="544820" spans="28:28">
      <c r="AB544820" s="7"/>
    </row>
    <row r="544821" spans="28:28">
      <c r="AB544821" s="7"/>
    </row>
    <row r="544822" spans="28:28">
      <c r="AB544822" s="7"/>
    </row>
    <row r="544823" spans="28:28">
      <c r="AB544823" s="7"/>
    </row>
    <row r="544824" spans="28:28">
      <c r="AB544824" s="7"/>
    </row>
    <row r="544825" spans="28:28">
      <c r="AB544825" s="7"/>
    </row>
    <row r="544826" spans="28:28">
      <c r="AB544826" s="7"/>
    </row>
    <row r="544827" spans="28:28">
      <c r="AB544827" s="7"/>
    </row>
    <row r="544828" spans="28:28">
      <c r="AB544828" s="7"/>
    </row>
    <row r="544829" spans="28:28">
      <c r="AB544829" s="7"/>
    </row>
    <row r="544830" spans="28:28">
      <c r="AB544830" s="7"/>
    </row>
    <row r="544831" spans="28:28">
      <c r="AB544831" s="7"/>
    </row>
    <row r="544832" spans="28:28">
      <c r="AB544832" s="7"/>
    </row>
    <row r="544833" spans="28:28">
      <c r="AB544833" s="7"/>
    </row>
    <row r="544834" spans="28:28">
      <c r="AB544834" s="7"/>
    </row>
    <row r="544835" spans="28:28">
      <c r="AB544835" s="7"/>
    </row>
    <row r="544836" spans="28:28">
      <c r="AB544836" s="7"/>
    </row>
    <row r="544837" spans="28:28">
      <c r="AB544837" s="7"/>
    </row>
    <row r="544838" spans="28:28">
      <c r="AB544838" s="7"/>
    </row>
    <row r="544839" spans="28:28">
      <c r="AB544839" s="7"/>
    </row>
    <row r="544840" spans="28:28">
      <c r="AB544840" s="7"/>
    </row>
    <row r="544841" spans="28:28">
      <c r="AB544841" s="7"/>
    </row>
    <row r="544842" spans="28:28">
      <c r="AB544842" s="7"/>
    </row>
    <row r="544843" spans="28:28">
      <c r="AB544843" s="7"/>
    </row>
    <row r="544844" spans="28:28">
      <c r="AB544844" s="7"/>
    </row>
    <row r="544845" spans="28:28">
      <c r="AB544845" s="7"/>
    </row>
    <row r="544846" spans="28:28">
      <c r="AB544846" s="7"/>
    </row>
    <row r="544847" spans="28:28">
      <c r="AB544847" s="7"/>
    </row>
    <row r="544848" spans="28:28">
      <c r="AB544848" s="7"/>
    </row>
    <row r="544849" spans="28:28">
      <c r="AB544849" s="7"/>
    </row>
    <row r="544850" spans="28:28">
      <c r="AB544850" s="7"/>
    </row>
    <row r="544851" spans="28:28">
      <c r="AB544851" s="7"/>
    </row>
    <row r="544852" spans="28:28">
      <c r="AB544852" s="7"/>
    </row>
    <row r="544853" spans="28:28">
      <c r="AB544853" s="7"/>
    </row>
    <row r="544854" spans="28:28">
      <c r="AB544854" s="7"/>
    </row>
    <row r="544855" spans="28:28">
      <c r="AB544855" s="7"/>
    </row>
    <row r="544856" spans="28:28">
      <c r="AB544856" s="7"/>
    </row>
    <row r="544857" spans="28:28">
      <c r="AB544857" s="7"/>
    </row>
    <row r="544858" spans="28:28">
      <c r="AB544858" s="7"/>
    </row>
    <row r="544859" spans="28:28">
      <c r="AB544859" s="7"/>
    </row>
    <row r="544860" spans="28:28">
      <c r="AB544860" s="7"/>
    </row>
    <row r="544861" spans="28:28">
      <c r="AB544861" s="7"/>
    </row>
    <row r="544862" spans="28:28">
      <c r="AB544862" s="7"/>
    </row>
    <row r="544863" spans="28:28">
      <c r="AB544863" s="7"/>
    </row>
    <row r="544864" spans="28:28">
      <c r="AB544864" s="7"/>
    </row>
    <row r="544865" spans="28:28">
      <c r="AB544865" s="7"/>
    </row>
    <row r="544866" spans="28:28">
      <c r="AB544866" s="7"/>
    </row>
    <row r="544867" spans="28:28">
      <c r="AB544867" s="7"/>
    </row>
    <row r="544868" spans="28:28">
      <c r="AB544868" s="7"/>
    </row>
    <row r="544869" spans="28:28">
      <c r="AB544869" s="7"/>
    </row>
    <row r="544870" spans="28:28">
      <c r="AB544870" s="7"/>
    </row>
    <row r="544871" spans="28:28">
      <c r="AB544871" s="7"/>
    </row>
    <row r="544872" spans="28:28">
      <c r="AB544872" s="7"/>
    </row>
    <row r="544873" spans="28:28">
      <c r="AB544873" s="7"/>
    </row>
    <row r="544874" spans="28:28">
      <c r="AB544874" s="7"/>
    </row>
    <row r="544875" spans="28:28">
      <c r="AB544875" s="7"/>
    </row>
    <row r="544876" spans="28:28">
      <c r="AB544876" s="7"/>
    </row>
    <row r="544877" spans="28:28">
      <c r="AB544877" s="7"/>
    </row>
    <row r="544878" spans="28:28">
      <c r="AB544878" s="7"/>
    </row>
    <row r="544879" spans="28:28">
      <c r="AB544879" s="7"/>
    </row>
    <row r="544880" spans="28:28">
      <c r="AB544880" s="7"/>
    </row>
    <row r="544881" spans="28:28">
      <c r="AB544881" s="7"/>
    </row>
    <row r="544882" spans="28:28">
      <c r="AB544882" s="7"/>
    </row>
    <row r="544883" spans="28:28">
      <c r="AB544883" s="7"/>
    </row>
    <row r="544884" spans="28:28">
      <c r="AB544884" s="7"/>
    </row>
    <row r="544885" spans="28:28">
      <c r="AB544885" s="7"/>
    </row>
    <row r="544886" spans="28:28">
      <c r="AB544886" s="7"/>
    </row>
    <row r="544887" spans="28:28">
      <c r="AB544887" s="7"/>
    </row>
    <row r="544888" spans="28:28">
      <c r="AB544888" s="7"/>
    </row>
    <row r="544889" spans="28:28">
      <c r="AB544889" s="7"/>
    </row>
    <row r="544890" spans="28:28">
      <c r="AB544890" s="7"/>
    </row>
    <row r="544891" spans="28:28">
      <c r="AB544891" s="7"/>
    </row>
    <row r="544892" spans="28:28">
      <c r="AB544892" s="7"/>
    </row>
    <row r="544893" spans="28:28">
      <c r="AB544893" s="7"/>
    </row>
    <row r="544894" spans="28:28">
      <c r="AB544894" s="7"/>
    </row>
    <row r="544895" spans="28:28">
      <c r="AB544895" s="7"/>
    </row>
    <row r="544896" spans="28:28">
      <c r="AB544896" s="7"/>
    </row>
    <row r="544897" spans="28:28">
      <c r="AB544897" s="7"/>
    </row>
    <row r="544898" spans="28:28">
      <c r="AB544898" s="7"/>
    </row>
    <row r="544899" spans="28:28">
      <c r="AB544899" s="7"/>
    </row>
    <row r="544900" spans="28:28">
      <c r="AB544900" s="7"/>
    </row>
    <row r="544901" spans="28:28">
      <c r="AB544901" s="7"/>
    </row>
    <row r="544902" spans="28:28">
      <c r="AB544902" s="7"/>
    </row>
    <row r="544903" spans="28:28">
      <c r="AB544903" s="7"/>
    </row>
    <row r="544904" spans="28:28">
      <c r="AB544904" s="7"/>
    </row>
    <row r="544905" spans="28:28">
      <c r="AB544905" s="7"/>
    </row>
    <row r="544906" spans="28:28">
      <c r="AB544906" s="7"/>
    </row>
    <row r="544907" spans="28:28">
      <c r="AB544907" s="7"/>
    </row>
    <row r="544908" spans="28:28">
      <c r="AB544908" s="7"/>
    </row>
    <row r="544909" spans="28:28">
      <c r="AB544909" s="7"/>
    </row>
    <row r="544910" spans="28:28">
      <c r="AB544910" s="7"/>
    </row>
    <row r="544911" spans="28:28">
      <c r="AB544911" s="7"/>
    </row>
    <row r="544912" spans="28:28">
      <c r="AB544912" s="7"/>
    </row>
    <row r="544913" spans="28:28">
      <c r="AB544913" s="7"/>
    </row>
    <row r="544914" spans="28:28">
      <c r="AB544914" s="7"/>
    </row>
    <row r="544915" spans="28:28">
      <c r="AB544915" s="7"/>
    </row>
    <row r="544916" spans="28:28">
      <c r="AB544916" s="7"/>
    </row>
    <row r="544917" spans="28:28">
      <c r="AB544917" s="7"/>
    </row>
    <row r="544918" spans="28:28">
      <c r="AB544918" s="7"/>
    </row>
    <row r="544919" spans="28:28">
      <c r="AB544919" s="7"/>
    </row>
    <row r="544920" spans="28:28">
      <c r="AB544920" s="7"/>
    </row>
    <row r="544921" spans="28:28">
      <c r="AB544921" s="7"/>
    </row>
    <row r="544922" spans="28:28">
      <c r="AB544922" s="7"/>
    </row>
    <row r="544923" spans="28:28">
      <c r="AB544923" s="7"/>
    </row>
    <row r="544924" spans="28:28">
      <c r="AB544924" s="7"/>
    </row>
    <row r="544925" spans="28:28">
      <c r="AB544925" s="7"/>
    </row>
    <row r="544926" spans="28:28">
      <c r="AB544926" s="7"/>
    </row>
    <row r="544927" spans="28:28">
      <c r="AB544927" s="7"/>
    </row>
    <row r="544928" spans="28:28">
      <c r="AB544928" s="7"/>
    </row>
    <row r="544929" spans="28:28">
      <c r="AB544929" s="7"/>
    </row>
    <row r="544930" spans="28:28">
      <c r="AB544930" s="7"/>
    </row>
    <row r="544931" spans="28:28">
      <c r="AB544931" s="7"/>
    </row>
    <row r="544932" spans="28:28">
      <c r="AB544932" s="7"/>
    </row>
    <row r="544933" spans="28:28">
      <c r="AB544933" s="7"/>
    </row>
    <row r="544934" spans="28:28">
      <c r="AB544934" s="7"/>
    </row>
    <row r="544935" spans="28:28">
      <c r="AB544935" s="7"/>
    </row>
    <row r="544936" spans="28:28">
      <c r="AB544936" s="7"/>
    </row>
    <row r="544937" spans="28:28">
      <c r="AB544937" s="7"/>
    </row>
    <row r="544938" spans="28:28">
      <c r="AB544938" s="7"/>
    </row>
    <row r="544939" spans="28:28">
      <c r="AB544939" s="7"/>
    </row>
    <row r="544940" spans="28:28">
      <c r="AB544940" s="7"/>
    </row>
    <row r="544941" spans="28:28">
      <c r="AB544941" s="7"/>
    </row>
    <row r="544942" spans="28:28">
      <c r="AB544942" s="7"/>
    </row>
    <row r="544943" spans="28:28">
      <c r="AB544943" s="7"/>
    </row>
    <row r="544944" spans="28:28">
      <c r="AB544944" s="7"/>
    </row>
    <row r="544945" spans="28:28">
      <c r="AB544945" s="7"/>
    </row>
    <row r="544946" spans="28:28">
      <c r="AB544946" s="7"/>
    </row>
    <row r="544947" spans="28:28">
      <c r="AB544947" s="7"/>
    </row>
    <row r="544948" spans="28:28">
      <c r="AB544948" s="7"/>
    </row>
    <row r="544949" spans="28:28">
      <c r="AB544949" s="7"/>
    </row>
    <row r="544950" spans="28:28">
      <c r="AB544950" s="7"/>
    </row>
    <row r="544951" spans="28:28">
      <c r="AB544951" s="7"/>
    </row>
    <row r="544952" spans="28:28">
      <c r="AB544952" s="7"/>
    </row>
    <row r="544953" spans="28:28">
      <c r="AB544953" s="7"/>
    </row>
    <row r="544954" spans="28:28">
      <c r="AB544954" s="7"/>
    </row>
    <row r="544955" spans="28:28">
      <c r="AB544955" s="7"/>
    </row>
    <row r="544956" spans="28:28">
      <c r="AB544956" s="7"/>
    </row>
    <row r="544957" spans="28:28">
      <c r="AB544957" s="7"/>
    </row>
    <row r="544958" spans="28:28">
      <c r="AB544958" s="7"/>
    </row>
    <row r="544959" spans="28:28">
      <c r="AB544959" s="7"/>
    </row>
    <row r="544960" spans="28:28">
      <c r="AB544960" s="7"/>
    </row>
    <row r="544961" spans="28:28">
      <c r="AB544961" s="7"/>
    </row>
    <row r="544962" spans="28:28">
      <c r="AB544962" s="7"/>
    </row>
    <row r="544963" spans="28:28">
      <c r="AB544963" s="7"/>
    </row>
    <row r="544964" spans="28:28">
      <c r="AB544964" s="7"/>
    </row>
    <row r="544965" spans="28:28">
      <c r="AB544965" s="7"/>
    </row>
    <row r="544966" spans="28:28">
      <c r="AB544966" s="7"/>
    </row>
    <row r="544967" spans="28:28">
      <c r="AB544967" s="7"/>
    </row>
    <row r="544968" spans="28:28">
      <c r="AB544968" s="7"/>
    </row>
    <row r="544969" spans="28:28">
      <c r="AB544969" s="7"/>
    </row>
    <row r="544970" spans="28:28">
      <c r="AB544970" s="7"/>
    </row>
    <row r="544971" spans="28:28">
      <c r="AB544971" s="7"/>
    </row>
    <row r="544972" spans="28:28">
      <c r="AB544972" s="7"/>
    </row>
    <row r="544973" spans="28:28">
      <c r="AB544973" s="7"/>
    </row>
    <row r="544974" spans="28:28">
      <c r="AB544974" s="7"/>
    </row>
    <row r="544975" spans="28:28">
      <c r="AB544975" s="7"/>
    </row>
    <row r="544976" spans="28:28">
      <c r="AB544976" s="7"/>
    </row>
    <row r="544977" spans="28:28">
      <c r="AB544977" s="7"/>
    </row>
    <row r="544978" spans="28:28">
      <c r="AB544978" s="7"/>
    </row>
    <row r="544979" spans="28:28">
      <c r="AB544979" s="7"/>
    </row>
    <row r="544980" spans="28:28">
      <c r="AB544980" s="7"/>
    </row>
    <row r="544981" spans="28:28">
      <c r="AB544981" s="7"/>
    </row>
    <row r="544982" spans="28:28">
      <c r="AB544982" s="7"/>
    </row>
    <row r="544983" spans="28:28">
      <c r="AB544983" s="7"/>
    </row>
    <row r="544984" spans="28:28">
      <c r="AB544984" s="7"/>
    </row>
    <row r="544985" spans="28:28">
      <c r="AB544985" s="7"/>
    </row>
    <row r="544986" spans="28:28">
      <c r="AB544986" s="7"/>
    </row>
    <row r="544987" spans="28:28">
      <c r="AB544987" s="7"/>
    </row>
    <row r="544988" spans="28:28">
      <c r="AB544988" s="7"/>
    </row>
    <row r="544989" spans="28:28">
      <c r="AB544989" s="7"/>
    </row>
    <row r="544990" spans="28:28">
      <c r="AB544990" s="7"/>
    </row>
    <row r="544991" spans="28:28">
      <c r="AB544991" s="7"/>
    </row>
    <row r="544992" spans="28:28">
      <c r="AB544992" s="7"/>
    </row>
    <row r="544993" spans="28:28">
      <c r="AB544993" s="7"/>
    </row>
    <row r="544994" spans="28:28">
      <c r="AB544994" s="7"/>
    </row>
    <row r="544995" spans="28:28">
      <c r="AB544995" s="7"/>
    </row>
    <row r="544996" spans="28:28">
      <c r="AB544996" s="7"/>
    </row>
    <row r="544997" spans="28:28">
      <c r="AB544997" s="7"/>
    </row>
    <row r="544998" spans="28:28">
      <c r="AB544998" s="7"/>
    </row>
    <row r="544999" spans="28:28">
      <c r="AB544999" s="7"/>
    </row>
    <row r="545000" spans="28:28">
      <c r="AB545000" s="7"/>
    </row>
    <row r="545001" spans="28:28">
      <c r="AB545001" s="7"/>
    </row>
    <row r="545002" spans="28:28">
      <c r="AB545002" s="7"/>
    </row>
    <row r="545003" spans="28:28">
      <c r="AB545003" s="7"/>
    </row>
    <row r="545004" spans="28:28">
      <c r="AB545004" s="7"/>
    </row>
    <row r="545005" spans="28:28">
      <c r="AB545005" s="7"/>
    </row>
    <row r="545006" spans="28:28">
      <c r="AB545006" s="7"/>
    </row>
    <row r="545007" spans="28:28">
      <c r="AB545007" s="7"/>
    </row>
    <row r="545008" spans="28:28">
      <c r="AB545008" s="7"/>
    </row>
    <row r="545009" spans="28:28">
      <c r="AB545009" s="7"/>
    </row>
    <row r="545010" spans="28:28">
      <c r="AB545010" s="7"/>
    </row>
    <row r="545011" spans="28:28">
      <c r="AB545011" s="7"/>
    </row>
    <row r="545012" spans="28:28">
      <c r="AB545012" s="7"/>
    </row>
    <row r="545013" spans="28:28">
      <c r="AB545013" s="7"/>
    </row>
    <row r="545014" spans="28:28">
      <c r="AB545014" s="7"/>
    </row>
    <row r="545015" spans="28:28">
      <c r="AB545015" s="7"/>
    </row>
    <row r="545016" spans="28:28">
      <c r="AB545016" s="7"/>
    </row>
    <row r="545017" spans="28:28">
      <c r="AB545017" s="7"/>
    </row>
    <row r="545018" spans="28:28">
      <c r="AB545018" s="7"/>
    </row>
    <row r="545019" spans="28:28">
      <c r="AB545019" s="7"/>
    </row>
    <row r="545020" spans="28:28">
      <c r="AB545020" s="7"/>
    </row>
    <row r="545021" spans="28:28">
      <c r="AB545021" s="7"/>
    </row>
    <row r="545022" spans="28:28">
      <c r="AB545022" s="7"/>
    </row>
    <row r="545023" spans="28:28">
      <c r="AB545023" s="7"/>
    </row>
    <row r="545024" spans="28:28">
      <c r="AB545024" s="7"/>
    </row>
    <row r="545025" spans="28:28">
      <c r="AB545025" s="7"/>
    </row>
    <row r="545026" spans="28:28">
      <c r="AB545026" s="7"/>
    </row>
    <row r="545027" spans="28:28">
      <c r="AB545027" s="7"/>
    </row>
    <row r="545028" spans="28:28">
      <c r="AB545028" s="7"/>
    </row>
    <row r="545029" spans="28:28">
      <c r="AB545029" s="7"/>
    </row>
    <row r="545030" spans="28:28">
      <c r="AB545030" s="7"/>
    </row>
    <row r="545031" spans="28:28">
      <c r="AB545031" s="7"/>
    </row>
    <row r="545032" spans="28:28">
      <c r="AB545032" s="7"/>
    </row>
    <row r="545033" spans="28:28">
      <c r="AB545033" s="7"/>
    </row>
    <row r="545034" spans="28:28">
      <c r="AB545034" s="7"/>
    </row>
    <row r="545035" spans="28:28">
      <c r="AB545035" s="7"/>
    </row>
    <row r="545036" spans="28:28">
      <c r="AB545036" s="7"/>
    </row>
    <row r="545037" spans="28:28">
      <c r="AB545037" s="7"/>
    </row>
    <row r="545038" spans="28:28">
      <c r="AB545038" s="7"/>
    </row>
    <row r="545039" spans="28:28">
      <c r="AB545039" s="7"/>
    </row>
    <row r="545040" spans="28:28">
      <c r="AB545040" s="7"/>
    </row>
    <row r="545041" spans="28:28">
      <c r="AB545041" s="7"/>
    </row>
    <row r="545042" spans="28:28">
      <c r="AB545042" s="7"/>
    </row>
    <row r="545043" spans="28:28">
      <c r="AB545043" s="7"/>
    </row>
    <row r="545044" spans="28:28">
      <c r="AB545044" s="7"/>
    </row>
    <row r="545045" spans="28:28">
      <c r="AB545045" s="7"/>
    </row>
    <row r="545046" spans="28:28">
      <c r="AB545046" s="7"/>
    </row>
    <row r="545047" spans="28:28">
      <c r="AB545047" s="7"/>
    </row>
    <row r="545048" spans="28:28">
      <c r="AB545048" s="7"/>
    </row>
    <row r="545049" spans="28:28">
      <c r="AB545049" s="7"/>
    </row>
    <row r="545050" spans="28:28">
      <c r="AB545050" s="7"/>
    </row>
    <row r="545051" spans="28:28">
      <c r="AB545051" s="7"/>
    </row>
    <row r="545052" spans="28:28">
      <c r="AB545052" s="7"/>
    </row>
    <row r="545053" spans="28:28">
      <c r="AB545053" s="7"/>
    </row>
    <row r="545054" spans="28:28">
      <c r="AB545054" s="7"/>
    </row>
    <row r="545055" spans="28:28">
      <c r="AB545055" s="7"/>
    </row>
    <row r="545056" spans="28:28">
      <c r="AB545056" s="7"/>
    </row>
    <row r="545057" spans="28:28">
      <c r="AB545057" s="7"/>
    </row>
    <row r="545058" spans="28:28">
      <c r="AB545058" s="7"/>
    </row>
    <row r="545059" spans="28:28">
      <c r="AB545059" s="7"/>
    </row>
    <row r="545060" spans="28:28">
      <c r="AB545060" s="7"/>
    </row>
    <row r="545061" spans="28:28">
      <c r="AB545061" s="7"/>
    </row>
    <row r="545062" spans="28:28">
      <c r="AB545062" s="7"/>
    </row>
    <row r="545063" spans="28:28">
      <c r="AB545063" s="7"/>
    </row>
    <row r="545064" spans="28:28">
      <c r="AB545064" s="7"/>
    </row>
    <row r="545065" spans="28:28">
      <c r="AB545065" s="7"/>
    </row>
    <row r="545066" spans="28:28">
      <c r="AB545066" s="7"/>
    </row>
    <row r="545067" spans="28:28">
      <c r="AB545067" s="7"/>
    </row>
    <row r="545068" spans="28:28">
      <c r="AB545068" s="7"/>
    </row>
    <row r="545069" spans="28:28">
      <c r="AB545069" s="7"/>
    </row>
    <row r="545070" spans="28:28">
      <c r="AB545070" s="7"/>
    </row>
    <row r="545071" spans="28:28">
      <c r="AB545071" s="7"/>
    </row>
    <row r="545072" spans="28:28">
      <c r="AB545072" s="7"/>
    </row>
    <row r="545073" spans="28:28">
      <c r="AB545073" s="7"/>
    </row>
    <row r="545074" spans="28:28">
      <c r="AB545074" s="7"/>
    </row>
    <row r="545075" spans="28:28">
      <c r="AB545075" s="7"/>
    </row>
    <row r="545076" spans="28:28">
      <c r="AB545076" s="7"/>
    </row>
    <row r="545077" spans="28:28">
      <c r="AB545077" s="7"/>
    </row>
    <row r="545078" spans="28:28">
      <c r="AB545078" s="7"/>
    </row>
    <row r="545079" spans="28:28">
      <c r="AB545079" s="7"/>
    </row>
    <row r="545080" spans="28:28">
      <c r="AB545080" s="7"/>
    </row>
    <row r="545081" spans="28:28">
      <c r="AB545081" s="7"/>
    </row>
    <row r="545082" spans="28:28">
      <c r="AB545082" s="7"/>
    </row>
    <row r="545083" spans="28:28">
      <c r="AB545083" s="7"/>
    </row>
    <row r="545084" spans="28:28">
      <c r="AB545084" s="7"/>
    </row>
    <row r="545085" spans="28:28">
      <c r="AB545085" s="7"/>
    </row>
    <row r="545086" spans="28:28">
      <c r="AB545086" s="7"/>
    </row>
    <row r="545087" spans="28:28">
      <c r="AB545087" s="7"/>
    </row>
    <row r="545088" spans="28:28">
      <c r="AB545088" s="7"/>
    </row>
    <row r="545089" spans="28:28">
      <c r="AB545089" s="7"/>
    </row>
    <row r="545090" spans="28:28">
      <c r="AB545090" s="7"/>
    </row>
    <row r="545091" spans="28:28">
      <c r="AB545091" s="7"/>
    </row>
    <row r="545092" spans="28:28">
      <c r="AB545092" s="7"/>
    </row>
    <row r="545093" spans="28:28">
      <c r="AB545093" s="7"/>
    </row>
    <row r="545094" spans="28:28">
      <c r="AB545094" s="7"/>
    </row>
    <row r="545095" spans="28:28">
      <c r="AB545095" s="7"/>
    </row>
    <row r="545096" spans="28:28">
      <c r="AB545096" s="7"/>
    </row>
    <row r="545097" spans="28:28">
      <c r="AB545097" s="7"/>
    </row>
    <row r="545098" spans="28:28">
      <c r="AB545098" s="7"/>
    </row>
    <row r="545099" spans="28:28">
      <c r="AB545099" s="7"/>
    </row>
    <row r="545100" spans="28:28">
      <c r="AB545100" s="7"/>
    </row>
    <row r="545101" spans="28:28">
      <c r="AB545101" s="7"/>
    </row>
    <row r="545102" spans="28:28">
      <c r="AB545102" s="7"/>
    </row>
    <row r="545103" spans="28:28">
      <c r="AB545103" s="7"/>
    </row>
    <row r="545104" spans="28:28">
      <c r="AB545104" s="7"/>
    </row>
    <row r="545105" spans="28:28">
      <c r="AB545105" s="7"/>
    </row>
    <row r="545106" spans="28:28">
      <c r="AB545106" s="7"/>
    </row>
    <row r="545107" spans="28:28">
      <c r="AB545107" s="7"/>
    </row>
    <row r="545108" spans="28:28">
      <c r="AB545108" s="7"/>
    </row>
    <row r="545109" spans="28:28">
      <c r="AB545109" s="7"/>
    </row>
    <row r="545110" spans="28:28">
      <c r="AB545110" s="7"/>
    </row>
    <row r="545111" spans="28:28">
      <c r="AB545111" s="7"/>
    </row>
    <row r="545112" spans="28:28">
      <c r="AB545112" s="7"/>
    </row>
    <row r="545113" spans="28:28">
      <c r="AB545113" s="7"/>
    </row>
    <row r="545114" spans="28:28">
      <c r="AB545114" s="7"/>
    </row>
    <row r="545115" spans="28:28">
      <c r="AB545115" s="7"/>
    </row>
    <row r="545116" spans="28:28">
      <c r="AB545116" s="7"/>
    </row>
    <row r="545117" spans="28:28">
      <c r="AB545117" s="7"/>
    </row>
    <row r="545118" spans="28:28">
      <c r="AB545118" s="7"/>
    </row>
    <row r="545119" spans="28:28">
      <c r="AB545119" s="7"/>
    </row>
    <row r="545120" spans="28:28">
      <c r="AB545120" s="7"/>
    </row>
    <row r="545121" spans="28:28">
      <c r="AB545121" s="7"/>
    </row>
    <row r="545122" spans="28:28">
      <c r="AB545122" s="7"/>
    </row>
    <row r="545123" spans="28:28">
      <c r="AB545123" s="7"/>
    </row>
    <row r="545124" spans="28:28">
      <c r="AB545124" s="7"/>
    </row>
    <row r="545125" spans="28:28">
      <c r="AB545125" s="7"/>
    </row>
    <row r="545126" spans="28:28">
      <c r="AB545126" s="7"/>
    </row>
    <row r="545127" spans="28:28">
      <c r="AB545127" s="7"/>
    </row>
    <row r="545128" spans="28:28">
      <c r="AB545128" s="7"/>
    </row>
    <row r="545129" spans="28:28">
      <c r="AB545129" s="7"/>
    </row>
    <row r="545130" spans="28:28">
      <c r="AB545130" s="7"/>
    </row>
    <row r="545131" spans="28:28">
      <c r="AB545131" s="7"/>
    </row>
    <row r="545132" spans="28:28">
      <c r="AB545132" s="7"/>
    </row>
    <row r="545133" spans="28:28">
      <c r="AB545133" s="7"/>
    </row>
    <row r="545134" spans="28:28">
      <c r="AB545134" s="7"/>
    </row>
    <row r="545135" spans="28:28">
      <c r="AB545135" s="7"/>
    </row>
    <row r="545136" spans="28:28">
      <c r="AB545136" s="7"/>
    </row>
    <row r="545137" spans="28:28">
      <c r="AB545137" s="7"/>
    </row>
    <row r="545138" spans="28:28">
      <c r="AB545138" s="7"/>
    </row>
    <row r="545139" spans="28:28">
      <c r="AB545139" s="7"/>
    </row>
    <row r="545140" spans="28:28">
      <c r="AB545140" s="7"/>
    </row>
    <row r="545141" spans="28:28">
      <c r="AB545141" s="7"/>
    </row>
    <row r="545142" spans="28:28">
      <c r="AB545142" s="7"/>
    </row>
    <row r="545143" spans="28:28">
      <c r="AB545143" s="7"/>
    </row>
    <row r="545144" spans="28:28">
      <c r="AB545144" s="7"/>
    </row>
    <row r="545145" spans="28:28">
      <c r="AB545145" s="7"/>
    </row>
    <row r="545146" spans="28:28">
      <c r="AB545146" s="7"/>
    </row>
    <row r="545147" spans="28:28">
      <c r="AB545147" s="7"/>
    </row>
    <row r="545148" spans="28:28">
      <c r="AB545148" s="7"/>
    </row>
    <row r="545149" spans="28:28">
      <c r="AB545149" s="7"/>
    </row>
    <row r="545150" spans="28:28">
      <c r="AB545150" s="7"/>
    </row>
    <row r="545151" spans="28:28">
      <c r="AB545151" s="7"/>
    </row>
    <row r="545152" spans="28:28">
      <c r="AB545152" s="7"/>
    </row>
    <row r="545153" spans="28:28">
      <c r="AB545153" s="7"/>
    </row>
    <row r="545154" spans="28:28">
      <c r="AB545154" s="7"/>
    </row>
    <row r="545155" spans="28:28">
      <c r="AB545155" s="7"/>
    </row>
    <row r="545156" spans="28:28">
      <c r="AB545156" s="7"/>
    </row>
    <row r="545157" spans="28:28">
      <c r="AB545157" s="7"/>
    </row>
    <row r="545158" spans="28:28">
      <c r="AB545158" s="7"/>
    </row>
    <row r="545159" spans="28:28">
      <c r="AB545159" s="7"/>
    </row>
    <row r="545160" spans="28:28">
      <c r="AB545160" s="7"/>
    </row>
    <row r="545161" spans="28:28">
      <c r="AB545161" s="7"/>
    </row>
    <row r="545162" spans="28:28">
      <c r="AB545162" s="7"/>
    </row>
    <row r="545163" spans="28:28">
      <c r="AB545163" s="7"/>
    </row>
    <row r="545164" spans="28:28">
      <c r="AB545164" s="7"/>
    </row>
    <row r="545165" spans="28:28">
      <c r="AB545165" s="7"/>
    </row>
    <row r="545166" spans="28:28">
      <c r="AB545166" s="7"/>
    </row>
    <row r="545167" spans="28:28">
      <c r="AB545167" s="7"/>
    </row>
    <row r="545168" spans="28:28">
      <c r="AB545168" s="7"/>
    </row>
    <row r="545169" spans="28:28">
      <c r="AB545169" s="7"/>
    </row>
    <row r="545170" spans="28:28">
      <c r="AB545170" s="7"/>
    </row>
    <row r="545171" spans="28:28">
      <c r="AB545171" s="7"/>
    </row>
    <row r="545172" spans="28:28">
      <c r="AB545172" s="7"/>
    </row>
    <row r="545173" spans="28:28">
      <c r="AB545173" s="7"/>
    </row>
    <row r="545174" spans="28:28">
      <c r="AB545174" s="7"/>
    </row>
    <row r="545175" spans="28:28">
      <c r="AB545175" s="7"/>
    </row>
    <row r="545176" spans="28:28">
      <c r="AB545176" s="7"/>
    </row>
    <row r="545177" spans="28:28">
      <c r="AB545177" s="7"/>
    </row>
    <row r="545178" spans="28:28">
      <c r="AB545178" s="7"/>
    </row>
    <row r="545179" spans="28:28">
      <c r="AB545179" s="7"/>
    </row>
    <row r="545180" spans="28:28">
      <c r="AB545180" s="7"/>
    </row>
    <row r="545181" spans="28:28">
      <c r="AB545181" s="7"/>
    </row>
    <row r="545182" spans="28:28">
      <c r="AB545182" s="7"/>
    </row>
    <row r="545183" spans="28:28">
      <c r="AB545183" s="7"/>
    </row>
    <row r="545184" spans="28:28">
      <c r="AB545184" s="7"/>
    </row>
    <row r="545185" spans="28:28">
      <c r="AB545185" s="7"/>
    </row>
    <row r="545186" spans="28:28">
      <c r="AB545186" s="7"/>
    </row>
    <row r="545187" spans="28:28">
      <c r="AB545187" s="7"/>
    </row>
    <row r="545188" spans="28:28">
      <c r="AB545188" s="7"/>
    </row>
    <row r="545189" spans="28:28">
      <c r="AB545189" s="7"/>
    </row>
    <row r="545190" spans="28:28">
      <c r="AB545190" s="7"/>
    </row>
    <row r="545191" spans="28:28">
      <c r="AB545191" s="7"/>
    </row>
    <row r="545192" spans="28:28">
      <c r="AB545192" s="7"/>
    </row>
    <row r="545193" spans="28:28">
      <c r="AB545193" s="7"/>
    </row>
    <row r="545194" spans="28:28">
      <c r="AB545194" s="7"/>
    </row>
    <row r="545195" spans="28:28">
      <c r="AB545195" s="7"/>
    </row>
    <row r="545196" spans="28:28">
      <c r="AB545196" s="7"/>
    </row>
    <row r="545197" spans="28:28">
      <c r="AB545197" s="7"/>
    </row>
    <row r="545198" spans="28:28">
      <c r="AB545198" s="7"/>
    </row>
    <row r="545199" spans="28:28">
      <c r="AB545199" s="7"/>
    </row>
    <row r="545200" spans="28:28">
      <c r="AB545200" s="7"/>
    </row>
    <row r="545201" spans="28:28">
      <c r="AB545201" s="7"/>
    </row>
    <row r="545202" spans="28:28">
      <c r="AB545202" s="7"/>
    </row>
    <row r="545203" spans="28:28">
      <c r="AB545203" s="7"/>
    </row>
    <row r="545204" spans="28:28">
      <c r="AB545204" s="7"/>
    </row>
    <row r="545205" spans="28:28">
      <c r="AB545205" s="7"/>
    </row>
    <row r="545206" spans="28:28">
      <c r="AB545206" s="7"/>
    </row>
    <row r="545207" spans="28:28">
      <c r="AB545207" s="7"/>
    </row>
    <row r="545208" spans="28:28">
      <c r="AB545208" s="7"/>
    </row>
    <row r="545209" spans="28:28">
      <c r="AB545209" s="7"/>
    </row>
    <row r="545210" spans="28:28">
      <c r="AB545210" s="7"/>
    </row>
    <row r="545211" spans="28:28">
      <c r="AB545211" s="7"/>
    </row>
    <row r="545212" spans="28:28">
      <c r="AB545212" s="7"/>
    </row>
    <row r="545213" spans="28:28">
      <c r="AB545213" s="7"/>
    </row>
    <row r="545214" spans="28:28">
      <c r="AB545214" s="7"/>
    </row>
    <row r="545215" spans="28:28">
      <c r="AB545215" s="7"/>
    </row>
    <row r="545216" spans="28:28">
      <c r="AB545216" s="7"/>
    </row>
    <row r="545217" spans="28:28">
      <c r="AB545217" s="7"/>
    </row>
    <row r="545218" spans="28:28">
      <c r="AB545218" s="7"/>
    </row>
    <row r="545219" spans="28:28">
      <c r="AB545219" s="7"/>
    </row>
    <row r="545220" spans="28:28">
      <c r="AB545220" s="7"/>
    </row>
    <row r="545221" spans="28:28">
      <c r="AB545221" s="7"/>
    </row>
    <row r="545222" spans="28:28">
      <c r="AB545222" s="7"/>
    </row>
    <row r="545223" spans="28:28">
      <c r="AB545223" s="7"/>
    </row>
    <row r="545224" spans="28:28">
      <c r="AB545224" s="7"/>
    </row>
    <row r="545225" spans="28:28">
      <c r="AB545225" s="7"/>
    </row>
    <row r="545226" spans="28:28">
      <c r="AB545226" s="7"/>
    </row>
    <row r="545227" spans="28:28">
      <c r="AB545227" s="7"/>
    </row>
    <row r="545228" spans="28:28">
      <c r="AB545228" s="7"/>
    </row>
    <row r="545229" spans="28:28">
      <c r="AB545229" s="7"/>
    </row>
    <row r="545230" spans="28:28">
      <c r="AB545230" s="7"/>
    </row>
    <row r="545231" spans="28:28">
      <c r="AB545231" s="7"/>
    </row>
    <row r="545232" spans="28:28">
      <c r="AB545232" s="7"/>
    </row>
    <row r="545233" spans="28:28">
      <c r="AB545233" s="7"/>
    </row>
    <row r="545234" spans="28:28">
      <c r="AB545234" s="7"/>
    </row>
    <row r="545235" spans="28:28">
      <c r="AB545235" s="7"/>
    </row>
    <row r="545236" spans="28:28">
      <c r="AB545236" s="7"/>
    </row>
    <row r="545237" spans="28:28">
      <c r="AB545237" s="7"/>
    </row>
    <row r="545238" spans="28:28">
      <c r="AB545238" s="7"/>
    </row>
    <row r="545239" spans="28:28">
      <c r="AB545239" s="7"/>
    </row>
    <row r="545240" spans="28:28">
      <c r="AB545240" s="7"/>
    </row>
    <row r="545241" spans="28:28">
      <c r="AB545241" s="7"/>
    </row>
    <row r="545242" spans="28:28">
      <c r="AB545242" s="7"/>
    </row>
    <row r="545243" spans="28:28">
      <c r="AB545243" s="7"/>
    </row>
    <row r="545244" spans="28:28">
      <c r="AB545244" s="7"/>
    </row>
    <row r="545245" spans="28:28">
      <c r="AB545245" s="7"/>
    </row>
    <row r="545246" spans="28:28">
      <c r="AB545246" s="7"/>
    </row>
    <row r="545247" spans="28:28">
      <c r="AB545247" s="7"/>
    </row>
    <row r="545248" spans="28:28">
      <c r="AB545248" s="7"/>
    </row>
    <row r="545249" spans="28:28">
      <c r="AB545249" s="7"/>
    </row>
    <row r="545250" spans="28:28">
      <c r="AB545250" s="7"/>
    </row>
    <row r="545251" spans="28:28">
      <c r="AB545251" s="7"/>
    </row>
    <row r="545252" spans="28:28">
      <c r="AB545252" s="7"/>
    </row>
    <row r="545253" spans="28:28">
      <c r="AB545253" s="7"/>
    </row>
    <row r="545254" spans="28:28">
      <c r="AB545254" s="7"/>
    </row>
    <row r="545255" spans="28:28">
      <c r="AB545255" s="7"/>
    </row>
    <row r="545256" spans="28:28">
      <c r="AB545256" s="7"/>
    </row>
    <row r="545257" spans="28:28">
      <c r="AB545257" s="7"/>
    </row>
    <row r="545258" spans="28:28">
      <c r="AB545258" s="7"/>
    </row>
    <row r="545259" spans="28:28">
      <c r="AB545259" s="7"/>
    </row>
    <row r="545260" spans="28:28">
      <c r="AB545260" s="7"/>
    </row>
    <row r="545261" spans="28:28">
      <c r="AB545261" s="7"/>
    </row>
    <row r="545262" spans="28:28">
      <c r="AB545262" s="7"/>
    </row>
    <row r="545263" spans="28:28">
      <c r="AB545263" s="7"/>
    </row>
    <row r="545264" spans="28:28">
      <c r="AB545264" s="7"/>
    </row>
    <row r="545265" spans="28:28">
      <c r="AB545265" s="7"/>
    </row>
    <row r="545266" spans="28:28">
      <c r="AB545266" s="7"/>
    </row>
    <row r="545267" spans="28:28">
      <c r="AB545267" s="7"/>
    </row>
    <row r="545268" spans="28:28">
      <c r="AB545268" s="7"/>
    </row>
    <row r="545269" spans="28:28">
      <c r="AB545269" s="7"/>
    </row>
    <row r="545270" spans="28:28">
      <c r="AB545270" s="7"/>
    </row>
    <row r="545271" spans="28:28">
      <c r="AB545271" s="7"/>
    </row>
    <row r="545272" spans="28:28">
      <c r="AB545272" s="7"/>
    </row>
    <row r="545273" spans="28:28">
      <c r="AB545273" s="7"/>
    </row>
    <row r="545274" spans="28:28">
      <c r="AB545274" s="7"/>
    </row>
    <row r="545275" spans="28:28">
      <c r="AB545275" s="7"/>
    </row>
    <row r="545276" spans="28:28">
      <c r="AB545276" s="7"/>
    </row>
    <row r="545277" spans="28:28">
      <c r="AB545277" s="7"/>
    </row>
    <row r="545278" spans="28:28">
      <c r="AB545278" s="7"/>
    </row>
    <row r="545279" spans="28:28">
      <c r="AB545279" s="7"/>
    </row>
    <row r="545280" spans="28:28">
      <c r="AB545280" s="7"/>
    </row>
    <row r="545281" spans="28:28">
      <c r="AB545281" s="7"/>
    </row>
    <row r="545282" spans="28:28">
      <c r="AB545282" s="7"/>
    </row>
    <row r="545283" spans="28:28">
      <c r="AB545283" s="7"/>
    </row>
    <row r="545284" spans="28:28">
      <c r="AB545284" s="7"/>
    </row>
    <row r="545285" spans="28:28">
      <c r="AB545285" s="7"/>
    </row>
    <row r="545286" spans="28:28">
      <c r="AB545286" s="7"/>
    </row>
    <row r="545287" spans="28:28">
      <c r="AB545287" s="7"/>
    </row>
    <row r="545288" spans="28:28">
      <c r="AB545288" s="7"/>
    </row>
    <row r="545289" spans="28:28">
      <c r="AB545289" s="7"/>
    </row>
    <row r="545290" spans="28:28">
      <c r="AB545290" s="7"/>
    </row>
    <row r="545291" spans="28:28">
      <c r="AB545291" s="7"/>
    </row>
    <row r="545292" spans="28:28">
      <c r="AB545292" s="7"/>
    </row>
    <row r="545293" spans="28:28">
      <c r="AB545293" s="7"/>
    </row>
    <row r="545294" spans="28:28">
      <c r="AB545294" s="7"/>
    </row>
    <row r="545295" spans="28:28">
      <c r="AB545295" s="7"/>
    </row>
    <row r="545296" spans="28:28">
      <c r="AB545296" s="7"/>
    </row>
    <row r="545297" spans="28:28">
      <c r="AB545297" s="7"/>
    </row>
    <row r="545298" spans="28:28">
      <c r="AB545298" s="7"/>
    </row>
    <row r="545299" spans="28:28">
      <c r="AB545299" s="7"/>
    </row>
    <row r="545300" spans="28:28">
      <c r="AB545300" s="7"/>
    </row>
    <row r="545301" spans="28:28">
      <c r="AB545301" s="7"/>
    </row>
    <row r="545302" spans="28:28">
      <c r="AB545302" s="7"/>
    </row>
    <row r="545303" spans="28:28">
      <c r="AB545303" s="7"/>
    </row>
    <row r="545304" spans="28:28">
      <c r="AB545304" s="7"/>
    </row>
    <row r="545305" spans="28:28">
      <c r="AB545305" s="7"/>
    </row>
    <row r="545306" spans="28:28">
      <c r="AB545306" s="7"/>
    </row>
    <row r="545307" spans="28:28">
      <c r="AB545307" s="7"/>
    </row>
    <row r="545308" spans="28:28">
      <c r="AB545308" s="7"/>
    </row>
    <row r="545309" spans="28:28">
      <c r="AB545309" s="7"/>
    </row>
    <row r="545310" spans="28:28">
      <c r="AB545310" s="7"/>
    </row>
    <row r="545311" spans="28:28">
      <c r="AB545311" s="7"/>
    </row>
    <row r="545312" spans="28:28">
      <c r="AB545312" s="7"/>
    </row>
    <row r="545313" spans="28:28">
      <c r="AB545313" s="7"/>
    </row>
    <row r="545314" spans="28:28">
      <c r="AB545314" s="7"/>
    </row>
    <row r="545315" spans="28:28">
      <c r="AB545315" s="7"/>
    </row>
    <row r="545316" spans="28:28">
      <c r="AB545316" s="7"/>
    </row>
    <row r="545317" spans="28:28">
      <c r="AB545317" s="7"/>
    </row>
    <row r="545318" spans="28:28">
      <c r="AB545318" s="7"/>
    </row>
    <row r="545319" spans="28:28">
      <c r="AB545319" s="7"/>
    </row>
    <row r="545320" spans="28:28">
      <c r="AB545320" s="7"/>
    </row>
    <row r="545321" spans="28:28">
      <c r="AB545321" s="7"/>
    </row>
    <row r="545322" spans="28:28">
      <c r="AB545322" s="7"/>
    </row>
    <row r="545323" spans="28:28">
      <c r="AB545323" s="7"/>
    </row>
    <row r="545324" spans="28:28">
      <c r="AB545324" s="7"/>
    </row>
    <row r="545325" spans="28:28">
      <c r="AB545325" s="7"/>
    </row>
    <row r="545326" spans="28:28">
      <c r="AB545326" s="7"/>
    </row>
    <row r="545327" spans="28:28">
      <c r="AB545327" s="7"/>
    </row>
    <row r="545328" spans="28:28">
      <c r="AB545328" s="7"/>
    </row>
    <row r="545329" spans="28:28">
      <c r="AB545329" s="7"/>
    </row>
    <row r="545330" spans="28:28">
      <c r="AB545330" s="7"/>
    </row>
    <row r="545331" spans="28:28">
      <c r="AB545331" s="7"/>
    </row>
    <row r="545332" spans="28:28">
      <c r="AB545332" s="7"/>
    </row>
    <row r="545333" spans="28:28">
      <c r="AB545333" s="7"/>
    </row>
    <row r="545334" spans="28:28">
      <c r="AB545334" s="7"/>
    </row>
    <row r="545335" spans="28:28">
      <c r="AB545335" s="7"/>
    </row>
    <row r="545336" spans="28:28">
      <c r="AB545336" s="7"/>
    </row>
    <row r="545337" spans="28:28">
      <c r="AB545337" s="7"/>
    </row>
    <row r="545338" spans="28:28">
      <c r="AB545338" s="7"/>
    </row>
    <row r="545339" spans="28:28">
      <c r="AB545339" s="7"/>
    </row>
    <row r="545340" spans="28:28">
      <c r="AB545340" s="7"/>
    </row>
    <row r="545341" spans="28:28">
      <c r="AB545341" s="7"/>
    </row>
    <row r="545342" spans="28:28">
      <c r="AB545342" s="7"/>
    </row>
    <row r="545343" spans="28:28">
      <c r="AB545343" s="7"/>
    </row>
    <row r="545344" spans="28:28">
      <c r="AB545344" s="7"/>
    </row>
    <row r="545345" spans="28:28">
      <c r="AB545345" s="7"/>
    </row>
    <row r="545346" spans="28:28">
      <c r="AB545346" s="7"/>
    </row>
    <row r="545347" spans="28:28">
      <c r="AB545347" s="7"/>
    </row>
    <row r="545348" spans="28:28">
      <c r="AB545348" s="7"/>
    </row>
    <row r="545349" spans="28:28">
      <c r="AB545349" s="7"/>
    </row>
    <row r="545350" spans="28:28">
      <c r="AB545350" s="7"/>
    </row>
    <row r="545351" spans="28:28">
      <c r="AB545351" s="7"/>
    </row>
    <row r="545352" spans="28:28">
      <c r="AB545352" s="7"/>
    </row>
    <row r="545353" spans="28:28">
      <c r="AB545353" s="7"/>
    </row>
    <row r="545354" spans="28:28">
      <c r="AB545354" s="7"/>
    </row>
    <row r="545355" spans="28:28">
      <c r="AB545355" s="7"/>
    </row>
    <row r="545356" spans="28:28">
      <c r="AB545356" s="7"/>
    </row>
    <row r="545357" spans="28:28">
      <c r="AB545357" s="7"/>
    </row>
    <row r="545358" spans="28:28">
      <c r="AB545358" s="7"/>
    </row>
    <row r="545359" spans="28:28">
      <c r="AB545359" s="7"/>
    </row>
    <row r="545360" spans="28:28">
      <c r="AB545360" s="7"/>
    </row>
    <row r="545361" spans="28:28">
      <c r="AB545361" s="7"/>
    </row>
    <row r="545362" spans="28:28">
      <c r="AB545362" s="7"/>
    </row>
    <row r="545363" spans="28:28">
      <c r="AB545363" s="7"/>
    </row>
    <row r="545364" spans="28:28">
      <c r="AB545364" s="7"/>
    </row>
    <row r="545365" spans="28:28">
      <c r="AB545365" s="7"/>
    </row>
    <row r="545366" spans="28:28">
      <c r="AB545366" s="7"/>
    </row>
    <row r="545367" spans="28:28">
      <c r="AB545367" s="7"/>
    </row>
    <row r="545368" spans="28:28">
      <c r="AB545368" s="7"/>
    </row>
    <row r="545369" spans="28:28">
      <c r="AB545369" s="7"/>
    </row>
    <row r="545370" spans="28:28">
      <c r="AB545370" s="7"/>
    </row>
    <row r="545371" spans="28:28">
      <c r="AB545371" s="7"/>
    </row>
    <row r="545372" spans="28:28">
      <c r="AB545372" s="7"/>
    </row>
    <row r="545373" spans="28:28">
      <c r="AB545373" s="7"/>
    </row>
    <row r="545374" spans="28:28">
      <c r="AB545374" s="7"/>
    </row>
    <row r="545375" spans="28:28">
      <c r="AB545375" s="7"/>
    </row>
    <row r="545376" spans="28:28">
      <c r="AB545376" s="7"/>
    </row>
    <row r="545377" spans="28:28">
      <c r="AB545377" s="7"/>
    </row>
    <row r="545378" spans="28:28">
      <c r="AB545378" s="7"/>
    </row>
    <row r="545379" spans="28:28">
      <c r="AB545379" s="7"/>
    </row>
    <row r="545380" spans="28:28">
      <c r="AB545380" s="7"/>
    </row>
    <row r="545381" spans="28:28">
      <c r="AB545381" s="7"/>
    </row>
    <row r="545382" spans="28:28">
      <c r="AB545382" s="7"/>
    </row>
    <row r="545383" spans="28:28">
      <c r="AB545383" s="7"/>
    </row>
    <row r="545384" spans="28:28">
      <c r="AB545384" s="7"/>
    </row>
    <row r="545385" spans="28:28">
      <c r="AB545385" s="7"/>
    </row>
    <row r="545386" spans="28:28">
      <c r="AB545386" s="7"/>
    </row>
    <row r="545387" spans="28:28">
      <c r="AB545387" s="7"/>
    </row>
    <row r="545388" spans="28:28">
      <c r="AB545388" s="7"/>
    </row>
    <row r="545389" spans="28:28">
      <c r="AB545389" s="7"/>
    </row>
    <row r="545390" spans="28:28">
      <c r="AB545390" s="7"/>
    </row>
    <row r="545391" spans="28:28">
      <c r="AB545391" s="7"/>
    </row>
    <row r="545392" spans="28:28">
      <c r="AB545392" s="7"/>
    </row>
    <row r="545393" spans="28:28">
      <c r="AB545393" s="7"/>
    </row>
    <row r="545394" spans="28:28">
      <c r="AB545394" s="7"/>
    </row>
    <row r="545395" spans="28:28">
      <c r="AB545395" s="7"/>
    </row>
    <row r="545396" spans="28:28">
      <c r="AB545396" s="7"/>
    </row>
    <row r="545397" spans="28:28">
      <c r="AB545397" s="7"/>
    </row>
    <row r="545398" spans="28:28">
      <c r="AB545398" s="7"/>
    </row>
    <row r="545399" spans="28:28">
      <c r="AB545399" s="7"/>
    </row>
    <row r="545400" spans="28:28">
      <c r="AB545400" s="7"/>
    </row>
    <row r="545401" spans="28:28">
      <c r="AB545401" s="7"/>
    </row>
    <row r="545402" spans="28:28">
      <c r="AB545402" s="7"/>
    </row>
    <row r="545403" spans="28:28">
      <c r="AB545403" s="7"/>
    </row>
    <row r="545404" spans="28:28">
      <c r="AB545404" s="7"/>
    </row>
    <row r="545405" spans="28:28">
      <c r="AB545405" s="7"/>
    </row>
    <row r="545406" spans="28:28">
      <c r="AB545406" s="7"/>
    </row>
    <row r="545407" spans="28:28">
      <c r="AB545407" s="7"/>
    </row>
    <row r="545408" spans="28:28">
      <c r="AB545408" s="7"/>
    </row>
    <row r="545409" spans="28:28">
      <c r="AB545409" s="7"/>
    </row>
    <row r="545410" spans="28:28">
      <c r="AB545410" s="7"/>
    </row>
    <row r="545411" spans="28:28">
      <c r="AB545411" s="7"/>
    </row>
    <row r="545412" spans="28:28">
      <c r="AB545412" s="7"/>
    </row>
    <row r="545413" spans="28:28">
      <c r="AB545413" s="7"/>
    </row>
    <row r="545414" spans="28:28">
      <c r="AB545414" s="7"/>
    </row>
    <row r="545415" spans="28:28">
      <c r="AB545415" s="7"/>
    </row>
    <row r="545416" spans="28:28">
      <c r="AB545416" s="7"/>
    </row>
    <row r="545417" spans="28:28">
      <c r="AB545417" s="7"/>
    </row>
    <row r="545418" spans="28:28">
      <c r="AB545418" s="7"/>
    </row>
    <row r="545419" spans="28:28">
      <c r="AB545419" s="7"/>
    </row>
    <row r="545420" spans="28:28">
      <c r="AB545420" s="7"/>
    </row>
    <row r="545421" spans="28:28">
      <c r="AB545421" s="7"/>
    </row>
    <row r="545422" spans="28:28">
      <c r="AB545422" s="7"/>
    </row>
    <row r="545423" spans="28:28">
      <c r="AB545423" s="7"/>
    </row>
    <row r="545424" spans="28:28">
      <c r="AB545424" s="7"/>
    </row>
    <row r="545425" spans="28:28">
      <c r="AB545425" s="7"/>
    </row>
    <row r="545426" spans="28:28">
      <c r="AB545426" s="7"/>
    </row>
    <row r="545427" spans="28:28">
      <c r="AB545427" s="7"/>
    </row>
    <row r="545428" spans="28:28">
      <c r="AB545428" s="7"/>
    </row>
    <row r="545429" spans="28:28">
      <c r="AB545429" s="7"/>
    </row>
    <row r="545430" spans="28:28">
      <c r="AB545430" s="7"/>
    </row>
    <row r="545431" spans="28:28">
      <c r="AB545431" s="7"/>
    </row>
    <row r="545432" spans="28:28">
      <c r="AB545432" s="7"/>
    </row>
    <row r="545433" spans="28:28">
      <c r="AB545433" s="7"/>
    </row>
    <row r="545434" spans="28:28">
      <c r="AB545434" s="7"/>
    </row>
    <row r="545435" spans="28:28">
      <c r="AB545435" s="7"/>
    </row>
    <row r="545436" spans="28:28">
      <c r="AB545436" s="7"/>
    </row>
    <row r="545437" spans="28:28">
      <c r="AB545437" s="7"/>
    </row>
    <row r="545438" spans="28:28">
      <c r="AB545438" s="7"/>
    </row>
    <row r="545439" spans="28:28">
      <c r="AB545439" s="7"/>
    </row>
    <row r="545440" spans="28:28">
      <c r="AB545440" s="7"/>
    </row>
    <row r="545441" spans="28:28">
      <c r="AB545441" s="7"/>
    </row>
    <row r="545442" spans="28:28">
      <c r="AB545442" s="7"/>
    </row>
    <row r="545443" spans="28:28">
      <c r="AB545443" s="7"/>
    </row>
    <row r="545444" spans="28:28">
      <c r="AB545444" s="7"/>
    </row>
    <row r="545445" spans="28:28">
      <c r="AB545445" s="7"/>
    </row>
    <row r="545446" spans="28:28">
      <c r="AB545446" s="7"/>
    </row>
    <row r="545447" spans="28:28">
      <c r="AB545447" s="7"/>
    </row>
    <row r="545448" spans="28:28">
      <c r="AB545448" s="7"/>
    </row>
    <row r="545449" spans="28:28">
      <c r="AB545449" s="7"/>
    </row>
    <row r="545450" spans="28:28">
      <c r="AB545450" s="7"/>
    </row>
    <row r="545451" spans="28:28">
      <c r="AB545451" s="7"/>
    </row>
    <row r="545452" spans="28:28">
      <c r="AB545452" s="7"/>
    </row>
    <row r="545453" spans="28:28">
      <c r="AB545453" s="7"/>
    </row>
    <row r="545454" spans="28:28">
      <c r="AB545454" s="7"/>
    </row>
    <row r="545455" spans="28:28">
      <c r="AB545455" s="7"/>
    </row>
    <row r="545456" spans="28:28">
      <c r="AB545456" s="7"/>
    </row>
    <row r="545457" spans="28:28">
      <c r="AB545457" s="7"/>
    </row>
    <row r="545458" spans="28:28">
      <c r="AB545458" s="7"/>
    </row>
    <row r="545459" spans="28:28">
      <c r="AB545459" s="7"/>
    </row>
    <row r="545460" spans="28:28">
      <c r="AB545460" s="7"/>
    </row>
    <row r="545461" spans="28:28">
      <c r="AB545461" s="7"/>
    </row>
    <row r="545462" spans="28:28">
      <c r="AB545462" s="7"/>
    </row>
    <row r="545463" spans="28:28">
      <c r="AB545463" s="7"/>
    </row>
    <row r="545464" spans="28:28">
      <c r="AB545464" s="7"/>
    </row>
    <row r="545465" spans="28:28">
      <c r="AB545465" s="7"/>
    </row>
    <row r="545466" spans="28:28">
      <c r="AB545466" s="7"/>
    </row>
    <row r="545467" spans="28:28">
      <c r="AB545467" s="7"/>
    </row>
    <row r="545468" spans="28:28">
      <c r="AB545468" s="7"/>
    </row>
    <row r="545469" spans="28:28">
      <c r="AB545469" s="7"/>
    </row>
    <row r="545470" spans="28:28">
      <c r="AB545470" s="7"/>
    </row>
    <row r="545471" spans="28:28">
      <c r="AB545471" s="7"/>
    </row>
    <row r="545472" spans="28:28">
      <c r="AB545472" s="7"/>
    </row>
    <row r="545473" spans="28:28">
      <c r="AB545473" s="7"/>
    </row>
    <row r="545474" spans="28:28">
      <c r="AB545474" s="7"/>
    </row>
    <row r="545475" spans="28:28">
      <c r="AB545475" s="7"/>
    </row>
    <row r="545476" spans="28:28">
      <c r="AB545476" s="7"/>
    </row>
    <row r="545477" spans="28:28">
      <c r="AB545477" s="7"/>
    </row>
    <row r="545478" spans="28:28">
      <c r="AB545478" s="7"/>
    </row>
    <row r="545479" spans="28:28">
      <c r="AB545479" s="7"/>
    </row>
    <row r="545480" spans="28:28">
      <c r="AB545480" s="7"/>
    </row>
    <row r="545481" spans="28:28">
      <c r="AB545481" s="7"/>
    </row>
    <row r="545482" spans="28:28">
      <c r="AB545482" s="7"/>
    </row>
    <row r="545483" spans="28:28">
      <c r="AB545483" s="7"/>
    </row>
    <row r="545484" spans="28:28">
      <c r="AB545484" s="7"/>
    </row>
    <row r="545485" spans="28:28">
      <c r="AB545485" s="7"/>
    </row>
    <row r="545486" spans="28:28">
      <c r="AB545486" s="7"/>
    </row>
    <row r="545487" spans="28:28">
      <c r="AB545487" s="7"/>
    </row>
    <row r="545488" spans="28:28">
      <c r="AB545488" s="7"/>
    </row>
    <row r="545489" spans="28:28">
      <c r="AB545489" s="7"/>
    </row>
    <row r="545490" spans="28:28">
      <c r="AB545490" s="7"/>
    </row>
    <row r="545491" spans="28:28">
      <c r="AB545491" s="7"/>
    </row>
    <row r="545492" spans="28:28">
      <c r="AB545492" s="7"/>
    </row>
    <row r="545493" spans="28:28">
      <c r="AB545493" s="7"/>
    </row>
    <row r="545494" spans="28:28">
      <c r="AB545494" s="7"/>
    </row>
    <row r="545495" spans="28:28">
      <c r="AB545495" s="7"/>
    </row>
    <row r="545496" spans="28:28">
      <c r="AB545496" s="7"/>
    </row>
    <row r="545497" spans="28:28">
      <c r="AB545497" s="7"/>
    </row>
    <row r="545498" spans="28:28">
      <c r="AB545498" s="7"/>
    </row>
    <row r="545499" spans="28:28">
      <c r="AB545499" s="7"/>
    </row>
    <row r="545500" spans="28:28">
      <c r="AB545500" s="7"/>
    </row>
    <row r="545501" spans="28:28">
      <c r="AB545501" s="7"/>
    </row>
    <row r="545502" spans="28:28">
      <c r="AB545502" s="7"/>
    </row>
    <row r="545503" spans="28:28">
      <c r="AB545503" s="7"/>
    </row>
    <row r="545504" spans="28:28">
      <c r="AB545504" s="7"/>
    </row>
    <row r="545505" spans="28:28">
      <c r="AB545505" s="7"/>
    </row>
    <row r="545506" spans="28:28">
      <c r="AB545506" s="7"/>
    </row>
    <row r="545507" spans="28:28">
      <c r="AB545507" s="7"/>
    </row>
    <row r="545508" spans="28:28">
      <c r="AB545508" s="7"/>
    </row>
    <row r="545509" spans="28:28">
      <c r="AB545509" s="7"/>
    </row>
    <row r="545510" spans="28:28">
      <c r="AB545510" s="7"/>
    </row>
    <row r="545511" spans="28:28">
      <c r="AB545511" s="7"/>
    </row>
    <row r="545512" spans="28:28">
      <c r="AB545512" s="7"/>
    </row>
    <row r="545513" spans="28:28">
      <c r="AB545513" s="7"/>
    </row>
    <row r="545514" spans="28:28">
      <c r="AB545514" s="7"/>
    </row>
    <row r="545515" spans="28:28">
      <c r="AB545515" s="7"/>
    </row>
    <row r="545516" spans="28:28">
      <c r="AB545516" s="7"/>
    </row>
    <row r="545517" spans="28:28">
      <c r="AB545517" s="7"/>
    </row>
    <row r="545518" spans="28:28">
      <c r="AB545518" s="7"/>
    </row>
    <row r="545519" spans="28:28">
      <c r="AB545519" s="7"/>
    </row>
    <row r="545520" spans="28:28">
      <c r="AB545520" s="7"/>
    </row>
    <row r="545521" spans="28:28">
      <c r="AB545521" s="7"/>
    </row>
    <row r="545522" spans="28:28">
      <c r="AB545522" s="7"/>
    </row>
    <row r="545523" spans="28:28">
      <c r="AB545523" s="7"/>
    </row>
    <row r="545524" spans="28:28">
      <c r="AB545524" s="7"/>
    </row>
    <row r="545525" spans="28:28">
      <c r="AB545525" s="7"/>
    </row>
    <row r="545526" spans="28:28">
      <c r="AB545526" s="7"/>
    </row>
    <row r="545527" spans="28:28">
      <c r="AB545527" s="7"/>
    </row>
    <row r="545528" spans="28:28">
      <c r="AB545528" s="7"/>
    </row>
    <row r="545529" spans="28:28">
      <c r="AB545529" s="7"/>
    </row>
    <row r="545530" spans="28:28">
      <c r="AB545530" s="7"/>
    </row>
    <row r="545531" spans="28:28">
      <c r="AB545531" s="7"/>
    </row>
    <row r="545532" spans="28:28">
      <c r="AB545532" s="7"/>
    </row>
    <row r="545533" spans="28:28">
      <c r="AB545533" s="7"/>
    </row>
    <row r="545534" spans="28:28">
      <c r="AB545534" s="7"/>
    </row>
    <row r="545535" spans="28:28">
      <c r="AB545535" s="7"/>
    </row>
    <row r="545536" spans="28:28">
      <c r="AB545536" s="7"/>
    </row>
    <row r="545537" spans="28:28">
      <c r="AB545537" s="7"/>
    </row>
    <row r="545538" spans="28:28">
      <c r="AB545538" s="7"/>
    </row>
    <row r="545539" spans="28:28">
      <c r="AB545539" s="7"/>
    </row>
    <row r="545540" spans="28:28">
      <c r="AB545540" s="7"/>
    </row>
    <row r="545541" spans="28:28">
      <c r="AB545541" s="7"/>
    </row>
    <row r="545542" spans="28:28">
      <c r="AB545542" s="7"/>
    </row>
    <row r="545543" spans="28:28">
      <c r="AB545543" s="7"/>
    </row>
    <row r="545544" spans="28:28">
      <c r="AB545544" s="7"/>
    </row>
    <row r="545545" spans="28:28">
      <c r="AB545545" s="7"/>
    </row>
    <row r="545546" spans="28:28">
      <c r="AB545546" s="7"/>
    </row>
    <row r="545547" spans="28:28">
      <c r="AB545547" s="7"/>
    </row>
    <row r="545548" spans="28:28">
      <c r="AB545548" s="7"/>
    </row>
    <row r="545549" spans="28:28">
      <c r="AB545549" s="7"/>
    </row>
    <row r="545550" spans="28:28">
      <c r="AB545550" s="7"/>
    </row>
    <row r="545551" spans="28:28">
      <c r="AB545551" s="7"/>
    </row>
    <row r="545552" spans="28:28">
      <c r="AB545552" s="7"/>
    </row>
    <row r="545553" spans="28:28">
      <c r="AB545553" s="7"/>
    </row>
    <row r="545554" spans="28:28">
      <c r="AB545554" s="7"/>
    </row>
    <row r="545555" spans="28:28">
      <c r="AB545555" s="7"/>
    </row>
    <row r="545556" spans="28:28">
      <c r="AB545556" s="7"/>
    </row>
    <row r="545557" spans="28:28">
      <c r="AB545557" s="7"/>
    </row>
    <row r="545558" spans="28:28">
      <c r="AB545558" s="7"/>
    </row>
    <row r="545559" spans="28:28">
      <c r="AB545559" s="7"/>
    </row>
    <row r="545560" spans="28:28">
      <c r="AB545560" s="7"/>
    </row>
    <row r="545561" spans="28:28">
      <c r="AB545561" s="7"/>
    </row>
    <row r="545562" spans="28:28">
      <c r="AB545562" s="7"/>
    </row>
    <row r="545563" spans="28:28">
      <c r="AB545563" s="7"/>
    </row>
    <row r="545564" spans="28:28">
      <c r="AB545564" s="7"/>
    </row>
    <row r="545565" spans="28:28">
      <c r="AB545565" s="7"/>
    </row>
    <row r="545566" spans="28:28">
      <c r="AB545566" s="7"/>
    </row>
    <row r="545567" spans="28:28">
      <c r="AB545567" s="7"/>
    </row>
    <row r="545568" spans="28:28">
      <c r="AB545568" s="7"/>
    </row>
    <row r="545569" spans="28:28">
      <c r="AB545569" s="7"/>
    </row>
    <row r="545570" spans="28:28">
      <c r="AB545570" s="7"/>
    </row>
    <row r="545571" spans="28:28">
      <c r="AB545571" s="7"/>
    </row>
    <row r="545572" spans="28:28">
      <c r="AB545572" s="7"/>
    </row>
    <row r="545573" spans="28:28">
      <c r="AB545573" s="7"/>
    </row>
    <row r="545574" spans="28:28">
      <c r="AB545574" s="7"/>
    </row>
    <row r="545575" spans="28:28">
      <c r="AB545575" s="7"/>
    </row>
    <row r="545576" spans="28:28">
      <c r="AB545576" s="7"/>
    </row>
    <row r="545577" spans="28:28">
      <c r="AB545577" s="7"/>
    </row>
    <row r="545578" spans="28:28">
      <c r="AB545578" s="7"/>
    </row>
    <row r="545579" spans="28:28">
      <c r="AB545579" s="7"/>
    </row>
    <row r="545580" spans="28:28">
      <c r="AB545580" s="7"/>
    </row>
    <row r="545581" spans="28:28">
      <c r="AB545581" s="7"/>
    </row>
    <row r="545582" spans="28:28">
      <c r="AB545582" s="7"/>
    </row>
    <row r="545583" spans="28:28">
      <c r="AB545583" s="7"/>
    </row>
    <row r="545584" spans="28:28">
      <c r="AB545584" s="7"/>
    </row>
    <row r="545585" spans="28:28">
      <c r="AB545585" s="7"/>
    </row>
    <row r="545586" spans="28:28">
      <c r="AB545586" s="7"/>
    </row>
    <row r="545587" spans="28:28">
      <c r="AB545587" s="7"/>
    </row>
    <row r="545588" spans="28:28">
      <c r="AB545588" s="7"/>
    </row>
    <row r="545589" spans="28:28">
      <c r="AB545589" s="7"/>
    </row>
    <row r="545590" spans="28:28">
      <c r="AB545590" s="7"/>
    </row>
    <row r="545591" spans="28:28">
      <c r="AB545591" s="7"/>
    </row>
    <row r="545592" spans="28:28">
      <c r="AB545592" s="7"/>
    </row>
    <row r="545593" spans="28:28">
      <c r="AB545593" s="7"/>
    </row>
    <row r="545594" spans="28:28">
      <c r="AB545594" s="7"/>
    </row>
    <row r="545595" spans="28:28">
      <c r="AB545595" s="7"/>
    </row>
    <row r="545596" spans="28:28">
      <c r="AB545596" s="7"/>
    </row>
    <row r="545597" spans="28:28">
      <c r="AB545597" s="7"/>
    </row>
    <row r="545598" spans="28:28">
      <c r="AB545598" s="7"/>
    </row>
    <row r="545599" spans="28:28">
      <c r="AB545599" s="7"/>
    </row>
    <row r="545600" spans="28:28">
      <c r="AB545600" s="7"/>
    </row>
    <row r="545601" spans="28:28">
      <c r="AB545601" s="7"/>
    </row>
    <row r="545602" spans="28:28">
      <c r="AB545602" s="7"/>
    </row>
    <row r="545603" spans="28:28">
      <c r="AB545603" s="7"/>
    </row>
    <row r="545604" spans="28:28">
      <c r="AB545604" s="7"/>
    </row>
    <row r="545605" spans="28:28">
      <c r="AB545605" s="7"/>
    </row>
    <row r="545606" spans="28:28">
      <c r="AB545606" s="7"/>
    </row>
    <row r="545607" spans="28:28">
      <c r="AB545607" s="7"/>
    </row>
    <row r="545608" spans="28:28">
      <c r="AB545608" s="7"/>
    </row>
    <row r="545609" spans="28:28">
      <c r="AB545609" s="7"/>
    </row>
    <row r="545610" spans="28:28">
      <c r="AB545610" s="7"/>
    </row>
    <row r="545611" spans="28:28">
      <c r="AB545611" s="7"/>
    </row>
    <row r="545612" spans="28:28">
      <c r="AB545612" s="7"/>
    </row>
    <row r="545613" spans="28:28">
      <c r="AB545613" s="7"/>
    </row>
    <row r="545614" spans="28:28">
      <c r="AB545614" s="7"/>
    </row>
    <row r="545615" spans="28:28">
      <c r="AB545615" s="7"/>
    </row>
    <row r="545616" spans="28:28">
      <c r="AB545616" s="7"/>
    </row>
    <row r="545617" spans="28:28">
      <c r="AB545617" s="7"/>
    </row>
    <row r="545618" spans="28:28">
      <c r="AB545618" s="7"/>
    </row>
    <row r="545619" spans="28:28">
      <c r="AB545619" s="7"/>
    </row>
    <row r="545620" spans="28:28">
      <c r="AB545620" s="7"/>
    </row>
    <row r="545621" spans="28:28">
      <c r="AB545621" s="7"/>
    </row>
    <row r="545622" spans="28:28">
      <c r="AB545622" s="7"/>
    </row>
    <row r="545623" spans="28:28">
      <c r="AB545623" s="7"/>
    </row>
    <row r="545624" spans="28:28">
      <c r="AB545624" s="7"/>
    </row>
    <row r="545625" spans="28:28">
      <c r="AB545625" s="7"/>
    </row>
    <row r="545626" spans="28:28">
      <c r="AB545626" s="7"/>
    </row>
    <row r="545627" spans="28:28">
      <c r="AB545627" s="7"/>
    </row>
    <row r="545628" spans="28:28">
      <c r="AB545628" s="7"/>
    </row>
    <row r="545629" spans="28:28">
      <c r="AB545629" s="7"/>
    </row>
    <row r="545630" spans="28:28">
      <c r="AB545630" s="7"/>
    </row>
    <row r="545631" spans="28:28">
      <c r="AB545631" s="7"/>
    </row>
    <row r="545632" spans="28:28">
      <c r="AB545632" s="7"/>
    </row>
    <row r="545633" spans="28:28">
      <c r="AB545633" s="7"/>
    </row>
    <row r="545634" spans="28:28">
      <c r="AB545634" s="7"/>
    </row>
    <row r="545635" spans="28:28">
      <c r="AB545635" s="7"/>
    </row>
    <row r="545636" spans="28:28">
      <c r="AB545636" s="7"/>
    </row>
    <row r="545637" spans="28:28">
      <c r="AB545637" s="7"/>
    </row>
    <row r="545638" spans="28:28">
      <c r="AB545638" s="7"/>
    </row>
    <row r="545639" spans="28:28">
      <c r="AB545639" s="7"/>
    </row>
    <row r="545640" spans="28:28">
      <c r="AB545640" s="7"/>
    </row>
    <row r="545641" spans="28:28">
      <c r="AB545641" s="7"/>
    </row>
    <row r="545642" spans="28:28">
      <c r="AB545642" s="7"/>
    </row>
    <row r="545643" spans="28:28">
      <c r="AB545643" s="7"/>
    </row>
    <row r="545644" spans="28:28">
      <c r="AB545644" s="7"/>
    </row>
    <row r="545645" spans="28:28">
      <c r="AB545645" s="7"/>
    </row>
    <row r="545646" spans="28:28">
      <c r="AB545646" s="7"/>
    </row>
    <row r="545647" spans="28:28">
      <c r="AB545647" s="7"/>
    </row>
    <row r="545648" spans="28:28">
      <c r="AB545648" s="7"/>
    </row>
    <row r="545649" spans="28:28">
      <c r="AB545649" s="7"/>
    </row>
    <row r="545650" spans="28:28">
      <c r="AB545650" s="7"/>
    </row>
    <row r="545651" spans="28:28">
      <c r="AB545651" s="7"/>
    </row>
    <row r="545652" spans="28:28">
      <c r="AB545652" s="7"/>
    </row>
    <row r="545653" spans="28:28">
      <c r="AB545653" s="7"/>
    </row>
    <row r="545654" spans="28:28">
      <c r="AB545654" s="7"/>
    </row>
    <row r="545655" spans="28:28">
      <c r="AB545655" s="7"/>
    </row>
    <row r="545656" spans="28:28">
      <c r="AB545656" s="7"/>
    </row>
    <row r="545657" spans="28:28">
      <c r="AB545657" s="7"/>
    </row>
    <row r="545658" spans="28:28">
      <c r="AB545658" s="7"/>
    </row>
    <row r="545659" spans="28:28">
      <c r="AB545659" s="7"/>
    </row>
    <row r="545660" spans="28:28">
      <c r="AB545660" s="7"/>
    </row>
    <row r="545661" spans="28:28">
      <c r="AB545661" s="7"/>
    </row>
    <row r="545662" spans="28:28">
      <c r="AB545662" s="7"/>
    </row>
    <row r="545663" spans="28:28">
      <c r="AB545663" s="7"/>
    </row>
    <row r="545664" spans="28:28">
      <c r="AB545664" s="7"/>
    </row>
    <row r="545665" spans="28:28">
      <c r="AB545665" s="7"/>
    </row>
    <row r="545666" spans="28:28">
      <c r="AB545666" s="7"/>
    </row>
    <row r="545667" spans="28:28">
      <c r="AB545667" s="7"/>
    </row>
    <row r="545668" spans="28:28">
      <c r="AB545668" s="7"/>
    </row>
    <row r="545669" spans="28:28">
      <c r="AB545669" s="7"/>
    </row>
    <row r="545670" spans="28:28">
      <c r="AB545670" s="7"/>
    </row>
    <row r="545671" spans="28:28">
      <c r="AB545671" s="7"/>
    </row>
    <row r="545672" spans="28:28">
      <c r="AB545672" s="7"/>
    </row>
    <row r="545673" spans="28:28">
      <c r="AB545673" s="7"/>
    </row>
    <row r="545674" spans="28:28">
      <c r="AB545674" s="7"/>
    </row>
    <row r="545675" spans="28:28">
      <c r="AB545675" s="7"/>
    </row>
    <row r="545676" spans="28:28">
      <c r="AB545676" s="7"/>
    </row>
    <row r="545677" spans="28:28">
      <c r="AB545677" s="7"/>
    </row>
    <row r="545678" spans="28:28">
      <c r="AB545678" s="7"/>
    </row>
    <row r="545679" spans="28:28">
      <c r="AB545679" s="7"/>
    </row>
    <row r="545680" spans="28:28">
      <c r="AB545680" s="7"/>
    </row>
    <row r="545681" spans="28:28">
      <c r="AB545681" s="7"/>
    </row>
    <row r="545682" spans="28:28">
      <c r="AB545682" s="7"/>
    </row>
    <row r="545683" spans="28:28">
      <c r="AB545683" s="7"/>
    </row>
    <row r="545684" spans="28:28">
      <c r="AB545684" s="7"/>
    </row>
    <row r="545685" spans="28:28">
      <c r="AB545685" s="7"/>
    </row>
    <row r="545686" spans="28:28">
      <c r="AB545686" s="7"/>
    </row>
    <row r="545687" spans="28:28">
      <c r="AB545687" s="7"/>
    </row>
    <row r="545688" spans="28:28">
      <c r="AB545688" s="7"/>
    </row>
    <row r="545689" spans="28:28">
      <c r="AB545689" s="7"/>
    </row>
    <row r="545690" spans="28:28">
      <c r="AB545690" s="7"/>
    </row>
    <row r="545691" spans="28:28">
      <c r="AB545691" s="7"/>
    </row>
    <row r="545692" spans="28:28">
      <c r="AB545692" s="7"/>
    </row>
    <row r="545693" spans="28:28">
      <c r="AB545693" s="7"/>
    </row>
    <row r="545694" spans="28:28">
      <c r="AB545694" s="7"/>
    </row>
    <row r="545695" spans="28:28">
      <c r="AB545695" s="7"/>
    </row>
    <row r="545696" spans="28:28">
      <c r="AB545696" s="7"/>
    </row>
    <row r="545697" spans="28:28">
      <c r="AB545697" s="7"/>
    </row>
    <row r="545698" spans="28:28">
      <c r="AB545698" s="7"/>
    </row>
    <row r="545699" spans="28:28">
      <c r="AB545699" s="7"/>
    </row>
    <row r="545700" spans="28:28">
      <c r="AB545700" s="7"/>
    </row>
    <row r="545701" spans="28:28">
      <c r="AB545701" s="7"/>
    </row>
    <row r="545702" spans="28:28">
      <c r="AB545702" s="7"/>
    </row>
    <row r="545703" spans="28:28">
      <c r="AB545703" s="7"/>
    </row>
    <row r="545704" spans="28:28">
      <c r="AB545704" s="7"/>
    </row>
    <row r="545705" spans="28:28">
      <c r="AB545705" s="7"/>
    </row>
    <row r="545706" spans="28:28">
      <c r="AB545706" s="7"/>
    </row>
    <row r="545707" spans="28:28">
      <c r="AB545707" s="7"/>
    </row>
    <row r="545708" spans="28:28">
      <c r="AB545708" s="7"/>
    </row>
    <row r="545709" spans="28:28">
      <c r="AB545709" s="7"/>
    </row>
    <row r="545710" spans="28:28">
      <c r="AB545710" s="7"/>
    </row>
    <row r="545711" spans="28:28">
      <c r="AB545711" s="7"/>
    </row>
    <row r="545712" spans="28:28">
      <c r="AB545712" s="7"/>
    </row>
    <row r="545713" spans="28:28">
      <c r="AB545713" s="7"/>
    </row>
    <row r="545714" spans="28:28">
      <c r="AB545714" s="7"/>
    </row>
    <row r="545715" spans="28:28">
      <c r="AB545715" s="7"/>
    </row>
    <row r="545716" spans="28:28">
      <c r="AB545716" s="7"/>
    </row>
    <row r="545717" spans="28:28">
      <c r="AB545717" s="7"/>
    </row>
    <row r="545718" spans="28:28">
      <c r="AB545718" s="7"/>
    </row>
    <row r="545719" spans="28:28">
      <c r="AB545719" s="7"/>
    </row>
    <row r="545720" spans="28:28">
      <c r="AB545720" s="7"/>
    </row>
    <row r="545721" spans="28:28">
      <c r="AB545721" s="7"/>
    </row>
    <row r="545722" spans="28:28">
      <c r="AB545722" s="7"/>
    </row>
    <row r="545723" spans="28:28">
      <c r="AB545723" s="7"/>
    </row>
    <row r="545724" spans="28:28">
      <c r="AB545724" s="7"/>
    </row>
    <row r="545725" spans="28:28">
      <c r="AB545725" s="7"/>
    </row>
    <row r="545726" spans="28:28">
      <c r="AB545726" s="7"/>
    </row>
    <row r="545727" spans="28:28">
      <c r="AB545727" s="7"/>
    </row>
    <row r="545728" spans="28:28">
      <c r="AB545728" s="7"/>
    </row>
    <row r="545729" spans="28:28">
      <c r="AB545729" s="7"/>
    </row>
    <row r="545730" spans="28:28">
      <c r="AB545730" s="7"/>
    </row>
    <row r="545731" spans="28:28">
      <c r="AB545731" s="7"/>
    </row>
    <row r="545732" spans="28:28">
      <c r="AB545732" s="7"/>
    </row>
    <row r="545733" spans="28:28">
      <c r="AB545733" s="7"/>
    </row>
    <row r="545734" spans="28:28">
      <c r="AB545734" s="7"/>
    </row>
    <row r="545735" spans="28:28">
      <c r="AB545735" s="7"/>
    </row>
    <row r="545736" spans="28:28">
      <c r="AB545736" s="7"/>
    </row>
    <row r="545737" spans="28:28">
      <c r="AB545737" s="7"/>
    </row>
    <row r="545738" spans="28:28">
      <c r="AB545738" s="7"/>
    </row>
    <row r="545739" spans="28:28">
      <c r="AB545739" s="7"/>
    </row>
    <row r="545740" spans="28:28">
      <c r="AB545740" s="7"/>
    </row>
    <row r="545741" spans="28:28">
      <c r="AB545741" s="7"/>
    </row>
    <row r="545742" spans="28:28">
      <c r="AB545742" s="7"/>
    </row>
    <row r="545743" spans="28:28">
      <c r="AB545743" s="7"/>
    </row>
    <row r="545744" spans="28:28">
      <c r="AB545744" s="7"/>
    </row>
    <row r="545745" spans="28:28">
      <c r="AB545745" s="7"/>
    </row>
    <row r="545746" spans="28:28">
      <c r="AB545746" s="7"/>
    </row>
    <row r="545747" spans="28:28">
      <c r="AB545747" s="7"/>
    </row>
    <row r="545748" spans="28:28">
      <c r="AB545748" s="7"/>
    </row>
    <row r="545749" spans="28:28">
      <c r="AB545749" s="7"/>
    </row>
    <row r="545750" spans="28:28">
      <c r="AB545750" s="7"/>
    </row>
    <row r="545751" spans="28:28">
      <c r="AB545751" s="7"/>
    </row>
    <row r="545752" spans="28:28">
      <c r="AB545752" s="7"/>
    </row>
    <row r="545753" spans="28:28">
      <c r="AB545753" s="7"/>
    </row>
    <row r="545754" spans="28:28">
      <c r="AB545754" s="7"/>
    </row>
    <row r="545755" spans="28:28">
      <c r="AB545755" s="7"/>
    </row>
    <row r="545756" spans="28:28">
      <c r="AB545756" s="7"/>
    </row>
    <row r="545757" spans="28:28">
      <c r="AB545757" s="7"/>
    </row>
    <row r="545758" spans="28:28">
      <c r="AB545758" s="7"/>
    </row>
    <row r="545759" spans="28:28">
      <c r="AB545759" s="7"/>
    </row>
    <row r="545760" spans="28:28">
      <c r="AB545760" s="7"/>
    </row>
    <row r="545761" spans="28:28">
      <c r="AB545761" s="7"/>
    </row>
    <row r="545762" spans="28:28">
      <c r="AB545762" s="7"/>
    </row>
    <row r="545763" spans="28:28">
      <c r="AB545763" s="7"/>
    </row>
    <row r="545764" spans="28:28">
      <c r="AB545764" s="7"/>
    </row>
    <row r="545765" spans="28:28">
      <c r="AB545765" s="7"/>
    </row>
    <row r="545766" spans="28:28">
      <c r="AB545766" s="7"/>
    </row>
    <row r="545767" spans="28:28">
      <c r="AB545767" s="7"/>
    </row>
    <row r="545768" spans="28:28">
      <c r="AB545768" s="7"/>
    </row>
    <row r="545769" spans="28:28">
      <c r="AB545769" s="7"/>
    </row>
    <row r="545770" spans="28:28">
      <c r="AB545770" s="7"/>
    </row>
    <row r="545771" spans="28:28">
      <c r="AB545771" s="7"/>
    </row>
    <row r="545772" spans="28:28">
      <c r="AB545772" s="7"/>
    </row>
    <row r="545773" spans="28:28">
      <c r="AB545773" s="7"/>
    </row>
    <row r="545774" spans="28:28">
      <c r="AB545774" s="7"/>
    </row>
    <row r="545775" spans="28:28">
      <c r="AB545775" s="7"/>
    </row>
    <row r="545776" spans="28:28">
      <c r="AB545776" s="7"/>
    </row>
    <row r="545777" spans="28:28">
      <c r="AB545777" s="7"/>
    </row>
    <row r="545778" spans="28:28">
      <c r="AB545778" s="7"/>
    </row>
    <row r="545779" spans="28:28">
      <c r="AB545779" s="7"/>
    </row>
    <row r="545780" spans="28:28">
      <c r="AB545780" s="7"/>
    </row>
    <row r="545781" spans="28:28">
      <c r="AB545781" s="7"/>
    </row>
    <row r="545782" spans="28:28">
      <c r="AB545782" s="7"/>
    </row>
    <row r="545783" spans="28:28">
      <c r="AB545783" s="7"/>
    </row>
    <row r="545784" spans="28:28">
      <c r="AB545784" s="7"/>
    </row>
    <row r="545785" spans="28:28">
      <c r="AB545785" s="7"/>
    </row>
    <row r="545786" spans="28:28">
      <c r="AB545786" s="7"/>
    </row>
    <row r="545787" spans="28:28">
      <c r="AB545787" s="7"/>
    </row>
    <row r="545788" spans="28:28">
      <c r="AB545788" s="7"/>
    </row>
    <row r="545789" spans="28:28">
      <c r="AB545789" s="7"/>
    </row>
    <row r="545790" spans="28:28">
      <c r="AB545790" s="7"/>
    </row>
    <row r="545791" spans="28:28">
      <c r="AB545791" s="7"/>
    </row>
    <row r="545792" spans="28:28">
      <c r="AB545792" s="7"/>
    </row>
    <row r="545793" spans="28:28">
      <c r="AB545793" s="7"/>
    </row>
    <row r="545794" spans="28:28">
      <c r="AB545794" s="7"/>
    </row>
    <row r="545795" spans="28:28">
      <c r="AB545795" s="7"/>
    </row>
    <row r="545796" spans="28:28">
      <c r="AB545796" s="7"/>
    </row>
    <row r="545797" spans="28:28">
      <c r="AB545797" s="7"/>
    </row>
    <row r="545798" spans="28:28">
      <c r="AB545798" s="7"/>
    </row>
    <row r="545799" spans="28:28">
      <c r="AB545799" s="7"/>
    </row>
    <row r="545800" spans="28:28">
      <c r="AB545800" s="7"/>
    </row>
    <row r="545801" spans="28:28">
      <c r="AB545801" s="7"/>
    </row>
    <row r="545802" spans="28:28">
      <c r="AB545802" s="7"/>
    </row>
    <row r="545803" spans="28:28">
      <c r="AB545803" s="7"/>
    </row>
    <row r="545804" spans="28:28">
      <c r="AB545804" s="7"/>
    </row>
    <row r="545805" spans="28:28">
      <c r="AB545805" s="7"/>
    </row>
    <row r="545806" spans="28:28">
      <c r="AB545806" s="7"/>
    </row>
    <row r="545807" spans="28:28">
      <c r="AB545807" s="7"/>
    </row>
    <row r="545808" spans="28:28">
      <c r="AB545808" s="7"/>
    </row>
    <row r="545809" spans="28:28">
      <c r="AB545809" s="7"/>
    </row>
    <row r="545810" spans="28:28">
      <c r="AB545810" s="7"/>
    </row>
    <row r="545811" spans="28:28">
      <c r="AB545811" s="7"/>
    </row>
    <row r="545812" spans="28:28">
      <c r="AB545812" s="7"/>
    </row>
    <row r="545813" spans="28:28">
      <c r="AB545813" s="7"/>
    </row>
    <row r="545814" spans="28:28">
      <c r="AB545814" s="7"/>
    </row>
    <row r="545815" spans="28:28">
      <c r="AB545815" s="7"/>
    </row>
    <row r="545816" spans="28:28">
      <c r="AB545816" s="7"/>
    </row>
    <row r="545817" spans="28:28">
      <c r="AB545817" s="7"/>
    </row>
    <row r="545818" spans="28:28">
      <c r="AB545818" s="7"/>
    </row>
    <row r="545819" spans="28:28">
      <c r="AB545819" s="7"/>
    </row>
    <row r="545820" spans="28:28">
      <c r="AB545820" s="7"/>
    </row>
    <row r="545821" spans="28:28">
      <c r="AB545821" s="7"/>
    </row>
    <row r="545822" spans="28:28">
      <c r="AB545822" s="7"/>
    </row>
    <row r="545823" spans="28:28">
      <c r="AB545823" s="7"/>
    </row>
    <row r="545824" spans="28:28">
      <c r="AB545824" s="7"/>
    </row>
    <row r="545825" spans="28:28">
      <c r="AB545825" s="7"/>
    </row>
    <row r="545826" spans="28:28">
      <c r="AB545826" s="7"/>
    </row>
    <row r="545827" spans="28:28">
      <c r="AB545827" s="7"/>
    </row>
    <row r="545828" spans="28:28">
      <c r="AB545828" s="7"/>
    </row>
    <row r="545829" spans="28:28">
      <c r="AB545829" s="7"/>
    </row>
    <row r="545830" spans="28:28">
      <c r="AB545830" s="7"/>
    </row>
    <row r="545831" spans="28:28">
      <c r="AB545831" s="7"/>
    </row>
    <row r="545832" spans="28:28">
      <c r="AB545832" s="7"/>
    </row>
    <row r="545833" spans="28:28">
      <c r="AB545833" s="7"/>
    </row>
    <row r="545834" spans="28:28">
      <c r="AB545834" s="7"/>
    </row>
    <row r="545835" spans="28:28">
      <c r="AB545835" s="7"/>
    </row>
    <row r="545836" spans="28:28">
      <c r="AB545836" s="7"/>
    </row>
    <row r="545837" spans="28:28">
      <c r="AB545837" s="7"/>
    </row>
    <row r="545838" spans="28:28">
      <c r="AB545838" s="7"/>
    </row>
    <row r="545839" spans="28:28">
      <c r="AB545839" s="7"/>
    </row>
    <row r="545840" spans="28:28">
      <c r="AB545840" s="7"/>
    </row>
    <row r="545841" spans="28:28">
      <c r="AB545841" s="7"/>
    </row>
    <row r="545842" spans="28:28">
      <c r="AB545842" s="7"/>
    </row>
    <row r="545843" spans="28:28">
      <c r="AB545843" s="7"/>
    </row>
    <row r="545844" spans="28:28">
      <c r="AB545844" s="7"/>
    </row>
    <row r="545845" spans="28:28">
      <c r="AB545845" s="7"/>
    </row>
    <row r="545846" spans="28:28">
      <c r="AB545846" s="7"/>
    </row>
    <row r="545847" spans="28:28">
      <c r="AB545847" s="7"/>
    </row>
    <row r="545848" spans="28:28">
      <c r="AB545848" s="7"/>
    </row>
    <row r="545849" spans="28:28">
      <c r="AB545849" s="7"/>
    </row>
    <row r="545850" spans="28:28">
      <c r="AB545850" s="7"/>
    </row>
    <row r="545851" spans="28:28">
      <c r="AB545851" s="7"/>
    </row>
    <row r="545852" spans="28:28">
      <c r="AB545852" s="7"/>
    </row>
    <row r="545853" spans="28:28">
      <c r="AB545853" s="7"/>
    </row>
    <row r="545854" spans="28:28">
      <c r="AB545854" s="7"/>
    </row>
    <row r="545855" spans="28:28">
      <c r="AB545855" s="7"/>
    </row>
    <row r="545856" spans="28:28">
      <c r="AB545856" s="7"/>
    </row>
    <row r="545857" spans="28:28">
      <c r="AB545857" s="7"/>
    </row>
    <row r="545858" spans="28:28">
      <c r="AB545858" s="7"/>
    </row>
    <row r="545859" spans="28:28">
      <c r="AB545859" s="7"/>
    </row>
    <row r="545860" spans="28:28">
      <c r="AB545860" s="7"/>
    </row>
    <row r="545861" spans="28:28">
      <c r="AB545861" s="7"/>
    </row>
    <row r="545862" spans="28:28">
      <c r="AB545862" s="7"/>
    </row>
    <row r="545863" spans="28:28">
      <c r="AB545863" s="7"/>
    </row>
    <row r="545864" spans="28:28">
      <c r="AB545864" s="7"/>
    </row>
    <row r="545865" spans="28:28">
      <c r="AB545865" s="7"/>
    </row>
    <row r="545866" spans="28:28">
      <c r="AB545866" s="7"/>
    </row>
    <row r="545867" spans="28:28">
      <c r="AB545867" s="7"/>
    </row>
    <row r="545868" spans="28:28">
      <c r="AB545868" s="7"/>
    </row>
    <row r="545869" spans="28:28">
      <c r="AB545869" s="7"/>
    </row>
    <row r="545870" spans="28:28">
      <c r="AB545870" s="7"/>
    </row>
    <row r="545871" spans="28:28">
      <c r="AB545871" s="7"/>
    </row>
    <row r="545872" spans="28:28">
      <c r="AB545872" s="7"/>
    </row>
    <row r="545873" spans="28:28">
      <c r="AB545873" s="7"/>
    </row>
    <row r="545874" spans="28:28">
      <c r="AB545874" s="7"/>
    </row>
    <row r="545875" spans="28:28">
      <c r="AB545875" s="7"/>
    </row>
    <row r="545876" spans="28:28">
      <c r="AB545876" s="7"/>
    </row>
    <row r="545877" spans="28:28">
      <c r="AB545877" s="7"/>
    </row>
    <row r="545878" spans="28:28">
      <c r="AB545878" s="7"/>
    </row>
    <row r="545879" spans="28:28">
      <c r="AB545879" s="7"/>
    </row>
    <row r="545880" spans="28:28">
      <c r="AB545880" s="7"/>
    </row>
    <row r="545881" spans="28:28">
      <c r="AB545881" s="7"/>
    </row>
    <row r="545882" spans="28:28">
      <c r="AB545882" s="7"/>
    </row>
    <row r="545883" spans="28:28">
      <c r="AB545883" s="7"/>
    </row>
    <row r="545884" spans="28:28">
      <c r="AB545884" s="7"/>
    </row>
    <row r="545885" spans="28:28">
      <c r="AB545885" s="7"/>
    </row>
    <row r="545886" spans="28:28">
      <c r="AB545886" s="7"/>
    </row>
    <row r="545887" spans="28:28">
      <c r="AB545887" s="7"/>
    </row>
    <row r="545888" spans="28:28">
      <c r="AB545888" s="7"/>
    </row>
    <row r="545889" spans="28:28">
      <c r="AB545889" s="7"/>
    </row>
    <row r="545890" spans="28:28">
      <c r="AB545890" s="7"/>
    </row>
    <row r="545891" spans="28:28">
      <c r="AB545891" s="7"/>
    </row>
    <row r="545892" spans="28:28">
      <c r="AB545892" s="7"/>
    </row>
    <row r="545893" spans="28:28">
      <c r="AB545893" s="7"/>
    </row>
    <row r="545894" spans="28:28">
      <c r="AB545894" s="7"/>
    </row>
    <row r="545895" spans="28:28">
      <c r="AB545895" s="7"/>
    </row>
    <row r="545896" spans="28:28">
      <c r="AB545896" s="7"/>
    </row>
    <row r="545897" spans="28:28">
      <c r="AB545897" s="7"/>
    </row>
    <row r="545898" spans="28:28">
      <c r="AB545898" s="7"/>
    </row>
    <row r="545899" spans="28:28">
      <c r="AB545899" s="7"/>
    </row>
    <row r="545900" spans="28:28">
      <c r="AB545900" s="7"/>
    </row>
    <row r="545901" spans="28:28">
      <c r="AB545901" s="7"/>
    </row>
    <row r="545902" spans="28:28">
      <c r="AB545902" s="7"/>
    </row>
    <row r="545903" spans="28:28">
      <c r="AB545903" s="7"/>
    </row>
    <row r="545904" spans="28:28">
      <c r="AB545904" s="7"/>
    </row>
    <row r="545905" spans="28:28">
      <c r="AB545905" s="7"/>
    </row>
    <row r="545906" spans="28:28">
      <c r="AB545906" s="7"/>
    </row>
    <row r="545907" spans="28:28">
      <c r="AB545907" s="7"/>
    </row>
    <row r="545908" spans="28:28">
      <c r="AB545908" s="7"/>
    </row>
    <row r="545909" spans="28:28">
      <c r="AB545909" s="7"/>
    </row>
    <row r="545910" spans="28:28">
      <c r="AB545910" s="7"/>
    </row>
    <row r="545911" spans="28:28">
      <c r="AB545911" s="7"/>
    </row>
    <row r="545912" spans="28:28">
      <c r="AB545912" s="7"/>
    </row>
    <row r="545913" spans="28:28">
      <c r="AB545913" s="7"/>
    </row>
    <row r="545914" spans="28:28">
      <c r="AB545914" s="7"/>
    </row>
    <row r="545915" spans="28:28">
      <c r="AB545915" s="7"/>
    </row>
    <row r="545916" spans="28:28">
      <c r="AB545916" s="7"/>
    </row>
    <row r="545917" spans="28:28">
      <c r="AB545917" s="7"/>
    </row>
    <row r="545918" spans="28:28">
      <c r="AB545918" s="7"/>
    </row>
    <row r="545919" spans="28:28">
      <c r="AB545919" s="7"/>
    </row>
    <row r="545920" spans="28:28">
      <c r="AB545920" s="7"/>
    </row>
    <row r="545921" spans="28:28">
      <c r="AB545921" s="7"/>
    </row>
    <row r="545922" spans="28:28">
      <c r="AB545922" s="7"/>
    </row>
    <row r="545923" spans="28:28">
      <c r="AB545923" s="7"/>
    </row>
    <row r="545924" spans="28:28">
      <c r="AB545924" s="7"/>
    </row>
    <row r="545925" spans="28:28">
      <c r="AB545925" s="7"/>
    </row>
    <row r="545926" spans="28:28">
      <c r="AB545926" s="7"/>
    </row>
    <row r="545927" spans="28:28">
      <c r="AB545927" s="7"/>
    </row>
    <row r="545928" spans="28:28">
      <c r="AB545928" s="7"/>
    </row>
    <row r="545929" spans="28:28">
      <c r="AB545929" s="7"/>
    </row>
    <row r="545930" spans="28:28">
      <c r="AB545930" s="7"/>
    </row>
    <row r="545931" spans="28:28">
      <c r="AB545931" s="7"/>
    </row>
    <row r="545932" spans="28:28">
      <c r="AB545932" s="7"/>
    </row>
    <row r="545933" spans="28:28">
      <c r="AB545933" s="7"/>
    </row>
    <row r="545934" spans="28:28">
      <c r="AB545934" s="7"/>
    </row>
    <row r="545935" spans="28:28">
      <c r="AB545935" s="7"/>
    </row>
    <row r="545936" spans="28:28">
      <c r="AB545936" s="7"/>
    </row>
    <row r="545937" spans="28:28">
      <c r="AB545937" s="7"/>
    </row>
    <row r="545938" spans="28:28">
      <c r="AB545938" s="7"/>
    </row>
    <row r="545939" spans="28:28">
      <c r="AB545939" s="7"/>
    </row>
    <row r="545940" spans="28:28">
      <c r="AB545940" s="7"/>
    </row>
    <row r="545941" spans="28:28">
      <c r="AB545941" s="7"/>
    </row>
    <row r="545942" spans="28:28">
      <c r="AB545942" s="7"/>
    </row>
    <row r="545943" spans="28:28">
      <c r="AB545943" s="7"/>
    </row>
    <row r="545944" spans="28:28">
      <c r="AB545944" s="7"/>
    </row>
    <row r="545945" spans="28:28">
      <c r="AB545945" s="7"/>
    </row>
    <row r="545946" spans="28:28">
      <c r="AB545946" s="7"/>
    </row>
    <row r="545947" spans="28:28">
      <c r="AB545947" s="7"/>
    </row>
    <row r="545948" spans="28:28">
      <c r="AB545948" s="7"/>
    </row>
    <row r="545949" spans="28:28">
      <c r="AB545949" s="7"/>
    </row>
    <row r="545950" spans="28:28">
      <c r="AB545950" s="7"/>
    </row>
    <row r="545951" spans="28:28">
      <c r="AB545951" s="7"/>
    </row>
    <row r="545952" spans="28:28">
      <c r="AB545952" s="7"/>
    </row>
    <row r="545953" spans="28:28">
      <c r="AB545953" s="7"/>
    </row>
    <row r="545954" spans="28:28">
      <c r="AB545954" s="7"/>
    </row>
    <row r="545955" spans="28:28">
      <c r="AB545955" s="7"/>
    </row>
    <row r="545956" spans="28:28">
      <c r="AB545956" s="7"/>
    </row>
    <row r="545957" spans="28:28">
      <c r="AB545957" s="7"/>
    </row>
    <row r="545958" spans="28:28">
      <c r="AB545958" s="7"/>
    </row>
    <row r="545959" spans="28:28">
      <c r="AB545959" s="7"/>
    </row>
    <row r="545960" spans="28:28">
      <c r="AB545960" s="7"/>
    </row>
    <row r="545961" spans="28:28">
      <c r="AB545961" s="7"/>
    </row>
    <row r="545962" spans="28:28">
      <c r="AB545962" s="7"/>
    </row>
    <row r="545963" spans="28:28">
      <c r="AB545963" s="7"/>
    </row>
    <row r="545964" spans="28:28">
      <c r="AB545964" s="7"/>
    </row>
    <row r="545965" spans="28:28">
      <c r="AB545965" s="7"/>
    </row>
    <row r="545966" spans="28:28">
      <c r="AB545966" s="7"/>
    </row>
    <row r="545967" spans="28:28">
      <c r="AB545967" s="7"/>
    </row>
    <row r="545968" spans="28:28">
      <c r="AB545968" s="7"/>
    </row>
    <row r="545969" spans="28:28">
      <c r="AB545969" s="7"/>
    </row>
    <row r="545970" spans="28:28">
      <c r="AB545970" s="7"/>
    </row>
    <row r="545971" spans="28:28">
      <c r="AB545971" s="7"/>
    </row>
    <row r="545972" spans="28:28">
      <c r="AB545972" s="7"/>
    </row>
    <row r="545973" spans="28:28">
      <c r="AB545973" s="7"/>
    </row>
    <row r="545974" spans="28:28">
      <c r="AB545974" s="7"/>
    </row>
    <row r="545975" spans="28:28">
      <c r="AB545975" s="7"/>
    </row>
    <row r="545976" spans="28:28">
      <c r="AB545976" s="7"/>
    </row>
    <row r="545977" spans="28:28">
      <c r="AB545977" s="7"/>
    </row>
    <row r="545978" spans="28:28">
      <c r="AB545978" s="7"/>
    </row>
    <row r="545979" spans="28:28">
      <c r="AB545979" s="7"/>
    </row>
    <row r="545980" spans="28:28">
      <c r="AB545980" s="7"/>
    </row>
    <row r="545981" spans="28:28">
      <c r="AB545981" s="7"/>
    </row>
    <row r="545982" spans="28:28">
      <c r="AB545982" s="7"/>
    </row>
    <row r="545983" spans="28:28">
      <c r="AB545983" s="7"/>
    </row>
    <row r="545984" spans="28:28">
      <c r="AB545984" s="7"/>
    </row>
    <row r="545985" spans="28:28">
      <c r="AB545985" s="7"/>
    </row>
    <row r="545986" spans="28:28">
      <c r="AB545986" s="7"/>
    </row>
    <row r="545987" spans="28:28">
      <c r="AB545987" s="7"/>
    </row>
    <row r="545988" spans="28:28">
      <c r="AB545988" s="7"/>
    </row>
    <row r="545989" spans="28:28">
      <c r="AB545989" s="7"/>
    </row>
    <row r="545990" spans="28:28">
      <c r="AB545990" s="7"/>
    </row>
    <row r="545991" spans="28:28">
      <c r="AB545991" s="7"/>
    </row>
    <row r="545992" spans="28:28">
      <c r="AB545992" s="7"/>
    </row>
    <row r="545993" spans="28:28">
      <c r="AB545993" s="7"/>
    </row>
    <row r="545994" spans="28:28">
      <c r="AB545994" s="7"/>
    </row>
    <row r="545995" spans="28:28">
      <c r="AB545995" s="7"/>
    </row>
    <row r="545996" spans="28:28">
      <c r="AB545996" s="7"/>
    </row>
    <row r="545997" spans="28:28">
      <c r="AB545997" s="7"/>
    </row>
    <row r="545998" spans="28:28">
      <c r="AB545998" s="7"/>
    </row>
    <row r="545999" spans="28:28">
      <c r="AB545999" s="7"/>
    </row>
    <row r="546000" spans="28:28">
      <c r="AB546000" s="7"/>
    </row>
    <row r="546001" spans="28:28">
      <c r="AB546001" s="7"/>
    </row>
    <row r="546002" spans="28:28">
      <c r="AB546002" s="7"/>
    </row>
    <row r="546003" spans="28:28">
      <c r="AB546003" s="7"/>
    </row>
    <row r="546004" spans="28:28">
      <c r="AB546004" s="7"/>
    </row>
    <row r="546005" spans="28:28">
      <c r="AB546005" s="7"/>
    </row>
    <row r="546006" spans="28:28">
      <c r="AB546006" s="7"/>
    </row>
    <row r="546007" spans="28:28">
      <c r="AB546007" s="7"/>
    </row>
    <row r="546008" spans="28:28">
      <c r="AB546008" s="7"/>
    </row>
    <row r="546009" spans="28:28">
      <c r="AB546009" s="7"/>
    </row>
    <row r="546010" spans="28:28">
      <c r="AB546010" s="7"/>
    </row>
    <row r="546011" spans="28:28">
      <c r="AB546011" s="7"/>
    </row>
    <row r="546012" spans="28:28">
      <c r="AB546012" s="7"/>
    </row>
    <row r="546013" spans="28:28">
      <c r="AB546013" s="7"/>
    </row>
    <row r="546014" spans="28:28">
      <c r="AB546014" s="7"/>
    </row>
    <row r="546015" spans="28:28">
      <c r="AB546015" s="7"/>
    </row>
    <row r="546016" spans="28:28">
      <c r="AB546016" s="7"/>
    </row>
    <row r="546017" spans="28:28">
      <c r="AB546017" s="7"/>
    </row>
    <row r="546018" spans="28:28">
      <c r="AB546018" s="7"/>
    </row>
    <row r="546019" spans="28:28">
      <c r="AB546019" s="7"/>
    </row>
    <row r="546020" spans="28:28">
      <c r="AB546020" s="7"/>
    </row>
    <row r="546021" spans="28:28">
      <c r="AB546021" s="7"/>
    </row>
    <row r="546022" spans="28:28">
      <c r="AB546022" s="7"/>
    </row>
    <row r="546023" spans="28:28">
      <c r="AB546023" s="7"/>
    </row>
    <row r="546024" spans="28:28">
      <c r="AB546024" s="7"/>
    </row>
    <row r="546025" spans="28:28">
      <c r="AB546025" s="7"/>
    </row>
    <row r="546026" spans="28:28">
      <c r="AB546026" s="7"/>
    </row>
    <row r="546027" spans="28:28">
      <c r="AB546027" s="7"/>
    </row>
    <row r="546028" spans="28:28">
      <c r="AB546028" s="7"/>
    </row>
    <row r="546029" spans="28:28">
      <c r="AB546029" s="7"/>
    </row>
    <row r="546030" spans="28:28">
      <c r="AB546030" s="7"/>
    </row>
    <row r="546031" spans="28:28">
      <c r="AB546031" s="7"/>
    </row>
    <row r="546032" spans="28:28">
      <c r="AB546032" s="7"/>
    </row>
    <row r="546033" spans="28:28">
      <c r="AB546033" s="7"/>
    </row>
    <row r="546034" spans="28:28">
      <c r="AB546034" s="7"/>
    </row>
    <row r="546035" spans="28:28">
      <c r="AB546035" s="7"/>
    </row>
    <row r="546036" spans="28:28">
      <c r="AB546036" s="7"/>
    </row>
    <row r="546037" spans="28:28">
      <c r="AB546037" s="7"/>
    </row>
    <row r="546038" spans="28:28">
      <c r="AB546038" s="7"/>
    </row>
    <row r="546039" spans="28:28">
      <c r="AB546039" s="7"/>
    </row>
    <row r="546040" spans="28:28">
      <c r="AB546040" s="7"/>
    </row>
    <row r="546041" spans="28:28">
      <c r="AB546041" s="7"/>
    </row>
    <row r="546042" spans="28:28">
      <c r="AB546042" s="7"/>
    </row>
    <row r="546043" spans="28:28">
      <c r="AB546043" s="7"/>
    </row>
    <row r="546044" spans="28:28">
      <c r="AB546044" s="7"/>
    </row>
    <row r="546045" spans="28:28">
      <c r="AB546045" s="7"/>
    </row>
    <row r="546046" spans="28:28">
      <c r="AB546046" s="7"/>
    </row>
    <row r="546047" spans="28:28">
      <c r="AB546047" s="7"/>
    </row>
    <row r="546048" spans="28:28">
      <c r="AB546048" s="7"/>
    </row>
    <row r="546049" spans="28:28">
      <c r="AB546049" s="7"/>
    </row>
    <row r="546050" spans="28:28">
      <c r="AB546050" s="7"/>
    </row>
    <row r="546051" spans="28:28">
      <c r="AB546051" s="7"/>
    </row>
    <row r="546052" spans="28:28">
      <c r="AB546052" s="7"/>
    </row>
    <row r="546053" spans="28:28">
      <c r="AB546053" s="7"/>
    </row>
    <row r="546054" spans="28:28">
      <c r="AB546054" s="7"/>
    </row>
    <row r="546055" spans="28:28">
      <c r="AB546055" s="7"/>
    </row>
    <row r="546056" spans="28:28">
      <c r="AB546056" s="7"/>
    </row>
    <row r="546057" spans="28:28">
      <c r="AB546057" s="7"/>
    </row>
    <row r="546058" spans="28:28">
      <c r="AB546058" s="7"/>
    </row>
    <row r="546059" spans="28:28">
      <c r="AB546059" s="7"/>
    </row>
    <row r="546060" spans="28:28">
      <c r="AB546060" s="7"/>
    </row>
    <row r="546061" spans="28:28">
      <c r="AB546061" s="7"/>
    </row>
    <row r="546062" spans="28:28">
      <c r="AB546062" s="7"/>
    </row>
    <row r="546063" spans="28:28">
      <c r="AB546063" s="7"/>
    </row>
    <row r="546064" spans="28:28">
      <c r="AB546064" s="7"/>
    </row>
    <row r="546065" spans="28:28">
      <c r="AB546065" s="7"/>
    </row>
    <row r="546066" spans="28:28">
      <c r="AB546066" s="7"/>
    </row>
    <row r="546067" spans="28:28">
      <c r="AB546067" s="7"/>
    </row>
    <row r="546068" spans="28:28">
      <c r="AB546068" s="7"/>
    </row>
    <row r="546069" spans="28:28">
      <c r="AB546069" s="7"/>
    </row>
    <row r="546070" spans="28:28">
      <c r="AB546070" s="7"/>
    </row>
    <row r="546071" spans="28:28">
      <c r="AB546071" s="7"/>
    </row>
    <row r="546072" spans="28:28">
      <c r="AB546072" s="7"/>
    </row>
    <row r="546073" spans="28:28">
      <c r="AB546073" s="7"/>
    </row>
    <row r="546074" spans="28:28">
      <c r="AB546074" s="7"/>
    </row>
    <row r="546075" spans="28:28">
      <c r="AB546075" s="7"/>
    </row>
    <row r="546076" spans="28:28">
      <c r="AB546076" s="7"/>
    </row>
    <row r="546077" spans="28:28">
      <c r="AB546077" s="7"/>
    </row>
    <row r="546078" spans="28:28">
      <c r="AB546078" s="7"/>
    </row>
    <row r="546079" spans="28:28">
      <c r="AB546079" s="7"/>
    </row>
    <row r="546080" spans="28:28">
      <c r="AB546080" s="7"/>
    </row>
    <row r="546081" spans="28:28">
      <c r="AB546081" s="7"/>
    </row>
    <row r="546082" spans="28:28">
      <c r="AB546082" s="7"/>
    </row>
    <row r="546083" spans="28:28">
      <c r="AB546083" s="7"/>
    </row>
    <row r="546084" spans="28:28">
      <c r="AB546084" s="7"/>
    </row>
    <row r="546085" spans="28:28">
      <c r="AB546085" s="7"/>
    </row>
    <row r="546086" spans="28:28">
      <c r="AB546086" s="7"/>
    </row>
    <row r="546087" spans="28:28">
      <c r="AB546087" s="7"/>
    </row>
    <row r="546088" spans="28:28">
      <c r="AB546088" s="7"/>
    </row>
    <row r="546089" spans="28:28">
      <c r="AB546089" s="7"/>
    </row>
    <row r="546090" spans="28:28">
      <c r="AB546090" s="7"/>
    </row>
    <row r="546091" spans="28:28">
      <c r="AB546091" s="7"/>
    </row>
    <row r="546092" spans="28:28">
      <c r="AB546092" s="7"/>
    </row>
    <row r="546093" spans="28:28">
      <c r="AB546093" s="7"/>
    </row>
    <row r="546094" spans="28:28">
      <c r="AB546094" s="7"/>
    </row>
    <row r="546095" spans="28:28">
      <c r="AB546095" s="7"/>
    </row>
    <row r="546096" spans="28:28">
      <c r="AB546096" s="7"/>
    </row>
    <row r="546097" spans="28:28">
      <c r="AB546097" s="7"/>
    </row>
    <row r="546098" spans="28:28">
      <c r="AB546098" s="7"/>
    </row>
    <row r="546099" spans="28:28">
      <c r="AB546099" s="7"/>
    </row>
    <row r="546100" spans="28:28">
      <c r="AB546100" s="7"/>
    </row>
    <row r="546101" spans="28:28">
      <c r="AB546101" s="7"/>
    </row>
    <row r="546102" spans="28:28">
      <c r="AB546102" s="7"/>
    </row>
    <row r="546103" spans="28:28">
      <c r="AB546103" s="7"/>
    </row>
    <row r="546104" spans="28:28">
      <c r="AB546104" s="7"/>
    </row>
    <row r="546105" spans="28:28">
      <c r="AB546105" s="7"/>
    </row>
    <row r="546106" spans="28:28">
      <c r="AB546106" s="7"/>
    </row>
    <row r="546107" spans="28:28">
      <c r="AB546107" s="7"/>
    </row>
    <row r="546108" spans="28:28">
      <c r="AB546108" s="7"/>
    </row>
    <row r="546109" spans="28:28">
      <c r="AB546109" s="7"/>
    </row>
    <row r="546110" spans="28:28">
      <c r="AB546110" s="7"/>
    </row>
    <row r="546111" spans="28:28">
      <c r="AB546111" s="7"/>
    </row>
    <row r="546112" spans="28:28">
      <c r="AB546112" s="7"/>
    </row>
    <row r="546113" spans="28:28">
      <c r="AB546113" s="7"/>
    </row>
    <row r="546114" spans="28:28">
      <c r="AB546114" s="7"/>
    </row>
    <row r="546115" spans="28:28">
      <c r="AB546115" s="7"/>
    </row>
    <row r="546116" spans="28:28">
      <c r="AB546116" s="7"/>
    </row>
    <row r="546117" spans="28:28">
      <c r="AB546117" s="7"/>
    </row>
    <row r="546118" spans="28:28">
      <c r="AB546118" s="7"/>
    </row>
    <row r="546119" spans="28:28">
      <c r="AB546119" s="7"/>
    </row>
    <row r="546120" spans="28:28">
      <c r="AB546120" s="7"/>
    </row>
    <row r="546121" spans="28:28">
      <c r="AB546121" s="7"/>
    </row>
    <row r="546122" spans="28:28">
      <c r="AB546122" s="7"/>
    </row>
    <row r="546123" spans="28:28">
      <c r="AB546123" s="7"/>
    </row>
    <row r="546124" spans="28:28">
      <c r="AB546124" s="7"/>
    </row>
    <row r="546125" spans="28:28">
      <c r="AB546125" s="7"/>
    </row>
    <row r="546126" spans="28:28">
      <c r="AB546126" s="7"/>
    </row>
    <row r="546127" spans="28:28">
      <c r="AB546127" s="7"/>
    </row>
    <row r="546128" spans="28:28">
      <c r="AB546128" s="7"/>
    </row>
    <row r="546129" spans="28:28">
      <c r="AB546129" s="7"/>
    </row>
    <row r="546130" spans="28:28">
      <c r="AB546130" s="7"/>
    </row>
    <row r="546131" spans="28:28">
      <c r="AB546131" s="7"/>
    </row>
    <row r="546132" spans="28:28">
      <c r="AB546132" s="7"/>
    </row>
    <row r="546133" spans="28:28">
      <c r="AB546133" s="7"/>
    </row>
    <row r="546134" spans="28:28">
      <c r="AB546134" s="7"/>
    </row>
    <row r="546135" spans="28:28">
      <c r="AB546135" s="7"/>
    </row>
    <row r="546136" spans="28:28">
      <c r="AB546136" s="7"/>
    </row>
    <row r="546137" spans="28:28">
      <c r="AB546137" s="7"/>
    </row>
    <row r="546138" spans="28:28">
      <c r="AB546138" s="7"/>
    </row>
    <row r="546139" spans="28:28">
      <c r="AB546139" s="7"/>
    </row>
    <row r="546140" spans="28:28">
      <c r="AB546140" s="7"/>
    </row>
    <row r="546141" spans="28:28">
      <c r="AB546141" s="7"/>
    </row>
    <row r="546142" spans="28:28">
      <c r="AB546142" s="7"/>
    </row>
    <row r="546143" spans="28:28">
      <c r="AB546143" s="7"/>
    </row>
    <row r="546144" spans="28:28">
      <c r="AB546144" s="7"/>
    </row>
    <row r="546145" spans="28:28">
      <c r="AB546145" s="7"/>
    </row>
    <row r="546146" spans="28:28">
      <c r="AB546146" s="7"/>
    </row>
    <row r="546147" spans="28:28">
      <c r="AB546147" s="7"/>
    </row>
    <row r="546148" spans="28:28">
      <c r="AB546148" s="7"/>
    </row>
    <row r="546149" spans="28:28">
      <c r="AB546149" s="7"/>
    </row>
    <row r="546150" spans="28:28">
      <c r="AB546150" s="7"/>
    </row>
    <row r="546151" spans="28:28">
      <c r="AB546151" s="7"/>
    </row>
    <row r="546152" spans="28:28">
      <c r="AB546152" s="7"/>
    </row>
    <row r="546153" spans="28:28">
      <c r="AB546153" s="7"/>
    </row>
    <row r="546154" spans="28:28">
      <c r="AB546154" s="7"/>
    </row>
    <row r="546155" spans="28:28">
      <c r="AB546155" s="7"/>
    </row>
    <row r="546156" spans="28:28">
      <c r="AB546156" s="7"/>
    </row>
    <row r="546157" spans="28:28">
      <c r="AB546157" s="7"/>
    </row>
    <row r="546158" spans="28:28">
      <c r="AB546158" s="7"/>
    </row>
    <row r="546159" spans="28:28">
      <c r="AB546159" s="7"/>
    </row>
    <row r="546160" spans="28:28">
      <c r="AB546160" s="7"/>
    </row>
    <row r="546161" spans="28:28">
      <c r="AB546161" s="7"/>
    </row>
    <row r="546162" spans="28:28">
      <c r="AB546162" s="7"/>
    </row>
    <row r="546163" spans="28:28">
      <c r="AB546163" s="7"/>
    </row>
    <row r="546164" spans="28:28">
      <c r="AB546164" s="7"/>
    </row>
    <row r="546165" spans="28:28">
      <c r="AB546165" s="7"/>
    </row>
    <row r="546166" spans="28:28">
      <c r="AB546166" s="7"/>
    </row>
    <row r="546167" spans="28:28">
      <c r="AB546167" s="7"/>
    </row>
    <row r="546168" spans="28:28">
      <c r="AB546168" s="7"/>
    </row>
    <row r="546169" spans="28:28">
      <c r="AB546169" s="7"/>
    </row>
    <row r="546170" spans="28:28">
      <c r="AB546170" s="7"/>
    </row>
    <row r="546171" spans="28:28">
      <c r="AB546171" s="7"/>
    </row>
    <row r="546172" spans="28:28">
      <c r="AB546172" s="7"/>
    </row>
    <row r="546173" spans="28:28">
      <c r="AB546173" s="7"/>
    </row>
    <row r="546174" spans="28:28">
      <c r="AB546174" s="7"/>
    </row>
    <row r="546175" spans="28:28">
      <c r="AB546175" s="7"/>
    </row>
    <row r="546176" spans="28:28">
      <c r="AB546176" s="7"/>
    </row>
    <row r="546177" spans="28:28">
      <c r="AB546177" s="7"/>
    </row>
    <row r="546178" spans="28:28">
      <c r="AB546178" s="7"/>
    </row>
    <row r="546179" spans="28:28">
      <c r="AB546179" s="7"/>
    </row>
    <row r="546180" spans="28:28">
      <c r="AB546180" s="7"/>
    </row>
    <row r="546181" spans="28:28">
      <c r="AB546181" s="7"/>
    </row>
    <row r="546182" spans="28:28">
      <c r="AB546182" s="7"/>
    </row>
    <row r="546183" spans="28:28">
      <c r="AB546183" s="7"/>
    </row>
    <row r="546184" spans="28:28">
      <c r="AB546184" s="7"/>
    </row>
    <row r="546185" spans="28:28">
      <c r="AB546185" s="7"/>
    </row>
    <row r="546186" spans="28:28">
      <c r="AB546186" s="7"/>
    </row>
    <row r="546187" spans="28:28">
      <c r="AB546187" s="7"/>
    </row>
    <row r="546188" spans="28:28">
      <c r="AB546188" s="7"/>
    </row>
    <row r="546189" spans="28:28">
      <c r="AB546189" s="7"/>
    </row>
    <row r="546190" spans="28:28">
      <c r="AB546190" s="7"/>
    </row>
    <row r="546191" spans="28:28">
      <c r="AB546191" s="7"/>
    </row>
    <row r="546192" spans="28:28">
      <c r="AB546192" s="7"/>
    </row>
    <row r="546193" spans="28:28">
      <c r="AB546193" s="7"/>
    </row>
    <row r="546194" spans="28:28">
      <c r="AB546194" s="7"/>
    </row>
    <row r="546195" spans="28:28">
      <c r="AB546195" s="7"/>
    </row>
    <row r="546196" spans="28:28">
      <c r="AB546196" s="7"/>
    </row>
    <row r="546197" spans="28:28">
      <c r="AB546197" s="7"/>
    </row>
    <row r="546198" spans="28:28">
      <c r="AB546198" s="7"/>
    </row>
    <row r="546199" spans="28:28">
      <c r="AB546199" s="7"/>
    </row>
    <row r="546200" spans="28:28">
      <c r="AB546200" s="7"/>
    </row>
    <row r="546201" spans="28:28">
      <c r="AB546201" s="7"/>
    </row>
    <row r="546202" spans="28:28">
      <c r="AB546202" s="7"/>
    </row>
    <row r="546203" spans="28:28">
      <c r="AB546203" s="7"/>
    </row>
    <row r="546204" spans="28:28">
      <c r="AB546204" s="7"/>
    </row>
    <row r="546205" spans="28:28">
      <c r="AB546205" s="7"/>
    </row>
    <row r="546206" spans="28:28">
      <c r="AB546206" s="7"/>
    </row>
    <row r="546207" spans="28:28">
      <c r="AB546207" s="7"/>
    </row>
    <row r="546208" spans="28:28">
      <c r="AB546208" s="7"/>
    </row>
    <row r="546209" spans="28:28">
      <c r="AB546209" s="7"/>
    </row>
    <row r="546210" spans="28:28">
      <c r="AB546210" s="7"/>
    </row>
    <row r="546211" spans="28:28">
      <c r="AB546211" s="7"/>
    </row>
    <row r="546212" spans="28:28">
      <c r="AB546212" s="7"/>
    </row>
    <row r="546213" spans="28:28">
      <c r="AB546213" s="7"/>
    </row>
    <row r="546214" spans="28:28">
      <c r="AB546214" s="7"/>
    </row>
    <row r="546215" spans="28:28">
      <c r="AB546215" s="7"/>
    </row>
    <row r="546216" spans="28:28">
      <c r="AB546216" s="7"/>
    </row>
    <row r="546217" spans="28:28">
      <c r="AB546217" s="7"/>
    </row>
    <row r="546218" spans="28:28">
      <c r="AB546218" s="7"/>
    </row>
    <row r="546219" spans="28:28">
      <c r="AB546219" s="7"/>
    </row>
    <row r="546220" spans="28:28">
      <c r="AB546220" s="7"/>
    </row>
    <row r="546221" spans="28:28">
      <c r="AB546221" s="7"/>
    </row>
    <row r="546222" spans="28:28">
      <c r="AB546222" s="7"/>
    </row>
    <row r="546223" spans="28:28">
      <c r="AB546223" s="7"/>
    </row>
    <row r="546224" spans="28:28">
      <c r="AB546224" s="7"/>
    </row>
    <row r="546225" spans="28:28">
      <c r="AB546225" s="7"/>
    </row>
    <row r="546226" spans="28:28">
      <c r="AB546226" s="7"/>
    </row>
    <row r="546227" spans="28:28">
      <c r="AB546227" s="7"/>
    </row>
    <row r="546228" spans="28:28">
      <c r="AB546228" s="7"/>
    </row>
    <row r="546229" spans="28:28">
      <c r="AB546229" s="7"/>
    </row>
    <row r="546230" spans="28:28">
      <c r="AB546230" s="7"/>
    </row>
    <row r="546231" spans="28:28">
      <c r="AB546231" s="7"/>
    </row>
    <row r="546232" spans="28:28">
      <c r="AB546232" s="7"/>
    </row>
    <row r="546233" spans="28:28">
      <c r="AB546233" s="7"/>
    </row>
    <row r="546234" spans="28:28">
      <c r="AB546234" s="7"/>
    </row>
    <row r="546235" spans="28:28">
      <c r="AB546235" s="7"/>
    </row>
    <row r="546236" spans="28:28">
      <c r="AB546236" s="7"/>
    </row>
    <row r="546237" spans="28:28">
      <c r="AB546237" s="7"/>
    </row>
    <row r="546238" spans="28:28">
      <c r="AB546238" s="7"/>
    </row>
    <row r="546239" spans="28:28">
      <c r="AB546239" s="7"/>
    </row>
    <row r="546240" spans="28:28">
      <c r="AB546240" s="7"/>
    </row>
    <row r="546241" spans="28:28">
      <c r="AB546241" s="7"/>
    </row>
    <row r="546242" spans="28:28">
      <c r="AB546242" s="7"/>
    </row>
    <row r="546243" spans="28:28">
      <c r="AB546243" s="7"/>
    </row>
    <row r="546244" spans="28:28">
      <c r="AB546244" s="7"/>
    </row>
    <row r="546245" spans="28:28">
      <c r="AB546245" s="7"/>
    </row>
    <row r="546246" spans="28:28">
      <c r="AB546246" s="7"/>
    </row>
    <row r="546247" spans="28:28">
      <c r="AB546247" s="7"/>
    </row>
    <row r="546248" spans="28:28">
      <c r="AB546248" s="7"/>
    </row>
    <row r="546249" spans="28:28">
      <c r="AB546249" s="7"/>
    </row>
    <row r="546250" spans="28:28">
      <c r="AB546250" s="7"/>
    </row>
    <row r="546251" spans="28:28">
      <c r="AB546251" s="7"/>
    </row>
    <row r="546252" spans="28:28">
      <c r="AB546252" s="7"/>
    </row>
    <row r="546253" spans="28:28">
      <c r="AB546253" s="7"/>
    </row>
    <row r="546254" spans="28:28">
      <c r="AB546254" s="7"/>
    </row>
    <row r="546255" spans="28:28">
      <c r="AB546255" s="7"/>
    </row>
    <row r="546256" spans="28:28">
      <c r="AB546256" s="7"/>
    </row>
    <row r="546257" spans="28:28">
      <c r="AB546257" s="7"/>
    </row>
    <row r="546258" spans="28:28">
      <c r="AB546258" s="7"/>
    </row>
    <row r="546259" spans="28:28">
      <c r="AB546259" s="7"/>
    </row>
    <row r="546260" spans="28:28">
      <c r="AB546260" s="7"/>
    </row>
    <row r="546261" spans="28:28">
      <c r="AB546261" s="7"/>
    </row>
    <row r="546262" spans="28:28">
      <c r="AB546262" s="7"/>
    </row>
    <row r="546263" spans="28:28">
      <c r="AB546263" s="7"/>
    </row>
    <row r="546264" spans="28:28">
      <c r="AB546264" s="7"/>
    </row>
    <row r="546265" spans="28:28">
      <c r="AB546265" s="7"/>
    </row>
    <row r="546266" spans="28:28">
      <c r="AB546266" s="7"/>
    </row>
    <row r="546267" spans="28:28">
      <c r="AB546267" s="7"/>
    </row>
    <row r="546268" spans="28:28">
      <c r="AB546268" s="7"/>
    </row>
    <row r="546269" spans="28:28">
      <c r="AB546269" s="7"/>
    </row>
    <row r="546270" spans="28:28">
      <c r="AB546270" s="7"/>
    </row>
    <row r="546271" spans="28:28">
      <c r="AB546271" s="7"/>
    </row>
    <row r="546272" spans="28:28">
      <c r="AB546272" s="7"/>
    </row>
    <row r="546273" spans="28:28">
      <c r="AB546273" s="7"/>
    </row>
    <row r="546274" spans="28:28">
      <c r="AB546274" s="7"/>
    </row>
    <row r="546275" spans="28:28">
      <c r="AB546275" s="7"/>
    </row>
    <row r="546276" spans="28:28">
      <c r="AB546276" s="7"/>
    </row>
    <row r="546277" spans="28:28">
      <c r="AB546277" s="7"/>
    </row>
    <row r="546278" spans="28:28">
      <c r="AB546278" s="7"/>
    </row>
    <row r="546279" spans="28:28">
      <c r="AB546279" s="7"/>
    </row>
    <row r="546280" spans="28:28">
      <c r="AB546280" s="7"/>
    </row>
    <row r="546281" spans="28:28">
      <c r="AB546281" s="7"/>
    </row>
    <row r="546282" spans="28:28">
      <c r="AB546282" s="7"/>
    </row>
    <row r="546283" spans="28:28">
      <c r="AB546283" s="7"/>
    </row>
    <row r="546284" spans="28:28">
      <c r="AB546284" s="7"/>
    </row>
    <row r="546285" spans="28:28">
      <c r="AB546285" s="7"/>
    </row>
    <row r="546286" spans="28:28">
      <c r="AB546286" s="7"/>
    </row>
    <row r="546287" spans="28:28">
      <c r="AB546287" s="7"/>
    </row>
    <row r="546288" spans="28:28">
      <c r="AB546288" s="7"/>
    </row>
    <row r="546289" spans="28:28">
      <c r="AB546289" s="7"/>
    </row>
    <row r="546290" spans="28:28">
      <c r="AB546290" s="7"/>
    </row>
    <row r="546291" spans="28:28">
      <c r="AB546291" s="7"/>
    </row>
    <row r="546292" spans="28:28">
      <c r="AB546292" s="7"/>
    </row>
    <row r="546293" spans="28:28">
      <c r="AB546293" s="7"/>
    </row>
    <row r="546294" spans="28:28">
      <c r="AB546294" s="7"/>
    </row>
    <row r="546295" spans="28:28">
      <c r="AB546295" s="7"/>
    </row>
    <row r="546296" spans="28:28">
      <c r="AB546296" s="7"/>
    </row>
    <row r="546297" spans="28:28">
      <c r="AB546297" s="7"/>
    </row>
    <row r="546298" spans="28:28">
      <c r="AB546298" s="7"/>
    </row>
    <row r="546299" spans="28:28">
      <c r="AB546299" s="7"/>
    </row>
    <row r="546300" spans="28:28">
      <c r="AB546300" s="7"/>
    </row>
    <row r="546301" spans="28:28">
      <c r="AB546301" s="7"/>
    </row>
    <row r="546302" spans="28:28">
      <c r="AB546302" s="7"/>
    </row>
    <row r="546303" spans="28:28">
      <c r="AB546303" s="7"/>
    </row>
    <row r="546304" spans="28:28">
      <c r="AB546304" s="7"/>
    </row>
    <row r="546305" spans="28:28">
      <c r="AB546305" s="7"/>
    </row>
    <row r="546306" spans="28:28">
      <c r="AB546306" s="7"/>
    </row>
    <row r="546307" spans="28:28">
      <c r="AB546307" s="7"/>
    </row>
    <row r="546308" spans="28:28">
      <c r="AB546308" s="7"/>
    </row>
    <row r="546309" spans="28:28">
      <c r="AB546309" s="7"/>
    </row>
    <row r="546310" spans="28:28">
      <c r="AB546310" s="7"/>
    </row>
    <row r="546311" spans="28:28">
      <c r="AB546311" s="7"/>
    </row>
    <row r="546312" spans="28:28">
      <c r="AB546312" s="7"/>
    </row>
    <row r="546313" spans="28:28">
      <c r="AB546313" s="7"/>
    </row>
    <row r="546314" spans="28:28">
      <c r="AB546314" s="7"/>
    </row>
    <row r="546315" spans="28:28">
      <c r="AB546315" s="7"/>
    </row>
    <row r="546316" spans="28:28">
      <c r="AB546316" s="7"/>
    </row>
    <row r="546317" spans="28:28">
      <c r="AB546317" s="7"/>
    </row>
    <row r="546318" spans="28:28">
      <c r="AB546318" s="7"/>
    </row>
    <row r="546319" spans="28:28">
      <c r="AB546319" s="7"/>
    </row>
    <row r="546320" spans="28:28">
      <c r="AB546320" s="7"/>
    </row>
    <row r="546321" spans="28:28">
      <c r="AB546321" s="7"/>
    </row>
    <row r="546322" spans="28:28">
      <c r="AB546322" s="7"/>
    </row>
    <row r="546323" spans="28:28">
      <c r="AB546323" s="7"/>
    </row>
    <row r="546324" spans="28:28">
      <c r="AB546324" s="7"/>
    </row>
    <row r="546325" spans="28:28">
      <c r="AB546325" s="7"/>
    </row>
    <row r="546326" spans="28:28">
      <c r="AB546326" s="7"/>
    </row>
    <row r="546327" spans="28:28">
      <c r="AB546327" s="7"/>
    </row>
    <row r="546328" spans="28:28">
      <c r="AB546328" s="7"/>
    </row>
    <row r="546329" spans="28:28">
      <c r="AB546329" s="7"/>
    </row>
    <row r="546330" spans="28:28">
      <c r="AB546330" s="7"/>
    </row>
    <row r="546331" spans="28:28">
      <c r="AB546331" s="7"/>
    </row>
    <row r="546332" spans="28:28">
      <c r="AB546332" s="7"/>
    </row>
    <row r="546333" spans="28:28">
      <c r="AB546333" s="7"/>
    </row>
    <row r="546334" spans="28:28">
      <c r="AB546334" s="7"/>
    </row>
    <row r="546335" spans="28:28">
      <c r="AB546335" s="7"/>
    </row>
    <row r="546336" spans="28:28">
      <c r="AB546336" s="7"/>
    </row>
    <row r="546337" spans="28:28">
      <c r="AB546337" s="7"/>
    </row>
    <row r="546338" spans="28:28">
      <c r="AB546338" s="7"/>
    </row>
    <row r="546339" spans="28:28">
      <c r="AB546339" s="7"/>
    </row>
    <row r="546340" spans="28:28">
      <c r="AB546340" s="7"/>
    </row>
    <row r="546341" spans="28:28">
      <c r="AB546341" s="7"/>
    </row>
    <row r="546342" spans="28:28">
      <c r="AB546342" s="7"/>
    </row>
    <row r="546343" spans="28:28">
      <c r="AB546343" s="7"/>
    </row>
    <row r="546344" spans="28:28">
      <c r="AB546344" s="7"/>
    </row>
    <row r="546345" spans="28:28">
      <c r="AB546345" s="7"/>
    </row>
    <row r="546346" spans="28:28">
      <c r="AB546346" s="7"/>
    </row>
    <row r="546347" spans="28:28">
      <c r="AB546347" s="7"/>
    </row>
    <row r="546348" spans="28:28">
      <c r="AB546348" s="7"/>
    </row>
    <row r="546349" spans="28:28">
      <c r="AB546349" s="7"/>
    </row>
    <row r="546350" spans="28:28">
      <c r="AB546350" s="7"/>
    </row>
    <row r="546351" spans="28:28">
      <c r="AB546351" s="7"/>
    </row>
    <row r="546352" spans="28:28">
      <c r="AB546352" s="7"/>
    </row>
    <row r="546353" spans="28:28">
      <c r="AB546353" s="7"/>
    </row>
    <row r="546354" spans="28:28">
      <c r="AB546354" s="7"/>
    </row>
    <row r="546355" spans="28:28">
      <c r="AB546355" s="7"/>
    </row>
    <row r="546356" spans="28:28">
      <c r="AB546356" s="7"/>
    </row>
    <row r="546357" spans="28:28">
      <c r="AB546357" s="7"/>
    </row>
    <row r="546358" spans="28:28">
      <c r="AB546358" s="7"/>
    </row>
    <row r="546359" spans="28:28">
      <c r="AB546359" s="7"/>
    </row>
    <row r="546360" spans="28:28">
      <c r="AB546360" s="7"/>
    </row>
    <row r="546361" spans="28:28">
      <c r="AB546361" s="7"/>
    </row>
    <row r="546362" spans="28:28">
      <c r="AB546362" s="7"/>
    </row>
    <row r="546363" spans="28:28">
      <c r="AB546363" s="7"/>
    </row>
    <row r="546364" spans="28:28">
      <c r="AB546364" s="7"/>
    </row>
    <row r="546365" spans="28:28">
      <c r="AB546365" s="7"/>
    </row>
    <row r="546366" spans="28:28">
      <c r="AB546366" s="7"/>
    </row>
    <row r="546367" spans="28:28">
      <c r="AB546367" s="7"/>
    </row>
    <row r="546368" spans="28:28">
      <c r="AB546368" s="7"/>
    </row>
    <row r="546369" spans="28:28">
      <c r="AB546369" s="7"/>
    </row>
    <row r="546370" spans="28:28">
      <c r="AB546370" s="7"/>
    </row>
    <row r="546371" spans="28:28">
      <c r="AB546371" s="7"/>
    </row>
    <row r="546372" spans="28:28">
      <c r="AB546372" s="7"/>
    </row>
    <row r="546373" spans="28:28">
      <c r="AB546373" s="7"/>
    </row>
    <row r="546374" spans="28:28">
      <c r="AB546374" s="7"/>
    </row>
    <row r="546375" spans="28:28">
      <c r="AB546375" s="7"/>
    </row>
    <row r="546376" spans="28:28">
      <c r="AB546376" s="7"/>
    </row>
    <row r="546377" spans="28:28">
      <c r="AB546377" s="7"/>
    </row>
    <row r="546378" spans="28:28">
      <c r="AB546378" s="7"/>
    </row>
    <row r="546379" spans="28:28">
      <c r="AB546379" s="7"/>
    </row>
    <row r="546380" spans="28:28">
      <c r="AB546380" s="7"/>
    </row>
    <row r="546381" spans="28:28">
      <c r="AB546381" s="7"/>
    </row>
    <row r="546382" spans="28:28">
      <c r="AB546382" s="7"/>
    </row>
    <row r="546383" spans="28:28">
      <c r="AB546383" s="7"/>
    </row>
    <row r="546384" spans="28:28">
      <c r="AB546384" s="7"/>
    </row>
    <row r="546385" spans="28:28">
      <c r="AB546385" s="7"/>
    </row>
    <row r="546386" spans="28:28">
      <c r="AB546386" s="7"/>
    </row>
    <row r="546387" spans="28:28">
      <c r="AB546387" s="7"/>
    </row>
    <row r="546388" spans="28:28">
      <c r="AB546388" s="7"/>
    </row>
    <row r="546389" spans="28:28">
      <c r="AB546389" s="7"/>
    </row>
    <row r="546390" spans="28:28">
      <c r="AB546390" s="7"/>
    </row>
    <row r="546391" spans="28:28">
      <c r="AB546391" s="7"/>
    </row>
    <row r="546392" spans="28:28">
      <c r="AB546392" s="7"/>
    </row>
    <row r="546393" spans="28:28">
      <c r="AB546393" s="7"/>
    </row>
    <row r="546394" spans="28:28">
      <c r="AB546394" s="7"/>
    </row>
    <row r="546395" spans="28:28">
      <c r="AB546395" s="7"/>
    </row>
    <row r="546396" spans="28:28">
      <c r="AB546396" s="7"/>
    </row>
    <row r="546397" spans="28:28">
      <c r="AB546397" s="7"/>
    </row>
    <row r="546398" spans="28:28">
      <c r="AB546398" s="7"/>
    </row>
    <row r="546399" spans="28:28">
      <c r="AB546399" s="7"/>
    </row>
    <row r="546400" spans="28:28">
      <c r="AB546400" s="7"/>
    </row>
    <row r="546401" spans="28:28">
      <c r="AB546401" s="7"/>
    </row>
    <row r="546402" spans="28:28">
      <c r="AB546402" s="7"/>
    </row>
    <row r="546403" spans="28:28">
      <c r="AB546403" s="7"/>
    </row>
    <row r="546404" spans="28:28">
      <c r="AB546404" s="7"/>
    </row>
    <row r="546405" spans="28:28">
      <c r="AB546405" s="7"/>
    </row>
    <row r="546406" spans="28:28">
      <c r="AB546406" s="7"/>
    </row>
    <row r="546407" spans="28:28">
      <c r="AB546407" s="7"/>
    </row>
    <row r="546408" spans="28:28">
      <c r="AB546408" s="7"/>
    </row>
    <row r="546409" spans="28:28">
      <c r="AB546409" s="7"/>
    </row>
    <row r="546410" spans="28:28">
      <c r="AB546410" s="7"/>
    </row>
    <row r="546411" spans="28:28">
      <c r="AB546411" s="7"/>
    </row>
    <row r="546412" spans="28:28">
      <c r="AB546412" s="7"/>
    </row>
    <row r="546413" spans="28:28">
      <c r="AB546413" s="7"/>
    </row>
    <row r="546414" spans="28:28">
      <c r="AB546414" s="7"/>
    </row>
    <row r="546415" spans="28:28">
      <c r="AB546415" s="7"/>
    </row>
    <row r="546416" spans="28:28">
      <c r="AB546416" s="7"/>
    </row>
    <row r="546417" spans="28:28">
      <c r="AB546417" s="7"/>
    </row>
    <row r="546418" spans="28:28">
      <c r="AB546418" s="7"/>
    </row>
    <row r="546419" spans="28:28">
      <c r="AB546419" s="7"/>
    </row>
    <row r="546420" spans="28:28">
      <c r="AB546420" s="7"/>
    </row>
    <row r="546421" spans="28:28">
      <c r="AB546421" s="7"/>
    </row>
    <row r="546422" spans="28:28">
      <c r="AB546422" s="7"/>
    </row>
    <row r="546423" spans="28:28">
      <c r="AB546423" s="7"/>
    </row>
    <row r="546424" spans="28:28">
      <c r="AB546424" s="7"/>
    </row>
    <row r="546425" spans="28:28">
      <c r="AB546425" s="7"/>
    </row>
    <row r="546426" spans="28:28">
      <c r="AB546426" s="7"/>
    </row>
    <row r="546427" spans="28:28">
      <c r="AB546427" s="7"/>
    </row>
    <row r="546428" spans="28:28">
      <c r="AB546428" s="7"/>
    </row>
    <row r="546429" spans="28:28">
      <c r="AB546429" s="7"/>
    </row>
    <row r="546430" spans="28:28">
      <c r="AB546430" s="7"/>
    </row>
    <row r="546431" spans="28:28">
      <c r="AB546431" s="7"/>
    </row>
    <row r="546432" spans="28:28">
      <c r="AB546432" s="7"/>
    </row>
    <row r="546433" spans="28:28">
      <c r="AB546433" s="7"/>
    </row>
    <row r="546434" spans="28:28">
      <c r="AB546434" s="7"/>
    </row>
    <row r="546435" spans="28:28">
      <c r="AB546435" s="7"/>
    </row>
    <row r="546436" spans="28:28">
      <c r="AB546436" s="7"/>
    </row>
    <row r="546437" spans="28:28">
      <c r="AB546437" s="7"/>
    </row>
    <row r="546438" spans="28:28">
      <c r="AB546438" s="7"/>
    </row>
    <row r="546439" spans="28:28">
      <c r="AB546439" s="7"/>
    </row>
    <row r="546440" spans="28:28">
      <c r="AB546440" s="7"/>
    </row>
    <row r="546441" spans="28:28">
      <c r="AB546441" s="7"/>
    </row>
    <row r="546442" spans="28:28">
      <c r="AB546442" s="7"/>
    </row>
    <row r="546443" spans="28:28">
      <c r="AB546443" s="7"/>
    </row>
    <row r="546444" spans="28:28">
      <c r="AB546444" s="7"/>
    </row>
    <row r="546445" spans="28:28">
      <c r="AB546445" s="7"/>
    </row>
    <row r="546446" spans="28:28">
      <c r="AB546446" s="7"/>
    </row>
    <row r="546447" spans="28:28">
      <c r="AB546447" s="7"/>
    </row>
    <row r="546448" spans="28:28">
      <c r="AB546448" s="7"/>
    </row>
    <row r="546449" spans="28:28">
      <c r="AB546449" s="7"/>
    </row>
    <row r="546450" spans="28:28">
      <c r="AB546450" s="7"/>
    </row>
    <row r="546451" spans="28:28">
      <c r="AB546451" s="7"/>
    </row>
    <row r="546452" spans="28:28">
      <c r="AB546452" s="7"/>
    </row>
    <row r="546453" spans="28:28">
      <c r="AB546453" s="7"/>
    </row>
    <row r="546454" spans="28:28">
      <c r="AB546454" s="7"/>
    </row>
    <row r="546455" spans="28:28">
      <c r="AB546455" s="7"/>
    </row>
    <row r="546456" spans="28:28">
      <c r="AB546456" s="7"/>
    </row>
    <row r="546457" spans="28:28">
      <c r="AB546457" s="7"/>
    </row>
    <row r="546458" spans="28:28">
      <c r="AB546458" s="7"/>
    </row>
    <row r="546459" spans="28:28">
      <c r="AB546459" s="7"/>
    </row>
    <row r="546460" spans="28:28">
      <c r="AB546460" s="7"/>
    </row>
    <row r="546461" spans="28:28">
      <c r="AB546461" s="7"/>
    </row>
    <row r="546462" spans="28:28">
      <c r="AB546462" s="7"/>
    </row>
    <row r="546463" spans="28:28">
      <c r="AB546463" s="7"/>
    </row>
    <row r="546464" spans="28:28">
      <c r="AB546464" s="7"/>
    </row>
    <row r="546465" spans="28:28">
      <c r="AB546465" s="7"/>
    </row>
    <row r="546466" spans="28:28">
      <c r="AB546466" s="7"/>
    </row>
    <row r="546467" spans="28:28">
      <c r="AB546467" s="7"/>
    </row>
    <row r="546468" spans="28:28">
      <c r="AB546468" s="7"/>
    </row>
    <row r="546469" spans="28:28">
      <c r="AB546469" s="7"/>
    </row>
    <row r="546470" spans="28:28">
      <c r="AB546470" s="7"/>
    </row>
    <row r="546471" spans="28:28">
      <c r="AB546471" s="7"/>
    </row>
    <row r="546472" spans="28:28">
      <c r="AB546472" s="7"/>
    </row>
    <row r="546473" spans="28:28">
      <c r="AB546473" s="7"/>
    </row>
    <row r="546474" spans="28:28">
      <c r="AB546474" s="7"/>
    </row>
    <row r="546475" spans="28:28">
      <c r="AB546475" s="7"/>
    </row>
    <row r="546476" spans="28:28">
      <c r="AB546476" s="7"/>
    </row>
    <row r="546477" spans="28:28">
      <c r="AB546477" s="7"/>
    </row>
    <row r="546478" spans="28:28">
      <c r="AB546478" s="7"/>
    </row>
    <row r="546479" spans="28:28">
      <c r="AB546479" s="7"/>
    </row>
    <row r="546480" spans="28:28">
      <c r="AB546480" s="7"/>
    </row>
    <row r="546481" spans="28:28">
      <c r="AB546481" s="7"/>
    </row>
    <row r="546482" spans="28:28">
      <c r="AB546482" s="7"/>
    </row>
    <row r="546483" spans="28:28">
      <c r="AB546483" s="7"/>
    </row>
    <row r="546484" spans="28:28">
      <c r="AB546484" s="7"/>
    </row>
    <row r="546485" spans="28:28">
      <c r="AB546485" s="7"/>
    </row>
    <row r="546486" spans="28:28">
      <c r="AB546486" s="7"/>
    </row>
    <row r="546487" spans="28:28">
      <c r="AB546487" s="7"/>
    </row>
    <row r="546488" spans="28:28">
      <c r="AB546488" s="7"/>
    </row>
    <row r="546489" spans="28:28">
      <c r="AB546489" s="7"/>
    </row>
    <row r="546490" spans="28:28">
      <c r="AB546490" s="7"/>
    </row>
    <row r="546491" spans="28:28">
      <c r="AB546491" s="7"/>
    </row>
    <row r="546492" spans="28:28">
      <c r="AB546492" s="7"/>
    </row>
    <row r="546493" spans="28:28">
      <c r="AB546493" s="7"/>
    </row>
    <row r="546494" spans="28:28">
      <c r="AB546494" s="7"/>
    </row>
    <row r="546495" spans="28:28">
      <c r="AB546495" s="7"/>
    </row>
    <row r="546496" spans="28:28">
      <c r="AB546496" s="7"/>
    </row>
    <row r="546497" spans="28:28">
      <c r="AB546497" s="7"/>
    </row>
    <row r="546498" spans="28:28">
      <c r="AB546498" s="7"/>
    </row>
    <row r="546499" spans="28:28">
      <c r="AB546499" s="7"/>
    </row>
    <row r="546500" spans="28:28">
      <c r="AB546500" s="7"/>
    </row>
    <row r="546501" spans="28:28">
      <c r="AB546501" s="7"/>
    </row>
    <row r="546502" spans="28:28">
      <c r="AB546502" s="7"/>
    </row>
    <row r="546503" spans="28:28">
      <c r="AB546503" s="7"/>
    </row>
    <row r="546504" spans="28:28">
      <c r="AB546504" s="7"/>
    </row>
    <row r="546505" spans="28:28">
      <c r="AB546505" s="7"/>
    </row>
    <row r="546506" spans="28:28">
      <c r="AB546506" s="7"/>
    </row>
    <row r="546507" spans="28:28">
      <c r="AB546507" s="7"/>
    </row>
    <row r="546508" spans="28:28">
      <c r="AB546508" s="7"/>
    </row>
    <row r="546509" spans="28:28">
      <c r="AB546509" s="7"/>
    </row>
    <row r="546510" spans="28:28">
      <c r="AB546510" s="7"/>
    </row>
    <row r="546511" spans="28:28">
      <c r="AB546511" s="7"/>
    </row>
    <row r="546512" spans="28:28">
      <c r="AB546512" s="7"/>
    </row>
    <row r="546513" spans="28:28">
      <c r="AB546513" s="7"/>
    </row>
    <row r="546514" spans="28:28">
      <c r="AB546514" s="7"/>
    </row>
    <row r="546515" spans="28:28">
      <c r="AB546515" s="7"/>
    </row>
    <row r="546516" spans="28:28">
      <c r="AB546516" s="7"/>
    </row>
    <row r="546517" spans="28:28">
      <c r="AB546517" s="7"/>
    </row>
    <row r="546518" spans="28:28">
      <c r="AB546518" s="7"/>
    </row>
    <row r="546519" spans="28:28">
      <c r="AB546519" s="7"/>
    </row>
    <row r="546520" spans="28:28">
      <c r="AB546520" s="7"/>
    </row>
    <row r="546521" spans="28:28">
      <c r="AB546521" s="7"/>
    </row>
    <row r="546522" spans="28:28">
      <c r="AB546522" s="7"/>
    </row>
    <row r="546523" spans="28:28">
      <c r="AB546523" s="7"/>
    </row>
    <row r="546524" spans="28:28">
      <c r="AB546524" s="7"/>
    </row>
    <row r="546525" spans="28:28">
      <c r="AB546525" s="7"/>
    </row>
    <row r="546526" spans="28:28">
      <c r="AB546526" s="7"/>
    </row>
    <row r="546527" spans="28:28">
      <c r="AB546527" s="7"/>
    </row>
    <row r="546528" spans="28:28">
      <c r="AB546528" s="7"/>
    </row>
    <row r="546529" spans="28:28">
      <c r="AB546529" s="7"/>
    </row>
    <row r="546530" spans="28:28">
      <c r="AB546530" s="7"/>
    </row>
    <row r="546531" spans="28:28">
      <c r="AB546531" s="7"/>
    </row>
    <row r="546532" spans="28:28">
      <c r="AB546532" s="7"/>
    </row>
    <row r="546533" spans="28:28">
      <c r="AB546533" s="7"/>
    </row>
    <row r="546534" spans="28:28">
      <c r="AB546534" s="7"/>
    </row>
    <row r="546535" spans="28:28">
      <c r="AB546535" s="7"/>
    </row>
    <row r="546536" spans="28:28">
      <c r="AB546536" s="7"/>
    </row>
    <row r="546537" spans="28:28">
      <c r="AB546537" s="7"/>
    </row>
    <row r="546538" spans="28:28">
      <c r="AB546538" s="7"/>
    </row>
    <row r="546539" spans="28:28">
      <c r="AB546539" s="7"/>
    </row>
    <row r="546540" spans="28:28">
      <c r="AB546540" s="7"/>
    </row>
    <row r="546541" spans="28:28">
      <c r="AB546541" s="7"/>
    </row>
    <row r="546542" spans="28:28">
      <c r="AB546542" s="7"/>
    </row>
    <row r="546543" spans="28:28">
      <c r="AB546543" s="7"/>
    </row>
    <row r="546544" spans="28:28">
      <c r="AB546544" s="7"/>
    </row>
    <row r="546545" spans="28:28">
      <c r="AB546545" s="7"/>
    </row>
    <row r="546546" spans="28:28">
      <c r="AB546546" s="7"/>
    </row>
    <row r="546547" spans="28:28">
      <c r="AB546547" s="7"/>
    </row>
    <row r="546548" spans="28:28">
      <c r="AB546548" s="7"/>
    </row>
    <row r="546549" spans="28:28">
      <c r="AB546549" s="7"/>
    </row>
    <row r="546550" spans="28:28">
      <c r="AB546550" s="7"/>
    </row>
    <row r="546551" spans="28:28">
      <c r="AB546551" s="7"/>
    </row>
    <row r="546552" spans="28:28">
      <c r="AB546552" s="7"/>
    </row>
    <row r="546553" spans="28:28">
      <c r="AB546553" s="7"/>
    </row>
    <row r="546554" spans="28:28">
      <c r="AB546554" s="7"/>
    </row>
    <row r="546555" spans="28:28">
      <c r="AB546555" s="7"/>
    </row>
    <row r="546556" spans="28:28">
      <c r="AB546556" s="7"/>
    </row>
    <row r="546557" spans="28:28">
      <c r="AB546557" s="7"/>
    </row>
    <row r="546558" spans="28:28">
      <c r="AB546558" s="7"/>
    </row>
    <row r="546559" spans="28:28">
      <c r="AB546559" s="7"/>
    </row>
    <row r="546560" spans="28:28">
      <c r="AB546560" s="7"/>
    </row>
    <row r="546561" spans="28:28">
      <c r="AB546561" s="7"/>
    </row>
    <row r="546562" spans="28:28">
      <c r="AB546562" s="7"/>
    </row>
    <row r="546563" spans="28:28">
      <c r="AB546563" s="7"/>
    </row>
    <row r="546564" spans="28:28">
      <c r="AB546564" s="7"/>
    </row>
    <row r="546565" spans="28:28">
      <c r="AB546565" s="7"/>
    </row>
    <row r="546566" spans="28:28">
      <c r="AB546566" s="7"/>
    </row>
    <row r="546567" spans="28:28">
      <c r="AB546567" s="7"/>
    </row>
    <row r="546568" spans="28:28">
      <c r="AB546568" s="7"/>
    </row>
    <row r="546569" spans="28:28">
      <c r="AB546569" s="7"/>
    </row>
    <row r="546570" spans="28:28">
      <c r="AB546570" s="7"/>
    </row>
    <row r="546571" spans="28:28">
      <c r="AB546571" s="7"/>
    </row>
    <row r="546572" spans="28:28">
      <c r="AB546572" s="7"/>
    </row>
    <row r="546573" spans="28:28">
      <c r="AB546573" s="7"/>
    </row>
    <row r="546574" spans="28:28">
      <c r="AB546574" s="7"/>
    </row>
    <row r="546575" spans="28:28">
      <c r="AB546575" s="7"/>
    </row>
    <row r="546576" spans="28:28">
      <c r="AB546576" s="7"/>
    </row>
    <row r="546577" spans="28:28">
      <c r="AB546577" s="7"/>
    </row>
    <row r="546578" spans="28:28">
      <c r="AB546578" s="7"/>
    </row>
    <row r="546579" spans="28:28">
      <c r="AB546579" s="7"/>
    </row>
    <row r="546580" spans="28:28">
      <c r="AB546580" s="7"/>
    </row>
    <row r="546581" spans="28:28">
      <c r="AB546581" s="7"/>
    </row>
    <row r="546582" spans="28:28">
      <c r="AB546582" s="7"/>
    </row>
    <row r="546583" spans="28:28">
      <c r="AB546583" s="7"/>
    </row>
    <row r="546584" spans="28:28">
      <c r="AB546584" s="7"/>
    </row>
    <row r="546585" spans="28:28">
      <c r="AB546585" s="7"/>
    </row>
    <row r="546586" spans="28:28">
      <c r="AB546586" s="7"/>
    </row>
    <row r="546587" spans="28:28">
      <c r="AB546587" s="7"/>
    </row>
    <row r="546588" spans="28:28">
      <c r="AB546588" s="7"/>
    </row>
    <row r="546589" spans="28:28">
      <c r="AB546589" s="7"/>
    </row>
    <row r="546590" spans="28:28">
      <c r="AB546590" s="7"/>
    </row>
    <row r="546591" spans="28:28">
      <c r="AB546591" s="7"/>
    </row>
    <row r="546592" spans="28:28">
      <c r="AB546592" s="7"/>
    </row>
    <row r="546593" spans="28:28">
      <c r="AB546593" s="7"/>
    </row>
    <row r="546594" spans="28:28">
      <c r="AB546594" s="7"/>
    </row>
    <row r="546595" spans="28:28">
      <c r="AB546595" s="7"/>
    </row>
    <row r="546596" spans="28:28">
      <c r="AB546596" s="7"/>
    </row>
    <row r="546597" spans="28:28">
      <c r="AB546597" s="7"/>
    </row>
    <row r="546598" spans="28:28">
      <c r="AB546598" s="7"/>
    </row>
    <row r="546599" spans="28:28">
      <c r="AB546599" s="7"/>
    </row>
    <row r="546600" spans="28:28">
      <c r="AB546600" s="7"/>
    </row>
    <row r="546601" spans="28:28">
      <c r="AB546601" s="7"/>
    </row>
    <row r="546602" spans="28:28">
      <c r="AB546602" s="7"/>
    </row>
    <row r="546603" spans="28:28">
      <c r="AB546603" s="7"/>
    </row>
    <row r="546604" spans="28:28">
      <c r="AB546604" s="7"/>
    </row>
    <row r="546605" spans="28:28">
      <c r="AB546605" s="7"/>
    </row>
    <row r="546606" spans="28:28">
      <c r="AB546606" s="7"/>
    </row>
    <row r="546607" spans="28:28">
      <c r="AB546607" s="7"/>
    </row>
    <row r="546608" spans="28:28">
      <c r="AB546608" s="7"/>
    </row>
    <row r="546609" spans="28:28">
      <c r="AB546609" s="7"/>
    </row>
    <row r="546610" spans="28:28">
      <c r="AB546610" s="7"/>
    </row>
    <row r="546611" spans="28:28">
      <c r="AB546611" s="7"/>
    </row>
    <row r="546612" spans="28:28">
      <c r="AB546612" s="7"/>
    </row>
    <row r="546613" spans="28:28">
      <c r="AB546613" s="7"/>
    </row>
    <row r="546614" spans="28:28">
      <c r="AB546614" s="7"/>
    </row>
    <row r="546615" spans="28:28">
      <c r="AB546615" s="7"/>
    </row>
    <row r="546616" spans="28:28">
      <c r="AB546616" s="7"/>
    </row>
    <row r="546617" spans="28:28">
      <c r="AB546617" s="7"/>
    </row>
    <row r="546618" spans="28:28">
      <c r="AB546618" s="7"/>
    </row>
    <row r="546619" spans="28:28">
      <c r="AB546619" s="7"/>
    </row>
    <row r="546620" spans="28:28">
      <c r="AB546620" s="7"/>
    </row>
    <row r="546621" spans="28:28">
      <c r="AB546621" s="7"/>
    </row>
    <row r="546622" spans="28:28">
      <c r="AB546622" s="7"/>
    </row>
    <row r="546623" spans="28:28">
      <c r="AB546623" s="7"/>
    </row>
    <row r="546624" spans="28:28">
      <c r="AB546624" s="7"/>
    </row>
    <row r="546625" spans="28:28">
      <c r="AB546625" s="7"/>
    </row>
    <row r="546626" spans="28:28">
      <c r="AB546626" s="7"/>
    </row>
    <row r="546627" spans="28:28">
      <c r="AB546627" s="7"/>
    </row>
    <row r="546628" spans="28:28">
      <c r="AB546628" s="7"/>
    </row>
    <row r="546629" spans="28:28">
      <c r="AB546629" s="7"/>
    </row>
    <row r="546630" spans="28:28">
      <c r="AB546630" s="7"/>
    </row>
    <row r="546631" spans="28:28">
      <c r="AB546631" s="7"/>
    </row>
    <row r="546632" spans="28:28">
      <c r="AB546632" s="7"/>
    </row>
    <row r="546633" spans="28:28">
      <c r="AB546633" s="7"/>
    </row>
    <row r="546634" spans="28:28">
      <c r="AB546634" s="7"/>
    </row>
    <row r="546635" spans="28:28">
      <c r="AB546635" s="7"/>
    </row>
    <row r="546636" spans="28:28">
      <c r="AB546636" s="7"/>
    </row>
    <row r="546637" spans="28:28">
      <c r="AB546637" s="7"/>
    </row>
    <row r="546638" spans="28:28">
      <c r="AB546638" s="7"/>
    </row>
    <row r="546639" spans="28:28">
      <c r="AB546639" s="7"/>
    </row>
    <row r="546640" spans="28:28">
      <c r="AB546640" s="7"/>
    </row>
    <row r="546641" spans="28:28">
      <c r="AB546641" s="7"/>
    </row>
    <row r="546642" spans="28:28">
      <c r="AB546642" s="7"/>
    </row>
    <row r="546643" spans="28:28">
      <c r="AB546643" s="7"/>
    </row>
    <row r="546644" spans="28:28">
      <c r="AB546644" s="7"/>
    </row>
    <row r="546645" spans="28:28">
      <c r="AB546645" s="7"/>
    </row>
    <row r="546646" spans="28:28">
      <c r="AB546646" s="7"/>
    </row>
    <row r="546647" spans="28:28">
      <c r="AB546647" s="7"/>
    </row>
    <row r="546648" spans="28:28">
      <c r="AB546648" s="7"/>
    </row>
    <row r="546649" spans="28:28">
      <c r="AB546649" s="7"/>
    </row>
    <row r="546650" spans="28:28">
      <c r="AB546650" s="7"/>
    </row>
    <row r="546651" spans="28:28">
      <c r="AB546651" s="7"/>
    </row>
    <row r="546652" spans="28:28">
      <c r="AB546652" s="7"/>
    </row>
    <row r="546653" spans="28:28">
      <c r="AB546653" s="7"/>
    </row>
    <row r="546654" spans="28:28">
      <c r="AB546654" s="7"/>
    </row>
    <row r="546655" spans="28:28">
      <c r="AB546655" s="7"/>
    </row>
    <row r="546656" spans="28:28">
      <c r="AB546656" s="7"/>
    </row>
    <row r="546657" spans="28:28">
      <c r="AB546657" s="7"/>
    </row>
    <row r="546658" spans="28:28">
      <c r="AB546658" s="7"/>
    </row>
    <row r="546659" spans="28:28">
      <c r="AB546659" s="7"/>
    </row>
    <row r="546660" spans="28:28">
      <c r="AB546660" s="7"/>
    </row>
    <row r="546661" spans="28:28">
      <c r="AB546661" s="7"/>
    </row>
    <row r="546662" spans="28:28">
      <c r="AB546662" s="7"/>
    </row>
    <row r="546663" spans="28:28">
      <c r="AB546663" s="7"/>
    </row>
    <row r="546664" spans="28:28">
      <c r="AB546664" s="7"/>
    </row>
    <row r="546665" spans="28:28">
      <c r="AB546665" s="7"/>
    </row>
    <row r="546666" spans="28:28">
      <c r="AB546666" s="7"/>
    </row>
    <row r="546667" spans="28:28">
      <c r="AB546667" s="7"/>
    </row>
    <row r="546668" spans="28:28">
      <c r="AB546668" s="7"/>
    </row>
    <row r="546669" spans="28:28">
      <c r="AB546669" s="7"/>
    </row>
    <row r="546670" spans="28:28">
      <c r="AB546670" s="7"/>
    </row>
    <row r="546671" spans="28:28">
      <c r="AB546671" s="7"/>
    </row>
    <row r="546672" spans="28:28">
      <c r="AB546672" s="7"/>
    </row>
    <row r="546673" spans="28:28">
      <c r="AB546673" s="7"/>
    </row>
    <row r="546674" spans="28:28">
      <c r="AB546674" s="7"/>
    </row>
    <row r="546675" spans="28:28">
      <c r="AB546675" s="7"/>
    </row>
    <row r="546676" spans="28:28">
      <c r="AB546676" s="7"/>
    </row>
    <row r="546677" spans="28:28">
      <c r="AB546677" s="7"/>
    </row>
    <row r="546678" spans="28:28">
      <c r="AB546678" s="7"/>
    </row>
    <row r="546679" spans="28:28">
      <c r="AB546679" s="7"/>
    </row>
    <row r="546680" spans="28:28">
      <c r="AB546680" s="7"/>
    </row>
    <row r="546681" spans="28:28">
      <c r="AB546681" s="7"/>
    </row>
    <row r="546682" spans="28:28">
      <c r="AB546682" s="7"/>
    </row>
    <row r="546683" spans="28:28">
      <c r="AB546683" s="7"/>
    </row>
    <row r="546684" spans="28:28">
      <c r="AB546684" s="7"/>
    </row>
    <row r="546685" spans="28:28">
      <c r="AB546685" s="7"/>
    </row>
    <row r="546686" spans="28:28">
      <c r="AB546686" s="7"/>
    </row>
    <row r="546687" spans="28:28">
      <c r="AB546687" s="7"/>
    </row>
    <row r="546688" spans="28:28">
      <c r="AB546688" s="7"/>
    </row>
    <row r="546689" spans="28:28">
      <c r="AB546689" s="7"/>
    </row>
    <row r="546690" spans="28:28">
      <c r="AB546690" s="7"/>
    </row>
    <row r="546691" spans="28:28">
      <c r="AB546691" s="7"/>
    </row>
    <row r="546692" spans="28:28">
      <c r="AB546692" s="7"/>
    </row>
    <row r="546693" spans="28:28">
      <c r="AB546693" s="7"/>
    </row>
    <row r="546694" spans="28:28">
      <c r="AB546694" s="7"/>
    </row>
    <row r="546695" spans="28:28">
      <c r="AB546695" s="7"/>
    </row>
    <row r="546696" spans="28:28">
      <c r="AB546696" s="7"/>
    </row>
    <row r="546697" spans="28:28">
      <c r="AB546697" s="7"/>
    </row>
    <row r="546698" spans="28:28">
      <c r="AB546698" s="7"/>
    </row>
    <row r="546699" spans="28:28">
      <c r="AB546699" s="7"/>
    </row>
    <row r="546700" spans="28:28">
      <c r="AB546700" s="7"/>
    </row>
    <row r="546701" spans="28:28">
      <c r="AB546701" s="7"/>
    </row>
    <row r="546702" spans="28:28">
      <c r="AB546702" s="7"/>
    </row>
    <row r="546703" spans="28:28">
      <c r="AB546703" s="7"/>
    </row>
    <row r="546704" spans="28:28">
      <c r="AB546704" s="7"/>
    </row>
    <row r="546705" spans="28:28">
      <c r="AB546705" s="7"/>
    </row>
    <row r="546706" spans="28:28">
      <c r="AB546706" s="7"/>
    </row>
    <row r="546707" spans="28:28">
      <c r="AB546707" s="7"/>
    </row>
    <row r="546708" spans="28:28">
      <c r="AB546708" s="7"/>
    </row>
    <row r="546709" spans="28:28">
      <c r="AB546709" s="7"/>
    </row>
    <row r="546710" spans="28:28">
      <c r="AB546710" s="7"/>
    </row>
    <row r="546711" spans="28:28">
      <c r="AB546711" s="7"/>
    </row>
    <row r="546712" spans="28:28">
      <c r="AB546712" s="7"/>
    </row>
    <row r="546713" spans="28:28">
      <c r="AB546713" s="7"/>
    </row>
    <row r="546714" spans="28:28">
      <c r="AB546714" s="7"/>
    </row>
    <row r="546715" spans="28:28">
      <c r="AB546715" s="7"/>
    </row>
    <row r="546716" spans="28:28">
      <c r="AB546716" s="7"/>
    </row>
    <row r="546717" spans="28:28">
      <c r="AB546717" s="7"/>
    </row>
    <row r="546718" spans="28:28">
      <c r="AB546718" s="7"/>
    </row>
    <row r="546719" spans="28:28">
      <c r="AB546719" s="7"/>
    </row>
    <row r="546720" spans="28:28">
      <c r="AB546720" s="7"/>
    </row>
    <row r="546721" spans="28:28">
      <c r="AB546721" s="7"/>
    </row>
    <row r="546722" spans="28:28">
      <c r="AB546722" s="7"/>
    </row>
    <row r="546723" spans="28:28">
      <c r="AB546723" s="7"/>
    </row>
    <row r="546724" spans="28:28">
      <c r="AB546724" s="7"/>
    </row>
    <row r="546725" spans="28:28">
      <c r="AB546725" s="7"/>
    </row>
    <row r="546726" spans="28:28">
      <c r="AB546726" s="7"/>
    </row>
    <row r="546727" spans="28:28">
      <c r="AB546727" s="7"/>
    </row>
    <row r="546728" spans="28:28">
      <c r="AB546728" s="7"/>
    </row>
    <row r="546729" spans="28:28">
      <c r="AB546729" s="7"/>
    </row>
    <row r="546730" spans="28:28">
      <c r="AB546730" s="7"/>
    </row>
    <row r="546731" spans="28:28">
      <c r="AB546731" s="7"/>
    </row>
    <row r="546732" spans="28:28">
      <c r="AB546732" s="7"/>
    </row>
    <row r="546733" spans="28:28">
      <c r="AB546733" s="7"/>
    </row>
    <row r="546734" spans="28:28">
      <c r="AB546734" s="7"/>
    </row>
    <row r="546735" spans="28:28">
      <c r="AB546735" s="7"/>
    </row>
    <row r="546736" spans="28:28">
      <c r="AB546736" s="7"/>
    </row>
    <row r="546737" spans="28:28">
      <c r="AB546737" s="7"/>
    </row>
    <row r="546738" spans="28:28">
      <c r="AB546738" s="7"/>
    </row>
    <row r="546739" spans="28:28">
      <c r="AB546739" s="7"/>
    </row>
    <row r="546740" spans="28:28">
      <c r="AB546740" s="7"/>
    </row>
    <row r="546741" spans="28:28">
      <c r="AB546741" s="7"/>
    </row>
    <row r="546742" spans="28:28">
      <c r="AB546742" s="7"/>
    </row>
    <row r="546743" spans="28:28">
      <c r="AB546743" s="7"/>
    </row>
    <row r="546744" spans="28:28">
      <c r="AB546744" s="7"/>
    </row>
    <row r="546745" spans="28:28">
      <c r="AB546745" s="7"/>
    </row>
    <row r="546746" spans="28:28">
      <c r="AB546746" s="7"/>
    </row>
    <row r="546747" spans="28:28">
      <c r="AB546747" s="7"/>
    </row>
    <row r="546748" spans="28:28">
      <c r="AB546748" s="7"/>
    </row>
    <row r="546749" spans="28:28">
      <c r="AB546749" s="7"/>
    </row>
    <row r="546750" spans="28:28">
      <c r="AB546750" s="7"/>
    </row>
    <row r="546751" spans="28:28">
      <c r="AB546751" s="7"/>
    </row>
    <row r="546752" spans="28:28">
      <c r="AB546752" s="7"/>
    </row>
    <row r="546753" spans="28:28">
      <c r="AB546753" s="7"/>
    </row>
    <row r="546754" spans="28:28">
      <c r="AB546754" s="7"/>
    </row>
    <row r="546755" spans="28:28">
      <c r="AB546755" s="7"/>
    </row>
    <row r="546756" spans="28:28">
      <c r="AB546756" s="7"/>
    </row>
    <row r="546757" spans="28:28">
      <c r="AB546757" s="7"/>
    </row>
    <row r="546758" spans="28:28">
      <c r="AB546758" s="7"/>
    </row>
    <row r="546759" spans="28:28">
      <c r="AB546759" s="7"/>
    </row>
    <row r="546760" spans="28:28">
      <c r="AB546760" s="7"/>
    </row>
    <row r="546761" spans="28:28">
      <c r="AB546761" s="7"/>
    </row>
    <row r="546762" spans="28:28">
      <c r="AB546762" s="7"/>
    </row>
    <row r="546763" spans="28:28">
      <c r="AB546763" s="7"/>
    </row>
    <row r="546764" spans="28:28">
      <c r="AB546764" s="7"/>
    </row>
    <row r="546765" spans="28:28">
      <c r="AB546765" s="7"/>
    </row>
    <row r="546766" spans="28:28">
      <c r="AB546766" s="7"/>
    </row>
    <row r="546767" spans="28:28">
      <c r="AB546767" s="7"/>
    </row>
    <row r="546768" spans="28:28">
      <c r="AB546768" s="7"/>
    </row>
    <row r="546769" spans="28:28">
      <c r="AB546769" s="7"/>
    </row>
    <row r="546770" spans="28:28">
      <c r="AB546770" s="7"/>
    </row>
    <row r="546771" spans="28:28">
      <c r="AB546771" s="7"/>
    </row>
    <row r="546772" spans="28:28">
      <c r="AB546772" s="7"/>
    </row>
    <row r="546773" spans="28:28">
      <c r="AB546773" s="7"/>
    </row>
    <row r="546774" spans="28:28">
      <c r="AB546774" s="7"/>
    </row>
    <row r="546775" spans="28:28">
      <c r="AB546775" s="7"/>
    </row>
    <row r="546776" spans="28:28">
      <c r="AB546776" s="7"/>
    </row>
    <row r="546777" spans="28:28">
      <c r="AB546777" s="7"/>
    </row>
    <row r="546778" spans="28:28">
      <c r="AB546778" s="7"/>
    </row>
    <row r="546779" spans="28:28">
      <c r="AB546779" s="7"/>
    </row>
    <row r="546780" spans="28:28">
      <c r="AB546780" s="7"/>
    </row>
    <row r="546781" spans="28:28">
      <c r="AB546781" s="7"/>
    </row>
    <row r="546782" spans="28:28">
      <c r="AB546782" s="7"/>
    </row>
    <row r="546783" spans="28:28">
      <c r="AB546783" s="7"/>
    </row>
    <row r="546784" spans="28:28">
      <c r="AB546784" s="7"/>
    </row>
    <row r="546785" spans="28:28">
      <c r="AB546785" s="7"/>
    </row>
    <row r="546786" spans="28:28">
      <c r="AB546786" s="7"/>
    </row>
    <row r="546787" spans="28:28">
      <c r="AB546787" s="7"/>
    </row>
    <row r="546788" spans="28:28">
      <c r="AB546788" s="7"/>
    </row>
    <row r="546789" spans="28:28">
      <c r="AB546789" s="7"/>
    </row>
    <row r="546790" spans="28:28">
      <c r="AB546790" s="7"/>
    </row>
    <row r="546791" spans="28:28">
      <c r="AB546791" s="7"/>
    </row>
    <row r="546792" spans="28:28">
      <c r="AB546792" s="7"/>
    </row>
    <row r="546793" spans="28:28">
      <c r="AB546793" s="7"/>
    </row>
    <row r="546794" spans="28:28">
      <c r="AB546794" s="7"/>
    </row>
    <row r="546795" spans="28:28">
      <c r="AB546795" s="7"/>
    </row>
    <row r="546796" spans="28:28">
      <c r="AB546796" s="7"/>
    </row>
    <row r="546797" spans="28:28">
      <c r="AB546797" s="7"/>
    </row>
    <row r="546798" spans="28:28">
      <c r="AB546798" s="7"/>
    </row>
    <row r="546799" spans="28:28">
      <c r="AB546799" s="7"/>
    </row>
    <row r="546800" spans="28:28">
      <c r="AB546800" s="7"/>
    </row>
    <row r="546801" spans="28:28">
      <c r="AB546801" s="7"/>
    </row>
    <row r="546802" spans="28:28">
      <c r="AB546802" s="7"/>
    </row>
    <row r="546803" spans="28:28">
      <c r="AB546803" s="7"/>
    </row>
    <row r="546804" spans="28:28">
      <c r="AB546804" s="7"/>
    </row>
    <row r="546805" spans="28:28">
      <c r="AB546805" s="7"/>
    </row>
    <row r="546806" spans="28:28">
      <c r="AB546806" s="7"/>
    </row>
    <row r="546807" spans="28:28">
      <c r="AB546807" s="7"/>
    </row>
    <row r="546808" spans="28:28">
      <c r="AB546808" s="7"/>
    </row>
    <row r="546809" spans="28:28">
      <c r="AB546809" s="7"/>
    </row>
    <row r="546810" spans="28:28">
      <c r="AB546810" s="7"/>
    </row>
    <row r="546811" spans="28:28">
      <c r="AB546811" s="7"/>
    </row>
    <row r="546812" spans="28:28">
      <c r="AB546812" s="7"/>
    </row>
    <row r="546813" spans="28:28">
      <c r="AB546813" s="7"/>
    </row>
    <row r="546814" spans="28:28">
      <c r="AB546814" s="7"/>
    </row>
    <row r="546815" spans="28:28">
      <c r="AB546815" s="7"/>
    </row>
    <row r="546816" spans="28:28">
      <c r="AB546816" s="7"/>
    </row>
    <row r="546817" spans="28:28">
      <c r="AB546817" s="7"/>
    </row>
    <row r="546818" spans="28:28">
      <c r="AB546818" s="7"/>
    </row>
    <row r="546819" spans="28:28">
      <c r="AB546819" s="7"/>
    </row>
    <row r="546820" spans="28:28">
      <c r="AB546820" s="7"/>
    </row>
    <row r="546821" spans="28:28">
      <c r="AB546821" s="7"/>
    </row>
    <row r="546822" spans="28:28">
      <c r="AB546822" s="7"/>
    </row>
    <row r="546823" spans="28:28">
      <c r="AB546823" s="7"/>
    </row>
    <row r="546824" spans="28:28">
      <c r="AB546824" s="7"/>
    </row>
    <row r="546825" spans="28:28">
      <c r="AB546825" s="7"/>
    </row>
    <row r="546826" spans="28:28">
      <c r="AB546826" s="7"/>
    </row>
    <row r="546827" spans="28:28">
      <c r="AB546827" s="7"/>
    </row>
    <row r="546828" spans="28:28">
      <c r="AB546828" s="7"/>
    </row>
    <row r="546829" spans="28:28">
      <c r="AB546829" s="7"/>
    </row>
    <row r="546830" spans="28:28">
      <c r="AB546830" s="7"/>
    </row>
    <row r="546831" spans="28:28">
      <c r="AB546831" s="7"/>
    </row>
    <row r="546832" spans="28:28">
      <c r="AB546832" s="7"/>
    </row>
    <row r="546833" spans="28:28">
      <c r="AB546833" s="7"/>
    </row>
    <row r="546834" spans="28:28">
      <c r="AB546834" s="7"/>
    </row>
    <row r="546835" spans="28:28">
      <c r="AB546835" s="7"/>
    </row>
    <row r="546836" spans="28:28">
      <c r="AB546836" s="7"/>
    </row>
    <row r="546837" spans="28:28">
      <c r="AB546837" s="7"/>
    </row>
    <row r="546838" spans="28:28">
      <c r="AB546838" s="7"/>
    </row>
    <row r="546839" spans="28:28">
      <c r="AB546839" s="7"/>
    </row>
    <row r="546840" spans="28:28">
      <c r="AB546840" s="7"/>
    </row>
    <row r="546841" spans="28:28">
      <c r="AB546841" s="7"/>
    </row>
    <row r="546842" spans="28:28">
      <c r="AB546842" s="7"/>
    </row>
    <row r="546843" spans="28:28">
      <c r="AB546843" s="7"/>
    </row>
    <row r="546844" spans="28:28">
      <c r="AB546844" s="7"/>
    </row>
    <row r="546845" spans="28:28">
      <c r="AB546845" s="7"/>
    </row>
    <row r="546846" spans="28:28">
      <c r="AB546846" s="7"/>
    </row>
    <row r="546847" spans="28:28">
      <c r="AB546847" s="7"/>
    </row>
    <row r="546848" spans="28:28">
      <c r="AB546848" s="7"/>
    </row>
    <row r="546849" spans="28:28">
      <c r="AB546849" s="7"/>
    </row>
    <row r="546850" spans="28:28">
      <c r="AB546850" s="7"/>
    </row>
    <row r="546851" spans="28:28">
      <c r="AB546851" s="7"/>
    </row>
    <row r="546852" spans="28:28">
      <c r="AB546852" s="7"/>
    </row>
    <row r="546853" spans="28:28">
      <c r="AB546853" s="7"/>
    </row>
    <row r="546854" spans="28:28">
      <c r="AB546854" s="7"/>
    </row>
    <row r="546855" spans="28:28">
      <c r="AB546855" s="7"/>
    </row>
    <row r="546856" spans="28:28">
      <c r="AB546856" s="7"/>
    </row>
    <row r="546857" spans="28:28">
      <c r="AB546857" s="7"/>
    </row>
    <row r="546858" spans="28:28">
      <c r="AB546858" s="7"/>
    </row>
    <row r="546859" spans="28:28">
      <c r="AB546859" s="7"/>
    </row>
    <row r="546860" spans="28:28">
      <c r="AB546860" s="7"/>
    </row>
    <row r="546861" spans="28:28">
      <c r="AB546861" s="7"/>
    </row>
    <row r="546862" spans="28:28">
      <c r="AB546862" s="7"/>
    </row>
    <row r="546863" spans="28:28">
      <c r="AB546863" s="7"/>
    </row>
    <row r="546864" spans="28:28">
      <c r="AB546864" s="7"/>
    </row>
    <row r="546865" spans="28:28">
      <c r="AB546865" s="7"/>
    </row>
    <row r="546866" spans="28:28">
      <c r="AB546866" s="7"/>
    </row>
    <row r="546867" spans="28:28">
      <c r="AB546867" s="7"/>
    </row>
    <row r="546868" spans="28:28">
      <c r="AB546868" s="7"/>
    </row>
    <row r="546869" spans="28:28">
      <c r="AB546869" s="7"/>
    </row>
    <row r="546870" spans="28:28">
      <c r="AB546870" s="7"/>
    </row>
    <row r="546871" spans="28:28">
      <c r="AB546871" s="7"/>
    </row>
    <row r="546872" spans="28:28">
      <c r="AB546872" s="7"/>
    </row>
    <row r="546873" spans="28:28">
      <c r="AB546873" s="7"/>
    </row>
    <row r="546874" spans="28:28">
      <c r="AB546874" s="7"/>
    </row>
    <row r="546875" spans="28:28">
      <c r="AB546875" s="7"/>
    </row>
    <row r="546876" spans="28:28">
      <c r="AB546876" s="7"/>
    </row>
    <row r="546877" spans="28:28">
      <c r="AB546877" s="7"/>
    </row>
    <row r="546878" spans="28:28">
      <c r="AB546878" s="7"/>
    </row>
    <row r="546879" spans="28:28">
      <c r="AB546879" s="7"/>
    </row>
    <row r="546880" spans="28:28">
      <c r="AB546880" s="7"/>
    </row>
    <row r="546881" spans="28:28">
      <c r="AB546881" s="7"/>
    </row>
    <row r="546882" spans="28:28">
      <c r="AB546882" s="7"/>
    </row>
    <row r="546883" spans="28:28">
      <c r="AB546883" s="7"/>
    </row>
    <row r="546884" spans="28:28">
      <c r="AB546884" s="7"/>
    </row>
    <row r="546885" spans="28:28">
      <c r="AB546885" s="7"/>
    </row>
    <row r="546886" spans="28:28">
      <c r="AB546886" s="7"/>
    </row>
    <row r="546887" spans="28:28">
      <c r="AB546887" s="7"/>
    </row>
    <row r="546888" spans="28:28">
      <c r="AB546888" s="7"/>
    </row>
    <row r="546889" spans="28:28">
      <c r="AB546889" s="7"/>
    </row>
    <row r="546890" spans="28:28">
      <c r="AB546890" s="7"/>
    </row>
    <row r="546891" spans="28:28">
      <c r="AB546891" s="7"/>
    </row>
    <row r="546892" spans="28:28">
      <c r="AB546892" s="7"/>
    </row>
    <row r="546893" spans="28:28">
      <c r="AB546893" s="7"/>
    </row>
    <row r="546894" spans="28:28">
      <c r="AB546894" s="7"/>
    </row>
    <row r="546895" spans="28:28">
      <c r="AB546895" s="7"/>
    </row>
    <row r="546896" spans="28:28">
      <c r="AB546896" s="7"/>
    </row>
    <row r="546897" spans="28:28">
      <c r="AB546897" s="7"/>
    </row>
    <row r="546898" spans="28:28">
      <c r="AB546898" s="7"/>
    </row>
    <row r="546899" spans="28:28">
      <c r="AB546899" s="7"/>
    </row>
    <row r="546900" spans="28:28">
      <c r="AB546900" s="7"/>
    </row>
    <row r="546901" spans="28:28">
      <c r="AB546901" s="7"/>
    </row>
    <row r="546902" spans="28:28">
      <c r="AB546902" s="7"/>
    </row>
    <row r="546903" spans="28:28">
      <c r="AB546903" s="7"/>
    </row>
    <row r="546904" spans="28:28">
      <c r="AB546904" s="7"/>
    </row>
    <row r="546905" spans="28:28">
      <c r="AB546905" s="7"/>
    </row>
    <row r="546906" spans="28:28">
      <c r="AB546906" s="7"/>
    </row>
    <row r="546907" spans="28:28">
      <c r="AB546907" s="7"/>
    </row>
    <row r="546908" spans="28:28">
      <c r="AB546908" s="7"/>
    </row>
    <row r="546909" spans="28:28">
      <c r="AB546909" s="7"/>
    </row>
    <row r="546910" spans="28:28">
      <c r="AB546910" s="7"/>
    </row>
    <row r="546911" spans="28:28">
      <c r="AB546911" s="7"/>
    </row>
    <row r="546912" spans="28:28">
      <c r="AB546912" s="7"/>
    </row>
    <row r="546913" spans="28:28">
      <c r="AB546913" s="7"/>
    </row>
    <row r="546914" spans="28:28">
      <c r="AB546914" s="7"/>
    </row>
    <row r="546915" spans="28:28">
      <c r="AB546915" s="7"/>
    </row>
    <row r="546916" spans="28:28">
      <c r="AB546916" s="7"/>
    </row>
    <row r="546917" spans="28:28">
      <c r="AB546917" s="7"/>
    </row>
    <row r="546918" spans="28:28">
      <c r="AB546918" s="7"/>
    </row>
    <row r="546919" spans="28:28">
      <c r="AB546919" s="7"/>
    </row>
    <row r="546920" spans="28:28">
      <c r="AB546920" s="7"/>
    </row>
    <row r="546921" spans="28:28">
      <c r="AB546921" s="7"/>
    </row>
    <row r="546922" spans="28:28">
      <c r="AB546922" s="7"/>
    </row>
    <row r="546923" spans="28:28">
      <c r="AB546923" s="7"/>
    </row>
    <row r="546924" spans="28:28">
      <c r="AB546924" s="7"/>
    </row>
    <row r="546925" spans="28:28">
      <c r="AB546925" s="7"/>
    </row>
    <row r="546926" spans="28:28">
      <c r="AB546926" s="7"/>
    </row>
    <row r="546927" spans="28:28">
      <c r="AB546927" s="7"/>
    </row>
    <row r="546928" spans="28:28">
      <c r="AB546928" s="7"/>
    </row>
    <row r="546929" spans="28:28">
      <c r="AB546929" s="7"/>
    </row>
    <row r="546930" spans="28:28">
      <c r="AB546930" s="7"/>
    </row>
    <row r="546931" spans="28:28">
      <c r="AB546931" s="7"/>
    </row>
    <row r="546932" spans="28:28">
      <c r="AB546932" s="7"/>
    </row>
    <row r="546933" spans="28:28">
      <c r="AB546933" s="7"/>
    </row>
    <row r="546934" spans="28:28">
      <c r="AB546934" s="7"/>
    </row>
    <row r="546935" spans="28:28">
      <c r="AB546935" s="7"/>
    </row>
    <row r="546936" spans="28:28">
      <c r="AB546936" s="7"/>
    </row>
    <row r="546937" spans="28:28">
      <c r="AB546937" s="7"/>
    </row>
    <row r="546938" spans="28:28">
      <c r="AB546938" s="7"/>
    </row>
    <row r="546939" spans="28:28">
      <c r="AB546939" s="7"/>
    </row>
    <row r="546940" spans="28:28">
      <c r="AB546940" s="7"/>
    </row>
    <row r="546941" spans="28:28">
      <c r="AB546941" s="7"/>
    </row>
    <row r="546942" spans="28:28">
      <c r="AB546942" s="7"/>
    </row>
    <row r="546943" spans="28:28">
      <c r="AB546943" s="7"/>
    </row>
    <row r="546944" spans="28:28">
      <c r="AB546944" s="7"/>
    </row>
    <row r="546945" spans="28:28">
      <c r="AB546945" s="7"/>
    </row>
    <row r="546946" spans="28:28">
      <c r="AB546946" s="7"/>
    </row>
    <row r="546947" spans="28:28">
      <c r="AB546947" s="7"/>
    </row>
    <row r="546948" spans="28:28">
      <c r="AB546948" s="7"/>
    </row>
    <row r="546949" spans="28:28">
      <c r="AB546949" s="7"/>
    </row>
    <row r="546950" spans="28:28">
      <c r="AB546950" s="7"/>
    </row>
    <row r="546951" spans="28:28">
      <c r="AB546951" s="7"/>
    </row>
    <row r="546952" spans="28:28">
      <c r="AB546952" s="7"/>
    </row>
    <row r="546953" spans="28:28">
      <c r="AB546953" s="7"/>
    </row>
    <row r="546954" spans="28:28">
      <c r="AB546954" s="7"/>
    </row>
    <row r="546955" spans="28:28">
      <c r="AB546955" s="7"/>
    </row>
    <row r="546956" spans="28:28">
      <c r="AB546956" s="7"/>
    </row>
    <row r="546957" spans="28:28">
      <c r="AB546957" s="7"/>
    </row>
    <row r="546958" spans="28:28">
      <c r="AB546958" s="7"/>
    </row>
    <row r="546959" spans="28:28">
      <c r="AB546959" s="7"/>
    </row>
    <row r="546960" spans="28:28">
      <c r="AB546960" s="7"/>
    </row>
    <row r="546961" spans="28:28">
      <c r="AB546961" s="7"/>
    </row>
    <row r="546962" spans="28:28">
      <c r="AB546962" s="7"/>
    </row>
    <row r="546963" spans="28:28">
      <c r="AB546963" s="7"/>
    </row>
    <row r="546964" spans="28:28">
      <c r="AB546964" s="7"/>
    </row>
    <row r="546965" spans="28:28">
      <c r="AB546965" s="7"/>
    </row>
    <row r="546966" spans="28:28">
      <c r="AB546966" s="7"/>
    </row>
    <row r="546967" spans="28:28">
      <c r="AB546967" s="7"/>
    </row>
    <row r="546968" spans="28:28">
      <c r="AB546968" s="7"/>
    </row>
    <row r="546969" spans="28:28">
      <c r="AB546969" s="7"/>
    </row>
    <row r="546970" spans="28:28">
      <c r="AB546970" s="7"/>
    </row>
    <row r="546971" spans="28:28">
      <c r="AB546971" s="7"/>
    </row>
    <row r="546972" spans="28:28">
      <c r="AB546972" s="7"/>
    </row>
    <row r="546973" spans="28:28">
      <c r="AB546973" s="7"/>
    </row>
    <row r="546974" spans="28:28">
      <c r="AB546974" s="7"/>
    </row>
    <row r="546975" spans="28:28">
      <c r="AB546975" s="7"/>
    </row>
    <row r="546976" spans="28:28">
      <c r="AB546976" s="7"/>
    </row>
    <row r="546977" spans="28:28">
      <c r="AB546977" s="7"/>
    </row>
    <row r="546978" spans="28:28">
      <c r="AB546978" s="7"/>
    </row>
    <row r="546979" spans="28:28">
      <c r="AB546979" s="7"/>
    </row>
    <row r="546980" spans="28:28">
      <c r="AB546980" s="7"/>
    </row>
    <row r="546981" spans="28:28">
      <c r="AB546981" s="7"/>
    </row>
    <row r="546982" spans="28:28">
      <c r="AB546982" s="7"/>
    </row>
    <row r="546983" spans="28:28">
      <c r="AB546983" s="7"/>
    </row>
    <row r="546984" spans="28:28">
      <c r="AB546984" s="7"/>
    </row>
    <row r="546985" spans="28:28">
      <c r="AB546985" s="7"/>
    </row>
    <row r="546986" spans="28:28">
      <c r="AB546986" s="7"/>
    </row>
    <row r="546987" spans="28:28">
      <c r="AB546987" s="7"/>
    </row>
    <row r="546988" spans="28:28">
      <c r="AB546988" s="7"/>
    </row>
    <row r="546989" spans="28:28">
      <c r="AB546989" s="7"/>
    </row>
    <row r="546990" spans="28:28">
      <c r="AB546990" s="7"/>
    </row>
    <row r="546991" spans="28:28">
      <c r="AB546991" s="7"/>
    </row>
    <row r="546992" spans="28:28">
      <c r="AB546992" s="7"/>
    </row>
    <row r="546993" spans="28:28">
      <c r="AB546993" s="7"/>
    </row>
    <row r="546994" spans="28:28">
      <c r="AB546994" s="7"/>
    </row>
    <row r="546995" spans="28:28">
      <c r="AB546995" s="7"/>
    </row>
    <row r="546996" spans="28:28">
      <c r="AB546996" s="7"/>
    </row>
    <row r="546997" spans="28:28">
      <c r="AB546997" s="7"/>
    </row>
    <row r="546998" spans="28:28">
      <c r="AB546998" s="7"/>
    </row>
    <row r="546999" spans="28:28">
      <c r="AB546999" s="7"/>
    </row>
    <row r="547000" spans="28:28">
      <c r="AB547000" s="7"/>
    </row>
    <row r="547001" spans="28:28">
      <c r="AB547001" s="7"/>
    </row>
    <row r="547002" spans="28:28">
      <c r="AB547002" s="7"/>
    </row>
    <row r="547003" spans="28:28">
      <c r="AB547003" s="7"/>
    </row>
    <row r="547004" spans="28:28">
      <c r="AB547004" s="7"/>
    </row>
    <row r="547005" spans="28:28">
      <c r="AB547005" s="7"/>
    </row>
    <row r="547006" spans="28:28">
      <c r="AB547006" s="7"/>
    </row>
    <row r="547007" spans="28:28">
      <c r="AB547007" s="7"/>
    </row>
    <row r="547008" spans="28:28">
      <c r="AB547008" s="7"/>
    </row>
    <row r="547009" spans="28:28">
      <c r="AB547009" s="7"/>
    </row>
    <row r="547010" spans="28:28">
      <c r="AB547010" s="7"/>
    </row>
    <row r="547011" spans="28:28">
      <c r="AB547011" s="7"/>
    </row>
    <row r="547012" spans="28:28">
      <c r="AB547012" s="7"/>
    </row>
    <row r="547013" spans="28:28">
      <c r="AB547013" s="7"/>
    </row>
    <row r="547014" spans="28:28">
      <c r="AB547014" s="7"/>
    </row>
    <row r="547015" spans="28:28">
      <c r="AB547015" s="7"/>
    </row>
    <row r="547016" spans="28:28">
      <c r="AB547016" s="7"/>
    </row>
    <row r="547017" spans="28:28">
      <c r="AB547017" s="7"/>
    </row>
    <row r="547018" spans="28:28">
      <c r="AB547018" s="7"/>
    </row>
    <row r="547019" spans="28:28">
      <c r="AB547019" s="7"/>
    </row>
    <row r="547020" spans="28:28">
      <c r="AB547020" s="7"/>
    </row>
    <row r="547021" spans="28:28">
      <c r="AB547021" s="7"/>
    </row>
    <row r="547022" spans="28:28">
      <c r="AB547022" s="7"/>
    </row>
    <row r="547023" spans="28:28">
      <c r="AB547023" s="7"/>
    </row>
    <row r="547024" spans="28:28">
      <c r="AB547024" s="7"/>
    </row>
    <row r="547025" spans="28:28">
      <c r="AB547025" s="7"/>
    </row>
    <row r="547026" spans="28:28">
      <c r="AB547026" s="7"/>
    </row>
    <row r="547027" spans="28:28">
      <c r="AB547027" s="7"/>
    </row>
    <row r="547028" spans="28:28">
      <c r="AB547028" s="7"/>
    </row>
    <row r="547029" spans="28:28">
      <c r="AB547029" s="7"/>
    </row>
    <row r="547030" spans="28:28">
      <c r="AB547030" s="7"/>
    </row>
    <row r="547031" spans="28:28">
      <c r="AB547031" s="7"/>
    </row>
    <row r="547032" spans="28:28">
      <c r="AB547032" s="7"/>
    </row>
    <row r="547033" spans="28:28">
      <c r="AB547033" s="7"/>
    </row>
    <row r="547034" spans="28:28">
      <c r="AB547034" s="7"/>
    </row>
    <row r="547035" spans="28:28">
      <c r="AB547035" s="7"/>
    </row>
    <row r="547036" spans="28:28">
      <c r="AB547036" s="7"/>
    </row>
    <row r="547037" spans="28:28">
      <c r="AB547037" s="7"/>
    </row>
    <row r="547038" spans="28:28">
      <c r="AB547038" s="7"/>
    </row>
    <row r="547039" spans="28:28">
      <c r="AB547039" s="7"/>
    </row>
    <row r="547040" spans="28:28">
      <c r="AB547040" s="7"/>
    </row>
    <row r="547041" spans="28:28">
      <c r="AB547041" s="7"/>
    </row>
    <row r="547042" spans="28:28">
      <c r="AB547042" s="7"/>
    </row>
    <row r="547043" spans="28:28">
      <c r="AB547043" s="7"/>
    </row>
    <row r="547044" spans="28:28">
      <c r="AB547044" s="7"/>
    </row>
    <row r="547045" spans="28:28">
      <c r="AB547045" s="7"/>
    </row>
    <row r="547046" spans="28:28">
      <c r="AB547046" s="7"/>
    </row>
    <row r="547047" spans="28:28">
      <c r="AB547047" s="7"/>
    </row>
    <row r="547048" spans="28:28">
      <c r="AB547048" s="7"/>
    </row>
    <row r="547049" spans="28:28">
      <c r="AB547049" s="7"/>
    </row>
    <row r="547050" spans="28:28">
      <c r="AB547050" s="7"/>
    </row>
    <row r="547051" spans="28:28">
      <c r="AB547051" s="7"/>
    </row>
    <row r="547052" spans="28:28">
      <c r="AB547052" s="7"/>
    </row>
    <row r="547053" spans="28:28">
      <c r="AB547053" s="7"/>
    </row>
    <row r="547054" spans="28:28">
      <c r="AB547054" s="7"/>
    </row>
    <row r="547055" spans="28:28">
      <c r="AB547055" s="7"/>
    </row>
    <row r="547056" spans="28:28">
      <c r="AB547056" s="7"/>
    </row>
    <row r="547057" spans="28:28">
      <c r="AB547057" s="7"/>
    </row>
    <row r="547058" spans="28:28">
      <c r="AB547058" s="7"/>
    </row>
    <row r="547059" spans="28:28">
      <c r="AB547059" s="7"/>
    </row>
    <row r="547060" spans="28:28">
      <c r="AB547060" s="7"/>
    </row>
    <row r="547061" spans="28:28">
      <c r="AB547061" s="7"/>
    </row>
    <row r="547062" spans="28:28">
      <c r="AB547062" s="7"/>
    </row>
    <row r="547063" spans="28:28">
      <c r="AB547063" s="7"/>
    </row>
    <row r="547064" spans="28:28">
      <c r="AB547064" s="7"/>
    </row>
    <row r="547065" spans="28:28">
      <c r="AB547065" s="7"/>
    </row>
    <row r="547066" spans="28:28">
      <c r="AB547066" s="7"/>
    </row>
    <row r="547067" spans="28:28">
      <c r="AB547067" s="7"/>
    </row>
    <row r="547068" spans="28:28">
      <c r="AB547068" s="7"/>
    </row>
    <row r="547069" spans="28:28">
      <c r="AB547069" s="7"/>
    </row>
    <row r="547070" spans="28:28">
      <c r="AB547070" s="7"/>
    </row>
    <row r="547071" spans="28:28">
      <c r="AB547071" s="7"/>
    </row>
    <row r="547072" spans="28:28">
      <c r="AB547072" s="7"/>
    </row>
    <row r="547073" spans="28:28">
      <c r="AB547073" s="7"/>
    </row>
    <row r="547074" spans="28:28">
      <c r="AB547074" s="7"/>
    </row>
    <row r="547075" spans="28:28">
      <c r="AB547075" s="7"/>
    </row>
    <row r="547076" spans="28:28">
      <c r="AB547076" s="7"/>
    </row>
    <row r="547077" spans="28:28">
      <c r="AB547077" s="7"/>
    </row>
    <row r="547078" spans="28:28">
      <c r="AB547078" s="7"/>
    </row>
    <row r="547079" spans="28:28">
      <c r="AB547079" s="7"/>
    </row>
    <row r="547080" spans="28:28">
      <c r="AB547080" s="7"/>
    </row>
    <row r="547081" spans="28:28">
      <c r="AB547081" s="7"/>
    </row>
    <row r="547082" spans="28:28">
      <c r="AB547082" s="7"/>
    </row>
    <row r="547083" spans="28:28">
      <c r="AB547083" s="7"/>
    </row>
    <row r="547084" spans="28:28">
      <c r="AB547084" s="7"/>
    </row>
    <row r="547085" spans="28:28">
      <c r="AB547085" s="7"/>
    </row>
    <row r="547086" spans="28:28">
      <c r="AB547086" s="7"/>
    </row>
    <row r="547087" spans="28:28">
      <c r="AB547087" s="7"/>
    </row>
    <row r="547088" spans="28:28">
      <c r="AB547088" s="7"/>
    </row>
    <row r="547089" spans="28:28">
      <c r="AB547089" s="7"/>
    </row>
    <row r="547090" spans="28:28">
      <c r="AB547090" s="7"/>
    </row>
    <row r="547091" spans="28:28">
      <c r="AB547091" s="7"/>
    </row>
    <row r="547092" spans="28:28">
      <c r="AB547092" s="7"/>
    </row>
    <row r="547093" spans="28:28">
      <c r="AB547093" s="7"/>
    </row>
    <row r="547094" spans="28:28">
      <c r="AB547094" s="7"/>
    </row>
    <row r="547095" spans="28:28">
      <c r="AB547095" s="7"/>
    </row>
    <row r="547096" spans="28:28">
      <c r="AB547096" s="7"/>
    </row>
    <row r="547097" spans="28:28">
      <c r="AB547097" s="7"/>
    </row>
    <row r="547098" spans="28:28">
      <c r="AB547098" s="7"/>
    </row>
    <row r="547099" spans="28:28">
      <c r="AB547099" s="7"/>
    </row>
    <row r="547100" spans="28:28">
      <c r="AB547100" s="7"/>
    </row>
    <row r="547101" spans="28:28">
      <c r="AB547101" s="7"/>
    </row>
    <row r="547102" spans="28:28">
      <c r="AB547102" s="7"/>
    </row>
    <row r="547103" spans="28:28">
      <c r="AB547103" s="7"/>
    </row>
    <row r="547104" spans="28:28">
      <c r="AB547104" s="7"/>
    </row>
    <row r="547105" spans="28:28">
      <c r="AB547105" s="7"/>
    </row>
    <row r="547106" spans="28:28">
      <c r="AB547106" s="7"/>
    </row>
    <row r="547107" spans="28:28">
      <c r="AB547107" s="7"/>
    </row>
    <row r="547108" spans="28:28">
      <c r="AB547108" s="7"/>
    </row>
    <row r="547109" spans="28:28">
      <c r="AB547109" s="7"/>
    </row>
    <row r="547110" spans="28:28">
      <c r="AB547110" s="7"/>
    </row>
    <row r="547111" spans="28:28">
      <c r="AB547111" s="7"/>
    </row>
    <row r="547112" spans="28:28">
      <c r="AB547112" s="7"/>
    </row>
    <row r="547113" spans="28:28">
      <c r="AB547113" s="7"/>
    </row>
    <row r="547114" spans="28:28">
      <c r="AB547114" s="7"/>
    </row>
    <row r="547115" spans="28:28">
      <c r="AB547115" s="7"/>
    </row>
    <row r="547116" spans="28:28">
      <c r="AB547116" s="7"/>
    </row>
    <row r="547117" spans="28:28">
      <c r="AB547117" s="7"/>
    </row>
    <row r="547118" spans="28:28">
      <c r="AB547118" s="7"/>
    </row>
    <row r="547119" spans="28:28">
      <c r="AB547119" s="7"/>
    </row>
    <row r="547120" spans="28:28">
      <c r="AB547120" s="7"/>
    </row>
    <row r="547121" spans="28:28">
      <c r="AB547121" s="7"/>
    </row>
    <row r="547122" spans="28:28">
      <c r="AB547122" s="7"/>
    </row>
    <row r="547123" spans="28:28">
      <c r="AB547123" s="7"/>
    </row>
    <row r="547124" spans="28:28">
      <c r="AB547124" s="7"/>
    </row>
    <row r="547125" spans="28:28">
      <c r="AB547125" s="7"/>
    </row>
    <row r="547126" spans="28:28">
      <c r="AB547126" s="7"/>
    </row>
    <row r="547127" spans="28:28">
      <c r="AB547127" s="7"/>
    </row>
    <row r="547128" spans="28:28">
      <c r="AB547128" s="7"/>
    </row>
    <row r="547129" spans="28:28">
      <c r="AB547129" s="7"/>
    </row>
    <row r="547130" spans="28:28">
      <c r="AB547130" s="7"/>
    </row>
    <row r="547131" spans="28:28">
      <c r="AB547131" s="7"/>
    </row>
    <row r="547132" spans="28:28">
      <c r="AB547132" s="7"/>
    </row>
    <row r="547133" spans="28:28">
      <c r="AB547133" s="7"/>
    </row>
    <row r="547134" spans="28:28">
      <c r="AB547134" s="7"/>
    </row>
    <row r="547135" spans="28:28">
      <c r="AB547135" s="7"/>
    </row>
    <row r="547136" spans="28:28">
      <c r="AB547136" s="7"/>
    </row>
    <row r="547137" spans="28:28">
      <c r="AB547137" s="7"/>
    </row>
    <row r="547138" spans="28:28">
      <c r="AB547138" s="7"/>
    </row>
    <row r="547139" spans="28:28">
      <c r="AB547139" s="7"/>
    </row>
    <row r="547140" spans="28:28">
      <c r="AB547140" s="7"/>
    </row>
    <row r="547141" spans="28:28">
      <c r="AB547141" s="7"/>
    </row>
    <row r="547142" spans="28:28">
      <c r="AB547142" s="7"/>
    </row>
    <row r="547143" spans="28:28">
      <c r="AB547143" s="7"/>
    </row>
    <row r="547144" spans="28:28">
      <c r="AB547144" s="7"/>
    </row>
    <row r="547145" spans="28:28">
      <c r="AB547145" s="7"/>
    </row>
    <row r="547146" spans="28:28">
      <c r="AB547146" s="7"/>
    </row>
    <row r="547147" spans="28:28">
      <c r="AB547147" s="7"/>
    </row>
    <row r="547148" spans="28:28">
      <c r="AB547148" s="7"/>
    </row>
    <row r="547149" spans="28:28">
      <c r="AB547149" s="7"/>
    </row>
    <row r="547150" spans="28:28">
      <c r="AB547150" s="7"/>
    </row>
    <row r="547151" spans="28:28">
      <c r="AB547151" s="7"/>
    </row>
    <row r="547152" spans="28:28">
      <c r="AB547152" s="7"/>
    </row>
    <row r="547153" spans="28:28">
      <c r="AB547153" s="7"/>
    </row>
    <row r="547154" spans="28:28">
      <c r="AB547154" s="7"/>
    </row>
    <row r="547155" spans="28:28">
      <c r="AB547155" s="7"/>
    </row>
    <row r="547156" spans="28:28">
      <c r="AB547156" s="7"/>
    </row>
    <row r="547157" spans="28:28">
      <c r="AB547157" s="7"/>
    </row>
    <row r="547158" spans="28:28">
      <c r="AB547158" s="7"/>
    </row>
    <row r="547159" spans="28:28">
      <c r="AB547159" s="7"/>
    </row>
    <row r="547160" spans="28:28">
      <c r="AB547160" s="7"/>
    </row>
    <row r="547161" spans="28:28">
      <c r="AB547161" s="7"/>
    </row>
    <row r="547162" spans="28:28">
      <c r="AB547162" s="7"/>
    </row>
    <row r="547163" spans="28:28">
      <c r="AB547163" s="7"/>
    </row>
    <row r="547164" spans="28:28">
      <c r="AB547164" s="7"/>
    </row>
    <row r="547165" spans="28:28">
      <c r="AB547165" s="7"/>
    </row>
    <row r="547166" spans="28:28">
      <c r="AB547166" s="7"/>
    </row>
    <row r="547167" spans="28:28">
      <c r="AB547167" s="7"/>
    </row>
    <row r="547168" spans="28:28">
      <c r="AB547168" s="7"/>
    </row>
    <row r="547169" spans="28:28">
      <c r="AB547169" s="7"/>
    </row>
    <row r="547170" spans="28:28">
      <c r="AB547170" s="7"/>
    </row>
    <row r="547171" spans="28:28">
      <c r="AB547171" s="7"/>
    </row>
    <row r="547172" spans="28:28">
      <c r="AB547172" s="7"/>
    </row>
    <row r="547173" spans="28:28">
      <c r="AB547173" s="7"/>
    </row>
    <row r="547174" spans="28:28">
      <c r="AB547174" s="7"/>
    </row>
    <row r="547175" spans="28:28">
      <c r="AB547175" s="7"/>
    </row>
    <row r="547176" spans="28:28">
      <c r="AB547176" s="7"/>
    </row>
    <row r="547177" spans="28:28">
      <c r="AB547177" s="7"/>
    </row>
    <row r="547178" spans="28:28">
      <c r="AB547178" s="7"/>
    </row>
    <row r="547179" spans="28:28">
      <c r="AB547179" s="7"/>
    </row>
    <row r="547180" spans="28:28">
      <c r="AB547180" s="7"/>
    </row>
    <row r="547181" spans="28:28">
      <c r="AB547181" s="7"/>
    </row>
    <row r="547182" spans="28:28">
      <c r="AB547182" s="7"/>
    </row>
    <row r="547183" spans="28:28">
      <c r="AB547183" s="7"/>
    </row>
    <row r="547184" spans="28:28">
      <c r="AB547184" s="7"/>
    </row>
    <row r="547185" spans="28:28">
      <c r="AB547185" s="7"/>
    </row>
    <row r="547186" spans="28:28">
      <c r="AB547186" s="7"/>
    </row>
    <row r="547187" spans="28:28">
      <c r="AB547187" s="7"/>
    </row>
    <row r="547188" spans="28:28">
      <c r="AB547188" s="7"/>
    </row>
    <row r="547189" spans="28:28">
      <c r="AB547189" s="7"/>
    </row>
    <row r="547190" spans="28:28">
      <c r="AB547190" s="7"/>
    </row>
    <row r="547191" spans="28:28">
      <c r="AB547191" s="7"/>
    </row>
    <row r="547192" spans="28:28">
      <c r="AB547192" s="7"/>
    </row>
    <row r="547193" spans="28:28">
      <c r="AB547193" s="7"/>
    </row>
    <row r="547194" spans="28:28">
      <c r="AB547194" s="7"/>
    </row>
    <row r="547195" spans="28:28">
      <c r="AB547195" s="7"/>
    </row>
    <row r="547196" spans="28:28">
      <c r="AB547196" s="7"/>
    </row>
    <row r="547197" spans="28:28">
      <c r="AB547197" s="7"/>
    </row>
    <row r="547198" spans="28:28">
      <c r="AB547198" s="7"/>
    </row>
    <row r="547199" spans="28:28">
      <c r="AB547199" s="7"/>
    </row>
    <row r="547200" spans="28:28">
      <c r="AB547200" s="7"/>
    </row>
    <row r="547201" spans="28:28">
      <c r="AB547201" s="7"/>
    </row>
    <row r="547202" spans="28:28">
      <c r="AB547202" s="7"/>
    </row>
    <row r="547203" spans="28:28">
      <c r="AB547203" s="7"/>
    </row>
    <row r="547204" spans="28:28">
      <c r="AB547204" s="7"/>
    </row>
    <row r="547205" spans="28:28">
      <c r="AB547205" s="7"/>
    </row>
    <row r="547206" spans="28:28">
      <c r="AB547206" s="7"/>
    </row>
    <row r="547207" spans="28:28">
      <c r="AB547207" s="7"/>
    </row>
    <row r="547208" spans="28:28">
      <c r="AB547208" s="7"/>
    </row>
    <row r="547209" spans="28:28">
      <c r="AB547209" s="7"/>
    </row>
    <row r="547210" spans="28:28">
      <c r="AB547210" s="7"/>
    </row>
    <row r="547211" spans="28:28">
      <c r="AB547211" s="7"/>
    </row>
    <row r="547212" spans="28:28">
      <c r="AB547212" s="7"/>
    </row>
    <row r="547213" spans="28:28">
      <c r="AB547213" s="7"/>
    </row>
    <row r="547214" spans="28:28">
      <c r="AB547214" s="7"/>
    </row>
    <row r="547215" spans="28:28">
      <c r="AB547215" s="7"/>
    </row>
    <row r="547216" spans="28:28">
      <c r="AB547216" s="7"/>
    </row>
    <row r="547217" spans="28:28">
      <c r="AB547217" s="7"/>
    </row>
    <row r="547218" spans="28:28">
      <c r="AB547218" s="7"/>
    </row>
    <row r="547219" spans="28:28">
      <c r="AB547219" s="7"/>
    </row>
    <row r="547220" spans="28:28">
      <c r="AB547220" s="7"/>
    </row>
    <row r="547221" spans="28:28">
      <c r="AB547221" s="7"/>
    </row>
    <row r="547222" spans="28:28">
      <c r="AB547222" s="7"/>
    </row>
    <row r="547223" spans="28:28">
      <c r="AB547223" s="7"/>
    </row>
    <row r="547224" spans="28:28">
      <c r="AB547224" s="7"/>
    </row>
    <row r="547225" spans="28:28">
      <c r="AB547225" s="7"/>
    </row>
    <row r="547226" spans="28:28">
      <c r="AB547226" s="7"/>
    </row>
    <row r="547227" spans="28:28">
      <c r="AB547227" s="7"/>
    </row>
    <row r="547228" spans="28:28">
      <c r="AB547228" s="7"/>
    </row>
    <row r="547229" spans="28:28">
      <c r="AB547229" s="7"/>
    </row>
    <row r="547230" spans="28:28">
      <c r="AB547230" s="7"/>
    </row>
    <row r="547231" spans="28:28">
      <c r="AB547231" s="7"/>
    </row>
    <row r="547232" spans="28:28">
      <c r="AB547232" s="7"/>
    </row>
    <row r="547233" spans="28:28">
      <c r="AB547233" s="7"/>
    </row>
    <row r="547234" spans="28:28">
      <c r="AB547234" s="7"/>
    </row>
    <row r="547235" spans="28:28">
      <c r="AB547235" s="7"/>
    </row>
    <row r="547236" spans="28:28">
      <c r="AB547236" s="7"/>
    </row>
    <row r="547237" spans="28:28">
      <c r="AB547237" s="7"/>
    </row>
    <row r="547238" spans="28:28">
      <c r="AB547238" s="7"/>
    </row>
    <row r="547239" spans="28:28">
      <c r="AB547239" s="7"/>
    </row>
    <row r="547240" spans="28:28">
      <c r="AB547240" s="7"/>
    </row>
    <row r="547241" spans="28:28">
      <c r="AB547241" s="7"/>
    </row>
    <row r="547242" spans="28:28">
      <c r="AB547242" s="7"/>
    </row>
    <row r="547243" spans="28:28">
      <c r="AB547243" s="7"/>
    </row>
    <row r="547244" spans="28:28">
      <c r="AB547244" s="7"/>
    </row>
    <row r="547245" spans="28:28">
      <c r="AB547245" s="7"/>
    </row>
    <row r="547246" spans="28:28">
      <c r="AB547246" s="7"/>
    </row>
    <row r="547247" spans="28:28">
      <c r="AB547247" s="7"/>
    </row>
    <row r="547248" spans="28:28">
      <c r="AB547248" s="7"/>
    </row>
    <row r="547249" spans="28:28">
      <c r="AB547249" s="7"/>
    </row>
    <row r="547250" spans="28:28">
      <c r="AB547250" s="7"/>
    </row>
    <row r="547251" spans="28:28">
      <c r="AB547251" s="7"/>
    </row>
    <row r="547252" spans="28:28">
      <c r="AB547252" s="7"/>
    </row>
    <row r="547253" spans="28:28">
      <c r="AB547253" s="7"/>
    </row>
    <row r="547254" spans="28:28">
      <c r="AB547254" s="7"/>
    </row>
    <row r="547255" spans="28:28">
      <c r="AB547255" s="7"/>
    </row>
    <row r="547256" spans="28:28">
      <c r="AB547256" s="7"/>
    </row>
    <row r="547257" spans="28:28">
      <c r="AB547257" s="7"/>
    </row>
    <row r="547258" spans="28:28">
      <c r="AB547258" s="7"/>
    </row>
    <row r="547259" spans="28:28">
      <c r="AB547259" s="7"/>
    </row>
    <row r="547260" spans="28:28">
      <c r="AB547260" s="7"/>
    </row>
    <row r="547261" spans="28:28">
      <c r="AB547261" s="7"/>
    </row>
    <row r="547262" spans="28:28">
      <c r="AB547262" s="7"/>
    </row>
    <row r="547263" spans="28:28">
      <c r="AB547263" s="7"/>
    </row>
    <row r="547264" spans="28:28">
      <c r="AB547264" s="7"/>
    </row>
    <row r="547265" spans="28:28">
      <c r="AB547265" s="7"/>
    </row>
    <row r="547266" spans="28:28">
      <c r="AB547266" s="7"/>
    </row>
    <row r="547267" spans="28:28">
      <c r="AB547267" s="7"/>
    </row>
    <row r="547268" spans="28:28">
      <c r="AB547268" s="7"/>
    </row>
    <row r="547269" spans="28:28">
      <c r="AB547269" s="7"/>
    </row>
    <row r="547270" spans="28:28">
      <c r="AB547270" s="7"/>
    </row>
    <row r="547271" spans="28:28">
      <c r="AB547271" s="7"/>
    </row>
    <row r="547272" spans="28:28">
      <c r="AB547272" s="7"/>
    </row>
    <row r="547273" spans="28:28">
      <c r="AB547273" s="7"/>
    </row>
    <row r="547274" spans="28:28">
      <c r="AB547274" s="7"/>
    </row>
    <row r="547275" spans="28:28">
      <c r="AB547275" s="7"/>
    </row>
    <row r="547276" spans="28:28">
      <c r="AB547276" s="7"/>
    </row>
    <row r="547277" spans="28:28">
      <c r="AB547277" s="7"/>
    </row>
    <row r="547278" spans="28:28">
      <c r="AB547278" s="7"/>
    </row>
    <row r="547279" spans="28:28">
      <c r="AB547279" s="7"/>
    </row>
    <row r="547280" spans="28:28">
      <c r="AB547280" s="7"/>
    </row>
    <row r="547281" spans="28:28">
      <c r="AB547281" s="7"/>
    </row>
    <row r="547282" spans="28:28">
      <c r="AB547282" s="7"/>
    </row>
    <row r="547283" spans="28:28">
      <c r="AB547283" s="7"/>
    </row>
    <row r="547284" spans="28:28">
      <c r="AB547284" s="7"/>
    </row>
    <row r="547285" spans="28:28">
      <c r="AB547285" s="7"/>
    </row>
    <row r="547286" spans="28:28">
      <c r="AB547286" s="7"/>
    </row>
    <row r="547287" spans="28:28">
      <c r="AB547287" s="7"/>
    </row>
    <row r="547288" spans="28:28">
      <c r="AB547288" s="7"/>
    </row>
    <row r="547289" spans="28:28">
      <c r="AB547289" s="7"/>
    </row>
    <row r="547290" spans="28:28">
      <c r="AB547290" s="7"/>
    </row>
    <row r="547291" spans="28:28">
      <c r="AB547291" s="7"/>
    </row>
    <row r="547292" spans="28:28">
      <c r="AB547292" s="7"/>
    </row>
    <row r="547293" spans="28:28">
      <c r="AB547293" s="7"/>
    </row>
    <row r="547294" spans="28:28">
      <c r="AB547294" s="7"/>
    </row>
    <row r="547295" spans="28:28">
      <c r="AB547295" s="7"/>
    </row>
    <row r="547296" spans="28:28">
      <c r="AB547296" s="7"/>
    </row>
    <row r="547297" spans="28:28">
      <c r="AB547297" s="7"/>
    </row>
    <row r="547298" spans="28:28">
      <c r="AB547298" s="7"/>
    </row>
    <row r="547299" spans="28:28">
      <c r="AB547299" s="7"/>
    </row>
    <row r="547300" spans="28:28">
      <c r="AB547300" s="7"/>
    </row>
    <row r="547301" spans="28:28">
      <c r="AB547301" s="7"/>
    </row>
    <row r="547302" spans="28:28">
      <c r="AB547302" s="7"/>
    </row>
    <row r="547303" spans="28:28">
      <c r="AB547303" s="7"/>
    </row>
    <row r="547304" spans="28:28">
      <c r="AB547304" s="7"/>
    </row>
    <row r="547305" spans="28:28">
      <c r="AB547305" s="7"/>
    </row>
    <row r="547306" spans="28:28">
      <c r="AB547306" s="7"/>
    </row>
    <row r="547307" spans="28:28">
      <c r="AB547307" s="7"/>
    </row>
    <row r="547308" spans="28:28">
      <c r="AB547308" s="7"/>
    </row>
    <row r="547309" spans="28:28">
      <c r="AB547309" s="7"/>
    </row>
    <row r="547310" spans="28:28">
      <c r="AB547310" s="7"/>
    </row>
    <row r="547311" spans="28:28">
      <c r="AB547311" s="7"/>
    </row>
    <row r="547312" spans="28:28">
      <c r="AB547312" s="7"/>
    </row>
    <row r="547313" spans="28:28">
      <c r="AB547313" s="7"/>
    </row>
    <row r="547314" spans="28:28">
      <c r="AB547314" s="7"/>
    </row>
    <row r="547315" spans="28:28">
      <c r="AB547315" s="7"/>
    </row>
    <row r="547316" spans="28:28">
      <c r="AB547316" s="7"/>
    </row>
    <row r="547317" spans="28:28">
      <c r="AB547317" s="7"/>
    </row>
    <row r="547318" spans="28:28">
      <c r="AB547318" s="7"/>
    </row>
    <row r="547319" spans="28:28">
      <c r="AB547319" s="7"/>
    </row>
    <row r="547320" spans="28:28">
      <c r="AB547320" s="7"/>
    </row>
    <row r="547321" spans="28:28">
      <c r="AB547321" s="7"/>
    </row>
    <row r="547322" spans="28:28">
      <c r="AB547322" s="7"/>
    </row>
    <row r="547323" spans="28:28">
      <c r="AB547323" s="7"/>
    </row>
    <row r="547324" spans="28:28">
      <c r="AB547324" s="7"/>
    </row>
    <row r="547325" spans="28:28">
      <c r="AB547325" s="7"/>
    </row>
    <row r="547326" spans="28:28">
      <c r="AB547326" s="7"/>
    </row>
    <row r="547327" spans="28:28">
      <c r="AB547327" s="7"/>
    </row>
    <row r="547328" spans="28:28">
      <c r="AB547328" s="7"/>
    </row>
    <row r="547329" spans="28:28">
      <c r="AB547329" s="7"/>
    </row>
    <row r="547330" spans="28:28">
      <c r="AB547330" s="7"/>
    </row>
    <row r="547331" spans="28:28">
      <c r="AB547331" s="7"/>
    </row>
    <row r="547332" spans="28:28">
      <c r="AB547332" s="7"/>
    </row>
    <row r="547333" spans="28:28">
      <c r="AB547333" s="7"/>
    </row>
    <row r="547334" spans="28:28">
      <c r="AB547334" s="7"/>
    </row>
    <row r="547335" spans="28:28">
      <c r="AB547335" s="7"/>
    </row>
    <row r="547336" spans="28:28">
      <c r="AB547336" s="7"/>
    </row>
    <row r="547337" spans="28:28">
      <c r="AB547337" s="7"/>
    </row>
    <row r="547338" spans="28:28">
      <c r="AB547338" s="7"/>
    </row>
    <row r="547339" spans="28:28">
      <c r="AB547339" s="7"/>
    </row>
    <row r="547340" spans="28:28">
      <c r="AB547340" s="7"/>
    </row>
    <row r="547341" spans="28:28">
      <c r="AB547341" s="7"/>
    </row>
    <row r="547342" spans="28:28">
      <c r="AB547342" s="7"/>
    </row>
    <row r="547343" spans="28:28">
      <c r="AB547343" s="7"/>
    </row>
    <row r="547344" spans="28:28">
      <c r="AB547344" s="7"/>
    </row>
    <row r="547345" spans="28:28">
      <c r="AB547345" s="7"/>
    </row>
    <row r="547346" spans="28:28">
      <c r="AB547346" s="7"/>
    </row>
    <row r="547347" spans="28:28">
      <c r="AB547347" s="7"/>
    </row>
    <row r="547348" spans="28:28">
      <c r="AB547348" s="7"/>
    </row>
    <row r="547349" spans="28:28">
      <c r="AB547349" s="7"/>
    </row>
    <row r="547350" spans="28:28">
      <c r="AB547350" s="7"/>
    </row>
    <row r="547351" spans="28:28">
      <c r="AB547351" s="7"/>
    </row>
    <row r="547352" spans="28:28">
      <c r="AB547352" s="7"/>
    </row>
    <row r="547353" spans="28:28">
      <c r="AB547353" s="7"/>
    </row>
    <row r="547354" spans="28:28">
      <c r="AB547354" s="7"/>
    </row>
    <row r="547355" spans="28:28">
      <c r="AB547355" s="7"/>
    </row>
    <row r="547356" spans="28:28">
      <c r="AB547356" s="7"/>
    </row>
    <row r="547357" spans="28:28">
      <c r="AB547357" s="7"/>
    </row>
    <row r="547358" spans="28:28">
      <c r="AB547358" s="7"/>
    </row>
    <row r="547359" spans="28:28">
      <c r="AB547359" s="7"/>
    </row>
    <row r="547360" spans="28:28">
      <c r="AB547360" s="7"/>
    </row>
    <row r="547361" spans="28:28">
      <c r="AB547361" s="7"/>
    </row>
    <row r="547362" spans="28:28">
      <c r="AB547362" s="7"/>
    </row>
    <row r="547363" spans="28:28">
      <c r="AB547363" s="7"/>
    </row>
    <row r="547364" spans="28:28">
      <c r="AB547364" s="7"/>
    </row>
    <row r="547365" spans="28:28">
      <c r="AB547365" s="7"/>
    </row>
    <row r="547366" spans="28:28">
      <c r="AB547366" s="7"/>
    </row>
    <row r="547367" spans="28:28">
      <c r="AB547367" s="7"/>
    </row>
    <row r="547368" spans="28:28">
      <c r="AB547368" s="7"/>
    </row>
    <row r="547369" spans="28:28">
      <c r="AB547369" s="7"/>
    </row>
    <row r="547370" spans="28:28">
      <c r="AB547370" s="7"/>
    </row>
    <row r="547371" spans="28:28">
      <c r="AB547371" s="7"/>
    </row>
    <row r="547372" spans="28:28">
      <c r="AB547372" s="7"/>
    </row>
    <row r="547373" spans="28:28">
      <c r="AB547373" s="7"/>
    </row>
    <row r="547374" spans="28:28">
      <c r="AB547374" s="7"/>
    </row>
    <row r="547375" spans="28:28">
      <c r="AB547375" s="7"/>
    </row>
    <row r="547376" spans="28:28">
      <c r="AB547376" s="7"/>
    </row>
    <row r="547377" spans="28:28">
      <c r="AB547377" s="7"/>
    </row>
    <row r="547378" spans="28:28">
      <c r="AB547378" s="7"/>
    </row>
    <row r="547379" spans="28:28">
      <c r="AB547379" s="7"/>
    </row>
    <row r="547380" spans="28:28">
      <c r="AB547380" s="7"/>
    </row>
    <row r="547381" spans="28:28">
      <c r="AB547381" s="7"/>
    </row>
    <row r="547382" spans="28:28">
      <c r="AB547382" s="7"/>
    </row>
    <row r="547383" spans="28:28">
      <c r="AB547383" s="7"/>
    </row>
    <row r="547384" spans="28:28">
      <c r="AB547384" s="7"/>
    </row>
    <row r="547385" spans="28:28">
      <c r="AB547385" s="7"/>
    </row>
    <row r="547386" spans="28:28">
      <c r="AB547386" s="7"/>
    </row>
    <row r="547387" spans="28:28">
      <c r="AB547387" s="7"/>
    </row>
    <row r="547388" spans="28:28">
      <c r="AB547388" s="7"/>
    </row>
    <row r="547389" spans="28:28">
      <c r="AB547389" s="7"/>
    </row>
    <row r="547390" spans="28:28">
      <c r="AB547390" s="7"/>
    </row>
    <row r="547391" spans="28:28">
      <c r="AB547391" s="7"/>
    </row>
    <row r="547392" spans="28:28">
      <c r="AB547392" s="7"/>
    </row>
    <row r="547393" spans="28:28">
      <c r="AB547393" s="7"/>
    </row>
    <row r="547394" spans="28:28">
      <c r="AB547394" s="7"/>
    </row>
    <row r="547395" spans="28:28">
      <c r="AB547395" s="7"/>
    </row>
    <row r="547396" spans="28:28">
      <c r="AB547396" s="7"/>
    </row>
    <row r="547397" spans="28:28">
      <c r="AB547397" s="7"/>
    </row>
    <row r="547398" spans="28:28">
      <c r="AB547398" s="7"/>
    </row>
    <row r="547399" spans="28:28">
      <c r="AB547399" s="7"/>
    </row>
    <row r="547400" spans="28:28">
      <c r="AB547400" s="7"/>
    </row>
    <row r="547401" spans="28:28">
      <c r="AB547401" s="7"/>
    </row>
    <row r="547402" spans="28:28">
      <c r="AB547402" s="7"/>
    </row>
    <row r="547403" spans="28:28">
      <c r="AB547403" s="7"/>
    </row>
    <row r="547404" spans="28:28">
      <c r="AB547404" s="7"/>
    </row>
    <row r="547405" spans="28:28">
      <c r="AB547405" s="7"/>
    </row>
    <row r="547406" spans="28:28">
      <c r="AB547406" s="7"/>
    </row>
    <row r="547407" spans="28:28">
      <c r="AB547407" s="7"/>
    </row>
    <row r="547408" spans="28:28">
      <c r="AB547408" s="7"/>
    </row>
    <row r="547409" spans="28:28">
      <c r="AB547409" s="7"/>
    </row>
    <row r="547410" spans="28:28">
      <c r="AB547410" s="7"/>
    </row>
    <row r="547411" spans="28:28">
      <c r="AB547411" s="7"/>
    </row>
    <row r="547412" spans="28:28">
      <c r="AB547412" s="7"/>
    </row>
    <row r="547413" spans="28:28">
      <c r="AB547413" s="7"/>
    </row>
    <row r="547414" spans="28:28">
      <c r="AB547414" s="7"/>
    </row>
    <row r="547415" spans="28:28">
      <c r="AB547415" s="7"/>
    </row>
    <row r="547416" spans="28:28">
      <c r="AB547416" s="7"/>
    </row>
    <row r="547417" spans="28:28">
      <c r="AB547417" s="7"/>
    </row>
    <row r="547418" spans="28:28">
      <c r="AB547418" s="7"/>
    </row>
    <row r="547419" spans="28:28">
      <c r="AB547419" s="7"/>
    </row>
    <row r="547420" spans="28:28">
      <c r="AB547420" s="7"/>
    </row>
    <row r="547421" spans="28:28">
      <c r="AB547421" s="7"/>
    </row>
    <row r="547422" spans="28:28">
      <c r="AB547422" s="7"/>
    </row>
    <row r="547423" spans="28:28">
      <c r="AB547423" s="7"/>
    </row>
    <row r="547424" spans="28:28">
      <c r="AB547424" s="7"/>
    </row>
    <row r="547425" spans="28:28">
      <c r="AB547425" s="7"/>
    </row>
    <row r="547426" spans="28:28">
      <c r="AB547426" s="7"/>
    </row>
    <row r="547427" spans="28:28">
      <c r="AB547427" s="7"/>
    </row>
    <row r="547428" spans="28:28">
      <c r="AB547428" s="7"/>
    </row>
    <row r="547429" spans="28:28">
      <c r="AB547429" s="7"/>
    </row>
    <row r="547430" spans="28:28">
      <c r="AB547430" s="7"/>
    </row>
    <row r="547431" spans="28:28">
      <c r="AB547431" s="7"/>
    </row>
    <row r="547432" spans="28:28">
      <c r="AB547432" s="7"/>
    </row>
    <row r="547433" spans="28:28">
      <c r="AB547433" s="7"/>
    </row>
    <row r="547434" spans="28:28">
      <c r="AB547434" s="7"/>
    </row>
    <row r="547435" spans="28:28">
      <c r="AB547435" s="7"/>
    </row>
    <row r="547436" spans="28:28">
      <c r="AB547436" s="7"/>
    </row>
    <row r="547437" spans="28:28">
      <c r="AB547437" s="7"/>
    </row>
    <row r="547438" spans="28:28">
      <c r="AB547438" s="7"/>
    </row>
    <row r="547439" spans="28:28">
      <c r="AB547439" s="7"/>
    </row>
    <row r="547440" spans="28:28">
      <c r="AB547440" s="7"/>
    </row>
    <row r="547441" spans="28:28">
      <c r="AB547441" s="7"/>
    </row>
    <row r="547442" spans="28:28">
      <c r="AB547442" s="7"/>
    </row>
    <row r="547443" spans="28:28">
      <c r="AB547443" s="7"/>
    </row>
    <row r="547444" spans="28:28">
      <c r="AB547444" s="7"/>
    </row>
    <row r="547445" spans="28:28">
      <c r="AB547445" s="7"/>
    </row>
    <row r="547446" spans="28:28">
      <c r="AB547446" s="7"/>
    </row>
    <row r="547447" spans="28:28">
      <c r="AB547447" s="7"/>
    </row>
    <row r="547448" spans="28:28">
      <c r="AB547448" s="7"/>
    </row>
    <row r="547449" spans="28:28">
      <c r="AB547449" s="7"/>
    </row>
    <row r="547450" spans="28:28">
      <c r="AB547450" s="7"/>
    </row>
    <row r="547451" spans="28:28">
      <c r="AB547451" s="7"/>
    </row>
    <row r="547452" spans="28:28">
      <c r="AB547452" s="7"/>
    </row>
    <row r="547453" spans="28:28">
      <c r="AB547453" s="7"/>
    </row>
    <row r="547454" spans="28:28">
      <c r="AB547454" s="7"/>
    </row>
    <row r="547455" spans="28:28">
      <c r="AB547455" s="7"/>
    </row>
    <row r="547456" spans="28:28">
      <c r="AB547456" s="7"/>
    </row>
    <row r="547457" spans="28:28">
      <c r="AB547457" s="7"/>
    </row>
    <row r="547458" spans="28:28">
      <c r="AB547458" s="7"/>
    </row>
    <row r="547459" spans="28:28">
      <c r="AB547459" s="7"/>
    </row>
    <row r="547460" spans="28:28">
      <c r="AB547460" s="7"/>
    </row>
    <row r="547461" spans="28:28">
      <c r="AB547461" s="7"/>
    </row>
    <row r="547462" spans="28:28">
      <c r="AB547462" s="7"/>
    </row>
    <row r="547463" spans="28:28">
      <c r="AB547463" s="7"/>
    </row>
    <row r="547464" spans="28:28">
      <c r="AB547464" s="7"/>
    </row>
    <row r="547465" spans="28:28">
      <c r="AB547465" s="7"/>
    </row>
    <row r="547466" spans="28:28">
      <c r="AB547466" s="7"/>
    </row>
    <row r="547467" spans="28:28">
      <c r="AB547467" s="7"/>
    </row>
    <row r="547468" spans="28:28">
      <c r="AB547468" s="7"/>
    </row>
    <row r="547469" spans="28:28">
      <c r="AB547469" s="7"/>
    </row>
    <row r="547470" spans="28:28">
      <c r="AB547470" s="7"/>
    </row>
    <row r="547471" spans="28:28">
      <c r="AB547471" s="7"/>
    </row>
    <row r="547472" spans="28:28">
      <c r="AB547472" s="7"/>
    </row>
    <row r="547473" spans="28:28">
      <c r="AB547473" s="7"/>
    </row>
    <row r="547474" spans="28:28">
      <c r="AB547474" s="7"/>
    </row>
    <row r="547475" spans="28:28">
      <c r="AB547475" s="7"/>
    </row>
    <row r="547476" spans="28:28">
      <c r="AB547476" s="7"/>
    </row>
    <row r="547477" spans="28:28">
      <c r="AB547477" s="7"/>
    </row>
    <row r="547478" spans="28:28">
      <c r="AB547478" s="7"/>
    </row>
    <row r="547479" spans="28:28">
      <c r="AB547479" s="7"/>
    </row>
    <row r="547480" spans="28:28">
      <c r="AB547480" s="7"/>
    </row>
    <row r="547481" spans="28:28">
      <c r="AB547481" s="7"/>
    </row>
    <row r="547482" spans="28:28">
      <c r="AB547482" s="7"/>
    </row>
    <row r="547483" spans="28:28">
      <c r="AB547483" s="7"/>
    </row>
    <row r="547484" spans="28:28">
      <c r="AB547484" s="7"/>
    </row>
    <row r="547485" spans="28:28">
      <c r="AB547485" s="7"/>
    </row>
    <row r="547486" spans="28:28">
      <c r="AB547486" s="7"/>
    </row>
    <row r="547487" spans="28:28">
      <c r="AB547487" s="7"/>
    </row>
    <row r="547488" spans="28:28">
      <c r="AB547488" s="7"/>
    </row>
    <row r="547489" spans="28:28">
      <c r="AB547489" s="7"/>
    </row>
    <row r="547490" spans="28:28">
      <c r="AB547490" s="7"/>
    </row>
    <row r="547491" spans="28:28">
      <c r="AB547491" s="7"/>
    </row>
    <row r="547492" spans="28:28">
      <c r="AB547492" s="7"/>
    </row>
    <row r="547493" spans="28:28">
      <c r="AB547493" s="7"/>
    </row>
    <row r="547494" spans="28:28">
      <c r="AB547494" s="7"/>
    </row>
    <row r="547495" spans="28:28">
      <c r="AB547495" s="7"/>
    </row>
    <row r="547496" spans="28:28">
      <c r="AB547496" s="7"/>
    </row>
    <row r="547497" spans="28:28">
      <c r="AB547497" s="7"/>
    </row>
    <row r="547498" spans="28:28">
      <c r="AB547498" s="7"/>
    </row>
    <row r="547499" spans="28:28">
      <c r="AB547499" s="7"/>
    </row>
    <row r="547500" spans="28:28">
      <c r="AB547500" s="7"/>
    </row>
    <row r="547501" spans="28:28">
      <c r="AB547501" s="7"/>
    </row>
    <row r="547502" spans="28:28">
      <c r="AB547502" s="7"/>
    </row>
    <row r="547503" spans="28:28">
      <c r="AB547503" s="7"/>
    </row>
    <row r="547504" spans="28:28">
      <c r="AB547504" s="7"/>
    </row>
    <row r="547505" spans="28:28">
      <c r="AB547505" s="7"/>
    </row>
    <row r="547506" spans="28:28">
      <c r="AB547506" s="7"/>
    </row>
    <row r="547507" spans="28:28">
      <c r="AB547507" s="7"/>
    </row>
    <row r="547508" spans="28:28">
      <c r="AB547508" s="7"/>
    </row>
    <row r="547509" spans="28:28">
      <c r="AB547509" s="7"/>
    </row>
    <row r="547510" spans="28:28">
      <c r="AB547510" s="7"/>
    </row>
    <row r="547511" spans="28:28">
      <c r="AB547511" s="7"/>
    </row>
    <row r="547512" spans="28:28">
      <c r="AB547512" s="7"/>
    </row>
    <row r="547513" spans="28:28">
      <c r="AB547513" s="7"/>
    </row>
    <row r="547514" spans="28:28">
      <c r="AB547514" s="7"/>
    </row>
    <row r="547515" spans="28:28">
      <c r="AB547515" s="7"/>
    </row>
    <row r="547516" spans="28:28">
      <c r="AB547516" s="7"/>
    </row>
    <row r="547517" spans="28:28">
      <c r="AB547517" s="7"/>
    </row>
    <row r="547518" spans="28:28">
      <c r="AB547518" s="7"/>
    </row>
    <row r="547519" spans="28:28">
      <c r="AB547519" s="7"/>
    </row>
    <row r="547520" spans="28:28">
      <c r="AB547520" s="7"/>
    </row>
    <row r="547521" spans="28:28">
      <c r="AB547521" s="7"/>
    </row>
    <row r="547522" spans="28:28">
      <c r="AB547522" s="7"/>
    </row>
    <row r="547523" spans="28:28">
      <c r="AB547523" s="7"/>
    </row>
    <row r="547524" spans="28:28">
      <c r="AB547524" s="7"/>
    </row>
    <row r="547525" spans="28:28">
      <c r="AB547525" s="7"/>
    </row>
    <row r="547526" spans="28:28">
      <c r="AB547526" s="7"/>
    </row>
    <row r="547527" spans="28:28">
      <c r="AB547527" s="7"/>
    </row>
    <row r="547528" spans="28:28">
      <c r="AB547528" s="7"/>
    </row>
    <row r="547529" spans="28:28">
      <c r="AB547529" s="7"/>
    </row>
    <row r="547530" spans="28:28">
      <c r="AB547530" s="7"/>
    </row>
    <row r="547531" spans="28:28">
      <c r="AB547531" s="7"/>
    </row>
    <row r="547532" spans="28:28">
      <c r="AB547532" s="7"/>
    </row>
    <row r="547533" spans="28:28">
      <c r="AB547533" s="7"/>
    </row>
    <row r="547534" spans="28:28">
      <c r="AB547534" s="7"/>
    </row>
    <row r="547535" spans="28:28">
      <c r="AB547535" s="7"/>
    </row>
    <row r="547536" spans="28:28">
      <c r="AB547536" s="7"/>
    </row>
    <row r="547537" spans="28:28">
      <c r="AB547537" s="7"/>
    </row>
    <row r="547538" spans="28:28">
      <c r="AB547538" s="7"/>
    </row>
    <row r="547539" spans="28:28">
      <c r="AB547539" s="7"/>
    </row>
    <row r="547540" spans="28:28">
      <c r="AB547540" s="7"/>
    </row>
    <row r="547541" spans="28:28">
      <c r="AB547541" s="7"/>
    </row>
    <row r="547542" spans="28:28">
      <c r="AB547542" s="7"/>
    </row>
    <row r="547543" spans="28:28">
      <c r="AB547543" s="7"/>
    </row>
    <row r="547544" spans="28:28">
      <c r="AB547544" s="7"/>
    </row>
    <row r="547545" spans="28:28">
      <c r="AB547545" s="7"/>
    </row>
    <row r="547546" spans="28:28">
      <c r="AB547546" s="7"/>
    </row>
    <row r="547547" spans="28:28">
      <c r="AB547547" s="7"/>
    </row>
    <row r="547548" spans="28:28">
      <c r="AB547548" s="7"/>
    </row>
    <row r="547549" spans="28:28">
      <c r="AB547549" s="7"/>
    </row>
    <row r="547550" spans="28:28">
      <c r="AB547550" s="7"/>
    </row>
    <row r="547551" spans="28:28">
      <c r="AB547551" s="7"/>
    </row>
    <row r="547552" spans="28:28">
      <c r="AB547552" s="7"/>
    </row>
    <row r="547553" spans="28:28">
      <c r="AB547553" s="7"/>
    </row>
    <row r="547554" spans="28:28">
      <c r="AB547554" s="7"/>
    </row>
    <row r="547555" spans="28:28">
      <c r="AB547555" s="7"/>
    </row>
    <row r="547556" spans="28:28">
      <c r="AB547556" s="7"/>
    </row>
    <row r="547557" spans="28:28">
      <c r="AB547557" s="7"/>
    </row>
    <row r="547558" spans="28:28">
      <c r="AB547558" s="7"/>
    </row>
    <row r="547559" spans="28:28">
      <c r="AB547559" s="7"/>
    </row>
    <row r="547560" spans="28:28">
      <c r="AB547560" s="7"/>
    </row>
    <row r="547561" spans="28:28">
      <c r="AB547561" s="7"/>
    </row>
    <row r="547562" spans="28:28">
      <c r="AB547562" s="7"/>
    </row>
    <row r="547563" spans="28:28">
      <c r="AB547563" s="7"/>
    </row>
    <row r="547564" spans="28:28">
      <c r="AB547564" s="7"/>
    </row>
    <row r="547565" spans="28:28">
      <c r="AB547565" s="7"/>
    </row>
    <row r="547566" spans="28:28">
      <c r="AB547566" s="7"/>
    </row>
    <row r="547567" spans="28:28">
      <c r="AB547567" s="7"/>
    </row>
    <row r="547568" spans="28:28">
      <c r="AB547568" s="7"/>
    </row>
    <row r="547569" spans="28:28">
      <c r="AB547569" s="7"/>
    </row>
    <row r="547570" spans="28:28">
      <c r="AB547570" s="7"/>
    </row>
    <row r="547571" spans="28:28">
      <c r="AB547571" s="7"/>
    </row>
    <row r="547572" spans="28:28">
      <c r="AB547572" s="7"/>
    </row>
    <row r="547573" spans="28:28">
      <c r="AB547573" s="7"/>
    </row>
    <row r="547574" spans="28:28">
      <c r="AB547574" s="7"/>
    </row>
    <row r="547575" spans="28:28">
      <c r="AB547575" s="7"/>
    </row>
    <row r="547576" spans="28:28">
      <c r="AB547576" s="7"/>
    </row>
    <row r="547577" spans="28:28">
      <c r="AB547577" s="7"/>
    </row>
    <row r="547578" spans="28:28">
      <c r="AB547578" s="7"/>
    </row>
    <row r="547579" spans="28:28">
      <c r="AB547579" s="7"/>
    </row>
    <row r="547580" spans="28:28">
      <c r="AB547580" s="7"/>
    </row>
    <row r="547581" spans="28:28">
      <c r="AB547581" s="7"/>
    </row>
    <row r="547582" spans="28:28">
      <c r="AB547582" s="7"/>
    </row>
    <row r="547583" spans="28:28">
      <c r="AB547583" s="7"/>
    </row>
    <row r="547584" spans="28:28">
      <c r="AB547584" s="7"/>
    </row>
    <row r="547585" spans="28:28">
      <c r="AB547585" s="7"/>
    </row>
    <row r="547586" spans="28:28">
      <c r="AB547586" s="7"/>
    </row>
    <row r="547587" spans="28:28">
      <c r="AB547587" s="7"/>
    </row>
    <row r="547588" spans="28:28">
      <c r="AB547588" s="7"/>
    </row>
    <row r="547589" spans="28:28">
      <c r="AB547589" s="7"/>
    </row>
    <row r="547590" spans="28:28">
      <c r="AB547590" s="7"/>
    </row>
    <row r="547591" spans="28:28">
      <c r="AB547591" s="7"/>
    </row>
    <row r="547592" spans="28:28">
      <c r="AB547592" s="7"/>
    </row>
    <row r="547593" spans="28:28">
      <c r="AB547593" s="7"/>
    </row>
    <row r="547594" spans="28:28">
      <c r="AB547594" s="7"/>
    </row>
    <row r="547595" spans="28:28">
      <c r="AB547595" s="7"/>
    </row>
    <row r="547596" spans="28:28">
      <c r="AB547596" s="7"/>
    </row>
    <row r="547597" spans="28:28">
      <c r="AB547597" s="7"/>
    </row>
    <row r="547598" spans="28:28">
      <c r="AB547598" s="7"/>
    </row>
    <row r="547599" spans="28:28">
      <c r="AB547599" s="7"/>
    </row>
    <row r="547600" spans="28:28">
      <c r="AB547600" s="7"/>
    </row>
    <row r="547601" spans="28:28">
      <c r="AB547601" s="7"/>
    </row>
    <row r="547602" spans="28:28">
      <c r="AB547602" s="7"/>
    </row>
    <row r="547603" spans="28:28">
      <c r="AB547603" s="7"/>
    </row>
    <row r="547604" spans="28:28">
      <c r="AB547604" s="7"/>
    </row>
    <row r="547605" spans="28:28">
      <c r="AB547605" s="7"/>
    </row>
    <row r="547606" spans="28:28">
      <c r="AB547606" s="7"/>
    </row>
    <row r="547607" spans="28:28">
      <c r="AB547607" s="7"/>
    </row>
    <row r="547608" spans="28:28">
      <c r="AB547608" s="7"/>
    </row>
    <row r="547609" spans="28:28">
      <c r="AB547609" s="7"/>
    </row>
    <row r="547610" spans="28:28">
      <c r="AB547610" s="7"/>
    </row>
    <row r="547611" spans="28:28">
      <c r="AB547611" s="7"/>
    </row>
    <row r="547612" spans="28:28">
      <c r="AB547612" s="7"/>
    </row>
    <row r="547613" spans="28:28">
      <c r="AB547613" s="7"/>
    </row>
    <row r="547614" spans="28:28">
      <c r="AB547614" s="7"/>
    </row>
    <row r="547615" spans="28:28">
      <c r="AB547615" s="7"/>
    </row>
    <row r="547616" spans="28:28">
      <c r="AB547616" s="7"/>
    </row>
    <row r="547617" spans="28:28">
      <c r="AB547617" s="7"/>
    </row>
    <row r="547618" spans="28:28">
      <c r="AB547618" s="7"/>
    </row>
    <row r="547619" spans="28:28">
      <c r="AB547619" s="7"/>
    </row>
    <row r="547620" spans="28:28">
      <c r="AB547620" s="7"/>
    </row>
    <row r="547621" spans="28:28">
      <c r="AB547621" s="7"/>
    </row>
    <row r="547622" spans="28:28">
      <c r="AB547622" s="7"/>
    </row>
    <row r="547623" spans="28:28">
      <c r="AB547623" s="7"/>
    </row>
    <row r="547624" spans="28:28">
      <c r="AB547624" s="7"/>
    </row>
    <row r="547625" spans="28:28">
      <c r="AB547625" s="7"/>
    </row>
    <row r="547626" spans="28:28">
      <c r="AB547626" s="7"/>
    </row>
    <row r="547627" spans="28:28">
      <c r="AB547627" s="7"/>
    </row>
    <row r="547628" spans="28:28">
      <c r="AB547628" s="7"/>
    </row>
    <row r="547629" spans="28:28">
      <c r="AB547629" s="7"/>
    </row>
    <row r="547630" spans="28:28">
      <c r="AB547630" s="7"/>
    </row>
    <row r="547631" spans="28:28">
      <c r="AB547631" s="7"/>
    </row>
    <row r="547632" spans="28:28">
      <c r="AB547632" s="7"/>
    </row>
    <row r="547633" spans="28:28">
      <c r="AB547633" s="7"/>
    </row>
    <row r="547634" spans="28:28">
      <c r="AB547634" s="7"/>
    </row>
    <row r="547635" spans="28:28">
      <c r="AB547635" s="7"/>
    </row>
    <row r="547636" spans="28:28">
      <c r="AB547636" s="7"/>
    </row>
    <row r="547637" spans="28:28">
      <c r="AB547637" s="7"/>
    </row>
    <row r="547638" spans="28:28">
      <c r="AB547638" s="7"/>
    </row>
    <row r="547639" spans="28:28">
      <c r="AB547639" s="7"/>
    </row>
    <row r="547640" spans="28:28">
      <c r="AB547640" s="7"/>
    </row>
    <row r="547641" spans="28:28">
      <c r="AB547641" s="7"/>
    </row>
    <row r="547642" spans="28:28">
      <c r="AB547642" s="7"/>
    </row>
    <row r="547643" spans="28:28">
      <c r="AB547643" s="7"/>
    </row>
    <row r="547644" spans="28:28">
      <c r="AB547644" s="7"/>
    </row>
    <row r="547645" spans="28:28">
      <c r="AB547645" s="7"/>
    </row>
    <row r="547646" spans="28:28">
      <c r="AB547646" s="7"/>
    </row>
    <row r="547647" spans="28:28">
      <c r="AB547647" s="7"/>
    </row>
    <row r="547648" spans="28:28">
      <c r="AB547648" s="7"/>
    </row>
    <row r="547649" spans="28:28">
      <c r="AB547649" s="7"/>
    </row>
    <row r="547650" spans="28:28">
      <c r="AB547650" s="7"/>
    </row>
    <row r="547651" spans="28:28">
      <c r="AB547651" s="7"/>
    </row>
    <row r="547652" spans="28:28">
      <c r="AB547652" s="7"/>
    </row>
    <row r="547653" spans="28:28">
      <c r="AB547653" s="7"/>
    </row>
    <row r="547654" spans="28:28">
      <c r="AB547654" s="7"/>
    </row>
    <row r="547655" spans="28:28">
      <c r="AB547655" s="7"/>
    </row>
    <row r="547656" spans="28:28">
      <c r="AB547656" s="7"/>
    </row>
    <row r="547657" spans="28:28">
      <c r="AB547657" s="7"/>
    </row>
    <row r="547658" spans="28:28">
      <c r="AB547658" s="7"/>
    </row>
    <row r="547659" spans="28:28">
      <c r="AB547659" s="7"/>
    </row>
    <row r="547660" spans="28:28">
      <c r="AB547660" s="7"/>
    </row>
    <row r="547661" spans="28:28">
      <c r="AB547661" s="7"/>
    </row>
    <row r="547662" spans="28:28">
      <c r="AB547662" s="7"/>
    </row>
    <row r="547663" spans="28:28">
      <c r="AB547663" s="7"/>
    </row>
    <row r="547664" spans="28:28">
      <c r="AB547664" s="7"/>
    </row>
    <row r="547665" spans="28:28">
      <c r="AB547665" s="7"/>
    </row>
    <row r="547666" spans="28:28">
      <c r="AB547666" s="7"/>
    </row>
    <row r="547667" spans="28:28">
      <c r="AB547667" s="7"/>
    </row>
    <row r="547668" spans="28:28">
      <c r="AB547668" s="7"/>
    </row>
    <row r="547669" spans="28:28">
      <c r="AB547669" s="7"/>
    </row>
    <row r="547670" spans="28:28">
      <c r="AB547670" s="7"/>
    </row>
    <row r="547671" spans="28:28">
      <c r="AB547671" s="7"/>
    </row>
    <row r="547672" spans="28:28">
      <c r="AB547672" s="7"/>
    </row>
    <row r="547673" spans="28:28">
      <c r="AB547673" s="7"/>
    </row>
    <row r="547674" spans="28:28">
      <c r="AB547674" s="7"/>
    </row>
    <row r="547675" spans="28:28">
      <c r="AB547675" s="7"/>
    </row>
    <row r="547676" spans="28:28">
      <c r="AB547676" s="7"/>
    </row>
    <row r="547677" spans="28:28">
      <c r="AB547677" s="7"/>
    </row>
    <row r="547678" spans="28:28">
      <c r="AB547678" s="7"/>
    </row>
    <row r="547679" spans="28:28">
      <c r="AB547679" s="7"/>
    </row>
    <row r="547680" spans="28:28">
      <c r="AB547680" s="7"/>
    </row>
    <row r="547681" spans="28:28">
      <c r="AB547681" s="7"/>
    </row>
    <row r="547682" spans="28:28">
      <c r="AB547682" s="7"/>
    </row>
    <row r="547683" spans="28:28">
      <c r="AB547683" s="7"/>
    </row>
    <row r="547684" spans="28:28">
      <c r="AB547684" s="7"/>
    </row>
    <row r="547685" spans="28:28">
      <c r="AB547685" s="7"/>
    </row>
    <row r="547686" spans="28:28">
      <c r="AB547686" s="7"/>
    </row>
    <row r="547687" spans="28:28">
      <c r="AB547687" s="7"/>
    </row>
    <row r="547688" spans="28:28">
      <c r="AB547688" s="7"/>
    </row>
    <row r="547689" spans="28:28">
      <c r="AB547689" s="7"/>
    </row>
    <row r="547690" spans="28:28">
      <c r="AB547690" s="7"/>
    </row>
    <row r="547691" spans="28:28">
      <c r="AB547691" s="7"/>
    </row>
    <row r="547692" spans="28:28">
      <c r="AB547692" s="7"/>
    </row>
    <row r="547693" spans="28:28">
      <c r="AB547693" s="7"/>
    </row>
    <row r="547694" spans="28:28">
      <c r="AB547694" s="7"/>
    </row>
    <row r="547695" spans="28:28">
      <c r="AB547695" s="7"/>
    </row>
    <row r="547696" spans="28:28">
      <c r="AB547696" s="7"/>
    </row>
    <row r="547697" spans="28:28">
      <c r="AB547697" s="7"/>
    </row>
    <row r="547698" spans="28:28">
      <c r="AB547698" s="7"/>
    </row>
    <row r="547699" spans="28:28">
      <c r="AB547699" s="7"/>
    </row>
    <row r="547700" spans="28:28">
      <c r="AB547700" s="7"/>
    </row>
    <row r="547701" spans="28:28">
      <c r="AB547701" s="7"/>
    </row>
    <row r="547702" spans="28:28">
      <c r="AB547702" s="7"/>
    </row>
    <row r="547703" spans="28:28">
      <c r="AB547703" s="7"/>
    </row>
    <row r="547704" spans="28:28">
      <c r="AB547704" s="7"/>
    </row>
    <row r="547705" spans="28:28">
      <c r="AB547705" s="7"/>
    </row>
    <row r="547706" spans="28:28">
      <c r="AB547706" s="7"/>
    </row>
    <row r="547707" spans="28:28">
      <c r="AB547707" s="7"/>
    </row>
    <row r="547708" spans="28:28">
      <c r="AB547708" s="7"/>
    </row>
    <row r="547709" spans="28:28">
      <c r="AB547709" s="7"/>
    </row>
    <row r="547710" spans="28:28">
      <c r="AB547710" s="7"/>
    </row>
    <row r="547711" spans="28:28">
      <c r="AB547711" s="7"/>
    </row>
    <row r="547712" spans="28:28">
      <c r="AB547712" s="7"/>
    </row>
    <row r="547713" spans="28:28">
      <c r="AB547713" s="7"/>
    </row>
    <row r="547714" spans="28:28">
      <c r="AB547714" s="7"/>
    </row>
    <row r="547715" spans="28:28">
      <c r="AB547715" s="7"/>
    </row>
    <row r="547716" spans="28:28">
      <c r="AB547716" s="7"/>
    </row>
    <row r="547717" spans="28:28">
      <c r="AB547717" s="7"/>
    </row>
    <row r="547718" spans="28:28">
      <c r="AB547718" s="7"/>
    </row>
    <row r="547719" spans="28:28">
      <c r="AB547719" s="7"/>
    </row>
    <row r="547720" spans="28:28">
      <c r="AB547720" s="7"/>
    </row>
    <row r="547721" spans="28:28">
      <c r="AB547721" s="7"/>
    </row>
    <row r="547722" spans="28:28">
      <c r="AB547722" s="7"/>
    </row>
    <row r="547723" spans="28:28">
      <c r="AB547723" s="7"/>
    </row>
    <row r="547724" spans="28:28">
      <c r="AB547724" s="7"/>
    </row>
    <row r="547725" spans="28:28">
      <c r="AB547725" s="7"/>
    </row>
    <row r="547726" spans="28:28">
      <c r="AB547726" s="7"/>
    </row>
    <row r="547727" spans="28:28">
      <c r="AB547727" s="7"/>
    </row>
    <row r="547728" spans="28:28">
      <c r="AB547728" s="7"/>
    </row>
    <row r="547729" spans="28:28">
      <c r="AB547729" s="7"/>
    </row>
    <row r="547730" spans="28:28">
      <c r="AB547730" s="7"/>
    </row>
    <row r="547731" spans="28:28">
      <c r="AB547731" s="7"/>
    </row>
    <row r="547732" spans="28:28">
      <c r="AB547732" s="7"/>
    </row>
    <row r="547733" spans="28:28">
      <c r="AB547733" s="7"/>
    </row>
    <row r="547734" spans="28:28">
      <c r="AB547734" s="7"/>
    </row>
    <row r="547735" spans="28:28">
      <c r="AB547735" s="7"/>
    </row>
    <row r="547736" spans="28:28">
      <c r="AB547736" s="7"/>
    </row>
    <row r="547737" spans="28:28">
      <c r="AB547737" s="7"/>
    </row>
    <row r="547738" spans="28:28">
      <c r="AB547738" s="7"/>
    </row>
    <row r="547739" spans="28:28">
      <c r="AB547739" s="7"/>
    </row>
    <row r="547740" spans="28:28">
      <c r="AB547740" s="7"/>
    </row>
    <row r="547741" spans="28:28">
      <c r="AB547741" s="7"/>
    </row>
    <row r="547742" spans="28:28">
      <c r="AB547742" s="7"/>
    </row>
    <row r="547743" spans="28:28">
      <c r="AB547743" s="7"/>
    </row>
    <row r="547744" spans="28:28">
      <c r="AB547744" s="7"/>
    </row>
    <row r="547745" spans="28:28">
      <c r="AB547745" s="7"/>
    </row>
    <row r="547746" spans="28:28">
      <c r="AB547746" s="7"/>
    </row>
    <row r="547747" spans="28:28">
      <c r="AB547747" s="7"/>
    </row>
    <row r="547748" spans="28:28">
      <c r="AB547748" s="7"/>
    </row>
    <row r="547749" spans="28:28">
      <c r="AB547749" s="7"/>
    </row>
    <row r="547750" spans="28:28">
      <c r="AB547750" s="7"/>
    </row>
    <row r="547751" spans="28:28">
      <c r="AB547751" s="7"/>
    </row>
    <row r="547752" spans="28:28">
      <c r="AB547752" s="7"/>
    </row>
    <row r="547753" spans="28:28">
      <c r="AB547753" s="7"/>
    </row>
    <row r="547754" spans="28:28">
      <c r="AB547754" s="7"/>
    </row>
    <row r="547755" spans="28:28">
      <c r="AB547755" s="7"/>
    </row>
    <row r="547756" spans="28:28">
      <c r="AB547756" s="7"/>
    </row>
    <row r="547757" spans="28:28">
      <c r="AB547757" s="7"/>
    </row>
    <row r="547758" spans="28:28">
      <c r="AB547758" s="7"/>
    </row>
    <row r="547759" spans="28:28">
      <c r="AB547759" s="7"/>
    </row>
    <row r="547760" spans="28:28">
      <c r="AB547760" s="7"/>
    </row>
    <row r="547761" spans="28:28">
      <c r="AB547761" s="7"/>
    </row>
    <row r="547762" spans="28:28">
      <c r="AB547762" s="7"/>
    </row>
    <row r="547763" spans="28:28">
      <c r="AB547763" s="7"/>
    </row>
    <row r="547764" spans="28:28">
      <c r="AB547764" s="7"/>
    </row>
    <row r="547765" spans="28:28">
      <c r="AB547765" s="7"/>
    </row>
    <row r="547766" spans="28:28">
      <c r="AB547766" s="7"/>
    </row>
    <row r="547767" spans="28:28">
      <c r="AB547767" s="7"/>
    </row>
    <row r="547768" spans="28:28">
      <c r="AB547768" s="7"/>
    </row>
    <row r="547769" spans="28:28">
      <c r="AB547769" s="7"/>
    </row>
    <row r="547770" spans="28:28">
      <c r="AB547770" s="7"/>
    </row>
    <row r="547771" spans="28:28">
      <c r="AB547771" s="7"/>
    </row>
    <row r="547772" spans="28:28">
      <c r="AB547772" s="7"/>
    </row>
    <row r="547773" spans="28:28">
      <c r="AB547773" s="7"/>
    </row>
    <row r="547774" spans="28:28">
      <c r="AB547774" s="7"/>
    </row>
    <row r="547775" spans="28:28">
      <c r="AB547775" s="7"/>
    </row>
    <row r="547776" spans="28:28">
      <c r="AB547776" s="7"/>
    </row>
    <row r="547777" spans="28:28">
      <c r="AB547777" s="7"/>
    </row>
    <row r="547778" spans="28:28">
      <c r="AB547778" s="7"/>
    </row>
    <row r="547779" spans="28:28">
      <c r="AB547779" s="7"/>
    </row>
    <row r="547780" spans="28:28">
      <c r="AB547780" s="7"/>
    </row>
    <row r="547781" spans="28:28">
      <c r="AB547781" s="7"/>
    </row>
    <row r="547782" spans="28:28">
      <c r="AB547782" s="7"/>
    </row>
    <row r="547783" spans="28:28">
      <c r="AB547783" s="7"/>
    </row>
    <row r="547784" spans="28:28">
      <c r="AB547784" s="7"/>
    </row>
    <row r="547785" spans="28:28">
      <c r="AB547785" s="7"/>
    </row>
    <row r="547786" spans="28:28">
      <c r="AB547786" s="7"/>
    </row>
    <row r="547787" spans="28:28">
      <c r="AB547787" s="7"/>
    </row>
    <row r="547788" spans="28:28">
      <c r="AB547788" s="7"/>
    </row>
    <row r="547789" spans="28:28">
      <c r="AB547789" s="7"/>
    </row>
    <row r="547790" spans="28:28">
      <c r="AB547790" s="7"/>
    </row>
    <row r="547791" spans="28:28">
      <c r="AB547791" s="7"/>
    </row>
    <row r="547792" spans="28:28">
      <c r="AB547792" s="7"/>
    </row>
    <row r="547793" spans="28:28">
      <c r="AB547793" s="7"/>
    </row>
    <row r="547794" spans="28:28">
      <c r="AB547794" s="7"/>
    </row>
    <row r="547795" spans="28:28">
      <c r="AB547795" s="7"/>
    </row>
    <row r="547796" spans="28:28">
      <c r="AB547796" s="7"/>
    </row>
    <row r="547797" spans="28:28">
      <c r="AB547797" s="7"/>
    </row>
    <row r="547798" spans="28:28">
      <c r="AB547798" s="7"/>
    </row>
    <row r="547799" spans="28:28">
      <c r="AB547799" s="7"/>
    </row>
    <row r="547800" spans="28:28">
      <c r="AB547800" s="7"/>
    </row>
    <row r="547801" spans="28:28">
      <c r="AB547801" s="7"/>
    </row>
    <row r="547802" spans="28:28">
      <c r="AB547802" s="7"/>
    </row>
    <row r="547803" spans="28:28">
      <c r="AB547803" s="7"/>
    </row>
    <row r="547804" spans="28:28">
      <c r="AB547804" s="7"/>
    </row>
    <row r="547805" spans="28:28">
      <c r="AB547805" s="7"/>
    </row>
    <row r="547806" spans="28:28">
      <c r="AB547806" s="7"/>
    </row>
    <row r="547807" spans="28:28">
      <c r="AB547807" s="7"/>
    </row>
    <row r="547808" spans="28:28">
      <c r="AB547808" s="7"/>
    </row>
    <row r="547809" spans="28:28">
      <c r="AB547809" s="7"/>
    </row>
    <row r="547810" spans="28:28">
      <c r="AB547810" s="7"/>
    </row>
    <row r="547811" spans="28:28">
      <c r="AB547811" s="7"/>
    </row>
    <row r="547812" spans="28:28">
      <c r="AB547812" s="7"/>
    </row>
    <row r="547813" spans="28:28">
      <c r="AB547813" s="7"/>
    </row>
    <row r="547814" spans="28:28">
      <c r="AB547814" s="7"/>
    </row>
    <row r="547815" spans="28:28">
      <c r="AB547815" s="7"/>
    </row>
    <row r="547816" spans="28:28">
      <c r="AB547816" s="7"/>
    </row>
    <row r="547817" spans="28:28">
      <c r="AB547817" s="7"/>
    </row>
    <row r="547818" spans="28:28">
      <c r="AB547818" s="7"/>
    </row>
    <row r="547819" spans="28:28">
      <c r="AB547819" s="7"/>
    </row>
    <row r="547820" spans="28:28">
      <c r="AB547820" s="7"/>
    </row>
    <row r="547821" spans="28:28">
      <c r="AB547821" s="7"/>
    </row>
    <row r="547822" spans="28:28">
      <c r="AB547822" s="7"/>
    </row>
    <row r="547823" spans="28:28">
      <c r="AB547823" s="7"/>
    </row>
    <row r="547824" spans="28:28">
      <c r="AB547824" s="7"/>
    </row>
    <row r="547825" spans="28:28">
      <c r="AB547825" s="7"/>
    </row>
    <row r="547826" spans="28:28">
      <c r="AB547826" s="7"/>
    </row>
    <row r="547827" spans="28:28">
      <c r="AB547827" s="7"/>
    </row>
    <row r="547828" spans="28:28">
      <c r="AB547828" s="7"/>
    </row>
    <row r="547829" spans="28:28">
      <c r="AB547829" s="7"/>
    </row>
    <row r="547830" spans="28:28">
      <c r="AB547830" s="7"/>
    </row>
    <row r="547831" spans="28:28">
      <c r="AB547831" s="7"/>
    </row>
    <row r="547832" spans="28:28">
      <c r="AB547832" s="7"/>
    </row>
    <row r="547833" spans="28:28">
      <c r="AB547833" s="7"/>
    </row>
    <row r="547834" spans="28:28">
      <c r="AB547834" s="7"/>
    </row>
    <row r="547835" spans="28:28">
      <c r="AB547835" s="7"/>
    </row>
    <row r="547836" spans="28:28">
      <c r="AB547836" s="7"/>
    </row>
    <row r="547837" spans="28:28">
      <c r="AB547837" s="7"/>
    </row>
    <row r="547838" spans="28:28">
      <c r="AB547838" s="7"/>
    </row>
    <row r="547839" spans="28:28">
      <c r="AB547839" s="7"/>
    </row>
    <row r="547840" spans="28:28">
      <c r="AB547840" s="7"/>
    </row>
    <row r="547841" spans="28:28">
      <c r="AB547841" s="7"/>
    </row>
    <row r="547842" spans="28:28">
      <c r="AB547842" s="7"/>
    </row>
    <row r="547843" spans="28:28">
      <c r="AB547843" s="7"/>
    </row>
    <row r="547844" spans="28:28">
      <c r="AB547844" s="7"/>
    </row>
    <row r="547845" spans="28:28">
      <c r="AB547845" s="7"/>
    </row>
    <row r="547846" spans="28:28">
      <c r="AB547846" s="7"/>
    </row>
    <row r="547847" spans="28:28">
      <c r="AB547847" s="7"/>
    </row>
    <row r="547848" spans="28:28">
      <c r="AB547848" s="7"/>
    </row>
    <row r="547849" spans="28:28">
      <c r="AB547849" s="7"/>
    </row>
    <row r="547850" spans="28:28">
      <c r="AB547850" s="7"/>
    </row>
    <row r="547851" spans="28:28">
      <c r="AB547851" s="7"/>
    </row>
    <row r="547852" spans="28:28">
      <c r="AB547852" s="7"/>
    </row>
    <row r="547853" spans="28:28">
      <c r="AB547853" s="7"/>
    </row>
    <row r="547854" spans="28:28">
      <c r="AB547854" s="7"/>
    </row>
    <row r="547855" spans="28:28">
      <c r="AB547855" s="7"/>
    </row>
    <row r="547856" spans="28:28">
      <c r="AB547856" s="7"/>
    </row>
    <row r="547857" spans="28:28">
      <c r="AB547857" s="7"/>
    </row>
    <row r="547858" spans="28:28">
      <c r="AB547858" s="7"/>
    </row>
    <row r="547859" spans="28:28">
      <c r="AB547859" s="7"/>
    </row>
    <row r="547860" spans="28:28">
      <c r="AB547860" s="7"/>
    </row>
    <row r="547861" spans="28:28">
      <c r="AB547861" s="7"/>
    </row>
    <row r="547862" spans="28:28">
      <c r="AB547862" s="7"/>
    </row>
    <row r="547863" spans="28:28">
      <c r="AB547863" s="7"/>
    </row>
    <row r="547864" spans="28:28">
      <c r="AB547864" s="7"/>
    </row>
    <row r="547865" spans="28:28">
      <c r="AB547865" s="7"/>
    </row>
    <row r="547866" spans="28:28">
      <c r="AB547866" s="7"/>
    </row>
    <row r="547867" spans="28:28">
      <c r="AB547867" s="7"/>
    </row>
    <row r="547868" spans="28:28">
      <c r="AB547868" s="7"/>
    </row>
    <row r="547869" spans="28:28">
      <c r="AB547869" s="7"/>
    </row>
    <row r="547870" spans="28:28">
      <c r="AB547870" s="7"/>
    </row>
    <row r="547871" spans="28:28">
      <c r="AB547871" s="7"/>
    </row>
    <row r="547872" spans="28:28">
      <c r="AB547872" s="7"/>
    </row>
    <row r="547873" spans="28:28">
      <c r="AB547873" s="7"/>
    </row>
    <row r="547874" spans="28:28">
      <c r="AB547874" s="7"/>
    </row>
    <row r="547875" spans="28:28">
      <c r="AB547875" s="7"/>
    </row>
    <row r="547876" spans="28:28">
      <c r="AB547876" s="7"/>
    </row>
    <row r="547877" spans="28:28">
      <c r="AB547877" s="7"/>
    </row>
    <row r="547878" spans="28:28">
      <c r="AB547878" s="7"/>
    </row>
    <row r="547879" spans="28:28">
      <c r="AB547879" s="7"/>
    </row>
    <row r="547880" spans="28:28">
      <c r="AB547880" s="7"/>
    </row>
    <row r="547881" spans="28:28">
      <c r="AB547881" s="7"/>
    </row>
    <row r="547882" spans="28:28">
      <c r="AB547882" s="7"/>
    </row>
    <row r="547883" spans="28:28">
      <c r="AB547883" s="7"/>
    </row>
    <row r="547884" spans="28:28">
      <c r="AB547884" s="7"/>
    </row>
    <row r="547885" spans="28:28">
      <c r="AB547885" s="7"/>
    </row>
    <row r="547886" spans="28:28">
      <c r="AB547886" s="7"/>
    </row>
    <row r="547887" spans="28:28">
      <c r="AB547887" s="7"/>
    </row>
    <row r="547888" spans="28:28">
      <c r="AB547888" s="7"/>
    </row>
    <row r="547889" spans="28:28">
      <c r="AB547889" s="7"/>
    </row>
    <row r="547890" spans="28:28">
      <c r="AB547890" s="7"/>
    </row>
    <row r="547891" spans="28:28">
      <c r="AB547891" s="7"/>
    </row>
    <row r="547892" spans="28:28">
      <c r="AB547892" s="7"/>
    </row>
    <row r="547893" spans="28:28">
      <c r="AB547893" s="7"/>
    </row>
    <row r="547894" spans="28:28">
      <c r="AB547894" s="7"/>
    </row>
    <row r="547895" spans="28:28">
      <c r="AB547895" s="7"/>
    </row>
    <row r="547896" spans="28:28">
      <c r="AB547896" s="7"/>
    </row>
    <row r="547897" spans="28:28">
      <c r="AB547897" s="7"/>
    </row>
    <row r="547898" spans="28:28">
      <c r="AB547898" s="7"/>
    </row>
    <row r="547899" spans="28:28">
      <c r="AB547899" s="7"/>
    </row>
    <row r="547900" spans="28:28">
      <c r="AB547900" s="7"/>
    </row>
    <row r="547901" spans="28:28">
      <c r="AB547901" s="7"/>
    </row>
    <row r="547902" spans="28:28">
      <c r="AB547902" s="7"/>
    </row>
    <row r="547903" spans="28:28">
      <c r="AB547903" s="7"/>
    </row>
    <row r="547904" spans="28:28">
      <c r="AB547904" s="7"/>
    </row>
    <row r="547905" spans="28:28">
      <c r="AB547905" s="7"/>
    </row>
    <row r="547906" spans="28:28">
      <c r="AB547906" s="7"/>
    </row>
    <row r="547907" spans="28:28">
      <c r="AB547907" s="7"/>
    </row>
    <row r="547908" spans="28:28">
      <c r="AB547908" s="7"/>
    </row>
    <row r="547909" spans="28:28">
      <c r="AB547909" s="7"/>
    </row>
    <row r="547910" spans="28:28">
      <c r="AB547910" s="7"/>
    </row>
    <row r="547911" spans="28:28">
      <c r="AB547911" s="7"/>
    </row>
    <row r="547912" spans="28:28">
      <c r="AB547912" s="7"/>
    </row>
    <row r="547913" spans="28:28">
      <c r="AB547913" s="7"/>
    </row>
    <row r="547914" spans="28:28">
      <c r="AB547914" s="7"/>
    </row>
    <row r="547915" spans="28:28">
      <c r="AB547915" s="7"/>
    </row>
    <row r="547916" spans="28:28">
      <c r="AB547916" s="7"/>
    </row>
    <row r="547917" spans="28:28">
      <c r="AB547917" s="7"/>
    </row>
    <row r="547918" spans="28:28">
      <c r="AB547918" s="7"/>
    </row>
    <row r="547919" spans="28:28">
      <c r="AB547919" s="7"/>
    </row>
    <row r="547920" spans="28:28">
      <c r="AB547920" s="7"/>
    </row>
    <row r="547921" spans="28:28">
      <c r="AB547921" s="7"/>
    </row>
    <row r="547922" spans="28:28">
      <c r="AB547922" s="7"/>
    </row>
    <row r="547923" spans="28:28">
      <c r="AB547923" s="7"/>
    </row>
    <row r="547924" spans="28:28">
      <c r="AB547924" s="7"/>
    </row>
    <row r="547925" spans="28:28">
      <c r="AB547925" s="7"/>
    </row>
    <row r="547926" spans="28:28">
      <c r="AB547926" s="7"/>
    </row>
    <row r="547927" spans="28:28">
      <c r="AB547927" s="7"/>
    </row>
    <row r="547928" spans="28:28">
      <c r="AB547928" s="7"/>
    </row>
    <row r="547929" spans="28:28">
      <c r="AB547929" s="7"/>
    </row>
    <row r="547930" spans="28:28">
      <c r="AB547930" s="7"/>
    </row>
    <row r="547931" spans="28:28">
      <c r="AB547931" s="7"/>
    </row>
    <row r="547932" spans="28:28">
      <c r="AB547932" s="7"/>
    </row>
    <row r="547933" spans="28:28">
      <c r="AB547933" s="7"/>
    </row>
    <row r="547934" spans="28:28">
      <c r="AB547934" s="7"/>
    </row>
    <row r="547935" spans="28:28">
      <c r="AB547935" s="7"/>
    </row>
    <row r="547936" spans="28:28">
      <c r="AB547936" s="7"/>
    </row>
    <row r="547937" spans="28:28">
      <c r="AB547937" s="7"/>
    </row>
    <row r="547938" spans="28:28">
      <c r="AB547938" s="7"/>
    </row>
    <row r="547939" spans="28:28">
      <c r="AB547939" s="7"/>
    </row>
    <row r="547940" spans="28:28">
      <c r="AB547940" s="7"/>
    </row>
    <row r="547941" spans="28:28">
      <c r="AB547941" s="7"/>
    </row>
    <row r="547942" spans="28:28">
      <c r="AB547942" s="7"/>
    </row>
    <row r="547943" spans="28:28">
      <c r="AB547943" s="7"/>
    </row>
    <row r="547944" spans="28:28">
      <c r="AB547944" s="7"/>
    </row>
    <row r="547945" spans="28:28">
      <c r="AB547945" s="7"/>
    </row>
    <row r="547946" spans="28:28">
      <c r="AB547946" s="7"/>
    </row>
    <row r="547947" spans="28:28">
      <c r="AB547947" s="7"/>
    </row>
    <row r="547948" spans="28:28">
      <c r="AB547948" s="7"/>
    </row>
    <row r="547949" spans="28:28">
      <c r="AB547949" s="7"/>
    </row>
    <row r="547950" spans="28:28">
      <c r="AB547950" s="7"/>
    </row>
    <row r="547951" spans="28:28">
      <c r="AB547951" s="7"/>
    </row>
    <row r="547952" spans="28:28">
      <c r="AB547952" s="7"/>
    </row>
    <row r="547953" spans="28:28">
      <c r="AB547953" s="7"/>
    </row>
    <row r="547954" spans="28:28">
      <c r="AB547954" s="7"/>
    </row>
    <row r="547955" spans="28:28">
      <c r="AB547955" s="7"/>
    </row>
    <row r="547956" spans="28:28">
      <c r="AB547956" s="7"/>
    </row>
    <row r="547957" spans="28:28">
      <c r="AB547957" s="7"/>
    </row>
    <row r="547958" spans="28:28">
      <c r="AB547958" s="7"/>
    </row>
    <row r="547959" spans="28:28">
      <c r="AB547959" s="7"/>
    </row>
    <row r="547960" spans="28:28">
      <c r="AB547960" s="7"/>
    </row>
    <row r="547961" spans="28:28">
      <c r="AB547961" s="7"/>
    </row>
    <row r="547962" spans="28:28">
      <c r="AB547962" s="7"/>
    </row>
    <row r="547963" spans="28:28">
      <c r="AB547963" s="7"/>
    </row>
    <row r="547964" spans="28:28">
      <c r="AB547964" s="7"/>
    </row>
    <row r="547965" spans="28:28">
      <c r="AB547965" s="7"/>
    </row>
    <row r="547966" spans="28:28">
      <c r="AB547966" s="7"/>
    </row>
    <row r="547967" spans="28:28">
      <c r="AB547967" s="7"/>
    </row>
    <row r="547968" spans="28:28">
      <c r="AB547968" s="7"/>
    </row>
    <row r="547969" spans="28:28">
      <c r="AB547969" s="7"/>
    </row>
    <row r="547970" spans="28:28">
      <c r="AB547970" s="7"/>
    </row>
    <row r="547971" spans="28:28">
      <c r="AB547971" s="7"/>
    </row>
    <row r="547972" spans="28:28">
      <c r="AB547972" s="7"/>
    </row>
    <row r="547973" spans="28:28">
      <c r="AB547973" s="7"/>
    </row>
    <row r="547974" spans="28:28">
      <c r="AB547974" s="7"/>
    </row>
    <row r="547975" spans="28:28">
      <c r="AB547975" s="7"/>
    </row>
    <row r="547976" spans="28:28">
      <c r="AB547976" s="7"/>
    </row>
    <row r="547977" spans="28:28">
      <c r="AB547977" s="7"/>
    </row>
    <row r="547978" spans="28:28">
      <c r="AB547978" s="7"/>
    </row>
    <row r="547979" spans="28:28">
      <c r="AB547979" s="7"/>
    </row>
    <row r="547980" spans="28:28">
      <c r="AB547980" s="7"/>
    </row>
    <row r="547981" spans="28:28">
      <c r="AB547981" s="7"/>
    </row>
    <row r="547982" spans="28:28">
      <c r="AB547982" s="7"/>
    </row>
    <row r="547983" spans="28:28">
      <c r="AB547983" s="7"/>
    </row>
    <row r="547984" spans="28:28">
      <c r="AB547984" s="7"/>
    </row>
    <row r="547985" spans="28:28">
      <c r="AB547985" s="7"/>
    </row>
    <row r="547986" spans="28:28">
      <c r="AB547986" s="7"/>
    </row>
    <row r="547987" spans="28:28">
      <c r="AB547987" s="7"/>
    </row>
    <row r="547988" spans="28:28">
      <c r="AB547988" s="7"/>
    </row>
    <row r="547989" spans="28:28">
      <c r="AB547989" s="7"/>
    </row>
    <row r="547990" spans="28:28">
      <c r="AB547990" s="7"/>
    </row>
    <row r="547991" spans="28:28">
      <c r="AB547991" s="7"/>
    </row>
    <row r="547992" spans="28:28">
      <c r="AB547992" s="7"/>
    </row>
    <row r="547993" spans="28:28">
      <c r="AB547993" s="7"/>
    </row>
    <row r="547994" spans="28:28">
      <c r="AB547994" s="7"/>
    </row>
    <row r="547995" spans="28:28">
      <c r="AB547995" s="7"/>
    </row>
    <row r="547996" spans="28:28">
      <c r="AB547996" s="7"/>
    </row>
    <row r="547997" spans="28:28">
      <c r="AB547997" s="7"/>
    </row>
    <row r="547998" spans="28:28">
      <c r="AB547998" s="7"/>
    </row>
    <row r="547999" spans="28:28">
      <c r="AB547999" s="7"/>
    </row>
    <row r="548000" spans="28:28">
      <c r="AB548000" s="7"/>
    </row>
    <row r="548001" spans="28:28">
      <c r="AB548001" s="7"/>
    </row>
    <row r="548002" spans="28:28">
      <c r="AB548002" s="7"/>
    </row>
    <row r="548003" spans="28:28">
      <c r="AB548003" s="7"/>
    </row>
    <row r="548004" spans="28:28">
      <c r="AB548004" s="7"/>
    </row>
    <row r="548005" spans="28:28">
      <c r="AB548005" s="7"/>
    </row>
    <row r="548006" spans="28:28">
      <c r="AB548006" s="7"/>
    </row>
    <row r="548007" spans="28:28">
      <c r="AB548007" s="7"/>
    </row>
    <row r="548008" spans="28:28">
      <c r="AB548008" s="7"/>
    </row>
    <row r="548009" spans="28:28">
      <c r="AB548009" s="7"/>
    </row>
    <row r="548010" spans="28:28">
      <c r="AB548010" s="7"/>
    </row>
    <row r="548011" spans="28:28">
      <c r="AB548011" s="7"/>
    </row>
    <row r="548012" spans="28:28">
      <c r="AB548012" s="7"/>
    </row>
    <row r="548013" spans="28:28">
      <c r="AB548013" s="7"/>
    </row>
    <row r="548014" spans="28:28">
      <c r="AB548014" s="7"/>
    </row>
    <row r="548015" spans="28:28">
      <c r="AB548015" s="7"/>
    </row>
    <row r="548016" spans="28:28">
      <c r="AB548016" s="7"/>
    </row>
    <row r="548017" spans="28:28">
      <c r="AB548017" s="7"/>
    </row>
    <row r="548018" spans="28:28">
      <c r="AB548018" s="7"/>
    </row>
    <row r="548019" spans="28:28">
      <c r="AB548019" s="7"/>
    </row>
    <row r="548020" spans="28:28">
      <c r="AB548020" s="7"/>
    </row>
    <row r="548021" spans="28:28">
      <c r="AB548021" s="7"/>
    </row>
    <row r="548022" spans="28:28">
      <c r="AB548022" s="7"/>
    </row>
    <row r="548023" spans="28:28">
      <c r="AB548023" s="7"/>
    </row>
    <row r="548024" spans="28:28">
      <c r="AB548024" s="7"/>
    </row>
    <row r="548025" spans="28:28">
      <c r="AB548025" s="7"/>
    </row>
    <row r="548026" spans="28:28">
      <c r="AB548026" s="7"/>
    </row>
    <row r="548027" spans="28:28">
      <c r="AB548027" s="7"/>
    </row>
    <row r="548028" spans="28:28">
      <c r="AB548028" s="7"/>
    </row>
    <row r="548029" spans="28:28">
      <c r="AB548029" s="7"/>
    </row>
    <row r="548030" spans="28:28">
      <c r="AB548030" s="7"/>
    </row>
    <row r="548031" spans="28:28">
      <c r="AB548031" s="7"/>
    </row>
    <row r="548032" spans="28:28">
      <c r="AB548032" s="7"/>
    </row>
    <row r="548033" spans="28:28">
      <c r="AB548033" s="7"/>
    </row>
    <row r="548034" spans="28:28">
      <c r="AB548034" s="7"/>
    </row>
    <row r="548035" spans="28:28">
      <c r="AB548035" s="7"/>
    </row>
    <row r="548036" spans="28:28">
      <c r="AB548036" s="7"/>
    </row>
    <row r="548037" spans="28:28">
      <c r="AB548037" s="7"/>
    </row>
    <row r="548038" spans="28:28">
      <c r="AB548038" s="7"/>
    </row>
    <row r="548039" spans="28:28">
      <c r="AB548039" s="7"/>
    </row>
    <row r="548040" spans="28:28">
      <c r="AB548040" s="7"/>
    </row>
    <row r="548041" spans="28:28">
      <c r="AB548041" s="7"/>
    </row>
    <row r="548042" spans="28:28">
      <c r="AB548042" s="7"/>
    </row>
    <row r="548043" spans="28:28">
      <c r="AB548043" s="7"/>
    </row>
    <row r="548044" spans="28:28">
      <c r="AB548044" s="7"/>
    </row>
    <row r="548045" spans="28:28">
      <c r="AB548045" s="7"/>
    </row>
    <row r="548046" spans="28:28">
      <c r="AB548046" s="7"/>
    </row>
    <row r="548047" spans="28:28">
      <c r="AB548047" s="7"/>
    </row>
    <row r="548048" spans="28:28">
      <c r="AB548048" s="7"/>
    </row>
    <row r="548049" spans="28:28">
      <c r="AB548049" s="7"/>
    </row>
    <row r="548050" spans="28:28">
      <c r="AB548050" s="7"/>
    </row>
    <row r="548051" spans="28:28">
      <c r="AB548051" s="7"/>
    </row>
    <row r="548052" spans="28:28">
      <c r="AB548052" s="7"/>
    </row>
    <row r="548053" spans="28:28">
      <c r="AB548053" s="7"/>
    </row>
    <row r="548054" spans="28:28">
      <c r="AB548054" s="7"/>
    </row>
    <row r="548055" spans="28:28">
      <c r="AB548055" s="7"/>
    </row>
    <row r="548056" spans="28:28">
      <c r="AB548056" s="7"/>
    </row>
    <row r="548057" spans="28:28">
      <c r="AB548057" s="7"/>
    </row>
    <row r="548058" spans="28:28">
      <c r="AB548058" s="7"/>
    </row>
    <row r="548059" spans="28:28">
      <c r="AB548059" s="7"/>
    </row>
    <row r="548060" spans="28:28">
      <c r="AB548060" s="7"/>
    </row>
    <row r="548061" spans="28:28">
      <c r="AB548061" s="7"/>
    </row>
    <row r="548062" spans="28:28">
      <c r="AB548062" s="7"/>
    </row>
    <row r="548063" spans="28:28">
      <c r="AB548063" s="7"/>
    </row>
    <row r="548064" spans="28:28">
      <c r="AB548064" s="7"/>
    </row>
    <row r="548065" spans="28:28">
      <c r="AB548065" s="7"/>
    </row>
    <row r="548066" spans="28:28">
      <c r="AB548066" s="7"/>
    </row>
    <row r="548067" spans="28:28">
      <c r="AB548067" s="7"/>
    </row>
    <row r="548068" spans="28:28">
      <c r="AB548068" s="7"/>
    </row>
    <row r="548069" spans="28:28">
      <c r="AB548069" s="7"/>
    </row>
    <row r="548070" spans="28:28">
      <c r="AB548070" s="7"/>
    </row>
    <row r="548071" spans="28:28">
      <c r="AB548071" s="7"/>
    </row>
    <row r="548072" spans="28:28">
      <c r="AB548072" s="7"/>
    </row>
    <row r="548073" spans="28:28">
      <c r="AB548073" s="7"/>
    </row>
    <row r="548074" spans="28:28">
      <c r="AB548074" s="7"/>
    </row>
    <row r="548075" spans="28:28">
      <c r="AB548075" s="7"/>
    </row>
    <row r="548076" spans="28:28">
      <c r="AB548076" s="7"/>
    </row>
    <row r="548077" spans="28:28">
      <c r="AB548077" s="7"/>
    </row>
    <row r="548078" spans="28:28">
      <c r="AB548078" s="7"/>
    </row>
    <row r="548079" spans="28:28">
      <c r="AB548079" s="7"/>
    </row>
    <row r="548080" spans="28:28">
      <c r="AB548080" s="7"/>
    </row>
    <row r="548081" spans="28:28">
      <c r="AB548081" s="7"/>
    </row>
    <row r="548082" spans="28:28">
      <c r="AB548082" s="7"/>
    </row>
    <row r="548083" spans="28:28">
      <c r="AB548083" s="7"/>
    </row>
    <row r="548084" spans="28:28">
      <c r="AB548084" s="7"/>
    </row>
    <row r="548085" spans="28:28">
      <c r="AB548085" s="7"/>
    </row>
    <row r="548086" spans="28:28">
      <c r="AB548086" s="7"/>
    </row>
    <row r="548087" spans="28:28">
      <c r="AB548087" s="7"/>
    </row>
    <row r="548088" spans="28:28">
      <c r="AB548088" s="7"/>
    </row>
    <row r="548089" spans="28:28">
      <c r="AB548089" s="7"/>
    </row>
    <row r="548090" spans="28:28">
      <c r="AB548090" s="7"/>
    </row>
    <row r="548091" spans="28:28">
      <c r="AB548091" s="7"/>
    </row>
    <row r="548092" spans="28:28">
      <c r="AB548092" s="7"/>
    </row>
    <row r="548093" spans="28:28">
      <c r="AB548093" s="7"/>
    </row>
    <row r="548094" spans="28:28">
      <c r="AB548094" s="7"/>
    </row>
    <row r="548095" spans="28:28">
      <c r="AB548095" s="7"/>
    </row>
    <row r="548096" spans="28:28">
      <c r="AB548096" s="7"/>
    </row>
    <row r="548097" spans="28:28">
      <c r="AB548097" s="7"/>
    </row>
    <row r="548098" spans="28:28">
      <c r="AB548098" s="7"/>
    </row>
    <row r="548099" spans="28:28">
      <c r="AB548099" s="7"/>
    </row>
    <row r="548100" spans="28:28">
      <c r="AB548100" s="7"/>
    </row>
    <row r="548101" spans="28:28">
      <c r="AB548101" s="7"/>
    </row>
    <row r="548102" spans="28:28">
      <c r="AB548102" s="7"/>
    </row>
    <row r="548103" spans="28:28">
      <c r="AB548103" s="7"/>
    </row>
    <row r="548104" spans="28:28">
      <c r="AB548104" s="7"/>
    </row>
    <row r="548105" spans="28:28">
      <c r="AB548105" s="7"/>
    </row>
    <row r="548106" spans="28:28">
      <c r="AB548106" s="7"/>
    </row>
    <row r="548107" spans="28:28">
      <c r="AB548107" s="7"/>
    </row>
    <row r="548108" spans="28:28">
      <c r="AB548108" s="7"/>
    </row>
    <row r="548109" spans="28:28">
      <c r="AB548109" s="7"/>
    </row>
    <row r="548110" spans="28:28">
      <c r="AB548110" s="7"/>
    </row>
    <row r="548111" spans="28:28">
      <c r="AB548111" s="7"/>
    </row>
    <row r="548112" spans="28:28">
      <c r="AB548112" s="7"/>
    </row>
    <row r="548113" spans="28:28">
      <c r="AB548113" s="7"/>
    </row>
    <row r="548114" spans="28:28">
      <c r="AB548114" s="7"/>
    </row>
    <row r="548115" spans="28:28">
      <c r="AB548115" s="7"/>
    </row>
    <row r="548116" spans="28:28">
      <c r="AB548116" s="7"/>
    </row>
    <row r="548117" spans="28:28">
      <c r="AB548117" s="7"/>
    </row>
    <row r="548118" spans="28:28">
      <c r="AB548118" s="7"/>
    </row>
    <row r="548119" spans="28:28">
      <c r="AB548119" s="7"/>
    </row>
    <row r="548120" spans="28:28">
      <c r="AB548120" s="7"/>
    </row>
    <row r="548121" spans="28:28">
      <c r="AB548121" s="7"/>
    </row>
    <row r="548122" spans="28:28">
      <c r="AB548122" s="7"/>
    </row>
    <row r="548123" spans="28:28">
      <c r="AB548123" s="7"/>
    </row>
    <row r="548124" spans="28:28">
      <c r="AB548124" s="7"/>
    </row>
    <row r="548125" spans="28:28">
      <c r="AB548125" s="7"/>
    </row>
    <row r="548126" spans="28:28">
      <c r="AB548126" s="7"/>
    </row>
    <row r="548127" spans="28:28">
      <c r="AB548127" s="7"/>
    </row>
    <row r="548128" spans="28:28">
      <c r="AB548128" s="7"/>
    </row>
    <row r="548129" spans="28:28">
      <c r="AB548129" s="7"/>
    </row>
    <row r="548130" spans="28:28">
      <c r="AB548130" s="7"/>
    </row>
    <row r="548131" spans="28:28">
      <c r="AB548131" s="7"/>
    </row>
    <row r="548132" spans="28:28">
      <c r="AB548132" s="7"/>
    </row>
    <row r="548133" spans="28:28">
      <c r="AB548133" s="7"/>
    </row>
    <row r="548134" spans="28:28">
      <c r="AB548134" s="7"/>
    </row>
    <row r="548135" spans="28:28">
      <c r="AB548135" s="7"/>
    </row>
    <row r="548136" spans="28:28">
      <c r="AB548136" s="7"/>
    </row>
    <row r="548137" spans="28:28">
      <c r="AB548137" s="7"/>
    </row>
    <row r="548138" spans="28:28">
      <c r="AB548138" s="7"/>
    </row>
    <row r="548139" spans="28:28">
      <c r="AB548139" s="7"/>
    </row>
    <row r="548140" spans="28:28">
      <c r="AB548140" s="7"/>
    </row>
    <row r="548141" spans="28:28">
      <c r="AB548141" s="7"/>
    </row>
    <row r="548142" spans="28:28">
      <c r="AB548142" s="7"/>
    </row>
    <row r="548143" spans="28:28">
      <c r="AB548143" s="7"/>
    </row>
    <row r="548144" spans="28:28">
      <c r="AB548144" s="7"/>
    </row>
    <row r="548145" spans="28:28">
      <c r="AB548145" s="7"/>
    </row>
    <row r="548146" spans="28:28">
      <c r="AB548146" s="7"/>
    </row>
    <row r="548147" spans="28:28">
      <c r="AB548147" s="7"/>
    </row>
    <row r="548148" spans="28:28">
      <c r="AB548148" s="7"/>
    </row>
    <row r="548149" spans="28:28">
      <c r="AB548149" s="7"/>
    </row>
    <row r="548150" spans="28:28">
      <c r="AB548150" s="7"/>
    </row>
    <row r="548151" spans="28:28">
      <c r="AB548151" s="7"/>
    </row>
    <row r="548152" spans="28:28">
      <c r="AB548152" s="7"/>
    </row>
    <row r="548153" spans="28:28">
      <c r="AB548153" s="7"/>
    </row>
    <row r="548154" spans="28:28">
      <c r="AB548154" s="7"/>
    </row>
    <row r="548155" spans="28:28">
      <c r="AB548155" s="7"/>
    </row>
    <row r="548156" spans="28:28">
      <c r="AB548156" s="7"/>
    </row>
    <row r="548157" spans="28:28">
      <c r="AB548157" s="7"/>
    </row>
    <row r="548158" spans="28:28">
      <c r="AB548158" s="7"/>
    </row>
    <row r="548159" spans="28:28">
      <c r="AB548159" s="7"/>
    </row>
    <row r="548160" spans="28:28">
      <c r="AB548160" s="7"/>
    </row>
    <row r="548161" spans="28:28">
      <c r="AB548161" s="7"/>
    </row>
    <row r="548162" spans="28:28">
      <c r="AB548162" s="7"/>
    </row>
    <row r="548163" spans="28:28">
      <c r="AB548163" s="7"/>
    </row>
    <row r="548164" spans="28:28">
      <c r="AB548164" s="7"/>
    </row>
    <row r="548165" spans="28:28">
      <c r="AB548165" s="7"/>
    </row>
    <row r="548166" spans="28:28">
      <c r="AB548166" s="7"/>
    </row>
    <row r="548167" spans="28:28">
      <c r="AB548167" s="7"/>
    </row>
    <row r="548168" spans="28:28">
      <c r="AB548168" s="7"/>
    </row>
    <row r="548169" spans="28:28">
      <c r="AB548169" s="7"/>
    </row>
    <row r="548170" spans="28:28">
      <c r="AB548170" s="7"/>
    </row>
    <row r="548171" spans="28:28">
      <c r="AB548171" s="7"/>
    </row>
    <row r="548172" spans="28:28">
      <c r="AB548172" s="7"/>
    </row>
    <row r="548173" spans="28:28">
      <c r="AB548173" s="7"/>
    </row>
    <row r="548174" spans="28:28">
      <c r="AB548174" s="7"/>
    </row>
    <row r="548175" spans="28:28">
      <c r="AB548175" s="7"/>
    </row>
    <row r="548176" spans="28:28">
      <c r="AB548176" s="7"/>
    </row>
    <row r="548177" spans="28:28">
      <c r="AB548177" s="7"/>
    </row>
    <row r="548178" spans="28:28">
      <c r="AB548178" s="7"/>
    </row>
    <row r="548179" spans="28:28">
      <c r="AB548179" s="7"/>
    </row>
    <row r="548180" spans="28:28">
      <c r="AB548180" s="7"/>
    </row>
    <row r="548181" spans="28:28">
      <c r="AB548181" s="7"/>
    </row>
    <row r="548182" spans="28:28">
      <c r="AB548182" s="7"/>
    </row>
    <row r="548183" spans="28:28">
      <c r="AB548183" s="7"/>
    </row>
    <row r="548184" spans="28:28">
      <c r="AB548184" s="7"/>
    </row>
    <row r="548185" spans="28:28">
      <c r="AB548185" s="7"/>
    </row>
    <row r="548186" spans="28:28">
      <c r="AB548186" s="7"/>
    </row>
    <row r="548187" spans="28:28">
      <c r="AB548187" s="7"/>
    </row>
    <row r="548188" spans="28:28">
      <c r="AB548188" s="7"/>
    </row>
    <row r="548189" spans="28:28">
      <c r="AB548189" s="7"/>
    </row>
    <row r="548190" spans="28:28">
      <c r="AB548190" s="7"/>
    </row>
    <row r="548191" spans="28:28">
      <c r="AB548191" s="7"/>
    </row>
    <row r="548192" spans="28:28">
      <c r="AB548192" s="7"/>
    </row>
    <row r="548193" spans="28:28">
      <c r="AB548193" s="7"/>
    </row>
    <row r="548194" spans="28:28">
      <c r="AB548194" s="7"/>
    </row>
    <row r="548195" spans="28:28">
      <c r="AB548195" s="7"/>
    </row>
    <row r="548196" spans="28:28">
      <c r="AB548196" s="7"/>
    </row>
    <row r="548197" spans="28:28">
      <c r="AB548197" s="7"/>
    </row>
    <row r="548198" spans="28:28">
      <c r="AB548198" s="7"/>
    </row>
    <row r="548199" spans="28:28">
      <c r="AB548199" s="7"/>
    </row>
    <row r="548200" spans="28:28">
      <c r="AB548200" s="7"/>
    </row>
    <row r="548201" spans="28:28">
      <c r="AB548201" s="7"/>
    </row>
    <row r="548202" spans="28:28">
      <c r="AB548202" s="7"/>
    </row>
    <row r="548203" spans="28:28">
      <c r="AB548203" s="7"/>
    </row>
    <row r="548204" spans="28:28">
      <c r="AB548204" s="7"/>
    </row>
    <row r="548205" spans="28:28">
      <c r="AB548205" s="7"/>
    </row>
    <row r="548206" spans="28:28">
      <c r="AB548206" s="7"/>
    </row>
    <row r="548207" spans="28:28">
      <c r="AB548207" s="7"/>
    </row>
    <row r="548208" spans="28:28">
      <c r="AB548208" s="7"/>
    </row>
    <row r="548209" spans="28:28">
      <c r="AB548209" s="7"/>
    </row>
    <row r="548210" spans="28:28">
      <c r="AB548210" s="7"/>
    </row>
    <row r="548211" spans="28:28">
      <c r="AB548211" s="7"/>
    </row>
    <row r="548212" spans="28:28">
      <c r="AB548212" s="7"/>
    </row>
    <row r="548213" spans="28:28">
      <c r="AB548213" s="7"/>
    </row>
    <row r="548214" spans="28:28">
      <c r="AB548214" s="7"/>
    </row>
    <row r="548215" spans="28:28">
      <c r="AB548215" s="7"/>
    </row>
    <row r="548216" spans="28:28">
      <c r="AB548216" s="7"/>
    </row>
    <row r="548217" spans="28:28">
      <c r="AB548217" s="7"/>
    </row>
    <row r="548218" spans="28:28">
      <c r="AB548218" s="7"/>
    </row>
    <row r="548219" spans="28:28">
      <c r="AB548219" s="7"/>
    </row>
    <row r="548220" spans="28:28">
      <c r="AB548220" s="7"/>
    </row>
    <row r="548221" spans="28:28">
      <c r="AB548221" s="7"/>
    </row>
    <row r="548222" spans="28:28">
      <c r="AB548222" s="7"/>
    </row>
    <row r="548223" spans="28:28">
      <c r="AB548223" s="7"/>
    </row>
    <row r="548224" spans="28:28">
      <c r="AB548224" s="7"/>
    </row>
    <row r="548225" spans="28:28">
      <c r="AB548225" s="7"/>
    </row>
    <row r="548226" spans="28:28">
      <c r="AB548226" s="7"/>
    </row>
    <row r="548227" spans="28:28">
      <c r="AB548227" s="7"/>
    </row>
    <row r="548228" spans="28:28">
      <c r="AB548228" s="7"/>
    </row>
    <row r="548229" spans="28:28">
      <c r="AB548229" s="7"/>
    </row>
    <row r="548230" spans="28:28">
      <c r="AB548230" s="7"/>
    </row>
    <row r="548231" spans="28:28">
      <c r="AB548231" s="7"/>
    </row>
    <row r="548232" spans="28:28">
      <c r="AB548232" s="7"/>
    </row>
    <row r="548233" spans="28:28">
      <c r="AB548233" s="7"/>
    </row>
    <row r="548234" spans="28:28">
      <c r="AB548234" s="7"/>
    </row>
    <row r="548235" spans="28:28">
      <c r="AB548235" s="7"/>
    </row>
    <row r="548236" spans="28:28">
      <c r="AB548236" s="7"/>
    </row>
    <row r="548237" spans="28:28">
      <c r="AB548237" s="7"/>
    </row>
    <row r="548238" spans="28:28">
      <c r="AB548238" s="7"/>
    </row>
    <row r="548239" spans="28:28">
      <c r="AB548239" s="7"/>
    </row>
    <row r="548240" spans="28:28">
      <c r="AB548240" s="7"/>
    </row>
    <row r="548241" spans="28:28">
      <c r="AB548241" s="7"/>
    </row>
    <row r="548242" spans="28:28">
      <c r="AB548242" s="7"/>
    </row>
    <row r="548243" spans="28:28">
      <c r="AB548243" s="7"/>
    </row>
    <row r="548244" spans="28:28">
      <c r="AB548244" s="7"/>
    </row>
    <row r="548245" spans="28:28">
      <c r="AB548245" s="7"/>
    </row>
    <row r="548246" spans="28:28">
      <c r="AB548246" s="7"/>
    </row>
    <row r="548247" spans="28:28">
      <c r="AB548247" s="7"/>
    </row>
    <row r="548248" spans="28:28">
      <c r="AB548248" s="7"/>
    </row>
    <row r="548249" spans="28:28">
      <c r="AB548249" s="7"/>
    </row>
    <row r="548250" spans="28:28">
      <c r="AB548250" s="7"/>
    </row>
    <row r="548251" spans="28:28">
      <c r="AB548251" s="7"/>
    </row>
    <row r="548252" spans="28:28">
      <c r="AB548252" s="7"/>
    </row>
    <row r="548253" spans="28:28">
      <c r="AB548253" s="7"/>
    </row>
    <row r="548254" spans="28:28">
      <c r="AB548254" s="7"/>
    </row>
    <row r="548255" spans="28:28">
      <c r="AB548255" s="7"/>
    </row>
    <row r="548256" spans="28:28">
      <c r="AB548256" s="7"/>
    </row>
    <row r="548257" spans="28:28">
      <c r="AB548257" s="7"/>
    </row>
    <row r="548258" spans="28:28">
      <c r="AB548258" s="7"/>
    </row>
    <row r="548259" spans="28:28">
      <c r="AB548259" s="7"/>
    </row>
    <row r="548260" spans="28:28">
      <c r="AB548260" s="7"/>
    </row>
    <row r="548261" spans="28:28">
      <c r="AB548261" s="7"/>
    </row>
    <row r="548262" spans="28:28">
      <c r="AB548262" s="7"/>
    </row>
    <row r="548263" spans="28:28">
      <c r="AB548263" s="7"/>
    </row>
    <row r="548264" spans="28:28">
      <c r="AB548264" s="7"/>
    </row>
    <row r="548265" spans="28:28">
      <c r="AB548265" s="7"/>
    </row>
    <row r="548266" spans="28:28">
      <c r="AB548266" s="7"/>
    </row>
    <row r="548267" spans="28:28">
      <c r="AB548267" s="7"/>
    </row>
    <row r="548268" spans="28:28">
      <c r="AB548268" s="7"/>
    </row>
    <row r="548269" spans="28:28">
      <c r="AB548269" s="7"/>
    </row>
    <row r="548270" spans="28:28">
      <c r="AB548270" s="7"/>
    </row>
    <row r="548271" spans="28:28">
      <c r="AB548271" s="7"/>
    </row>
    <row r="548272" spans="28:28">
      <c r="AB548272" s="7"/>
    </row>
    <row r="548273" spans="28:28">
      <c r="AB548273" s="7"/>
    </row>
    <row r="548274" spans="28:28">
      <c r="AB548274" s="7"/>
    </row>
    <row r="548275" spans="28:28">
      <c r="AB548275" s="7"/>
    </row>
    <row r="548276" spans="28:28">
      <c r="AB548276" s="7"/>
    </row>
    <row r="548277" spans="28:28">
      <c r="AB548277" s="7"/>
    </row>
    <row r="548278" spans="28:28">
      <c r="AB548278" s="7"/>
    </row>
    <row r="548279" spans="28:28">
      <c r="AB548279" s="7"/>
    </row>
    <row r="548280" spans="28:28">
      <c r="AB548280" s="7"/>
    </row>
    <row r="548281" spans="28:28">
      <c r="AB548281" s="7"/>
    </row>
    <row r="548282" spans="28:28">
      <c r="AB548282" s="7"/>
    </row>
    <row r="548283" spans="28:28">
      <c r="AB548283" s="7"/>
    </row>
    <row r="548284" spans="28:28">
      <c r="AB548284" s="7"/>
    </row>
    <row r="548285" spans="28:28">
      <c r="AB548285" s="7"/>
    </row>
    <row r="548286" spans="28:28">
      <c r="AB548286" s="7"/>
    </row>
    <row r="548287" spans="28:28">
      <c r="AB548287" s="7"/>
    </row>
    <row r="548288" spans="28:28">
      <c r="AB548288" s="7"/>
    </row>
    <row r="548289" spans="28:28">
      <c r="AB548289" s="7"/>
    </row>
    <row r="548290" spans="28:28">
      <c r="AB548290" s="7"/>
    </row>
    <row r="548291" spans="28:28">
      <c r="AB548291" s="7"/>
    </row>
    <row r="548292" spans="28:28">
      <c r="AB548292" s="7"/>
    </row>
    <row r="548293" spans="28:28">
      <c r="AB548293" s="7"/>
    </row>
    <row r="548294" spans="28:28">
      <c r="AB548294" s="7"/>
    </row>
    <row r="548295" spans="28:28">
      <c r="AB548295" s="7"/>
    </row>
    <row r="548296" spans="28:28">
      <c r="AB548296" s="7"/>
    </row>
    <row r="548297" spans="28:28">
      <c r="AB548297" s="7"/>
    </row>
    <row r="548298" spans="28:28">
      <c r="AB548298" s="7"/>
    </row>
    <row r="548299" spans="28:28">
      <c r="AB548299" s="7"/>
    </row>
    <row r="548300" spans="28:28">
      <c r="AB548300" s="7"/>
    </row>
    <row r="548301" spans="28:28">
      <c r="AB548301" s="7"/>
    </row>
    <row r="548302" spans="28:28">
      <c r="AB548302" s="7"/>
    </row>
    <row r="548303" spans="28:28">
      <c r="AB548303" s="7"/>
    </row>
    <row r="548304" spans="28:28">
      <c r="AB548304" s="7"/>
    </row>
    <row r="548305" spans="28:28">
      <c r="AB548305" s="7"/>
    </row>
    <row r="548306" spans="28:28">
      <c r="AB548306" s="7"/>
    </row>
    <row r="548307" spans="28:28">
      <c r="AB548307" s="7"/>
    </row>
    <row r="548308" spans="28:28">
      <c r="AB548308" s="7"/>
    </row>
    <row r="548309" spans="28:28">
      <c r="AB548309" s="7"/>
    </row>
    <row r="548310" spans="28:28">
      <c r="AB548310" s="7"/>
    </row>
    <row r="548311" spans="28:28">
      <c r="AB548311" s="7"/>
    </row>
    <row r="548312" spans="28:28">
      <c r="AB548312" s="7"/>
    </row>
    <row r="548313" spans="28:28">
      <c r="AB548313" s="7"/>
    </row>
    <row r="548314" spans="28:28">
      <c r="AB548314" s="7"/>
    </row>
    <row r="548315" spans="28:28">
      <c r="AB548315" s="7"/>
    </row>
    <row r="548316" spans="28:28">
      <c r="AB548316" s="7"/>
    </row>
    <row r="548317" spans="28:28">
      <c r="AB548317" s="7"/>
    </row>
    <row r="548318" spans="28:28">
      <c r="AB548318" s="7"/>
    </row>
    <row r="548319" spans="28:28">
      <c r="AB548319" s="7"/>
    </row>
    <row r="548320" spans="28:28">
      <c r="AB548320" s="7"/>
    </row>
    <row r="548321" spans="28:28">
      <c r="AB548321" s="7"/>
    </row>
    <row r="548322" spans="28:28">
      <c r="AB548322" s="7"/>
    </row>
    <row r="548323" spans="28:28">
      <c r="AB548323" s="7"/>
    </row>
    <row r="548324" spans="28:28">
      <c r="AB548324" s="7"/>
    </row>
    <row r="548325" spans="28:28">
      <c r="AB548325" s="7"/>
    </row>
    <row r="548326" spans="28:28">
      <c r="AB548326" s="7"/>
    </row>
    <row r="548327" spans="28:28">
      <c r="AB548327" s="7"/>
    </row>
    <row r="548328" spans="28:28">
      <c r="AB548328" s="7"/>
    </row>
    <row r="548329" spans="28:28">
      <c r="AB548329" s="7"/>
    </row>
    <row r="548330" spans="28:28">
      <c r="AB548330" s="7"/>
    </row>
    <row r="548331" spans="28:28">
      <c r="AB548331" s="7"/>
    </row>
    <row r="548332" spans="28:28">
      <c r="AB548332" s="7"/>
    </row>
    <row r="548333" spans="28:28">
      <c r="AB548333" s="7"/>
    </row>
    <row r="548334" spans="28:28">
      <c r="AB548334" s="7"/>
    </row>
    <row r="548335" spans="28:28">
      <c r="AB548335" s="7"/>
    </row>
    <row r="548336" spans="28:28">
      <c r="AB548336" s="7"/>
    </row>
    <row r="548337" spans="28:28">
      <c r="AB548337" s="7"/>
    </row>
    <row r="548338" spans="28:28">
      <c r="AB548338" s="7"/>
    </row>
    <row r="548339" spans="28:28">
      <c r="AB548339" s="7"/>
    </row>
    <row r="548340" spans="28:28">
      <c r="AB548340" s="7"/>
    </row>
    <row r="548341" spans="28:28">
      <c r="AB548341" s="7"/>
    </row>
    <row r="548342" spans="28:28">
      <c r="AB548342" s="7"/>
    </row>
    <row r="548343" spans="28:28">
      <c r="AB548343" s="7"/>
    </row>
    <row r="548344" spans="28:28">
      <c r="AB548344" s="7"/>
    </row>
    <row r="548345" spans="28:28">
      <c r="AB548345" s="7"/>
    </row>
    <row r="548346" spans="28:28">
      <c r="AB548346" s="7"/>
    </row>
    <row r="548347" spans="28:28">
      <c r="AB548347" s="7"/>
    </row>
    <row r="548348" spans="28:28">
      <c r="AB548348" s="7"/>
    </row>
    <row r="548349" spans="28:28">
      <c r="AB548349" s="7"/>
    </row>
    <row r="548350" spans="28:28">
      <c r="AB548350" s="7"/>
    </row>
    <row r="548351" spans="28:28">
      <c r="AB548351" s="7"/>
    </row>
    <row r="548352" spans="28:28">
      <c r="AB548352" s="7"/>
    </row>
    <row r="548353" spans="28:28">
      <c r="AB548353" s="7"/>
    </row>
    <row r="548354" spans="28:28">
      <c r="AB548354" s="7"/>
    </row>
    <row r="548355" spans="28:28">
      <c r="AB548355" s="7"/>
    </row>
    <row r="548356" spans="28:28">
      <c r="AB548356" s="7"/>
    </row>
    <row r="548357" spans="28:28">
      <c r="AB548357" s="7"/>
    </row>
    <row r="548358" spans="28:28">
      <c r="AB548358" s="7"/>
    </row>
    <row r="548359" spans="28:28">
      <c r="AB548359" s="7"/>
    </row>
    <row r="548360" spans="28:28">
      <c r="AB548360" s="7"/>
    </row>
    <row r="548361" spans="28:28">
      <c r="AB548361" s="7"/>
    </row>
    <row r="548362" spans="28:28">
      <c r="AB548362" s="7"/>
    </row>
    <row r="548363" spans="28:28">
      <c r="AB548363" s="7"/>
    </row>
    <row r="548364" spans="28:28">
      <c r="AB548364" s="7"/>
    </row>
    <row r="548365" spans="28:28">
      <c r="AB548365" s="7"/>
    </row>
    <row r="548366" spans="28:28">
      <c r="AB548366" s="7"/>
    </row>
    <row r="548367" spans="28:28">
      <c r="AB548367" s="7"/>
    </row>
    <row r="548368" spans="28:28">
      <c r="AB548368" s="7"/>
    </row>
    <row r="548369" spans="28:28">
      <c r="AB548369" s="7"/>
    </row>
    <row r="548370" spans="28:28">
      <c r="AB548370" s="7"/>
    </row>
    <row r="548371" spans="28:28">
      <c r="AB548371" s="7"/>
    </row>
    <row r="548372" spans="28:28">
      <c r="AB548372" s="7"/>
    </row>
    <row r="548373" spans="28:28">
      <c r="AB548373" s="7"/>
    </row>
    <row r="548374" spans="28:28">
      <c r="AB548374" s="7"/>
    </row>
    <row r="548375" spans="28:28">
      <c r="AB548375" s="7"/>
    </row>
    <row r="548376" spans="28:28">
      <c r="AB548376" s="7"/>
    </row>
    <row r="548377" spans="28:28">
      <c r="AB548377" s="7"/>
    </row>
    <row r="548378" spans="28:28">
      <c r="AB548378" s="7"/>
    </row>
    <row r="548379" spans="28:28">
      <c r="AB548379" s="7"/>
    </row>
    <row r="548380" spans="28:28">
      <c r="AB548380" s="7"/>
    </row>
    <row r="548381" spans="28:28">
      <c r="AB548381" s="7"/>
    </row>
    <row r="548382" spans="28:28">
      <c r="AB548382" s="7"/>
    </row>
    <row r="548383" spans="28:28">
      <c r="AB548383" s="7"/>
    </row>
    <row r="548384" spans="28:28">
      <c r="AB548384" s="7"/>
    </row>
    <row r="548385" spans="28:28">
      <c r="AB548385" s="7"/>
    </row>
    <row r="548386" spans="28:28">
      <c r="AB548386" s="7"/>
    </row>
    <row r="548387" spans="28:28">
      <c r="AB548387" s="7"/>
    </row>
    <row r="548388" spans="28:28">
      <c r="AB548388" s="7"/>
    </row>
    <row r="548389" spans="28:28">
      <c r="AB548389" s="7"/>
    </row>
    <row r="548390" spans="28:28">
      <c r="AB548390" s="7"/>
    </row>
    <row r="548391" spans="28:28">
      <c r="AB548391" s="7"/>
    </row>
    <row r="548392" spans="28:28">
      <c r="AB548392" s="7"/>
    </row>
    <row r="548393" spans="28:28">
      <c r="AB548393" s="7"/>
    </row>
    <row r="548394" spans="28:28">
      <c r="AB548394" s="7"/>
    </row>
    <row r="548395" spans="28:28">
      <c r="AB548395" s="7"/>
    </row>
    <row r="548396" spans="28:28">
      <c r="AB548396" s="7"/>
    </row>
    <row r="548397" spans="28:28">
      <c r="AB548397" s="7"/>
    </row>
    <row r="548398" spans="28:28">
      <c r="AB548398" s="7"/>
    </row>
    <row r="548399" spans="28:28">
      <c r="AB548399" s="7"/>
    </row>
    <row r="548400" spans="28:28">
      <c r="AB548400" s="7"/>
    </row>
    <row r="548401" spans="28:28">
      <c r="AB548401" s="7"/>
    </row>
    <row r="548402" spans="28:28">
      <c r="AB548402" s="7"/>
    </row>
    <row r="548403" spans="28:28">
      <c r="AB548403" s="7"/>
    </row>
    <row r="548404" spans="28:28">
      <c r="AB548404" s="7"/>
    </row>
    <row r="548405" spans="28:28">
      <c r="AB548405" s="7"/>
    </row>
    <row r="548406" spans="28:28">
      <c r="AB548406" s="7"/>
    </row>
    <row r="548407" spans="28:28">
      <c r="AB548407" s="7"/>
    </row>
    <row r="548408" spans="28:28">
      <c r="AB548408" s="7"/>
    </row>
    <row r="548409" spans="28:28">
      <c r="AB548409" s="7"/>
    </row>
    <row r="548410" spans="28:28">
      <c r="AB548410" s="7"/>
    </row>
    <row r="548411" spans="28:28">
      <c r="AB548411" s="7"/>
    </row>
    <row r="548412" spans="28:28">
      <c r="AB548412" s="7"/>
    </row>
    <row r="548413" spans="28:28">
      <c r="AB548413" s="7"/>
    </row>
    <row r="548414" spans="28:28">
      <c r="AB548414" s="7"/>
    </row>
    <row r="548415" spans="28:28">
      <c r="AB548415" s="7"/>
    </row>
    <row r="548416" spans="28:28">
      <c r="AB548416" s="7"/>
    </row>
    <row r="548417" spans="28:28">
      <c r="AB548417" s="7"/>
    </row>
    <row r="548418" spans="28:28">
      <c r="AB548418" s="7"/>
    </row>
    <row r="548419" spans="28:28">
      <c r="AB548419" s="7"/>
    </row>
    <row r="548420" spans="28:28">
      <c r="AB548420" s="7"/>
    </row>
    <row r="548421" spans="28:28">
      <c r="AB548421" s="7"/>
    </row>
    <row r="548422" spans="28:28">
      <c r="AB548422" s="7"/>
    </row>
    <row r="548423" spans="28:28">
      <c r="AB548423" s="7"/>
    </row>
    <row r="548424" spans="28:28">
      <c r="AB548424" s="7"/>
    </row>
    <row r="548425" spans="28:28">
      <c r="AB548425" s="7"/>
    </row>
    <row r="548426" spans="28:28">
      <c r="AB548426" s="7"/>
    </row>
    <row r="548427" spans="28:28">
      <c r="AB548427" s="7"/>
    </row>
    <row r="548428" spans="28:28">
      <c r="AB548428" s="7"/>
    </row>
    <row r="548429" spans="28:28">
      <c r="AB548429" s="7"/>
    </row>
    <row r="548430" spans="28:28">
      <c r="AB548430" s="7"/>
    </row>
    <row r="548431" spans="28:28">
      <c r="AB548431" s="7"/>
    </row>
    <row r="548432" spans="28:28">
      <c r="AB548432" s="7"/>
    </row>
    <row r="548433" spans="28:28">
      <c r="AB548433" s="7"/>
    </row>
    <row r="548434" spans="28:28">
      <c r="AB548434" s="7"/>
    </row>
    <row r="548435" spans="28:28">
      <c r="AB548435" s="7"/>
    </row>
    <row r="548436" spans="28:28">
      <c r="AB548436" s="7"/>
    </row>
    <row r="548437" spans="28:28">
      <c r="AB548437" s="7"/>
    </row>
    <row r="548438" spans="28:28">
      <c r="AB548438" s="7"/>
    </row>
    <row r="548439" spans="28:28">
      <c r="AB548439" s="7"/>
    </row>
    <row r="548440" spans="28:28">
      <c r="AB548440" s="7"/>
    </row>
    <row r="548441" spans="28:28">
      <c r="AB548441" s="7"/>
    </row>
    <row r="548442" spans="28:28">
      <c r="AB548442" s="7"/>
    </row>
    <row r="548443" spans="28:28">
      <c r="AB548443" s="7"/>
    </row>
    <row r="548444" spans="28:28">
      <c r="AB548444" s="7"/>
    </row>
    <row r="548445" spans="28:28">
      <c r="AB548445" s="7"/>
    </row>
    <row r="548446" spans="28:28">
      <c r="AB548446" s="7"/>
    </row>
    <row r="548447" spans="28:28">
      <c r="AB548447" s="7"/>
    </row>
    <row r="548448" spans="28:28">
      <c r="AB548448" s="7"/>
    </row>
    <row r="548449" spans="28:28">
      <c r="AB548449" s="7"/>
    </row>
    <row r="548450" spans="28:28">
      <c r="AB548450" s="7"/>
    </row>
    <row r="548451" spans="28:28">
      <c r="AB548451" s="7"/>
    </row>
    <row r="548452" spans="28:28">
      <c r="AB548452" s="7"/>
    </row>
    <row r="548453" spans="28:28">
      <c r="AB548453" s="7"/>
    </row>
    <row r="548454" spans="28:28">
      <c r="AB548454" s="7"/>
    </row>
    <row r="548455" spans="28:28">
      <c r="AB548455" s="7"/>
    </row>
    <row r="548456" spans="28:28">
      <c r="AB548456" s="7"/>
    </row>
    <row r="548457" spans="28:28">
      <c r="AB548457" s="7"/>
    </row>
    <row r="548458" spans="28:28">
      <c r="AB548458" s="7"/>
    </row>
    <row r="548459" spans="28:28">
      <c r="AB548459" s="7"/>
    </row>
    <row r="548460" spans="28:28">
      <c r="AB548460" s="7"/>
    </row>
    <row r="548461" spans="28:28">
      <c r="AB548461" s="7"/>
    </row>
    <row r="548462" spans="28:28">
      <c r="AB548462" s="7"/>
    </row>
    <row r="548463" spans="28:28">
      <c r="AB548463" s="7"/>
    </row>
    <row r="548464" spans="28:28">
      <c r="AB548464" s="7"/>
    </row>
    <row r="548465" spans="28:28">
      <c r="AB548465" s="7"/>
    </row>
    <row r="548466" spans="28:28">
      <c r="AB548466" s="7"/>
    </row>
    <row r="548467" spans="28:28">
      <c r="AB548467" s="7"/>
    </row>
    <row r="548468" spans="28:28">
      <c r="AB548468" s="7"/>
    </row>
    <row r="548469" spans="28:28">
      <c r="AB548469" s="7"/>
    </row>
    <row r="548470" spans="28:28">
      <c r="AB548470" s="7"/>
    </row>
    <row r="548471" spans="28:28">
      <c r="AB548471" s="7"/>
    </row>
    <row r="548472" spans="28:28">
      <c r="AB548472" s="7"/>
    </row>
    <row r="548473" spans="28:28">
      <c r="AB548473" s="7"/>
    </row>
    <row r="548474" spans="28:28">
      <c r="AB548474" s="7"/>
    </row>
    <row r="548475" spans="28:28">
      <c r="AB548475" s="7"/>
    </row>
    <row r="548476" spans="28:28">
      <c r="AB548476" s="7"/>
    </row>
    <row r="548477" spans="28:28">
      <c r="AB548477" s="7"/>
    </row>
    <row r="548478" spans="28:28">
      <c r="AB548478" s="7"/>
    </row>
    <row r="548479" spans="28:28">
      <c r="AB548479" s="7"/>
    </row>
    <row r="548480" spans="28:28">
      <c r="AB548480" s="7"/>
    </row>
    <row r="548481" spans="28:28">
      <c r="AB548481" s="7"/>
    </row>
    <row r="548482" spans="28:28">
      <c r="AB548482" s="7"/>
    </row>
    <row r="548483" spans="28:28">
      <c r="AB548483" s="7"/>
    </row>
    <row r="548484" spans="28:28">
      <c r="AB548484" s="7"/>
    </row>
    <row r="548485" spans="28:28">
      <c r="AB548485" s="7"/>
    </row>
    <row r="548486" spans="28:28">
      <c r="AB548486" s="7"/>
    </row>
    <row r="548487" spans="28:28">
      <c r="AB548487" s="7"/>
    </row>
    <row r="548488" spans="28:28">
      <c r="AB548488" s="7"/>
    </row>
    <row r="548489" spans="28:28">
      <c r="AB548489" s="7"/>
    </row>
    <row r="548490" spans="28:28">
      <c r="AB548490" s="7"/>
    </row>
    <row r="548491" spans="28:28">
      <c r="AB548491" s="7"/>
    </row>
    <row r="548492" spans="28:28">
      <c r="AB548492" s="7"/>
    </row>
    <row r="548493" spans="28:28">
      <c r="AB548493" s="7"/>
    </row>
    <row r="548494" spans="28:28">
      <c r="AB548494" s="7"/>
    </row>
    <row r="548495" spans="28:28">
      <c r="AB548495" s="7"/>
    </row>
    <row r="548496" spans="28:28">
      <c r="AB548496" s="7"/>
    </row>
    <row r="548497" spans="28:28">
      <c r="AB548497" s="7"/>
    </row>
    <row r="548498" spans="28:28">
      <c r="AB548498" s="7"/>
    </row>
    <row r="548499" spans="28:28">
      <c r="AB548499" s="7"/>
    </row>
    <row r="548500" spans="28:28">
      <c r="AB548500" s="7"/>
    </row>
    <row r="548501" spans="28:28">
      <c r="AB548501" s="7"/>
    </row>
    <row r="548502" spans="28:28">
      <c r="AB548502" s="7"/>
    </row>
    <row r="548503" spans="28:28">
      <c r="AB548503" s="7"/>
    </row>
    <row r="548504" spans="28:28">
      <c r="AB548504" s="7"/>
    </row>
    <row r="548505" spans="28:28">
      <c r="AB548505" s="7"/>
    </row>
    <row r="548506" spans="28:28">
      <c r="AB548506" s="7"/>
    </row>
    <row r="548507" spans="28:28">
      <c r="AB548507" s="7"/>
    </row>
    <row r="548508" spans="28:28">
      <c r="AB548508" s="7"/>
    </row>
    <row r="548509" spans="28:28">
      <c r="AB548509" s="7"/>
    </row>
    <row r="548510" spans="28:28">
      <c r="AB548510" s="7"/>
    </row>
    <row r="548511" spans="28:28">
      <c r="AB548511" s="7"/>
    </row>
    <row r="548512" spans="28:28">
      <c r="AB548512" s="7"/>
    </row>
    <row r="548513" spans="28:28">
      <c r="AB548513" s="7"/>
    </row>
    <row r="548514" spans="28:28">
      <c r="AB548514" s="7"/>
    </row>
    <row r="548515" spans="28:28">
      <c r="AB548515" s="7"/>
    </row>
    <row r="548516" spans="28:28">
      <c r="AB548516" s="7"/>
    </row>
    <row r="548517" spans="28:28">
      <c r="AB548517" s="7"/>
    </row>
    <row r="548518" spans="28:28">
      <c r="AB548518" s="7"/>
    </row>
    <row r="548519" spans="28:28">
      <c r="AB548519" s="7"/>
    </row>
    <row r="548520" spans="28:28">
      <c r="AB548520" s="7"/>
    </row>
    <row r="548521" spans="28:28">
      <c r="AB548521" s="7"/>
    </row>
    <row r="548522" spans="28:28">
      <c r="AB548522" s="7"/>
    </row>
    <row r="548523" spans="28:28">
      <c r="AB548523" s="7"/>
    </row>
    <row r="548524" spans="28:28">
      <c r="AB548524" s="7"/>
    </row>
    <row r="548525" spans="28:28">
      <c r="AB548525" s="7"/>
    </row>
    <row r="548526" spans="28:28">
      <c r="AB548526" s="7"/>
    </row>
    <row r="548527" spans="28:28">
      <c r="AB548527" s="7"/>
    </row>
    <row r="548528" spans="28:28">
      <c r="AB548528" s="7"/>
    </row>
    <row r="548529" spans="28:28">
      <c r="AB548529" s="7"/>
    </row>
    <row r="548530" spans="28:28">
      <c r="AB548530" s="7"/>
    </row>
    <row r="548531" spans="28:28">
      <c r="AB548531" s="7"/>
    </row>
    <row r="548532" spans="28:28">
      <c r="AB548532" s="7"/>
    </row>
    <row r="548533" spans="28:28">
      <c r="AB548533" s="7"/>
    </row>
    <row r="548534" spans="28:28">
      <c r="AB548534" s="7"/>
    </row>
    <row r="548535" spans="28:28">
      <c r="AB548535" s="7"/>
    </row>
    <row r="548536" spans="28:28">
      <c r="AB548536" s="7"/>
    </row>
    <row r="548537" spans="28:28">
      <c r="AB548537" s="7"/>
    </row>
    <row r="548538" spans="28:28">
      <c r="AB548538" s="7"/>
    </row>
    <row r="548539" spans="28:28">
      <c r="AB548539" s="7"/>
    </row>
    <row r="548540" spans="28:28">
      <c r="AB548540" s="7"/>
    </row>
    <row r="548541" spans="28:28">
      <c r="AB548541" s="7"/>
    </row>
    <row r="548542" spans="28:28">
      <c r="AB548542" s="7"/>
    </row>
    <row r="548543" spans="28:28">
      <c r="AB548543" s="7"/>
    </row>
    <row r="548544" spans="28:28">
      <c r="AB548544" s="7"/>
    </row>
    <row r="548545" spans="28:28">
      <c r="AB548545" s="7"/>
    </row>
    <row r="548546" spans="28:28">
      <c r="AB548546" s="7"/>
    </row>
    <row r="548547" spans="28:28">
      <c r="AB548547" s="7"/>
    </row>
    <row r="548548" spans="28:28">
      <c r="AB548548" s="7"/>
    </row>
    <row r="548549" spans="28:28">
      <c r="AB548549" s="7"/>
    </row>
    <row r="548550" spans="28:28">
      <c r="AB548550" s="7"/>
    </row>
    <row r="548551" spans="28:28">
      <c r="AB548551" s="7"/>
    </row>
    <row r="548552" spans="28:28">
      <c r="AB548552" s="7"/>
    </row>
    <row r="548553" spans="28:28">
      <c r="AB548553" s="7"/>
    </row>
    <row r="548554" spans="28:28">
      <c r="AB548554" s="7"/>
    </row>
    <row r="548555" spans="28:28">
      <c r="AB548555" s="7"/>
    </row>
    <row r="548556" spans="28:28">
      <c r="AB548556" s="7"/>
    </row>
    <row r="548557" spans="28:28">
      <c r="AB548557" s="7"/>
    </row>
    <row r="548558" spans="28:28">
      <c r="AB548558" s="7"/>
    </row>
    <row r="548559" spans="28:28">
      <c r="AB548559" s="7"/>
    </row>
    <row r="548560" spans="28:28">
      <c r="AB548560" s="7"/>
    </row>
    <row r="548561" spans="28:28">
      <c r="AB548561" s="7"/>
    </row>
    <row r="548562" spans="28:28">
      <c r="AB548562" s="7"/>
    </row>
    <row r="548563" spans="28:28">
      <c r="AB548563" s="7"/>
    </row>
    <row r="548564" spans="28:28">
      <c r="AB548564" s="7"/>
    </row>
    <row r="548565" spans="28:28">
      <c r="AB548565" s="7"/>
    </row>
    <row r="548566" spans="28:28">
      <c r="AB548566" s="7"/>
    </row>
    <row r="548567" spans="28:28">
      <c r="AB548567" s="7"/>
    </row>
    <row r="548568" spans="28:28">
      <c r="AB548568" s="7"/>
    </row>
    <row r="548569" spans="28:28">
      <c r="AB548569" s="7"/>
    </row>
    <row r="548570" spans="28:28">
      <c r="AB548570" s="7"/>
    </row>
    <row r="548571" spans="28:28">
      <c r="AB548571" s="7"/>
    </row>
    <row r="548572" spans="28:28">
      <c r="AB548572" s="7"/>
    </row>
    <row r="548573" spans="28:28">
      <c r="AB548573" s="7"/>
    </row>
    <row r="548574" spans="28:28">
      <c r="AB548574" s="7"/>
    </row>
    <row r="548575" spans="28:28">
      <c r="AB548575" s="7"/>
    </row>
    <row r="548576" spans="28:28">
      <c r="AB548576" s="7"/>
    </row>
    <row r="548577" spans="28:28">
      <c r="AB548577" s="7"/>
    </row>
    <row r="548578" spans="28:28">
      <c r="AB548578" s="7"/>
    </row>
    <row r="548579" spans="28:28">
      <c r="AB548579" s="7"/>
    </row>
    <row r="548580" spans="28:28">
      <c r="AB548580" s="7"/>
    </row>
    <row r="548581" spans="28:28">
      <c r="AB548581" s="7"/>
    </row>
    <row r="548582" spans="28:28">
      <c r="AB548582" s="7"/>
    </row>
    <row r="548583" spans="28:28">
      <c r="AB548583" s="7"/>
    </row>
    <row r="548584" spans="28:28">
      <c r="AB548584" s="7"/>
    </row>
    <row r="548585" spans="28:28">
      <c r="AB548585" s="7"/>
    </row>
    <row r="548586" spans="28:28">
      <c r="AB548586" s="7"/>
    </row>
    <row r="548587" spans="28:28">
      <c r="AB548587" s="7"/>
    </row>
    <row r="548588" spans="28:28">
      <c r="AB548588" s="7"/>
    </row>
    <row r="548589" spans="28:28">
      <c r="AB548589" s="7"/>
    </row>
    <row r="548590" spans="28:28">
      <c r="AB548590" s="7"/>
    </row>
    <row r="548591" spans="28:28">
      <c r="AB548591" s="7"/>
    </row>
    <row r="548592" spans="28:28">
      <c r="AB548592" s="7"/>
    </row>
    <row r="548593" spans="28:28">
      <c r="AB548593" s="7"/>
    </row>
    <row r="548594" spans="28:28">
      <c r="AB548594" s="7"/>
    </row>
    <row r="548595" spans="28:28">
      <c r="AB548595" s="7"/>
    </row>
    <row r="548596" spans="28:28">
      <c r="AB548596" s="7"/>
    </row>
    <row r="548597" spans="28:28">
      <c r="AB548597" s="7"/>
    </row>
    <row r="548598" spans="28:28">
      <c r="AB548598" s="7"/>
    </row>
    <row r="548599" spans="28:28">
      <c r="AB548599" s="7"/>
    </row>
    <row r="548600" spans="28:28">
      <c r="AB548600" s="7"/>
    </row>
    <row r="548601" spans="28:28">
      <c r="AB548601" s="7"/>
    </row>
    <row r="548602" spans="28:28">
      <c r="AB548602" s="7"/>
    </row>
    <row r="548603" spans="28:28">
      <c r="AB548603" s="7"/>
    </row>
    <row r="548604" spans="28:28">
      <c r="AB548604" s="7"/>
    </row>
    <row r="548605" spans="28:28">
      <c r="AB548605" s="7"/>
    </row>
    <row r="548606" spans="28:28">
      <c r="AB548606" s="7"/>
    </row>
    <row r="548607" spans="28:28">
      <c r="AB548607" s="7"/>
    </row>
    <row r="548608" spans="28:28">
      <c r="AB548608" s="7"/>
    </row>
    <row r="548609" spans="28:28">
      <c r="AB548609" s="7"/>
    </row>
    <row r="548610" spans="28:28">
      <c r="AB548610" s="7"/>
    </row>
    <row r="548611" spans="28:28">
      <c r="AB548611" s="7"/>
    </row>
    <row r="548612" spans="28:28">
      <c r="AB548612" s="7"/>
    </row>
    <row r="548613" spans="28:28">
      <c r="AB548613" s="7"/>
    </row>
    <row r="548614" spans="28:28">
      <c r="AB548614" s="7"/>
    </row>
    <row r="548615" spans="28:28">
      <c r="AB548615" s="7"/>
    </row>
    <row r="548616" spans="28:28">
      <c r="AB548616" s="7"/>
    </row>
    <row r="548617" spans="28:28">
      <c r="AB548617" s="7"/>
    </row>
    <row r="548618" spans="28:28">
      <c r="AB548618" s="7"/>
    </row>
    <row r="548619" spans="28:28">
      <c r="AB548619" s="7"/>
    </row>
    <row r="548620" spans="28:28">
      <c r="AB548620" s="7"/>
    </row>
    <row r="548621" spans="28:28">
      <c r="AB548621" s="7"/>
    </row>
    <row r="548622" spans="28:28">
      <c r="AB548622" s="7"/>
    </row>
    <row r="548623" spans="28:28">
      <c r="AB548623" s="7"/>
    </row>
    <row r="548624" spans="28:28">
      <c r="AB548624" s="7"/>
    </row>
    <row r="548625" spans="28:28">
      <c r="AB548625" s="7"/>
    </row>
    <row r="548626" spans="28:28">
      <c r="AB548626" s="7"/>
    </row>
    <row r="548627" spans="28:28">
      <c r="AB548627" s="7"/>
    </row>
    <row r="548628" spans="28:28">
      <c r="AB548628" s="7"/>
    </row>
    <row r="548629" spans="28:28">
      <c r="AB548629" s="7"/>
    </row>
    <row r="548630" spans="28:28">
      <c r="AB548630" s="7"/>
    </row>
    <row r="548631" spans="28:28">
      <c r="AB548631" s="7"/>
    </row>
    <row r="548632" spans="28:28">
      <c r="AB548632" s="7"/>
    </row>
    <row r="548633" spans="28:28">
      <c r="AB548633" s="7"/>
    </row>
    <row r="548634" spans="28:28">
      <c r="AB548634" s="7"/>
    </row>
    <row r="548635" spans="28:28">
      <c r="AB548635" s="7"/>
    </row>
    <row r="548636" spans="28:28">
      <c r="AB548636" s="7"/>
    </row>
    <row r="548637" spans="28:28">
      <c r="AB548637" s="7"/>
    </row>
    <row r="548638" spans="28:28">
      <c r="AB548638" s="7"/>
    </row>
    <row r="548639" spans="28:28">
      <c r="AB548639" s="7"/>
    </row>
    <row r="548640" spans="28:28">
      <c r="AB548640" s="7"/>
    </row>
    <row r="548641" spans="28:28">
      <c r="AB548641" s="7"/>
    </row>
    <row r="548642" spans="28:28">
      <c r="AB548642" s="7"/>
    </row>
    <row r="548643" spans="28:28">
      <c r="AB548643" s="7"/>
    </row>
    <row r="548644" spans="28:28">
      <c r="AB548644" s="7"/>
    </row>
    <row r="548645" spans="28:28">
      <c r="AB548645" s="7"/>
    </row>
    <row r="548646" spans="28:28">
      <c r="AB548646" s="7"/>
    </row>
    <row r="548647" spans="28:28">
      <c r="AB548647" s="7"/>
    </row>
    <row r="548648" spans="28:28">
      <c r="AB548648" s="7"/>
    </row>
    <row r="548649" spans="28:28">
      <c r="AB548649" s="7"/>
    </row>
    <row r="548650" spans="28:28">
      <c r="AB548650" s="7"/>
    </row>
    <row r="548651" spans="28:28">
      <c r="AB548651" s="7"/>
    </row>
    <row r="548652" spans="28:28">
      <c r="AB548652" s="7"/>
    </row>
    <row r="548653" spans="28:28">
      <c r="AB548653" s="7"/>
    </row>
    <row r="548654" spans="28:28">
      <c r="AB548654" s="7"/>
    </row>
    <row r="548655" spans="28:28">
      <c r="AB548655" s="7"/>
    </row>
    <row r="548656" spans="28:28">
      <c r="AB548656" s="7"/>
    </row>
    <row r="548657" spans="28:28">
      <c r="AB548657" s="7"/>
    </row>
    <row r="548658" spans="28:28">
      <c r="AB548658" s="7"/>
    </row>
    <row r="548659" spans="28:28">
      <c r="AB548659" s="7"/>
    </row>
    <row r="548660" spans="28:28">
      <c r="AB548660" s="7"/>
    </row>
    <row r="548661" spans="28:28">
      <c r="AB548661" s="7"/>
    </row>
    <row r="548662" spans="28:28">
      <c r="AB548662" s="7"/>
    </row>
    <row r="548663" spans="28:28">
      <c r="AB548663" s="7"/>
    </row>
    <row r="548664" spans="28:28">
      <c r="AB548664" s="7"/>
    </row>
    <row r="548665" spans="28:28">
      <c r="AB548665" s="7"/>
    </row>
    <row r="548666" spans="28:28">
      <c r="AB548666" s="7"/>
    </row>
    <row r="548667" spans="28:28">
      <c r="AB548667" s="7"/>
    </row>
    <row r="548668" spans="28:28">
      <c r="AB548668" s="7"/>
    </row>
    <row r="548669" spans="28:28">
      <c r="AB548669" s="7"/>
    </row>
    <row r="548670" spans="28:28">
      <c r="AB548670" s="7"/>
    </row>
    <row r="548671" spans="28:28">
      <c r="AB548671" s="7"/>
    </row>
    <row r="548672" spans="28:28">
      <c r="AB548672" s="7"/>
    </row>
    <row r="548673" spans="28:28">
      <c r="AB548673" s="7"/>
    </row>
    <row r="548674" spans="28:28">
      <c r="AB548674" s="7"/>
    </row>
    <row r="548675" spans="28:28">
      <c r="AB548675" s="7"/>
    </row>
    <row r="548676" spans="28:28">
      <c r="AB548676" s="7"/>
    </row>
    <row r="548677" spans="28:28">
      <c r="AB548677" s="7"/>
    </row>
    <row r="548678" spans="28:28">
      <c r="AB548678" s="7"/>
    </row>
    <row r="548679" spans="28:28">
      <c r="AB548679" s="7"/>
    </row>
    <row r="548680" spans="28:28">
      <c r="AB548680" s="7"/>
    </row>
    <row r="548681" spans="28:28">
      <c r="AB548681" s="7"/>
    </row>
    <row r="548682" spans="28:28">
      <c r="AB548682" s="7"/>
    </row>
    <row r="548683" spans="28:28">
      <c r="AB548683" s="7"/>
    </row>
    <row r="548684" spans="28:28">
      <c r="AB548684" s="7"/>
    </row>
    <row r="548685" spans="28:28">
      <c r="AB548685" s="7"/>
    </row>
    <row r="548686" spans="28:28">
      <c r="AB548686" s="7"/>
    </row>
    <row r="548687" spans="28:28">
      <c r="AB548687" s="7"/>
    </row>
    <row r="548688" spans="28:28">
      <c r="AB548688" s="7"/>
    </row>
    <row r="548689" spans="28:28">
      <c r="AB548689" s="7"/>
    </row>
    <row r="548690" spans="28:28">
      <c r="AB548690" s="7"/>
    </row>
    <row r="548691" spans="28:28">
      <c r="AB548691" s="7"/>
    </row>
    <row r="548692" spans="28:28">
      <c r="AB548692" s="7"/>
    </row>
    <row r="548693" spans="28:28">
      <c r="AB548693" s="7"/>
    </row>
    <row r="548694" spans="28:28">
      <c r="AB548694" s="7"/>
    </row>
    <row r="548695" spans="28:28">
      <c r="AB548695" s="7"/>
    </row>
    <row r="548696" spans="28:28">
      <c r="AB548696" s="7"/>
    </row>
    <row r="548697" spans="28:28">
      <c r="AB548697" s="7"/>
    </row>
    <row r="548698" spans="28:28">
      <c r="AB548698" s="7"/>
    </row>
    <row r="548699" spans="28:28">
      <c r="AB548699" s="7"/>
    </row>
    <row r="548700" spans="28:28">
      <c r="AB548700" s="7"/>
    </row>
    <row r="548701" spans="28:28">
      <c r="AB548701" s="7"/>
    </row>
    <row r="548702" spans="28:28">
      <c r="AB548702" s="7"/>
    </row>
    <row r="548703" spans="28:28">
      <c r="AB548703" s="7"/>
    </row>
    <row r="548704" spans="28:28">
      <c r="AB548704" s="7"/>
    </row>
    <row r="548705" spans="28:28">
      <c r="AB548705" s="7"/>
    </row>
    <row r="548706" spans="28:28">
      <c r="AB548706" s="7"/>
    </row>
    <row r="548707" spans="28:28">
      <c r="AB548707" s="7"/>
    </row>
    <row r="548708" spans="28:28">
      <c r="AB548708" s="7"/>
    </row>
    <row r="548709" spans="28:28">
      <c r="AB548709" s="7"/>
    </row>
    <row r="548710" spans="28:28">
      <c r="AB548710" s="7"/>
    </row>
    <row r="548711" spans="28:28">
      <c r="AB548711" s="7"/>
    </row>
    <row r="548712" spans="28:28">
      <c r="AB548712" s="7"/>
    </row>
    <row r="548713" spans="28:28">
      <c r="AB548713" s="7"/>
    </row>
    <row r="548714" spans="28:28">
      <c r="AB548714" s="7"/>
    </row>
    <row r="548715" spans="28:28">
      <c r="AB548715" s="7"/>
    </row>
    <row r="548716" spans="28:28">
      <c r="AB548716" s="7"/>
    </row>
    <row r="548717" spans="28:28">
      <c r="AB548717" s="7"/>
    </row>
    <row r="548718" spans="28:28">
      <c r="AB548718" s="7"/>
    </row>
    <row r="548719" spans="28:28">
      <c r="AB548719" s="7"/>
    </row>
    <row r="548720" spans="28:28">
      <c r="AB548720" s="7"/>
    </row>
    <row r="548721" spans="28:28">
      <c r="AB548721" s="7"/>
    </row>
    <row r="548722" spans="28:28">
      <c r="AB548722" s="7"/>
    </row>
    <row r="548723" spans="28:28">
      <c r="AB548723" s="7"/>
    </row>
    <row r="548724" spans="28:28">
      <c r="AB548724" s="7"/>
    </row>
    <row r="548725" spans="28:28">
      <c r="AB548725" s="7"/>
    </row>
    <row r="548726" spans="28:28">
      <c r="AB548726" s="7"/>
    </row>
    <row r="548727" spans="28:28">
      <c r="AB548727" s="7"/>
    </row>
    <row r="548728" spans="28:28">
      <c r="AB548728" s="7"/>
    </row>
    <row r="548729" spans="28:28">
      <c r="AB548729" s="7"/>
    </row>
    <row r="548730" spans="28:28">
      <c r="AB548730" s="7"/>
    </row>
    <row r="548731" spans="28:28">
      <c r="AB548731" s="7"/>
    </row>
    <row r="548732" spans="28:28">
      <c r="AB548732" s="7"/>
    </row>
    <row r="548733" spans="28:28">
      <c r="AB548733" s="7"/>
    </row>
    <row r="548734" spans="28:28">
      <c r="AB548734" s="7"/>
    </row>
    <row r="548735" spans="28:28">
      <c r="AB548735" s="7"/>
    </row>
    <row r="548736" spans="28:28">
      <c r="AB548736" s="7"/>
    </row>
    <row r="548737" spans="28:28">
      <c r="AB548737" s="7"/>
    </row>
    <row r="548738" spans="28:28">
      <c r="AB548738" s="7"/>
    </row>
    <row r="548739" spans="28:28">
      <c r="AB548739" s="7"/>
    </row>
    <row r="548740" spans="28:28">
      <c r="AB548740" s="7"/>
    </row>
    <row r="548741" spans="28:28">
      <c r="AB548741" s="7"/>
    </row>
    <row r="548742" spans="28:28">
      <c r="AB548742" s="7"/>
    </row>
    <row r="548743" spans="28:28">
      <c r="AB548743" s="7"/>
    </row>
    <row r="548744" spans="28:28">
      <c r="AB548744" s="7"/>
    </row>
    <row r="548745" spans="28:28">
      <c r="AB548745" s="7"/>
    </row>
    <row r="548746" spans="28:28">
      <c r="AB548746" s="7"/>
    </row>
    <row r="548747" spans="28:28">
      <c r="AB548747" s="7"/>
    </row>
    <row r="548748" spans="28:28">
      <c r="AB548748" s="7"/>
    </row>
    <row r="548749" spans="28:28">
      <c r="AB548749" s="7"/>
    </row>
    <row r="548750" spans="28:28">
      <c r="AB548750" s="7"/>
    </row>
    <row r="548751" spans="28:28">
      <c r="AB548751" s="7"/>
    </row>
    <row r="548752" spans="28:28">
      <c r="AB548752" s="7"/>
    </row>
    <row r="548753" spans="28:28">
      <c r="AB548753" s="7"/>
    </row>
    <row r="548754" spans="28:28">
      <c r="AB548754" s="7"/>
    </row>
    <row r="548755" spans="28:28">
      <c r="AB548755" s="7"/>
    </row>
    <row r="548756" spans="28:28">
      <c r="AB548756" s="7"/>
    </row>
    <row r="548757" spans="28:28">
      <c r="AB548757" s="7"/>
    </row>
    <row r="548758" spans="28:28">
      <c r="AB548758" s="7"/>
    </row>
    <row r="548759" spans="28:28">
      <c r="AB548759" s="7"/>
    </row>
    <row r="548760" spans="28:28">
      <c r="AB548760" s="7"/>
    </row>
    <row r="548761" spans="28:28">
      <c r="AB548761" s="7"/>
    </row>
    <row r="548762" spans="28:28">
      <c r="AB548762" s="7"/>
    </row>
    <row r="548763" spans="28:28">
      <c r="AB548763" s="7"/>
    </row>
    <row r="548764" spans="28:28">
      <c r="AB548764" s="7"/>
    </row>
    <row r="548765" spans="28:28">
      <c r="AB548765" s="7"/>
    </row>
    <row r="548766" spans="28:28">
      <c r="AB548766" s="7"/>
    </row>
    <row r="548767" spans="28:28">
      <c r="AB548767" s="7"/>
    </row>
    <row r="548768" spans="28:28">
      <c r="AB548768" s="7"/>
    </row>
    <row r="548769" spans="28:28">
      <c r="AB548769" s="7"/>
    </row>
    <row r="548770" spans="28:28">
      <c r="AB548770" s="7"/>
    </row>
    <row r="548771" spans="28:28">
      <c r="AB548771" s="7"/>
    </row>
    <row r="548772" spans="28:28">
      <c r="AB548772" s="7"/>
    </row>
    <row r="548773" spans="28:28">
      <c r="AB548773" s="7"/>
    </row>
    <row r="548774" spans="28:28">
      <c r="AB548774" s="7"/>
    </row>
    <row r="548775" spans="28:28">
      <c r="AB548775" s="7"/>
    </row>
    <row r="548776" spans="28:28">
      <c r="AB548776" s="7"/>
    </row>
    <row r="548777" spans="28:28">
      <c r="AB548777" s="7"/>
    </row>
    <row r="548778" spans="28:28">
      <c r="AB548778" s="7"/>
    </row>
    <row r="548779" spans="28:28">
      <c r="AB548779" s="7"/>
    </row>
    <row r="548780" spans="28:28">
      <c r="AB548780" s="7"/>
    </row>
    <row r="548781" spans="28:28">
      <c r="AB548781" s="7"/>
    </row>
    <row r="548782" spans="28:28">
      <c r="AB548782" s="7"/>
    </row>
    <row r="548783" spans="28:28">
      <c r="AB548783" s="7"/>
    </row>
    <row r="548784" spans="28:28">
      <c r="AB548784" s="7"/>
    </row>
    <row r="548785" spans="28:28">
      <c r="AB548785" s="7"/>
    </row>
    <row r="548786" spans="28:28">
      <c r="AB548786" s="7"/>
    </row>
    <row r="548787" spans="28:28">
      <c r="AB548787" s="7"/>
    </row>
    <row r="548788" spans="28:28">
      <c r="AB548788" s="7"/>
    </row>
    <row r="548789" spans="28:28">
      <c r="AB548789" s="7"/>
    </row>
    <row r="548790" spans="28:28">
      <c r="AB548790" s="7"/>
    </row>
    <row r="548791" spans="28:28">
      <c r="AB548791" s="7"/>
    </row>
    <row r="548792" spans="28:28">
      <c r="AB548792" s="7"/>
    </row>
    <row r="548793" spans="28:28">
      <c r="AB548793" s="7"/>
    </row>
    <row r="548794" spans="28:28">
      <c r="AB548794" s="7"/>
    </row>
    <row r="548795" spans="28:28">
      <c r="AB548795" s="7"/>
    </row>
    <row r="548796" spans="28:28">
      <c r="AB548796" s="7"/>
    </row>
    <row r="548797" spans="28:28">
      <c r="AB548797" s="7"/>
    </row>
    <row r="548798" spans="28:28">
      <c r="AB548798" s="7"/>
    </row>
    <row r="548799" spans="28:28">
      <c r="AB548799" s="7"/>
    </row>
    <row r="548800" spans="28:28">
      <c r="AB548800" s="7"/>
    </row>
    <row r="548801" spans="28:28">
      <c r="AB548801" s="7"/>
    </row>
    <row r="548802" spans="28:28">
      <c r="AB548802" s="7"/>
    </row>
    <row r="548803" spans="28:28">
      <c r="AB548803" s="7"/>
    </row>
    <row r="548804" spans="28:28">
      <c r="AB548804" s="7"/>
    </row>
    <row r="548805" spans="28:28">
      <c r="AB548805" s="7"/>
    </row>
    <row r="548806" spans="28:28">
      <c r="AB548806" s="7"/>
    </row>
    <row r="548807" spans="28:28">
      <c r="AB548807" s="7"/>
    </row>
    <row r="548808" spans="28:28">
      <c r="AB548808" s="7"/>
    </row>
    <row r="548809" spans="28:28">
      <c r="AB548809" s="7"/>
    </row>
    <row r="548810" spans="28:28">
      <c r="AB548810" s="7"/>
    </row>
    <row r="548811" spans="28:28">
      <c r="AB548811" s="7"/>
    </row>
    <row r="548812" spans="28:28">
      <c r="AB548812" s="7"/>
    </row>
    <row r="548813" spans="28:28">
      <c r="AB548813" s="7"/>
    </row>
    <row r="548814" spans="28:28">
      <c r="AB548814" s="7"/>
    </row>
    <row r="548815" spans="28:28">
      <c r="AB548815" s="7"/>
    </row>
    <row r="548816" spans="28:28">
      <c r="AB548816" s="7"/>
    </row>
    <row r="548817" spans="28:28">
      <c r="AB548817" s="7"/>
    </row>
    <row r="548818" spans="28:28">
      <c r="AB548818" s="7"/>
    </row>
    <row r="548819" spans="28:28">
      <c r="AB548819" s="7"/>
    </row>
    <row r="548820" spans="28:28">
      <c r="AB548820" s="7"/>
    </row>
    <row r="548821" spans="28:28">
      <c r="AB548821" s="7"/>
    </row>
    <row r="548822" spans="28:28">
      <c r="AB548822" s="7"/>
    </row>
    <row r="548823" spans="28:28">
      <c r="AB548823" s="7"/>
    </row>
    <row r="548824" spans="28:28">
      <c r="AB548824" s="7"/>
    </row>
    <row r="548825" spans="28:28">
      <c r="AB548825" s="7"/>
    </row>
    <row r="548826" spans="28:28">
      <c r="AB548826" s="7"/>
    </row>
    <row r="548827" spans="28:28">
      <c r="AB548827" s="7"/>
    </row>
    <row r="548828" spans="28:28">
      <c r="AB548828" s="7"/>
    </row>
    <row r="548829" spans="28:28">
      <c r="AB548829" s="7"/>
    </row>
    <row r="548830" spans="28:28">
      <c r="AB548830" s="7"/>
    </row>
    <row r="548831" spans="28:28">
      <c r="AB548831" s="7"/>
    </row>
    <row r="548832" spans="28:28">
      <c r="AB548832" s="7"/>
    </row>
    <row r="548833" spans="28:28">
      <c r="AB548833" s="7"/>
    </row>
    <row r="548834" spans="28:28">
      <c r="AB548834" s="7"/>
    </row>
    <row r="548835" spans="28:28">
      <c r="AB548835" s="7"/>
    </row>
    <row r="548836" spans="28:28">
      <c r="AB548836" s="7"/>
    </row>
    <row r="548837" spans="28:28">
      <c r="AB548837" s="7"/>
    </row>
    <row r="548838" spans="28:28">
      <c r="AB548838" s="7"/>
    </row>
    <row r="548839" spans="28:28">
      <c r="AB548839" s="7"/>
    </row>
    <row r="548840" spans="28:28">
      <c r="AB548840" s="7"/>
    </row>
    <row r="548841" spans="28:28">
      <c r="AB548841" s="7"/>
    </row>
    <row r="548842" spans="28:28">
      <c r="AB548842" s="7"/>
    </row>
    <row r="548843" spans="28:28">
      <c r="AB548843" s="7"/>
    </row>
    <row r="548844" spans="28:28">
      <c r="AB548844" s="7"/>
    </row>
    <row r="548845" spans="28:28">
      <c r="AB548845" s="7"/>
    </row>
    <row r="548846" spans="28:28">
      <c r="AB548846" s="7"/>
    </row>
    <row r="548847" spans="28:28">
      <c r="AB548847" s="7"/>
    </row>
    <row r="548848" spans="28:28">
      <c r="AB548848" s="7"/>
    </row>
    <row r="548849" spans="28:28">
      <c r="AB548849" s="7"/>
    </row>
    <row r="548850" spans="28:28">
      <c r="AB548850" s="7"/>
    </row>
    <row r="548851" spans="28:28">
      <c r="AB548851" s="7"/>
    </row>
    <row r="548852" spans="28:28">
      <c r="AB548852" s="7"/>
    </row>
    <row r="548853" spans="28:28">
      <c r="AB548853" s="7"/>
    </row>
    <row r="548854" spans="28:28">
      <c r="AB548854" s="7"/>
    </row>
    <row r="548855" spans="28:28">
      <c r="AB548855" s="7"/>
    </row>
    <row r="548856" spans="28:28">
      <c r="AB548856" s="7"/>
    </row>
    <row r="548857" spans="28:28">
      <c r="AB548857" s="7"/>
    </row>
    <row r="548858" spans="28:28">
      <c r="AB548858" s="7"/>
    </row>
    <row r="548859" spans="28:28">
      <c r="AB548859" s="7"/>
    </row>
    <row r="548860" spans="28:28">
      <c r="AB548860" s="7"/>
    </row>
    <row r="548861" spans="28:28">
      <c r="AB548861" s="7"/>
    </row>
    <row r="548862" spans="28:28">
      <c r="AB548862" s="7"/>
    </row>
    <row r="548863" spans="28:28">
      <c r="AB548863" s="7"/>
    </row>
    <row r="548864" spans="28:28">
      <c r="AB548864" s="7"/>
    </row>
    <row r="548865" spans="28:28">
      <c r="AB548865" s="7"/>
    </row>
    <row r="548866" spans="28:28">
      <c r="AB548866" s="7"/>
    </row>
    <row r="548867" spans="28:28">
      <c r="AB548867" s="7"/>
    </row>
    <row r="548868" spans="28:28">
      <c r="AB548868" s="7"/>
    </row>
    <row r="548869" spans="28:28">
      <c r="AB548869" s="7"/>
    </row>
    <row r="548870" spans="28:28">
      <c r="AB548870" s="7"/>
    </row>
    <row r="548871" spans="28:28">
      <c r="AB548871" s="7"/>
    </row>
    <row r="548872" spans="28:28">
      <c r="AB548872" s="7"/>
    </row>
    <row r="548873" spans="28:28">
      <c r="AB548873" s="7"/>
    </row>
    <row r="548874" spans="28:28">
      <c r="AB548874" s="7"/>
    </row>
    <row r="548875" spans="28:28">
      <c r="AB548875" s="7"/>
    </row>
    <row r="548876" spans="28:28">
      <c r="AB548876" s="7"/>
    </row>
    <row r="548877" spans="28:28">
      <c r="AB548877" s="7"/>
    </row>
    <row r="548878" spans="28:28">
      <c r="AB548878" s="7"/>
    </row>
    <row r="548879" spans="28:28">
      <c r="AB548879" s="7"/>
    </row>
    <row r="548880" spans="28:28">
      <c r="AB548880" s="7"/>
    </row>
    <row r="548881" spans="28:28">
      <c r="AB548881" s="7"/>
    </row>
    <row r="548882" spans="28:28">
      <c r="AB548882" s="7"/>
    </row>
    <row r="548883" spans="28:28">
      <c r="AB548883" s="7"/>
    </row>
    <row r="548884" spans="28:28">
      <c r="AB548884" s="7"/>
    </row>
    <row r="548885" spans="28:28">
      <c r="AB548885" s="7"/>
    </row>
    <row r="548886" spans="28:28">
      <c r="AB548886" s="7"/>
    </row>
    <row r="548887" spans="28:28">
      <c r="AB548887" s="7"/>
    </row>
    <row r="548888" spans="28:28">
      <c r="AB548888" s="7"/>
    </row>
    <row r="548889" spans="28:28">
      <c r="AB548889" s="7"/>
    </row>
    <row r="548890" spans="28:28">
      <c r="AB548890" s="7"/>
    </row>
    <row r="548891" spans="28:28">
      <c r="AB548891" s="7"/>
    </row>
    <row r="548892" spans="28:28">
      <c r="AB548892" s="7"/>
    </row>
    <row r="548893" spans="28:28">
      <c r="AB548893" s="7"/>
    </row>
    <row r="548894" spans="28:28">
      <c r="AB548894" s="7"/>
    </row>
    <row r="548895" spans="28:28">
      <c r="AB548895" s="7"/>
    </row>
    <row r="548896" spans="28:28">
      <c r="AB548896" s="7"/>
    </row>
    <row r="548897" spans="28:28">
      <c r="AB548897" s="7"/>
    </row>
    <row r="548898" spans="28:28">
      <c r="AB548898" s="7"/>
    </row>
    <row r="548899" spans="28:28">
      <c r="AB548899" s="7"/>
    </row>
    <row r="548900" spans="28:28">
      <c r="AB548900" s="7"/>
    </row>
    <row r="548901" spans="28:28">
      <c r="AB548901" s="7"/>
    </row>
    <row r="548902" spans="28:28">
      <c r="AB548902" s="7"/>
    </row>
    <row r="548903" spans="28:28">
      <c r="AB548903" s="7"/>
    </row>
    <row r="548904" spans="28:28">
      <c r="AB548904" s="7"/>
    </row>
    <row r="548905" spans="28:28">
      <c r="AB548905" s="7"/>
    </row>
    <row r="548906" spans="28:28">
      <c r="AB548906" s="7"/>
    </row>
    <row r="548907" spans="28:28">
      <c r="AB548907" s="7"/>
    </row>
    <row r="548908" spans="28:28">
      <c r="AB548908" s="7"/>
    </row>
    <row r="548909" spans="28:28">
      <c r="AB548909" s="7"/>
    </row>
    <row r="548910" spans="28:28">
      <c r="AB548910" s="7"/>
    </row>
    <row r="548911" spans="28:28">
      <c r="AB548911" s="7"/>
    </row>
    <row r="548912" spans="28:28">
      <c r="AB548912" s="7"/>
    </row>
    <row r="548913" spans="28:28">
      <c r="AB548913" s="7"/>
    </row>
    <row r="548914" spans="28:28">
      <c r="AB548914" s="7"/>
    </row>
    <row r="548915" spans="28:28">
      <c r="AB548915" s="7"/>
    </row>
    <row r="548916" spans="28:28">
      <c r="AB548916" s="7"/>
    </row>
    <row r="548917" spans="28:28">
      <c r="AB548917" s="7"/>
    </row>
    <row r="548918" spans="28:28">
      <c r="AB548918" s="7"/>
    </row>
    <row r="548919" spans="28:28">
      <c r="AB548919" s="7"/>
    </row>
    <row r="548920" spans="28:28">
      <c r="AB548920" s="7"/>
    </row>
    <row r="548921" spans="28:28">
      <c r="AB548921" s="7"/>
    </row>
    <row r="548922" spans="28:28">
      <c r="AB548922" s="7"/>
    </row>
    <row r="548923" spans="28:28">
      <c r="AB548923" s="7"/>
    </row>
    <row r="548924" spans="28:28">
      <c r="AB548924" s="7"/>
    </row>
    <row r="548925" spans="28:28">
      <c r="AB548925" s="7"/>
    </row>
    <row r="548926" spans="28:28">
      <c r="AB548926" s="7"/>
    </row>
    <row r="548927" spans="28:28">
      <c r="AB548927" s="7"/>
    </row>
    <row r="548928" spans="28:28">
      <c r="AB548928" s="7"/>
    </row>
    <row r="548929" spans="28:28">
      <c r="AB548929" s="7"/>
    </row>
    <row r="548930" spans="28:28">
      <c r="AB548930" s="7"/>
    </row>
    <row r="548931" spans="28:28">
      <c r="AB548931" s="7"/>
    </row>
    <row r="548932" spans="28:28">
      <c r="AB548932" s="7"/>
    </row>
    <row r="548933" spans="28:28">
      <c r="AB548933" s="7"/>
    </row>
    <row r="548934" spans="28:28">
      <c r="AB548934" s="7"/>
    </row>
    <row r="548935" spans="28:28">
      <c r="AB548935" s="7"/>
    </row>
    <row r="548936" spans="28:28">
      <c r="AB548936" s="7"/>
    </row>
    <row r="548937" spans="28:28">
      <c r="AB548937" s="7"/>
    </row>
    <row r="548938" spans="28:28">
      <c r="AB548938" s="7"/>
    </row>
    <row r="548939" spans="28:28">
      <c r="AB548939" s="7"/>
    </row>
    <row r="548940" spans="28:28">
      <c r="AB548940" s="7"/>
    </row>
    <row r="548941" spans="28:28">
      <c r="AB548941" s="7"/>
    </row>
    <row r="548942" spans="28:28">
      <c r="AB548942" s="7"/>
    </row>
    <row r="548943" spans="28:28">
      <c r="AB548943" s="7"/>
    </row>
    <row r="548944" spans="28:28">
      <c r="AB548944" s="7"/>
    </row>
    <row r="548945" spans="28:28">
      <c r="AB548945" s="7"/>
    </row>
    <row r="548946" spans="28:28">
      <c r="AB548946" s="7"/>
    </row>
    <row r="548947" spans="28:28">
      <c r="AB548947" s="7"/>
    </row>
    <row r="548948" spans="28:28">
      <c r="AB548948" s="7"/>
    </row>
    <row r="548949" spans="28:28">
      <c r="AB548949" s="7"/>
    </row>
    <row r="548950" spans="28:28">
      <c r="AB548950" s="7"/>
    </row>
    <row r="548951" spans="28:28">
      <c r="AB548951" s="7"/>
    </row>
    <row r="548952" spans="28:28">
      <c r="AB548952" s="7"/>
    </row>
    <row r="548953" spans="28:28">
      <c r="AB548953" s="7"/>
    </row>
    <row r="548954" spans="28:28">
      <c r="AB548954" s="7"/>
    </row>
    <row r="548955" spans="28:28">
      <c r="AB548955" s="7"/>
    </row>
    <row r="548956" spans="28:28">
      <c r="AB548956" s="7"/>
    </row>
    <row r="548957" spans="28:28">
      <c r="AB548957" s="7"/>
    </row>
    <row r="548958" spans="28:28">
      <c r="AB548958" s="7"/>
    </row>
    <row r="548959" spans="28:28">
      <c r="AB548959" s="7"/>
    </row>
    <row r="548960" spans="28:28">
      <c r="AB548960" s="7"/>
    </row>
    <row r="548961" spans="28:28">
      <c r="AB548961" s="7"/>
    </row>
    <row r="548962" spans="28:28">
      <c r="AB548962" s="7"/>
    </row>
    <row r="548963" spans="28:28">
      <c r="AB548963" s="7"/>
    </row>
    <row r="548964" spans="28:28">
      <c r="AB548964" s="7"/>
    </row>
    <row r="548965" spans="28:28">
      <c r="AB548965" s="7"/>
    </row>
    <row r="548966" spans="28:28">
      <c r="AB548966" s="7"/>
    </row>
    <row r="548967" spans="28:28">
      <c r="AB548967" s="7"/>
    </row>
    <row r="548968" spans="28:28">
      <c r="AB548968" s="7"/>
    </row>
    <row r="548969" spans="28:28">
      <c r="AB548969" s="7"/>
    </row>
    <row r="548970" spans="28:28">
      <c r="AB548970" s="7"/>
    </row>
    <row r="548971" spans="28:28">
      <c r="AB548971" s="7"/>
    </row>
    <row r="548972" spans="28:28">
      <c r="AB548972" s="7"/>
    </row>
    <row r="548973" spans="28:28">
      <c r="AB548973" s="7"/>
    </row>
    <row r="548974" spans="28:28">
      <c r="AB548974" s="7"/>
    </row>
    <row r="548975" spans="28:28">
      <c r="AB548975" s="7"/>
    </row>
    <row r="548976" spans="28:28">
      <c r="AB548976" s="7"/>
    </row>
    <row r="548977" spans="28:28">
      <c r="AB548977" s="7"/>
    </row>
    <row r="548978" spans="28:28">
      <c r="AB548978" s="7"/>
    </row>
    <row r="548979" spans="28:28">
      <c r="AB548979" s="7"/>
    </row>
    <row r="548980" spans="28:28">
      <c r="AB548980" s="7"/>
    </row>
    <row r="548981" spans="28:28">
      <c r="AB548981" s="7"/>
    </row>
    <row r="548982" spans="28:28">
      <c r="AB548982" s="7"/>
    </row>
    <row r="548983" spans="28:28">
      <c r="AB548983" s="7"/>
    </row>
    <row r="548984" spans="28:28">
      <c r="AB548984" s="7"/>
    </row>
    <row r="548985" spans="28:28">
      <c r="AB548985" s="7"/>
    </row>
    <row r="548986" spans="28:28">
      <c r="AB548986" s="7"/>
    </row>
    <row r="548987" spans="28:28">
      <c r="AB548987" s="7"/>
    </row>
    <row r="548988" spans="28:28">
      <c r="AB548988" s="7"/>
    </row>
    <row r="548989" spans="28:28">
      <c r="AB548989" s="7"/>
    </row>
    <row r="548990" spans="28:28">
      <c r="AB548990" s="7"/>
    </row>
    <row r="548991" spans="28:28">
      <c r="AB548991" s="7"/>
    </row>
    <row r="548992" spans="28:28">
      <c r="AB548992" s="7"/>
    </row>
    <row r="548993" spans="28:28">
      <c r="AB548993" s="7"/>
    </row>
    <row r="548994" spans="28:28">
      <c r="AB548994" s="7"/>
    </row>
    <row r="548995" spans="28:28">
      <c r="AB548995" s="7"/>
    </row>
    <row r="548996" spans="28:28">
      <c r="AB548996" s="7"/>
    </row>
    <row r="548997" spans="28:28">
      <c r="AB548997" s="7"/>
    </row>
    <row r="548998" spans="28:28">
      <c r="AB548998" s="7"/>
    </row>
    <row r="548999" spans="28:28">
      <c r="AB548999" s="7"/>
    </row>
    <row r="549000" spans="28:28">
      <c r="AB549000" s="7"/>
    </row>
    <row r="549001" spans="28:28">
      <c r="AB549001" s="7"/>
    </row>
    <row r="549002" spans="28:28">
      <c r="AB549002" s="7"/>
    </row>
    <row r="549003" spans="28:28">
      <c r="AB549003" s="7"/>
    </row>
    <row r="549004" spans="28:28">
      <c r="AB549004" s="7"/>
    </row>
    <row r="549005" spans="28:28">
      <c r="AB549005" s="7"/>
    </row>
    <row r="549006" spans="28:28">
      <c r="AB549006" s="7"/>
    </row>
    <row r="549007" spans="28:28">
      <c r="AB549007" s="7"/>
    </row>
    <row r="549008" spans="28:28">
      <c r="AB549008" s="7"/>
    </row>
    <row r="549009" spans="28:28">
      <c r="AB549009" s="7"/>
    </row>
    <row r="549010" spans="28:28">
      <c r="AB549010" s="7"/>
    </row>
    <row r="549011" spans="28:28">
      <c r="AB549011" s="7"/>
    </row>
    <row r="549012" spans="28:28">
      <c r="AB549012" s="7"/>
    </row>
    <row r="549013" spans="28:28">
      <c r="AB549013" s="7"/>
    </row>
    <row r="549014" spans="28:28">
      <c r="AB549014" s="7"/>
    </row>
    <row r="549015" spans="28:28">
      <c r="AB549015" s="7"/>
    </row>
    <row r="549016" spans="28:28">
      <c r="AB549016" s="7"/>
    </row>
    <row r="549017" spans="28:28">
      <c r="AB549017" s="7"/>
    </row>
    <row r="549018" spans="28:28">
      <c r="AB549018" s="7"/>
    </row>
    <row r="549019" spans="28:28">
      <c r="AB549019" s="7"/>
    </row>
    <row r="549020" spans="28:28">
      <c r="AB549020" s="7"/>
    </row>
    <row r="549021" spans="28:28">
      <c r="AB549021" s="7"/>
    </row>
    <row r="549022" spans="28:28">
      <c r="AB549022" s="7"/>
    </row>
    <row r="549023" spans="28:28">
      <c r="AB549023" s="7"/>
    </row>
    <row r="549024" spans="28:28">
      <c r="AB549024" s="7"/>
    </row>
    <row r="549025" spans="28:28">
      <c r="AB549025" s="7"/>
    </row>
    <row r="549026" spans="28:28">
      <c r="AB549026" s="7"/>
    </row>
    <row r="549027" spans="28:28">
      <c r="AB549027" s="7"/>
    </row>
    <row r="549028" spans="28:28">
      <c r="AB549028" s="7"/>
    </row>
    <row r="549029" spans="28:28">
      <c r="AB549029" s="7"/>
    </row>
    <row r="549030" spans="28:28">
      <c r="AB549030" s="7"/>
    </row>
    <row r="549031" spans="28:28">
      <c r="AB549031" s="7"/>
    </row>
    <row r="549032" spans="28:28">
      <c r="AB549032" s="7"/>
    </row>
    <row r="549033" spans="28:28">
      <c r="AB549033" s="7"/>
    </row>
    <row r="549034" spans="28:28">
      <c r="AB549034" s="7"/>
    </row>
    <row r="549035" spans="28:28">
      <c r="AB549035" s="7"/>
    </row>
    <row r="549036" spans="28:28">
      <c r="AB549036" s="7"/>
    </row>
    <row r="549037" spans="28:28">
      <c r="AB549037" s="7"/>
    </row>
    <row r="549038" spans="28:28">
      <c r="AB549038" s="7"/>
    </row>
    <row r="549039" spans="28:28">
      <c r="AB549039" s="7"/>
    </row>
    <row r="549040" spans="28:28">
      <c r="AB549040" s="7"/>
    </row>
    <row r="549041" spans="28:28">
      <c r="AB549041" s="7"/>
    </row>
    <row r="549042" spans="28:28">
      <c r="AB549042" s="7"/>
    </row>
    <row r="549043" spans="28:28">
      <c r="AB549043" s="7"/>
    </row>
    <row r="549044" spans="28:28">
      <c r="AB549044" s="7"/>
    </row>
    <row r="549045" spans="28:28">
      <c r="AB549045" s="7"/>
    </row>
    <row r="549046" spans="28:28">
      <c r="AB549046" s="7"/>
    </row>
    <row r="549047" spans="28:28">
      <c r="AB549047" s="7"/>
    </row>
    <row r="549048" spans="28:28">
      <c r="AB549048" s="7"/>
    </row>
    <row r="549049" spans="28:28">
      <c r="AB549049" s="7"/>
    </row>
    <row r="549050" spans="28:28">
      <c r="AB549050" s="7"/>
    </row>
    <row r="549051" spans="28:28">
      <c r="AB549051" s="7"/>
    </row>
    <row r="549052" spans="28:28">
      <c r="AB549052" s="7"/>
    </row>
    <row r="549053" spans="28:28">
      <c r="AB549053" s="7"/>
    </row>
    <row r="549054" spans="28:28">
      <c r="AB549054" s="7"/>
    </row>
    <row r="549055" spans="28:28">
      <c r="AB549055" s="7"/>
    </row>
    <row r="549056" spans="28:28">
      <c r="AB549056" s="7"/>
    </row>
    <row r="549057" spans="28:28">
      <c r="AB549057" s="7"/>
    </row>
    <row r="549058" spans="28:28">
      <c r="AB549058" s="7"/>
    </row>
    <row r="549059" spans="28:28">
      <c r="AB549059" s="7"/>
    </row>
    <row r="549060" spans="28:28">
      <c r="AB549060" s="7"/>
    </row>
    <row r="549061" spans="28:28">
      <c r="AB549061" s="7"/>
    </row>
    <row r="549062" spans="28:28">
      <c r="AB549062" s="7"/>
    </row>
    <row r="549063" spans="28:28">
      <c r="AB549063" s="7"/>
    </row>
    <row r="549064" spans="28:28">
      <c r="AB549064" s="7"/>
    </row>
    <row r="549065" spans="28:28">
      <c r="AB549065" s="7"/>
    </row>
    <row r="549066" spans="28:28">
      <c r="AB549066" s="7"/>
    </row>
    <row r="549067" spans="28:28">
      <c r="AB549067" s="7"/>
    </row>
    <row r="549068" spans="28:28">
      <c r="AB549068" s="7"/>
    </row>
    <row r="549069" spans="28:28">
      <c r="AB549069" s="7"/>
    </row>
    <row r="549070" spans="28:28">
      <c r="AB549070" s="7"/>
    </row>
    <row r="549071" spans="28:28">
      <c r="AB549071" s="7"/>
    </row>
    <row r="549072" spans="28:28">
      <c r="AB549072" s="7"/>
    </row>
    <row r="549073" spans="28:28">
      <c r="AB549073" s="7"/>
    </row>
    <row r="549074" spans="28:28">
      <c r="AB549074" s="7"/>
    </row>
    <row r="549075" spans="28:28">
      <c r="AB549075" s="7"/>
    </row>
    <row r="549076" spans="28:28">
      <c r="AB549076" s="7"/>
    </row>
    <row r="549077" spans="28:28">
      <c r="AB549077" s="7"/>
    </row>
    <row r="549078" spans="28:28">
      <c r="AB549078" s="7"/>
    </row>
    <row r="549079" spans="28:28">
      <c r="AB549079" s="7"/>
    </row>
    <row r="549080" spans="28:28">
      <c r="AB549080" s="7"/>
    </row>
    <row r="549081" spans="28:28">
      <c r="AB549081" s="7"/>
    </row>
    <row r="549082" spans="28:28">
      <c r="AB549082" s="7"/>
    </row>
    <row r="549083" spans="28:28">
      <c r="AB549083" s="7"/>
    </row>
    <row r="549084" spans="28:28">
      <c r="AB549084" s="7"/>
    </row>
    <row r="549085" spans="28:28">
      <c r="AB549085" s="7"/>
    </row>
    <row r="549086" spans="28:28">
      <c r="AB549086" s="7"/>
    </row>
    <row r="549087" spans="28:28">
      <c r="AB549087" s="7"/>
    </row>
    <row r="549088" spans="28:28">
      <c r="AB549088" s="7"/>
    </row>
    <row r="549089" spans="28:28">
      <c r="AB549089" s="7"/>
    </row>
    <row r="549090" spans="28:28">
      <c r="AB549090" s="7"/>
    </row>
    <row r="549091" spans="28:28">
      <c r="AB549091" s="7"/>
    </row>
    <row r="549092" spans="28:28">
      <c r="AB549092" s="7"/>
    </row>
    <row r="549093" spans="28:28">
      <c r="AB549093" s="7"/>
    </row>
    <row r="549094" spans="28:28">
      <c r="AB549094" s="7"/>
    </row>
    <row r="549095" spans="28:28">
      <c r="AB549095" s="7"/>
    </row>
    <row r="549096" spans="28:28">
      <c r="AB549096" s="7"/>
    </row>
    <row r="549097" spans="28:28">
      <c r="AB549097" s="7"/>
    </row>
    <row r="549098" spans="28:28">
      <c r="AB549098" s="7"/>
    </row>
    <row r="549099" spans="28:28">
      <c r="AB549099" s="7"/>
    </row>
    <row r="549100" spans="28:28">
      <c r="AB549100" s="7"/>
    </row>
    <row r="549101" spans="28:28">
      <c r="AB549101" s="7"/>
    </row>
    <row r="549102" spans="28:28">
      <c r="AB549102" s="7"/>
    </row>
    <row r="549103" spans="28:28">
      <c r="AB549103" s="7"/>
    </row>
    <row r="549104" spans="28:28">
      <c r="AB549104" s="7"/>
    </row>
    <row r="549105" spans="28:28">
      <c r="AB549105" s="7"/>
    </row>
    <row r="549106" spans="28:28">
      <c r="AB549106" s="7"/>
    </row>
    <row r="549107" spans="28:28">
      <c r="AB549107" s="7"/>
    </row>
    <row r="549108" spans="28:28">
      <c r="AB549108" s="7"/>
    </row>
    <row r="549109" spans="28:28">
      <c r="AB549109" s="7"/>
    </row>
    <row r="549110" spans="28:28">
      <c r="AB549110" s="7"/>
    </row>
    <row r="549111" spans="28:28">
      <c r="AB549111" s="7"/>
    </row>
    <row r="549112" spans="28:28">
      <c r="AB549112" s="7"/>
    </row>
    <row r="549113" spans="28:28">
      <c r="AB549113" s="7"/>
    </row>
    <row r="549114" spans="28:28">
      <c r="AB549114" s="7"/>
    </row>
    <row r="549115" spans="28:28">
      <c r="AB549115" s="7"/>
    </row>
    <row r="549116" spans="28:28">
      <c r="AB549116" s="7"/>
    </row>
    <row r="549117" spans="28:28">
      <c r="AB549117" s="7"/>
    </row>
    <row r="549118" spans="28:28">
      <c r="AB549118" s="7"/>
    </row>
    <row r="549119" spans="28:28">
      <c r="AB549119" s="7"/>
    </row>
    <row r="549120" spans="28:28">
      <c r="AB549120" s="7"/>
    </row>
    <row r="549121" spans="28:28">
      <c r="AB549121" s="7"/>
    </row>
    <row r="549122" spans="28:28">
      <c r="AB549122" s="7"/>
    </row>
    <row r="549123" spans="28:28">
      <c r="AB549123" s="7"/>
    </row>
    <row r="549124" spans="28:28">
      <c r="AB549124" s="7"/>
    </row>
    <row r="549125" spans="28:28">
      <c r="AB549125" s="7"/>
    </row>
    <row r="549126" spans="28:28">
      <c r="AB549126" s="7"/>
    </row>
    <row r="549127" spans="28:28">
      <c r="AB549127" s="7"/>
    </row>
    <row r="549128" spans="28:28">
      <c r="AB549128" s="7"/>
    </row>
    <row r="549129" spans="28:28">
      <c r="AB549129" s="7"/>
    </row>
    <row r="549130" spans="28:28">
      <c r="AB549130" s="7"/>
    </row>
    <row r="549131" spans="28:28">
      <c r="AB549131" s="7"/>
    </row>
    <row r="549132" spans="28:28">
      <c r="AB549132" s="7"/>
    </row>
    <row r="549133" spans="28:28">
      <c r="AB549133" s="7"/>
    </row>
    <row r="549134" spans="28:28">
      <c r="AB549134" s="7"/>
    </row>
    <row r="549135" spans="28:28">
      <c r="AB549135" s="7"/>
    </row>
    <row r="549136" spans="28:28">
      <c r="AB549136" s="7"/>
    </row>
    <row r="549137" spans="28:28">
      <c r="AB549137" s="7"/>
    </row>
    <row r="549138" spans="28:28">
      <c r="AB549138" s="7"/>
    </row>
    <row r="549139" spans="28:28">
      <c r="AB549139" s="7"/>
    </row>
    <row r="549140" spans="28:28">
      <c r="AB549140" s="7"/>
    </row>
    <row r="549141" spans="28:28">
      <c r="AB549141" s="7"/>
    </row>
    <row r="549142" spans="28:28">
      <c r="AB549142" s="7"/>
    </row>
    <row r="549143" spans="28:28">
      <c r="AB549143" s="7"/>
    </row>
    <row r="549144" spans="28:28">
      <c r="AB549144" s="7"/>
    </row>
    <row r="549145" spans="28:28">
      <c r="AB549145" s="7"/>
    </row>
    <row r="549146" spans="28:28">
      <c r="AB549146" s="7"/>
    </row>
    <row r="549147" spans="28:28">
      <c r="AB549147" s="7"/>
    </row>
    <row r="549148" spans="28:28">
      <c r="AB549148" s="7"/>
    </row>
    <row r="549149" spans="28:28">
      <c r="AB549149" s="7"/>
    </row>
    <row r="549150" spans="28:28">
      <c r="AB549150" s="7"/>
    </row>
    <row r="549151" spans="28:28">
      <c r="AB549151" s="7"/>
    </row>
    <row r="549152" spans="28:28">
      <c r="AB549152" s="7"/>
    </row>
    <row r="549153" spans="28:28">
      <c r="AB549153" s="7"/>
    </row>
    <row r="549154" spans="28:28">
      <c r="AB549154" s="7"/>
    </row>
    <row r="549155" spans="28:28">
      <c r="AB549155" s="7"/>
    </row>
    <row r="549156" spans="28:28">
      <c r="AB549156" s="7"/>
    </row>
    <row r="549157" spans="28:28">
      <c r="AB549157" s="7"/>
    </row>
    <row r="549158" spans="28:28">
      <c r="AB549158" s="7"/>
    </row>
    <row r="549159" spans="28:28">
      <c r="AB549159" s="7"/>
    </row>
    <row r="549160" spans="28:28">
      <c r="AB549160" s="7"/>
    </row>
    <row r="549161" spans="28:28">
      <c r="AB549161" s="7"/>
    </row>
    <row r="549162" spans="28:28">
      <c r="AB549162" s="7"/>
    </row>
    <row r="549163" spans="28:28">
      <c r="AB549163" s="7"/>
    </row>
    <row r="549164" spans="28:28">
      <c r="AB549164" s="7"/>
    </row>
    <row r="549165" spans="28:28">
      <c r="AB549165" s="7"/>
    </row>
    <row r="549166" spans="28:28">
      <c r="AB549166" s="7"/>
    </row>
    <row r="549167" spans="28:28">
      <c r="AB549167" s="7"/>
    </row>
    <row r="549168" spans="28:28">
      <c r="AB549168" s="7"/>
    </row>
    <row r="549169" spans="28:28">
      <c r="AB549169" s="7"/>
    </row>
    <row r="549170" spans="28:28">
      <c r="AB549170" s="7"/>
    </row>
    <row r="549171" spans="28:28">
      <c r="AB549171" s="7"/>
    </row>
    <row r="549172" spans="28:28">
      <c r="AB549172" s="7"/>
    </row>
    <row r="549173" spans="28:28">
      <c r="AB549173" s="7"/>
    </row>
    <row r="549174" spans="28:28">
      <c r="AB549174" s="7"/>
    </row>
    <row r="549175" spans="28:28">
      <c r="AB549175" s="7"/>
    </row>
    <row r="549176" spans="28:28">
      <c r="AB549176" s="7"/>
    </row>
    <row r="549177" spans="28:28">
      <c r="AB549177" s="7"/>
    </row>
    <row r="549178" spans="28:28">
      <c r="AB549178" s="7"/>
    </row>
    <row r="549179" spans="28:28">
      <c r="AB549179" s="7"/>
    </row>
    <row r="549180" spans="28:28">
      <c r="AB549180" s="7"/>
    </row>
    <row r="549181" spans="28:28">
      <c r="AB549181" s="7"/>
    </row>
    <row r="549182" spans="28:28">
      <c r="AB549182" s="7"/>
    </row>
    <row r="549183" spans="28:28">
      <c r="AB549183" s="7"/>
    </row>
    <row r="549184" spans="28:28">
      <c r="AB549184" s="7"/>
    </row>
    <row r="549185" spans="28:28">
      <c r="AB549185" s="7"/>
    </row>
    <row r="549186" spans="28:28">
      <c r="AB549186" s="7"/>
    </row>
    <row r="549187" spans="28:28">
      <c r="AB549187" s="7"/>
    </row>
    <row r="549188" spans="28:28">
      <c r="AB549188" s="7"/>
    </row>
    <row r="549189" spans="28:28">
      <c r="AB549189" s="7"/>
    </row>
    <row r="549190" spans="28:28">
      <c r="AB549190" s="7"/>
    </row>
    <row r="549191" spans="28:28">
      <c r="AB549191" s="7"/>
    </row>
    <row r="549192" spans="28:28">
      <c r="AB549192" s="7"/>
    </row>
    <row r="549193" spans="28:28">
      <c r="AB549193" s="7"/>
    </row>
    <row r="549194" spans="28:28">
      <c r="AB549194" s="7"/>
    </row>
    <row r="549195" spans="28:28">
      <c r="AB549195" s="7"/>
    </row>
    <row r="549196" spans="28:28">
      <c r="AB549196" s="7"/>
    </row>
    <row r="549197" spans="28:28">
      <c r="AB549197" s="7"/>
    </row>
    <row r="549198" spans="28:28">
      <c r="AB549198" s="7"/>
    </row>
    <row r="549199" spans="28:28">
      <c r="AB549199" s="7"/>
    </row>
    <row r="549200" spans="28:28">
      <c r="AB549200" s="7"/>
    </row>
    <row r="549201" spans="28:28">
      <c r="AB549201" s="7"/>
    </row>
    <row r="549202" spans="28:28">
      <c r="AB549202" s="7"/>
    </row>
    <row r="549203" spans="28:28">
      <c r="AB549203" s="7"/>
    </row>
    <row r="549204" spans="28:28">
      <c r="AB549204" s="7"/>
    </row>
    <row r="549205" spans="28:28">
      <c r="AB549205" s="7"/>
    </row>
    <row r="549206" spans="28:28">
      <c r="AB549206" s="7"/>
    </row>
    <row r="549207" spans="28:28">
      <c r="AB549207" s="7"/>
    </row>
    <row r="549208" spans="28:28">
      <c r="AB549208" s="7"/>
    </row>
    <row r="549209" spans="28:28">
      <c r="AB549209" s="7"/>
    </row>
    <row r="549210" spans="28:28">
      <c r="AB549210" s="7"/>
    </row>
    <row r="549211" spans="28:28">
      <c r="AB549211" s="7"/>
    </row>
    <row r="549212" spans="28:28">
      <c r="AB549212" s="7"/>
    </row>
    <row r="549213" spans="28:28">
      <c r="AB549213" s="7"/>
    </row>
    <row r="549214" spans="28:28">
      <c r="AB549214" s="7"/>
    </row>
    <row r="549215" spans="28:28">
      <c r="AB549215" s="7"/>
    </row>
    <row r="549216" spans="28:28">
      <c r="AB549216" s="7"/>
    </row>
    <row r="549217" spans="28:28">
      <c r="AB549217" s="7"/>
    </row>
    <row r="549218" spans="28:28">
      <c r="AB549218" s="7"/>
    </row>
    <row r="549219" spans="28:28">
      <c r="AB549219" s="7"/>
    </row>
    <row r="549220" spans="28:28">
      <c r="AB549220" s="7"/>
    </row>
    <row r="549221" spans="28:28">
      <c r="AB549221" s="7"/>
    </row>
    <row r="549222" spans="28:28">
      <c r="AB549222" s="7"/>
    </row>
    <row r="549223" spans="28:28">
      <c r="AB549223" s="7"/>
    </row>
    <row r="549224" spans="28:28">
      <c r="AB549224" s="7"/>
    </row>
    <row r="549225" spans="28:28">
      <c r="AB549225" s="7"/>
    </row>
    <row r="549226" spans="28:28">
      <c r="AB549226" s="7"/>
    </row>
    <row r="549227" spans="28:28">
      <c r="AB549227" s="7"/>
    </row>
    <row r="549228" spans="28:28">
      <c r="AB549228" s="7"/>
    </row>
    <row r="549229" spans="28:28">
      <c r="AB549229" s="7"/>
    </row>
    <row r="549230" spans="28:28">
      <c r="AB549230" s="7"/>
    </row>
    <row r="549231" spans="28:28">
      <c r="AB549231" s="7"/>
    </row>
    <row r="549232" spans="28:28">
      <c r="AB549232" s="7"/>
    </row>
    <row r="549233" spans="28:28">
      <c r="AB549233" s="7"/>
    </row>
    <row r="549234" spans="28:28">
      <c r="AB549234" s="7"/>
    </row>
    <row r="549235" spans="28:28">
      <c r="AB549235" s="7"/>
    </row>
    <row r="549236" spans="28:28">
      <c r="AB549236" s="7"/>
    </row>
    <row r="549237" spans="28:28">
      <c r="AB549237" s="7"/>
    </row>
    <row r="549238" spans="28:28">
      <c r="AB549238" s="7"/>
    </row>
    <row r="549239" spans="28:28">
      <c r="AB549239" s="7"/>
    </row>
    <row r="549240" spans="28:28">
      <c r="AB549240" s="7"/>
    </row>
    <row r="549241" spans="28:28">
      <c r="AB549241" s="7"/>
    </row>
    <row r="549242" spans="28:28">
      <c r="AB549242" s="7"/>
    </row>
    <row r="549243" spans="28:28">
      <c r="AB549243" s="7"/>
    </row>
    <row r="549244" spans="28:28">
      <c r="AB549244" s="7"/>
    </row>
    <row r="549245" spans="28:28">
      <c r="AB549245" s="7"/>
    </row>
    <row r="549246" spans="28:28">
      <c r="AB549246" s="7"/>
    </row>
    <row r="549247" spans="28:28">
      <c r="AB549247" s="7"/>
    </row>
    <row r="549248" spans="28:28">
      <c r="AB549248" s="7"/>
    </row>
    <row r="549249" spans="28:28">
      <c r="AB549249" s="7"/>
    </row>
    <row r="549250" spans="28:28">
      <c r="AB549250" s="7"/>
    </row>
    <row r="549251" spans="28:28">
      <c r="AB549251" s="7"/>
    </row>
    <row r="549252" spans="28:28">
      <c r="AB549252" s="7"/>
    </row>
    <row r="549253" spans="28:28">
      <c r="AB549253" s="7"/>
    </row>
    <row r="549254" spans="28:28">
      <c r="AB549254" s="7"/>
    </row>
    <row r="549255" spans="28:28">
      <c r="AB549255" s="7"/>
    </row>
    <row r="549256" spans="28:28">
      <c r="AB549256" s="7"/>
    </row>
    <row r="549257" spans="28:28">
      <c r="AB549257" s="7"/>
    </row>
    <row r="549258" spans="28:28">
      <c r="AB549258" s="7"/>
    </row>
    <row r="549259" spans="28:28">
      <c r="AB549259" s="7"/>
    </row>
    <row r="549260" spans="28:28">
      <c r="AB549260" s="7"/>
    </row>
    <row r="549261" spans="28:28">
      <c r="AB549261" s="7"/>
    </row>
    <row r="549262" spans="28:28">
      <c r="AB549262" s="7"/>
    </row>
    <row r="549263" spans="28:28">
      <c r="AB549263" s="7"/>
    </row>
    <row r="549264" spans="28:28">
      <c r="AB549264" s="7"/>
    </row>
    <row r="549265" spans="28:28">
      <c r="AB549265" s="7"/>
    </row>
    <row r="549266" spans="28:28">
      <c r="AB549266" s="7"/>
    </row>
    <row r="549267" spans="28:28">
      <c r="AB549267" s="7"/>
    </row>
    <row r="549268" spans="28:28">
      <c r="AB549268" s="7"/>
    </row>
    <row r="549269" spans="28:28">
      <c r="AB549269" s="7"/>
    </row>
    <row r="549270" spans="28:28">
      <c r="AB549270" s="7"/>
    </row>
    <row r="549271" spans="28:28">
      <c r="AB549271" s="7"/>
    </row>
    <row r="549272" spans="28:28">
      <c r="AB549272" s="7"/>
    </row>
    <row r="549273" spans="28:28">
      <c r="AB549273" s="7"/>
    </row>
    <row r="549274" spans="28:28">
      <c r="AB549274" s="7"/>
    </row>
    <row r="549275" spans="28:28">
      <c r="AB549275" s="7"/>
    </row>
    <row r="549276" spans="28:28">
      <c r="AB549276" s="7"/>
    </row>
    <row r="549277" spans="28:28">
      <c r="AB549277" s="7"/>
    </row>
    <row r="549278" spans="28:28">
      <c r="AB549278" s="7"/>
    </row>
    <row r="549279" spans="28:28">
      <c r="AB549279" s="7"/>
    </row>
    <row r="549280" spans="28:28">
      <c r="AB549280" s="7"/>
    </row>
    <row r="549281" spans="28:28">
      <c r="AB549281" s="7"/>
    </row>
    <row r="549282" spans="28:28">
      <c r="AB549282" s="7"/>
    </row>
    <row r="549283" spans="28:28">
      <c r="AB549283" s="7"/>
    </row>
    <row r="549284" spans="28:28">
      <c r="AB549284" s="7"/>
    </row>
    <row r="549285" spans="28:28">
      <c r="AB549285" s="7"/>
    </row>
    <row r="549286" spans="28:28">
      <c r="AB549286" s="7"/>
    </row>
    <row r="549287" spans="28:28">
      <c r="AB549287" s="7"/>
    </row>
    <row r="549288" spans="28:28">
      <c r="AB549288" s="7"/>
    </row>
    <row r="549289" spans="28:28">
      <c r="AB549289" s="7"/>
    </row>
    <row r="549290" spans="28:28">
      <c r="AB549290" s="7"/>
    </row>
    <row r="549291" spans="28:28">
      <c r="AB549291" s="7"/>
    </row>
    <row r="549292" spans="28:28">
      <c r="AB549292" s="7"/>
    </row>
    <row r="549293" spans="28:28">
      <c r="AB549293" s="7"/>
    </row>
    <row r="549294" spans="28:28">
      <c r="AB549294" s="7"/>
    </row>
    <row r="549295" spans="28:28">
      <c r="AB549295" s="7"/>
    </row>
    <row r="549296" spans="28:28">
      <c r="AB549296" s="7"/>
    </row>
    <row r="549297" spans="28:28">
      <c r="AB549297" s="7"/>
    </row>
    <row r="549298" spans="28:28">
      <c r="AB549298" s="7"/>
    </row>
    <row r="549299" spans="28:28">
      <c r="AB549299" s="7"/>
    </row>
    <row r="549300" spans="28:28">
      <c r="AB549300" s="7"/>
    </row>
    <row r="549301" spans="28:28">
      <c r="AB549301" s="7"/>
    </row>
    <row r="549302" spans="28:28">
      <c r="AB549302" s="7"/>
    </row>
    <row r="549303" spans="28:28">
      <c r="AB549303" s="7"/>
    </row>
    <row r="549304" spans="28:28">
      <c r="AB549304" s="7"/>
    </row>
    <row r="549305" spans="28:28">
      <c r="AB549305" s="7"/>
    </row>
    <row r="549306" spans="28:28">
      <c r="AB549306" s="7"/>
    </row>
    <row r="549307" spans="28:28">
      <c r="AB549307" s="7"/>
    </row>
    <row r="549308" spans="28:28">
      <c r="AB549308" s="7"/>
    </row>
    <row r="549309" spans="28:28">
      <c r="AB549309" s="7"/>
    </row>
    <row r="549310" spans="28:28">
      <c r="AB549310" s="7"/>
    </row>
    <row r="549311" spans="28:28">
      <c r="AB549311" s="7"/>
    </row>
    <row r="549312" spans="28:28">
      <c r="AB549312" s="7"/>
    </row>
    <row r="549313" spans="28:28">
      <c r="AB549313" s="7"/>
    </row>
    <row r="549314" spans="28:28">
      <c r="AB549314" s="7"/>
    </row>
    <row r="549315" spans="28:28">
      <c r="AB549315" s="7"/>
    </row>
    <row r="549316" spans="28:28">
      <c r="AB549316" s="7"/>
    </row>
    <row r="549317" spans="28:28">
      <c r="AB549317" s="7"/>
    </row>
    <row r="549318" spans="28:28">
      <c r="AB549318" s="7"/>
    </row>
    <row r="549319" spans="28:28">
      <c r="AB549319" s="7"/>
    </row>
    <row r="549320" spans="28:28">
      <c r="AB549320" s="7"/>
    </row>
    <row r="549321" spans="28:28">
      <c r="AB549321" s="7"/>
    </row>
    <row r="549322" spans="28:28">
      <c r="AB549322" s="7"/>
    </row>
    <row r="549323" spans="28:28">
      <c r="AB549323" s="7"/>
    </row>
    <row r="549324" spans="28:28">
      <c r="AB549324" s="7"/>
    </row>
    <row r="549325" spans="28:28">
      <c r="AB549325" s="7"/>
    </row>
    <row r="549326" spans="28:28">
      <c r="AB549326" s="7"/>
    </row>
    <row r="549327" spans="28:28">
      <c r="AB549327" s="7"/>
    </row>
    <row r="549328" spans="28:28">
      <c r="AB549328" s="7"/>
    </row>
    <row r="549329" spans="28:28">
      <c r="AB549329" s="7"/>
    </row>
    <row r="549330" spans="28:28">
      <c r="AB549330" s="7"/>
    </row>
    <row r="549331" spans="28:28">
      <c r="AB549331" s="7"/>
    </row>
    <row r="549332" spans="28:28">
      <c r="AB549332" s="7"/>
    </row>
    <row r="549333" spans="28:28">
      <c r="AB549333" s="7"/>
    </row>
    <row r="549334" spans="28:28">
      <c r="AB549334" s="7"/>
    </row>
    <row r="549335" spans="28:28">
      <c r="AB549335" s="7"/>
    </row>
    <row r="549336" spans="28:28">
      <c r="AB549336" s="7"/>
    </row>
    <row r="549337" spans="28:28">
      <c r="AB549337" s="7"/>
    </row>
    <row r="549338" spans="28:28">
      <c r="AB549338" s="7"/>
    </row>
    <row r="549339" spans="28:28">
      <c r="AB549339" s="7"/>
    </row>
    <row r="549340" spans="28:28">
      <c r="AB549340" s="7"/>
    </row>
    <row r="549341" spans="28:28">
      <c r="AB549341" s="7"/>
    </row>
    <row r="549342" spans="28:28">
      <c r="AB549342" s="7"/>
    </row>
    <row r="549343" spans="28:28">
      <c r="AB549343" s="7"/>
    </row>
    <row r="549344" spans="28:28">
      <c r="AB549344" s="7"/>
    </row>
    <row r="549345" spans="28:28">
      <c r="AB549345" s="7"/>
    </row>
    <row r="549346" spans="28:28">
      <c r="AB549346" s="7"/>
    </row>
    <row r="549347" spans="28:28">
      <c r="AB549347" s="7"/>
    </row>
    <row r="549348" spans="28:28">
      <c r="AB549348" s="7"/>
    </row>
    <row r="549349" spans="28:28">
      <c r="AB549349" s="7"/>
    </row>
    <row r="549350" spans="28:28">
      <c r="AB549350" s="7"/>
    </row>
    <row r="549351" spans="28:28">
      <c r="AB549351" s="7"/>
    </row>
    <row r="549352" spans="28:28">
      <c r="AB549352" s="7"/>
    </row>
    <row r="549353" spans="28:28">
      <c r="AB549353" s="7"/>
    </row>
    <row r="549354" spans="28:28">
      <c r="AB549354" s="7"/>
    </row>
    <row r="549355" spans="28:28">
      <c r="AB549355" s="7"/>
    </row>
    <row r="549356" spans="28:28">
      <c r="AB549356" s="7"/>
    </row>
    <row r="549357" spans="28:28">
      <c r="AB549357" s="7"/>
    </row>
    <row r="549358" spans="28:28">
      <c r="AB549358" s="7"/>
    </row>
    <row r="549359" spans="28:28">
      <c r="AB549359" s="7"/>
    </row>
    <row r="549360" spans="28:28">
      <c r="AB549360" s="7"/>
    </row>
    <row r="549361" spans="28:28">
      <c r="AB549361" s="7"/>
    </row>
    <row r="549362" spans="28:28">
      <c r="AB549362" s="7"/>
    </row>
    <row r="549363" spans="28:28">
      <c r="AB549363" s="7"/>
    </row>
    <row r="549364" spans="28:28">
      <c r="AB549364" s="7"/>
    </row>
    <row r="549365" spans="28:28">
      <c r="AB549365" s="7"/>
    </row>
    <row r="549366" spans="28:28">
      <c r="AB549366" s="7"/>
    </row>
    <row r="549367" spans="28:28">
      <c r="AB549367" s="7"/>
    </row>
    <row r="549368" spans="28:28">
      <c r="AB549368" s="7"/>
    </row>
    <row r="549369" spans="28:28">
      <c r="AB549369" s="7"/>
    </row>
    <row r="549370" spans="28:28">
      <c r="AB549370" s="7"/>
    </row>
    <row r="549371" spans="28:28">
      <c r="AB549371" s="7"/>
    </row>
    <row r="549372" spans="28:28">
      <c r="AB549372" s="7"/>
    </row>
    <row r="549373" spans="28:28">
      <c r="AB549373" s="7"/>
    </row>
    <row r="549374" spans="28:28">
      <c r="AB549374" s="7"/>
    </row>
    <row r="549375" spans="28:28">
      <c r="AB549375" s="7"/>
    </row>
    <row r="549376" spans="28:28">
      <c r="AB549376" s="7"/>
    </row>
    <row r="549377" spans="28:28">
      <c r="AB549377" s="7"/>
    </row>
    <row r="549378" spans="28:28">
      <c r="AB549378" s="7"/>
    </row>
    <row r="549379" spans="28:28">
      <c r="AB549379" s="7"/>
    </row>
    <row r="549380" spans="28:28">
      <c r="AB549380" s="7"/>
    </row>
    <row r="549381" spans="28:28">
      <c r="AB549381" s="7"/>
    </row>
    <row r="549382" spans="28:28">
      <c r="AB549382" s="7"/>
    </row>
    <row r="549383" spans="28:28">
      <c r="AB549383" s="7"/>
    </row>
    <row r="549384" spans="28:28">
      <c r="AB549384" s="7"/>
    </row>
    <row r="549385" spans="28:28">
      <c r="AB549385" s="7"/>
    </row>
    <row r="549386" spans="28:28">
      <c r="AB549386" s="7"/>
    </row>
    <row r="549387" spans="28:28">
      <c r="AB549387" s="7"/>
    </row>
    <row r="549388" spans="28:28">
      <c r="AB549388" s="7"/>
    </row>
    <row r="549389" spans="28:28">
      <c r="AB549389" s="7"/>
    </row>
    <row r="549390" spans="28:28">
      <c r="AB549390" s="7"/>
    </row>
    <row r="549391" spans="28:28">
      <c r="AB549391" s="7"/>
    </row>
    <row r="549392" spans="28:28">
      <c r="AB549392" s="7"/>
    </row>
    <row r="549393" spans="28:28">
      <c r="AB549393" s="7"/>
    </row>
    <row r="549394" spans="28:28">
      <c r="AB549394" s="7"/>
    </row>
    <row r="549395" spans="28:28">
      <c r="AB549395" s="7"/>
    </row>
    <row r="549396" spans="28:28">
      <c r="AB549396" s="7"/>
    </row>
    <row r="549397" spans="28:28">
      <c r="AB549397" s="7"/>
    </row>
    <row r="549398" spans="28:28">
      <c r="AB549398" s="7"/>
    </row>
    <row r="549399" spans="28:28">
      <c r="AB549399" s="7"/>
    </row>
    <row r="549400" spans="28:28">
      <c r="AB549400" s="7"/>
    </row>
    <row r="549401" spans="28:28">
      <c r="AB549401" s="7"/>
    </row>
    <row r="549402" spans="28:28">
      <c r="AB549402" s="7"/>
    </row>
    <row r="549403" spans="28:28">
      <c r="AB549403" s="7"/>
    </row>
    <row r="549404" spans="28:28">
      <c r="AB549404" s="7"/>
    </row>
    <row r="549405" spans="28:28">
      <c r="AB549405" s="7"/>
    </row>
    <row r="549406" spans="28:28">
      <c r="AB549406" s="7"/>
    </row>
    <row r="549407" spans="28:28">
      <c r="AB549407" s="7"/>
    </row>
    <row r="549408" spans="28:28">
      <c r="AB549408" s="7"/>
    </row>
    <row r="549409" spans="28:28">
      <c r="AB549409" s="7"/>
    </row>
    <row r="549410" spans="28:28">
      <c r="AB549410" s="7"/>
    </row>
    <row r="549411" spans="28:28">
      <c r="AB549411" s="7"/>
    </row>
    <row r="549412" spans="28:28">
      <c r="AB549412" s="7"/>
    </row>
    <row r="549413" spans="28:28">
      <c r="AB549413" s="7"/>
    </row>
    <row r="549414" spans="28:28">
      <c r="AB549414" s="7"/>
    </row>
    <row r="549415" spans="28:28">
      <c r="AB549415" s="7"/>
    </row>
    <row r="549416" spans="28:28">
      <c r="AB549416" s="7"/>
    </row>
    <row r="549417" spans="28:28">
      <c r="AB549417" s="7"/>
    </row>
    <row r="549418" spans="28:28">
      <c r="AB549418" s="7"/>
    </row>
    <row r="549419" spans="28:28">
      <c r="AB549419" s="7"/>
    </row>
    <row r="549420" spans="28:28">
      <c r="AB549420" s="7"/>
    </row>
    <row r="549421" spans="28:28">
      <c r="AB549421" s="7"/>
    </row>
    <row r="549422" spans="28:28">
      <c r="AB549422" s="7"/>
    </row>
    <row r="549423" spans="28:28">
      <c r="AB549423" s="7"/>
    </row>
    <row r="549424" spans="28:28">
      <c r="AB549424" s="7"/>
    </row>
    <row r="549425" spans="28:28">
      <c r="AB549425" s="7"/>
    </row>
    <row r="549426" spans="28:28">
      <c r="AB549426" s="7"/>
    </row>
    <row r="549427" spans="28:28">
      <c r="AB549427" s="7"/>
    </row>
    <row r="549428" spans="28:28">
      <c r="AB549428" s="7"/>
    </row>
    <row r="549429" spans="28:28">
      <c r="AB549429" s="7"/>
    </row>
    <row r="549430" spans="28:28">
      <c r="AB549430" s="7"/>
    </row>
    <row r="549431" spans="28:28">
      <c r="AB549431" s="7"/>
    </row>
    <row r="549432" spans="28:28">
      <c r="AB549432" s="7"/>
    </row>
    <row r="549433" spans="28:28">
      <c r="AB549433" s="7"/>
    </row>
    <row r="549434" spans="28:28">
      <c r="AB549434" s="7"/>
    </row>
    <row r="549435" spans="28:28">
      <c r="AB549435" s="7"/>
    </row>
    <row r="549436" spans="28:28">
      <c r="AB549436" s="7"/>
    </row>
    <row r="549437" spans="28:28">
      <c r="AB549437" s="7"/>
    </row>
    <row r="549438" spans="28:28">
      <c r="AB549438" s="7"/>
    </row>
    <row r="549439" spans="28:28">
      <c r="AB549439" s="7"/>
    </row>
    <row r="549440" spans="28:28">
      <c r="AB549440" s="7"/>
    </row>
    <row r="549441" spans="28:28">
      <c r="AB549441" s="7"/>
    </row>
    <row r="549442" spans="28:28">
      <c r="AB549442" s="7"/>
    </row>
    <row r="549443" spans="28:28">
      <c r="AB549443" s="7"/>
    </row>
    <row r="549444" spans="28:28">
      <c r="AB549444" s="7"/>
    </row>
    <row r="549445" spans="28:28">
      <c r="AB549445" s="7"/>
    </row>
    <row r="549446" spans="28:28">
      <c r="AB549446" s="7"/>
    </row>
    <row r="549447" spans="28:28">
      <c r="AB549447" s="7"/>
    </row>
    <row r="549448" spans="28:28">
      <c r="AB549448" s="7"/>
    </row>
    <row r="549449" spans="28:28">
      <c r="AB549449" s="7"/>
    </row>
    <row r="549450" spans="28:28">
      <c r="AB549450" s="7"/>
    </row>
    <row r="549451" spans="28:28">
      <c r="AB549451" s="7"/>
    </row>
    <row r="549452" spans="28:28">
      <c r="AB549452" s="7"/>
    </row>
    <row r="549453" spans="28:28">
      <c r="AB549453" s="7"/>
    </row>
    <row r="549454" spans="28:28">
      <c r="AB549454" s="7"/>
    </row>
    <row r="549455" spans="28:28">
      <c r="AB549455" s="7"/>
    </row>
    <row r="549456" spans="28:28">
      <c r="AB549456" s="7"/>
    </row>
    <row r="549457" spans="28:28">
      <c r="AB549457" s="7"/>
    </row>
    <row r="549458" spans="28:28">
      <c r="AB549458" s="7"/>
    </row>
    <row r="549459" spans="28:28">
      <c r="AB549459" s="7"/>
    </row>
    <row r="549460" spans="28:28">
      <c r="AB549460" s="7"/>
    </row>
    <row r="549461" spans="28:28">
      <c r="AB549461" s="7"/>
    </row>
    <row r="549462" spans="28:28">
      <c r="AB549462" s="7"/>
    </row>
    <row r="549463" spans="28:28">
      <c r="AB549463" s="7"/>
    </row>
    <row r="549464" spans="28:28">
      <c r="AB549464" s="7"/>
    </row>
    <row r="549465" spans="28:28">
      <c r="AB549465" s="7"/>
    </row>
    <row r="549466" spans="28:28">
      <c r="AB549466" s="7"/>
    </row>
    <row r="549467" spans="28:28">
      <c r="AB549467" s="7"/>
    </row>
    <row r="549468" spans="28:28">
      <c r="AB549468" s="7"/>
    </row>
    <row r="549469" spans="28:28">
      <c r="AB549469" s="7"/>
    </row>
    <row r="549470" spans="28:28">
      <c r="AB549470" s="7"/>
    </row>
    <row r="549471" spans="28:28">
      <c r="AB549471" s="7"/>
    </row>
    <row r="549472" spans="28:28">
      <c r="AB549472" s="7"/>
    </row>
    <row r="549473" spans="28:28">
      <c r="AB549473" s="7"/>
    </row>
    <row r="549474" spans="28:28">
      <c r="AB549474" s="7"/>
    </row>
    <row r="549475" spans="28:28">
      <c r="AB549475" s="7"/>
    </row>
    <row r="549476" spans="28:28">
      <c r="AB549476" s="7"/>
    </row>
    <row r="549477" spans="28:28">
      <c r="AB549477" s="7"/>
    </row>
    <row r="549478" spans="28:28">
      <c r="AB549478" s="7"/>
    </row>
    <row r="549479" spans="28:28">
      <c r="AB549479" s="7"/>
    </row>
    <row r="549480" spans="28:28">
      <c r="AB549480" s="7"/>
    </row>
    <row r="549481" spans="28:28">
      <c r="AB549481" s="7"/>
    </row>
    <row r="549482" spans="28:28">
      <c r="AB549482" s="7"/>
    </row>
    <row r="549483" spans="28:28">
      <c r="AB549483" s="7"/>
    </row>
    <row r="549484" spans="28:28">
      <c r="AB549484" s="7"/>
    </row>
    <row r="549485" spans="28:28">
      <c r="AB549485" s="7"/>
    </row>
    <row r="549486" spans="28:28">
      <c r="AB549486" s="7"/>
    </row>
    <row r="549487" spans="28:28">
      <c r="AB549487" s="7"/>
    </row>
    <row r="549488" spans="28:28">
      <c r="AB549488" s="7"/>
    </row>
    <row r="549489" spans="28:28">
      <c r="AB549489" s="7"/>
    </row>
    <row r="549490" spans="28:28">
      <c r="AB549490" s="7"/>
    </row>
    <row r="549491" spans="28:28">
      <c r="AB549491" s="7"/>
    </row>
    <row r="549492" spans="28:28">
      <c r="AB549492" s="7"/>
    </row>
    <row r="549493" spans="28:28">
      <c r="AB549493" s="7"/>
    </row>
    <row r="549494" spans="28:28">
      <c r="AB549494" s="7"/>
    </row>
    <row r="549495" spans="28:28">
      <c r="AB549495" s="7"/>
    </row>
    <row r="549496" spans="28:28">
      <c r="AB549496" s="7"/>
    </row>
    <row r="549497" spans="28:28">
      <c r="AB549497" s="7"/>
    </row>
    <row r="549498" spans="28:28">
      <c r="AB549498" s="7"/>
    </row>
    <row r="549499" spans="28:28">
      <c r="AB549499" s="7"/>
    </row>
    <row r="549500" spans="28:28">
      <c r="AB549500" s="7"/>
    </row>
    <row r="549501" spans="28:28">
      <c r="AB549501" s="7"/>
    </row>
    <row r="549502" spans="28:28">
      <c r="AB549502" s="7"/>
    </row>
    <row r="549503" spans="28:28">
      <c r="AB549503" s="7"/>
    </row>
    <row r="549504" spans="28:28">
      <c r="AB549504" s="7"/>
    </row>
    <row r="549505" spans="28:28">
      <c r="AB549505" s="7"/>
    </row>
    <row r="549506" spans="28:28">
      <c r="AB549506" s="7"/>
    </row>
    <row r="549507" spans="28:28">
      <c r="AB549507" s="7"/>
    </row>
    <row r="549508" spans="28:28">
      <c r="AB549508" s="7"/>
    </row>
    <row r="549509" spans="28:28">
      <c r="AB549509" s="7"/>
    </row>
    <row r="549510" spans="28:28">
      <c r="AB549510" s="7"/>
    </row>
    <row r="549511" spans="28:28">
      <c r="AB549511" s="7"/>
    </row>
    <row r="549512" spans="28:28">
      <c r="AB549512" s="7"/>
    </row>
    <row r="549513" spans="28:28">
      <c r="AB549513" s="7"/>
    </row>
    <row r="549514" spans="28:28">
      <c r="AB549514" s="7"/>
    </row>
    <row r="549515" spans="28:28">
      <c r="AB549515" s="7"/>
    </row>
    <row r="549516" spans="28:28">
      <c r="AB549516" s="7"/>
    </row>
    <row r="549517" spans="28:28">
      <c r="AB549517" s="7"/>
    </row>
    <row r="549518" spans="28:28">
      <c r="AB549518" s="7"/>
    </row>
    <row r="549519" spans="28:28">
      <c r="AB549519" s="7"/>
    </row>
    <row r="549520" spans="28:28">
      <c r="AB549520" s="7"/>
    </row>
    <row r="549521" spans="28:28">
      <c r="AB549521" s="7"/>
    </row>
    <row r="549522" spans="28:28">
      <c r="AB549522" s="7"/>
    </row>
    <row r="549523" spans="28:28">
      <c r="AB549523" s="7"/>
    </row>
    <row r="549524" spans="28:28">
      <c r="AB549524" s="7"/>
    </row>
    <row r="549525" spans="28:28">
      <c r="AB549525" s="7"/>
    </row>
    <row r="549526" spans="28:28">
      <c r="AB549526" s="7"/>
    </row>
    <row r="549527" spans="28:28">
      <c r="AB549527" s="7"/>
    </row>
    <row r="549528" spans="28:28">
      <c r="AB549528" s="7"/>
    </row>
    <row r="549529" spans="28:28">
      <c r="AB549529" s="7"/>
    </row>
    <row r="549530" spans="28:28">
      <c r="AB549530" s="7"/>
    </row>
    <row r="549531" spans="28:28">
      <c r="AB549531" s="7"/>
    </row>
    <row r="549532" spans="28:28">
      <c r="AB549532" s="7"/>
    </row>
    <row r="549533" spans="28:28">
      <c r="AB549533" s="7"/>
    </row>
    <row r="549534" spans="28:28">
      <c r="AB549534" s="7"/>
    </row>
    <row r="549535" spans="28:28">
      <c r="AB549535" s="7"/>
    </row>
    <row r="549536" spans="28:28">
      <c r="AB549536" s="7"/>
    </row>
    <row r="549537" spans="28:28">
      <c r="AB549537" s="7"/>
    </row>
    <row r="549538" spans="28:28">
      <c r="AB549538" s="7"/>
    </row>
    <row r="549539" spans="28:28">
      <c r="AB549539" s="7"/>
    </row>
    <row r="549540" spans="28:28">
      <c r="AB549540" s="7"/>
    </row>
    <row r="549541" spans="28:28">
      <c r="AB549541" s="7"/>
    </row>
    <row r="549542" spans="28:28">
      <c r="AB549542" s="7"/>
    </row>
    <row r="549543" spans="28:28">
      <c r="AB549543" s="7"/>
    </row>
    <row r="549544" spans="28:28">
      <c r="AB549544" s="7"/>
    </row>
    <row r="549545" spans="28:28">
      <c r="AB549545" s="7"/>
    </row>
    <row r="549546" spans="28:28">
      <c r="AB549546" s="7"/>
    </row>
    <row r="549547" spans="28:28">
      <c r="AB549547" s="7"/>
    </row>
    <row r="549548" spans="28:28">
      <c r="AB549548" s="7"/>
    </row>
    <row r="549549" spans="28:28">
      <c r="AB549549" s="7"/>
    </row>
    <row r="549550" spans="28:28">
      <c r="AB549550" s="7"/>
    </row>
    <row r="549551" spans="28:28">
      <c r="AB549551" s="7"/>
    </row>
    <row r="549552" spans="28:28">
      <c r="AB549552" s="7"/>
    </row>
    <row r="549553" spans="28:28">
      <c r="AB549553" s="7"/>
    </row>
    <row r="549554" spans="28:28">
      <c r="AB549554" s="7"/>
    </row>
    <row r="549555" spans="28:28">
      <c r="AB549555" s="7"/>
    </row>
    <row r="549556" spans="28:28">
      <c r="AB549556" s="7"/>
    </row>
    <row r="549557" spans="28:28">
      <c r="AB549557" s="7"/>
    </row>
    <row r="549558" spans="28:28">
      <c r="AB549558" s="7"/>
    </row>
    <row r="549559" spans="28:28">
      <c r="AB549559" s="7"/>
    </row>
    <row r="549560" spans="28:28">
      <c r="AB549560" s="7"/>
    </row>
    <row r="549561" spans="28:28">
      <c r="AB549561" s="7"/>
    </row>
    <row r="549562" spans="28:28">
      <c r="AB549562" s="7"/>
    </row>
    <row r="549563" spans="28:28">
      <c r="AB549563" s="7"/>
    </row>
    <row r="549564" spans="28:28">
      <c r="AB549564" s="7"/>
    </row>
    <row r="549565" spans="28:28">
      <c r="AB549565" s="7"/>
    </row>
    <row r="549566" spans="28:28">
      <c r="AB549566" s="7"/>
    </row>
    <row r="549567" spans="28:28">
      <c r="AB549567" s="7"/>
    </row>
    <row r="549568" spans="28:28">
      <c r="AB549568" s="7"/>
    </row>
    <row r="549569" spans="28:28">
      <c r="AB549569" s="7"/>
    </row>
    <row r="549570" spans="28:28">
      <c r="AB549570" s="7"/>
    </row>
    <row r="549571" spans="28:28">
      <c r="AB549571" s="7"/>
    </row>
    <row r="549572" spans="28:28">
      <c r="AB549572" s="7"/>
    </row>
    <row r="549573" spans="28:28">
      <c r="AB549573" s="7"/>
    </row>
    <row r="549574" spans="28:28">
      <c r="AB549574" s="7"/>
    </row>
    <row r="549575" spans="28:28">
      <c r="AB549575" s="7"/>
    </row>
    <row r="549576" spans="28:28">
      <c r="AB549576" s="7"/>
    </row>
    <row r="549577" spans="28:28">
      <c r="AB549577" s="7"/>
    </row>
    <row r="549578" spans="28:28">
      <c r="AB549578" s="7"/>
    </row>
    <row r="549579" spans="28:28">
      <c r="AB549579" s="7"/>
    </row>
    <row r="549580" spans="28:28">
      <c r="AB549580" s="7"/>
    </row>
    <row r="549581" spans="28:28">
      <c r="AB549581" s="7"/>
    </row>
    <row r="549582" spans="28:28">
      <c r="AB549582" s="7"/>
    </row>
    <row r="549583" spans="28:28">
      <c r="AB549583" s="7"/>
    </row>
    <row r="549584" spans="28:28">
      <c r="AB549584" s="7"/>
    </row>
    <row r="549585" spans="28:28">
      <c r="AB549585" s="7"/>
    </row>
    <row r="549586" spans="28:28">
      <c r="AB549586" s="7"/>
    </row>
    <row r="549587" spans="28:28">
      <c r="AB549587" s="7"/>
    </row>
    <row r="549588" spans="28:28">
      <c r="AB549588" s="7"/>
    </row>
    <row r="549589" spans="28:28">
      <c r="AB549589" s="7"/>
    </row>
    <row r="549590" spans="28:28">
      <c r="AB549590" s="7"/>
    </row>
    <row r="549591" spans="28:28">
      <c r="AB549591" s="7"/>
    </row>
    <row r="549592" spans="28:28">
      <c r="AB549592" s="7"/>
    </row>
    <row r="549593" spans="28:28">
      <c r="AB549593" s="7"/>
    </row>
    <row r="549594" spans="28:28">
      <c r="AB549594" s="7"/>
    </row>
    <row r="549595" spans="28:28">
      <c r="AB549595" s="7"/>
    </row>
    <row r="549596" spans="28:28">
      <c r="AB549596" s="7"/>
    </row>
    <row r="549597" spans="28:28">
      <c r="AB549597" s="7"/>
    </row>
    <row r="549598" spans="28:28">
      <c r="AB549598" s="7"/>
    </row>
    <row r="549599" spans="28:28">
      <c r="AB549599" s="7"/>
    </row>
    <row r="549600" spans="28:28">
      <c r="AB549600" s="7"/>
    </row>
    <row r="549601" spans="28:28">
      <c r="AB549601" s="7"/>
    </row>
    <row r="549602" spans="28:28">
      <c r="AB549602" s="7"/>
    </row>
    <row r="549603" spans="28:28">
      <c r="AB549603" s="7"/>
    </row>
    <row r="549604" spans="28:28">
      <c r="AB549604" s="7"/>
    </row>
    <row r="549605" spans="28:28">
      <c r="AB549605" s="7"/>
    </row>
    <row r="549606" spans="28:28">
      <c r="AB549606" s="7"/>
    </row>
    <row r="549607" spans="28:28">
      <c r="AB549607" s="7"/>
    </row>
    <row r="549608" spans="28:28">
      <c r="AB549608" s="7"/>
    </row>
    <row r="549609" spans="28:28">
      <c r="AB549609" s="7"/>
    </row>
    <row r="549610" spans="28:28">
      <c r="AB549610" s="7"/>
    </row>
    <row r="549611" spans="28:28">
      <c r="AB549611" s="7"/>
    </row>
    <row r="549612" spans="28:28">
      <c r="AB549612" s="7"/>
    </row>
    <row r="549613" spans="28:28">
      <c r="AB549613" s="7"/>
    </row>
    <row r="549614" spans="28:28">
      <c r="AB549614" s="7"/>
    </row>
    <row r="549615" spans="28:28">
      <c r="AB549615" s="7"/>
    </row>
    <row r="549616" spans="28:28">
      <c r="AB549616" s="7"/>
    </row>
    <row r="549617" spans="28:28">
      <c r="AB549617" s="7"/>
    </row>
    <row r="549618" spans="28:28">
      <c r="AB549618" s="7"/>
    </row>
    <row r="549619" spans="28:28">
      <c r="AB549619" s="7"/>
    </row>
    <row r="549620" spans="28:28">
      <c r="AB549620" s="7"/>
    </row>
    <row r="549621" spans="28:28">
      <c r="AB549621" s="7"/>
    </row>
    <row r="549622" spans="28:28">
      <c r="AB549622" s="7"/>
    </row>
    <row r="549623" spans="28:28">
      <c r="AB549623" s="7"/>
    </row>
    <row r="549624" spans="28:28">
      <c r="AB549624" s="7"/>
    </row>
    <row r="549625" spans="28:28">
      <c r="AB549625" s="7"/>
    </row>
    <row r="549626" spans="28:28">
      <c r="AB549626" s="7"/>
    </row>
    <row r="549627" spans="28:28">
      <c r="AB549627" s="7"/>
    </row>
    <row r="549628" spans="28:28">
      <c r="AB549628" s="7"/>
    </row>
    <row r="549629" spans="28:28">
      <c r="AB549629" s="7"/>
    </row>
    <row r="549630" spans="28:28">
      <c r="AB549630" s="7"/>
    </row>
    <row r="549631" spans="28:28">
      <c r="AB549631" s="7"/>
    </row>
    <row r="549632" spans="28:28">
      <c r="AB549632" s="7"/>
    </row>
    <row r="549633" spans="28:28">
      <c r="AB549633" s="7"/>
    </row>
    <row r="549634" spans="28:28">
      <c r="AB549634" s="7"/>
    </row>
    <row r="549635" spans="28:28">
      <c r="AB549635" s="7"/>
    </row>
    <row r="549636" spans="28:28">
      <c r="AB549636" s="7"/>
    </row>
    <row r="549637" spans="28:28">
      <c r="AB549637" s="7"/>
    </row>
    <row r="549638" spans="28:28">
      <c r="AB549638" s="7"/>
    </row>
    <row r="549639" spans="28:28">
      <c r="AB549639" s="7"/>
    </row>
    <row r="549640" spans="28:28">
      <c r="AB549640" s="7"/>
    </row>
    <row r="549641" spans="28:28">
      <c r="AB549641" s="7"/>
    </row>
    <row r="549642" spans="28:28">
      <c r="AB549642" s="7"/>
    </row>
    <row r="549643" spans="28:28">
      <c r="AB549643" s="7"/>
    </row>
    <row r="549644" spans="28:28">
      <c r="AB549644" s="7"/>
    </row>
    <row r="549645" spans="28:28">
      <c r="AB549645" s="7"/>
    </row>
    <row r="549646" spans="28:28">
      <c r="AB549646" s="7"/>
    </row>
    <row r="549647" spans="28:28">
      <c r="AB549647" s="7"/>
    </row>
    <row r="549648" spans="28:28">
      <c r="AB549648" s="7"/>
    </row>
    <row r="549649" spans="28:28">
      <c r="AB549649" s="7"/>
    </row>
    <row r="549650" spans="28:28">
      <c r="AB549650" s="7"/>
    </row>
    <row r="549651" spans="28:28">
      <c r="AB549651" s="7"/>
    </row>
    <row r="549652" spans="28:28">
      <c r="AB549652" s="7"/>
    </row>
    <row r="549653" spans="28:28">
      <c r="AB549653" s="7"/>
    </row>
    <row r="549654" spans="28:28">
      <c r="AB549654" s="7"/>
    </row>
    <row r="549655" spans="28:28">
      <c r="AB549655" s="7"/>
    </row>
    <row r="549656" spans="28:28">
      <c r="AB549656" s="7"/>
    </row>
    <row r="549657" spans="28:28">
      <c r="AB549657" s="7"/>
    </row>
    <row r="549658" spans="28:28">
      <c r="AB549658" s="7"/>
    </row>
    <row r="549659" spans="28:28">
      <c r="AB549659" s="7"/>
    </row>
    <row r="549660" spans="28:28">
      <c r="AB549660" s="7"/>
    </row>
    <row r="549661" spans="28:28">
      <c r="AB549661" s="7"/>
    </row>
    <row r="549662" spans="28:28">
      <c r="AB549662" s="7"/>
    </row>
    <row r="549663" spans="28:28">
      <c r="AB549663" s="7"/>
    </row>
    <row r="549664" spans="28:28">
      <c r="AB549664" s="7"/>
    </row>
    <row r="549665" spans="28:28">
      <c r="AB549665" s="7"/>
    </row>
    <row r="549666" spans="28:28">
      <c r="AB549666" s="7"/>
    </row>
    <row r="549667" spans="28:28">
      <c r="AB549667" s="7"/>
    </row>
    <row r="549668" spans="28:28">
      <c r="AB549668" s="7"/>
    </row>
    <row r="549669" spans="28:28">
      <c r="AB549669" s="7"/>
    </row>
    <row r="549670" spans="28:28">
      <c r="AB549670" s="7"/>
    </row>
    <row r="549671" spans="28:28">
      <c r="AB549671" s="7"/>
    </row>
    <row r="549672" spans="28:28">
      <c r="AB549672" s="7"/>
    </row>
    <row r="549673" spans="28:28">
      <c r="AB549673" s="7"/>
    </row>
    <row r="549674" spans="28:28">
      <c r="AB549674" s="7"/>
    </row>
    <row r="549675" spans="28:28">
      <c r="AB549675" s="7"/>
    </row>
    <row r="549676" spans="28:28">
      <c r="AB549676" s="7"/>
    </row>
    <row r="549677" spans="28:28">
      <c r="AB549677" s="7"/>
    </row>
    <row r="549678" spans="28:28">
      <c r="AB549678" s="7"/>
    </row>
    <row r="549679" spans="28:28">
      <c r="AB549679" s="7"/>
    </row>
    <row r="549680" spans="28:28">
      <c r="AB549680" s="7"/>
    </row>
    <row r="549681" spans="28:28">
      <c r="AB549681" s="7"/>
    </row>
    <row r="549682" spans="28:28">
      <c r="AB549682" s="7"/>
    </row>
    <row r="549683" spans="28:28">
      <c r="AB549683" s="7"/>
    </row>
    <row r="549684" spans="28:28">
      <c r="AB549684" s="7"/>
    </row>
    <row r="549685" spans="28:28">
      <c r="AB549685" s="7"/>
    </row>
    <row r="549686" spans="28:28">
      <c r="AB549686" s="7"/>
    </row>
    <row r="549687" spans="28:28">
      <c r="AB549687" s="7"/>
    </row>
    <row r="549688" spans="28:28">
      <c r="AB549688" s="7"/>
    </row>
    <row r="549689" spans="28:28">
      <c r="AB549689" s="7"/>
    </row>
    <row r="549690" spans="28:28">
      <c r="AB549690" s="7"/>
    </row>
    <row r="549691" spans="28:28">
      <c r="AB549691" s="7"/>
    </row>
    <row r="549692" spans="28:28">
      <c r="AB549692" s="7"/>
    </row>
    <row r="549693" spans="28:28">
      <c r="AB549693" s="7"/>
    </row>
    <row r="549694" spans="28:28">
      <c r="AB549694" s="7"/>
    </row>
    <row r="549695" spans="28:28">
      <c r="AB549695" s="7"/>
    </row>
    <row r="549696" spans="28:28">
      <c r="AB549696" s="7"/>
    </row>
    <row r="549697" spans="28:28">
      <c r="AB549697" s="7"/>
    </row>
    <row r="549698" spans="28:28">
      <c r="AB549698" s="7"/>
    </row>
    <row r="549699" spans="28:28">
      <c r="AB549699" s="7"/>
    </row>
    <row r="549700" spans="28:28">
      <c r="AB549700" s="7"/>
    </row>
    <row r="549701" spans="28:28">
      <c r="AB549701" s="7"/>
    </row>
    <row r="549702" spans="28:28">
      <c r="AB549702" s="7"/>
    </row>
    <row r="549703" spans="28:28">
      <c r="AB549703" s="7"/>
    </row>
    <row r="549704" spans="28:28">
      <c r="AB549704" s="7"/>
    </row>
    <row r="549705" spans="28:28">
      <c r="AB549705" s="7"/>
    </row>
    <row r="549706" spans="28:28">
      <c r="AB549706" s="7"/>
    </row>
    <row r="549707" spans="28:28">
      <c r="AB549707" s="7"/>
    </row>
    <row r="549708" spans="28:28">
      <c r="AB549708" s="7"/>
    </row>
    <row r="549709" spans="28:28">
      <c r="AB549709" s="7"/>
    </row>
    <row r="549710" spans="28:28">
      <c r="AB549710" s="7"/>
    </row>
    <row r="549711" spans="28:28">
      <c r="AB549711" s="7"/>
    </row>
    <row r="549712" spans="28:28">
      <c r="AB549712" s="7"/>
    </row>
    <row r="549713" spans="28:28">
      <c r="AB549713" s="7"/>
    </row>
    <row r="549714" spans="28:28">
      <c r="AB549714" s="7"/>
    </row>
    <row r="549715" spans="28:28">
      <c r="AB549715" s="7"/>
    </row>
    <row r="549716" spans="28:28">
      <c r="AB549716" s="7"/>
    </row>
    <row r="549717" spans="28:28">
      <c r="AB549717" s="7"/>
    </row>
    <row r="549718" spans="28:28">
      <c r="AB549718" s="7"/>
    </row>
    <row r="549719" spans="28:28">
      <c r="AB549719" s="7"/>
    </row>
    <row r="549720" spans="28:28">
      <c r="AB549720" s="7"/>
    </row>
    <row r="549721" spans="28:28">
      <c r="AB549721" s="7"/>
    </row>
    <row r="549722" spans="28:28">
      <c r="AB549722" s="7"/>
    </row>
    <row r="549723" spans="28:28">
      <c r="AB549723" s="7"/>
    </row>
    <row r="549724" spans="28:28">
      <c r="AB549724" s="7"/>
    </row>
    <row r="549725" spans="28:28">
      <c r="AB549725" s="7"/>
    </row>
    <row r="549726" spans="28:28">
      <c r="AB549726" s="7"/>
    </row>
    <row r="549727" spans="28:28">
      <c r="AB549727" s="7"/>
    </row>
    <row r="549728" spans="28:28">
      <c r="AB549728" s="7"/>
    </row>
    <row r="549729" spans="28:28">
      <c r="AB549729" s="7"/>
    </row>
    <row r="549730" spans="28:28">
      <c r="AB549730" s="7"/>
    </row>
    <row r="549731" spans="28:28">
      <c r="AB549731" s="7"/>
    </row>
    <row r="549732" spans="28:28">
      <c r="AB549732" s="7"/>
    </row>
    <row r="549733" spans="28:28">
      <c r="AB549733" s="7"/>
    </row>
    <row r="549734" spans="28:28">
      <c r="AB549734" s="7"/>
    </row>
    <row r="549735" spans="28:28">
      <c r="AB549735" s="7"/>
    </row>
    <row r="549736" spans="28:28">
      <c r="AB549736" s="7"/>
    </row>
    <row r="549737" spans="28:28">
      <c r="AB549737" s="7"/>
    </row>
    <row r="549738" spans="28:28">
      <c r="AB549738" s="7"/>
    </row>
    <row r="549739" spans="28:28">
      <c r="AB549739" s="7"/>
    </row>
    <row r="549740" spans="28:28">
      <c r="AB549740" s="7"/>
    </row>
    <row r="549741" spans="28:28">
      <c r="AB549741" s="7"/>
    </row>
    <row r="549742" spans="28:28">
      <c r="AB549742" s="7"/>
    </row>
    <row r="549743" spans="28:28">
      <c r="AB549743" s="7"/>
    </row>
    <row r="549744" spans="28:28">
      <c r="AB549744" s="7"/>
    </row>
    <row r="549745" spans="28:28">
      <c r="AB549745" s="7"/>
    </row>
    <row r="549746" spans="28:28">
      <c r="AB549746" s="7"/>
    </row>
    <row r="549747" spans="28:28">
      <c r="AB549747" s="7"/>
    </row>
    <row r="549748" spans="28:28">
      <c r="AB549748" s="7"/>
    </row>
    <row r="549749" spans="28:28">
      <c r="AB549749" s="7"/>
    </row>
    <row r="549750" spans="28:28">
      <c r="AB549750" s="7"/>
    </row>
    <row r="549751" spans="28:28">
      <c r="AB549751" s="7"/>
    </row>
    <row r="549752" spans="28:28">
      <c r="AB549752" s="7"/>
    </row>
    <row r="549753" spans="28:28">
      <c r="AB549753" s="7"/>
    </row>
    <row r="549754" spans="28:28">
      <c r="AB549754" s="7"/>
    </row>
    <row r="549755" spans="28:28">
      <c r="AB549755" s="7"/>
    </row>
    <row r="549756" spans="28:28">
      <c r="AB549756" s="7"/>
    </row>
    <row r="549757" spans="28:28">
      <c r="AB549757" s="7"/>
    </row>
    <row r="549758" spans="28:28">
      <c r="AB549758" s="7"/>
    </row>
    <row r="549759" spans="28:28">
      <c r="AB549759" s="7"/>
    </row>
    <row r="549760" spans="28:28">
      <c r="AB549760" s="7"/>
    </row>
    <row r="549761" spans="28:28">
      <c r="AB549761" s="7"/>
    </row>
    <row r="549762" spans="28:28">
      <c r="AB549762" s="7"/>
    </row>
    <row r="549763" spans="28:28">
      <c r="AB549763" s="7"/>
    </row>
    <row r="549764" spans="28:28">
      <c r="AB549764" s="7"/>
    </row>
    <row r="549765" spans="28:28">
      <c r="AB549765" s="7"/>
    </row>
    <row r="549766" spans="28:28">
      <c r="AB549766" s="7"/>
    </row>
    <row r="549767" spans="28:28">
      <c r="AB549767" s="7"/>
    </row>
    <row r="549768" spans="28:28">
      <c r="AB549768" s="7"/>
    </row>
    <row r="549769" spans="28:28">
      <c r="AB549769" s="7"/>
    </row>
    <row r="549770" spans="28:28">
      <c r="AB549770" s="7"/>
    </row>
    <row r="549771" spans="28:28">
      <c r="AB549771" s="7"/>
    </row>
    <row r="549772" spans="28:28">
      <c r="AB549772" s="7"/>
    </row>
    <row r="549773" spans="28:28">
      <c r="AB549773" s="7"/>
    </row>
    <row r="549774" spans="28:28">
      <c r="AB549774" s="7"/>
    </row>
    <row r="549775" spans="28:28">
      <c r="AB549775" s="7"/>
    </row>
    <row r="549776" spans="28:28">
      <c r="AB549776" s="7"/>
    </row>
    <row r="549777" spans="28:28">
      <c r="AB549777" s="7"/>
    </row>
    <row r="549778" spans="28:28">
      <c r="AB549778" s="7"/>
    </row>
    <row r="549779" spans="28:28">
      <c r="AB549779" s="7"/>
    </row>
    <row r="549780" spans="28:28">
      <c r="AB549780" s="7"/>
    </row>
    <row r="549781" spans="28:28">
      <c r="AB549781" s="7"/>
    </row>
    <row r="549782" spans="28:28">
      <c r="AB549782" s="7"/>
    </row>
    <row r="549783" spans="28:28">
      <c r="AB549783" s="7"/>
    </row>
    <row r="549784" spans="28:28">
      <c r="AB549784" s="7"/>
    </row>
    <row r="549785" spans="28:28">
      <c r="AB549785" s="7"/>
    </row>
    <row r="549786" spans="28:28">
      <c r="AB549786" s="7"/>
    </row>
    <row r="549787" spans="28:28">
      <c r="AB549787" s="7"/>
    </row>
    <row r="549788" spans="28:28">
      <c r="AB549788" s="7"/>
    </row>
    <row r="549789" spans="28:28">
      <c r="AB549789" s="7"/>
    </row>
    <row r="549790" spans="28:28">
      <c r="AB549790" s="7"/>
    </row>
    <row r="549791" spans="28:28">
      <c r="AB549791" s="7"/>
    </row>
    <row r="549792" spans="28:28">
      <c r="AB549792" s="7"/>
    </row>
    <row r="549793" spans="28:28">
      <c r="AB549793" s="7"/>
    </row>
    <row r="549794" spans="28:28">
      <c r="AB549794" s="7"/>
    </row>
    <row r="549795" spans="28:28">
      <c r="AB549795" s="7"/>
    </row>
    <row r="549796" spans="28:28">
      <c r="AB549796" s="7"/>
    </row>
    <row r="549797" spans="28:28">
      <c r="AB549797" s="7"/>
    </row>
    <row r="549798" spans="28:28">
      <c r="AB549798" s="7"/>
    </row>
    <row r="549799" spans="28:28">
      <c r="AB549799" s="7"/>
    </row>
    <row r="549800" spans="28:28">
      <c r="AB549800" s="7"/>
    </row>
    <row r="549801" spans="28:28">
      <c r="AB549801" s="7"/>
    </row>
    <row r="549802" spans="28:28">
      <c r="AB549802" s="7"/>
    </row>
    <row r="549803" spans="28:28">
      <c r="AB549803" s="7"/>
    </row>
    <row r="549804" spans="28:28">
      <c r="AB549804" s="7"/>
    </row>
    <row r="549805" spans="28:28">
      <c r="AB549805" s="7"/>
    </row>
    <row r="549806" spans="28:28">
      <c r="AB549806" s="7"/>
    </row>
    <row r="549807" spans="28:28">
      <c r="AB549807" s="7"/>
    </row>
    <row r="549808" spans="28:28">
      <c r="AB549808" s="7"/>
    </row>
    <row r="549809" spans="28:28">
      <c r="AB549809" s="7"/>
    </row>
    <row r="549810" spans="28:28">
      <c r="AB549810" s="7"/>
    </row>
    <row r="549811" spans="28:28">
      <c r="AB549811" s="7"/>
    </row>
    <row r="549812" spans="28:28">
      <c r="AB549812" s="7"/>
    </row>
    <row r="549813" spans="28:28">
      <c r="AB549813" s="7"/>
    </row>
    <row r="549814" spans="28:28">
      <c r="AB549814" s="7"/>
    </row>
    <row r="549815" spans="28:28">
      <c r="AB549815" s="7"/>
    </row>
    <row r="549816" spans="28:28">
      <c r="AB549816" s="7"/>
    </row>
    <row r="549817" spans="28:28">
      <c r="AB549817" s="7"/>
    </row>
    <row r="549818" spans="28:28">
      <c r="AB549818" s="7"/>
    </row>
    <row r="549819" spans="28:28">
      <c r="AB549819" s="7"/>
    </row>
    <row r="549820" spans="28:28">
      <c r="AB549820" s="7"/>
    </row>
    <row r="549821" spans="28:28">
      <c r="AB549821" s="7"/>
    </row>
    <row r="549822" spans="28:28">
      <c r="AB549822" s="7"/>
    </row>
    <row r="549823" spans="28:28">
      <c r="AB549823" s="7"/>
    </row>
    <row r="549824" spans="28:28">
      <c r="AB549824" s="7"/>
    </row>
    <row r="549825" spans="28:28">
      <c r="AB549825" s="7"/>
    </row>
    <row r="549826" spans="28:28">
      <c r="AB549826" s="7"/>
    </row>
    <row r="549827" spans="28:28">
      <c r="AB549827" s="7"/>
    </row>
    <row r="549828" spans="28:28">
      <c r="AB549828" s="7"/>
    </row>
    <row r="549829" spans="28:28">
      <c r="AB549829" s="7"/>
    </row>
    <row r="549830" spans="28:28">
      <c r="AB549830" s="7"/>
    </row>
    <row r="549831" spans="28:28">
      <c r="AB549831" s="7"/>
    </row>
    <row r="549832" spans="28:28">
      <c r="AB549832" s="7"/>
    </row>
    <row r="549833" spans="28:28">
      <c r="AB549833" s="7"/>
    </row>
    <row r="549834" spans="28:28">
      <c r="AB549834" s="7"/>
    </row>
    <row r="549835" spans="28:28">
      <c r="AB549835" s="7"/>
    </row>
    <row r="549836" spans="28:28">
      <c r="AB549836" s="7"/>
    </row>
    <row r="549837" spans="28:28">
      <c r="AB549837" s="7"/>
    </row>
    <row r="549838" spans="28:28">
      <c r="AB549838" s="7"/>
    </row>
    <row r="549839" spans="28:28">
      <c r="AB549839" s="7"/>
    </row>
    <row r="549840" spans="28:28">
      <c r="AB549840" s="7"/>
    </row>
    <row r="549841" spans="28:28">
      <c r="AB549841" s="7"/>
    </row>
    <row r="549842" spans="28:28">
      <c r="AB549842" s="7"/>
    </row>
    <row r="549843" spans="28:28">
      <c r="AB549843" s="7"/>
    </row>
    <row r="549844" spans="28:28">
      <c r="AB549844" s="7"/>
    </row>
    <row r="549845" spans="28:28">
      <c r="AB549845" s="7"/>
    </row>
    <row r="549846" spans="28:28">
      <c r="AB549846" s="7"/>
    </row>
    <row r="549847" spans="28:28">
      <c r="AB549847" s="7"/>
    </row>
    <row r="549848" spans="28:28">
      <c r="AB549848" s="7"/>
    </row>
    <row r="549849" spans="28:28">
      <c r="AB549849" s="7"/>
    </row>
    <row r="549850" spans="28:28">
      <c r="AB549850" s="7"/>
    </row>
    <row r="549851" spans="28:28">
      <c r="AB549851" s="7"/>
    </row>
    <row r="549852" spans="28:28">
      <c r="AB549852" s="7"/>
    </row>
    <row r="549853" spans="28:28">
      <c r="AB549853" s="7"/>
    </row>
    <row r="549854" spans="28:28">
      <c r="AB549854" s="7"/>
    </row>
    <row r="549855" spans="28:28">
      <c r="AB549855" s="7"/>
    </row>
    <row r="549856" spans="28:28">
      <c r="AB549856" s="7"/>
    </row>
    <row r="549857" spans="28:28">
      <c r="AB549857" s="7"/>
    </row>
    <row r="549858" spans="28:28">
      <c r="AB549858" s="7"/>
    </row>
    <row r="549859" spans="28:28">
      <c r="AB549859" s="7"/>
    </row>
    <row r="549860" spans="28:28">
      <c r="AB549860" s="7"/>
    </row>
    <row r="549861" spans="28:28">
      <c r="AB549861" s="7"/>
    </row>
    <row r="549862" spans="28:28">
      <c r="AB549862" s="7"/>
    </row>
    <row r="549863" spans="28:28">
      <c r="AB549863" s="7"/>
    </row>
    <row r="549864" spans="28:28">
      <c r="AB549864" s="7"/>
    </row>
    <row r="549865" spans="28:28">
      <c r="AB549865" s="7"/>
    </row>
    <row r="549866" spans="28:28">
      <c r="AB549866" s="7"/>
    </row>
    <row r="549867" spans="28:28">
      <c r="AB549867" s="7"/>
    </row>
    <row r="549868" spans="28:28">
      <c r="AB549868" s="7"/>
    </row>
    <row r="549869" spans="28:28">
      <c r="AB549869" s="7"/>
    </row>
    <row r="549870" spans="28:28">
      <c r="AB549870" s="7"/>
    </row>
    <row r="549871" spans="28:28">
      <c r="AB549871" s="7"/>
    </row>
    <row r="549872" spans="28:28">
      <c r="AB549872" s="7"/>
    </row>
    <row r="549873" spans="28:28">
      <c r="AB549873" s="7"/>
    </row>
    <row r="549874" spans="28:28">
      <c r="AB549874" s="7"/>
    </row>
    <row r="549875" spans="28:28">
      <c r="AB549875" s="7"/>
    </row>
    <row r="549876" spans="28:28">
      <c r="AB549876" s="7"/>
    </row>
    <row r="549877" spans="28:28">
      <c r="AB549877" s="7"/>
    </row>
    <row r="549878" spans="28:28">
      <c r="AB549878" s="7"/>
    </row>
    <row r="549879" spans="28:28">
      <c r="AB549879" s="7"/>
    </row>
    <row r="549880" spans="28:28">
      <c r="AB549880" s="7"/>
    </row>
    <row r="549881" spans="28:28">
      <c r="AB549881" s="7"/>
    </row>
    <row r="549882" spans="28:28">
      <c r="AB549882" s="7"/>
    </row>
    <row r="549883" spans="28:28">
      <c r="AB549883" s="7"/>
    </row>
    <row r="549884" spans="28:28">
      <c r="AB549884" s="7"/>
    </row>
    <row r="549885" spans="28:28">
      <c r="AB549885" s="7"/>
    </row>
    <row r="549886" spans="28:28">
      <c r="AB549886" s="7"/>
    </row>
    <row r="549887" spans="28:28">
      <c r="AB549887" s="7"/>
    </row>
    <row r="549888" spans="28:28">
      <c r="AB549888" s="7"/>
    </row>
    <row r="549889" spans="28:28">
      <c r="AB549889" s="7"/>
    </row>
    <row r="549890" spans="28:28">
      <c r="AB549890" s="7"/>
    </row>
    <row r="549891" spans="28:28">
      <c r="AB549891" s="7"/>
    </row>
    <row r="549892" spans="28:28">
      <c r="AB549892" s="7"/>
    </row>
    <row r="549893" spans="28:28">
      <c r="AB549893" s="7"/>
    </row>
    <row r="549894" spans="28:28">
      <c r="AB549894" s="7"/>
    </row>
    <row r="549895" spans="28:28">
      <c r="AB549895" s="7"/>
    </row>
    <row r="549896" spans="28:28">
      <c r="AB549896" s="7"/>
    </row>
    <row r="549897" spans="28:28">
      <c r="AB549897" s="7"/>
    </row>
    <row r="549898" spans="28:28">
      <c r="AB549898" s="7"/>
    </row>
    <row r="549899" spans="28:28">
      <c r="AB549899" s="7"/>
    </row>
    <row r="549900" spans="28:28">
      <c r="AB549900" s="7"/>
    </row>
    <row r="549901" spans="28:28">
      <c r="AB549901" s="7"/>
    </row>
    <row r="549902" spans="28:28">
      <c r="AB549902" s="7"/>
    </row>
    <row r="549903" spans="28:28">
      <c r="AB549903" s="7"/>
    </row>
    <row r="549904" spans="28:28">
      <c r="AB549904" s="7"/>
    </row>
    <row r="549905" spans="28:28">
      <c r="AB549905" s="7"/>
    </row>
    <row r="549906" spans="28:28">
      <c r="AB549906" s="7"/>
    </row>
    <row r="549907" spans="28:28">
      <c r="AB549907" s="7"/>
    </row>
    <row r="549908" spans="28:28">
      <c r="AB549908" s="7"/>
    </row>
    <row r="549909" spans="28:28">
      <c r="AB549909" s="7"/>
    </row>
    <row r="549910" spans="28:28">
      <c r="AB549910" s="7"/>
    </row>
    <row r="549911" spans="28:28">
      <c r="AB549911" s="7"/>
    </row>
    <row r="549912" spans="28:28">
      <c r="AB549912" s="7"/>
    </row>
    <row r="549913" spans="28:28">
      <c r="AB549913" s="7"/>
    </row>
    <row r="549914" spans="28:28">
      <c r="AB549914" s="7"/>
    </row>
    <row r="549915" spans="28:28">
      <c r="AB549915" s="7"/>
    </row>
    <row r="549916" spans="28:28">
      <c r="AB549916" s="7"/>
    </row>
    <row r="549917" spans="28:28">
      <c r="AB549917" s="7"/>
    </row>
    <row r="549918" spans="28:28">
      <c r="AB549918" s="7"/>
    </row>
    <row r="549919" spans="28:28">
      <c r="AB549919" s="7"/>
    </row>
    <row r="549920" spans="28:28">
      <c r="AB549920" s="7"/>
    </row>
    <row r="549921" spans="28:28">
      <c r="AB549921" s="7"/>
    </row>
    <row r="549922" spans="28:28">
      <c r="AB549922" s="7"/>
    </row>
    <row r="549923" spans="28:28">
      <c r="AB549923" s="7"/>
    </row>
    <row r="549924" spans="28:28">
      <c r="AB549924" s="7"/>
    </row>
    <row r="549925" spans="28:28">
      <c r="AB549925" s="7"/>
    </row>
    <row r="549926" spans="28:28">
      <c r="AB549926" s="7"/>
    </row>
    <row r="549927" spans="28:28">
      <c r="AB549927" s="7"/>
    </row>
    <row r="549928" spans="28:28">
      <c r="AB549928" s="7"/>
    </row>
    <row r="549929" spans="28:28">
      <c r="AB549929" s="7"/>
    </row>
    <row r="549930" spans="28:28">
      <c r="AB549930" s="7"/>
    </row>
    <row r="549931" spans="28:28">
      <c r="AB549931" s="7"/>
    </row>
    <row r="549932" spans="28:28">
      <c r="AB549932" s="7"/>
    </row>
    <row r="549933" spans="28:28">
      <c r="AB549933" s="7"/>
    </row>
    <row r="549934" spans="28:28">
      <c r="AB549934" s="7"/>
    </row>
    <row r="549935" spans="28:28">
      <c r="AB549935" s="7"/>
    </row>
    <row r="549936" spans="28:28">
      <c r="AB549936" s="7"/>
    </row>
    <row r="549937" spans="28:28">
      <c r="AB549937" s="7"/>
    </row>
    <row r="549938" spans="28:28">
      <c r="AB549938" s="7"/>
    </row>
    <row r="549939" spans="28:28">
      <c r="AB549939" s="7"/>
    </row>
    <row r="549940" spans="28:28">
      <c r="AB549940" s="7"/>
    </row>
    <row r="549941" spans="28:28">
      <c r="AB549941" s="7"/>
    </row>
    <row r="549942" spans="28:28">
      <c r="AB549942" s="7"/>
    </row>
    <row r="549943" spans="28:28">
      <c r="AB549943" s="7"/>
    </row>
    <row r="549944" spans="28:28">
      <c r="AB549944" s="7"/>
    </row>
    <row r="549945" spans="28:28">
      <c r="AB549945" s="7"/>
    </row>
    <row r="549946" spans="28:28">
      <c r="AB549946" s="7"/>
    </row>
    <row r="549947" spans="28:28">
      <c r="AB549947" s="7"/>
    </row>
    <row r="549948" spans="28:28">
      <c r="AB549948" s="7"/>
    </row>
    <row r="549949" spans="28:28">
      <c r="AB549949" s="7"/>
    </row>
    <row r="549950" spans="28:28">
      <c r="AB549950" s="7"/>
    </row>
    <row r="549951" spans="28:28">
      <c r="AB549951" s="7"/>
    </row>
    <row r="549952" spans="28:28">
      <c r="AB549952" s="7"/>
    </row>
    <row r="549953" spans="28:28">
      <c r="AB549953" s="7"/>
    </row>
    <row r="549954" spans="28:28">
      <c r="AB549954" s="7"/>
    </row>
    <row r="549955" spans="28:28">
      <c r="AB549955" s="7"/>
    </row>
    <row r="549956" spans="28:28">
      <c r="AB549956" s="7"/>
    </row>
    <row r="549957" spans="28:28">
      <c r="AB549957" s="7"/>
    </row>
    <row r="549958" spans="28:28">
      <c r="AB549958" s="7"/>
    </row>
    <row r="549959" spans="28:28">
      <c r="AB549959" s="7"/>
    </row>
    <row r="549960" spans="28:28">
      <c r="AB549960" s="7"/>
    </row>
    <row r="549961" spans="28:28">
      <c r="AB549961" s="7"/>
    </row>
    <row r="549962" spans="28:28">
      <c r="AB549962" s="7"/>
    </row>
    <row r="549963" spans="28:28">
      <c r="AB549963" s="7"/>
    </row>
    <row r="549964" spans="28:28">
      <c r="AB549964" s="7"/>
    </row>
    <row r="549965" spans="28:28">
      <c r="AB549965" s="7"/>
    </row>
    <row r="549966" spans="28:28">
      <c r="AB549966" s="7"/>
    </row>
    <row r="549967" spans="28:28">
      <c r="AB549967" s="7"/>
    </row>
    <row r="549968" spans="28:28">
      <c r="AB549968" s="7"/>
    </row>
    <row r="549969" spans="28:28">
      <c r="AB549969" s="7"/>
    </row>
    <row r="549970" spans="28:28">
      <c r="AB549970" s="7"/>
    </row>
    <row r="549971" spans="28:28">
      <c r="AB549971" s="7"/>
    </row>
    <row r="549972" spans="28:28">
      <c r="AB549972" s="7"/>
    </row>
    <row r="549973" spans="28:28">
      <c r="AB549973" s="7"/>
    </row>
    <row r="549974" spans="28:28">
      <c r="AB549974" s="7"/>
    </row>
    <row r="549975" spans="28:28">
      <c r="AB549975" s="7"/>
    </row>
    <row r="549976" spans="28:28">
      <c r="AB549976" s="7"/>
    </row>
    <row r="549977" spans="28:28">
      <c r="AB549977" s="7"/>
    </row>
    <row r="549978" spans="28:28">
      <c r="AB549978" s="7"/>
    </row>
    <row r="549979" spans="28:28">
      <c r="AB549979" s="7"/>
    </row>
    <row r="549980" spans="28:28">
      <c r="AB549980" s="7"/>
    </row>
    <row r="549981" spans="28:28">
      <c r="AB549981" s="7"/>
    </row>
    <row r="549982" spans="28:28">
      <c r="AB549982" s="7"/>
    </row>
    <row r="549983" spans="28:28">
      <c r="AB549983" s="7"/>
    </row>
    <row r="549984" spans="28:28">
      <c r="AB549984" s="7"/>
    </row>
    <row r="549985" spans="28:28">
      <c r="AB549985" s="7"/>
    </row>
    <row r="549986" spans="28:28">
      <c r="AB549986" s="7"/>
    </row>
    <row r="549987" spans="28:28">
      <c r="AB549987" s="7"/>
    </row>
    <row r="549988" spans="28:28">
      <c r="AB549988" s="7"/>
    </row>
    <row r="549989" spans="28:28">
      <c r="AB549989" s="7"/>
    </row>
    <row r="549990" spans="28:28">
      <c r="AB549990" s="7"/>
    </row>
    <row r="549991" spans="28:28">
      <c r="AB549991" s="7"/>
    </row>
    <row r="549992" spans="28:28">
      <c r="AB549992" s="7"/>
    </row>
    <row r="549993" spans="28:28">
      <c r="AB549993" s="7"/>
    </row>
    <row r="549994" spans="28:28">
      <c r="AB549994" s="7"/>
    </row>
    <row r="549995" spans="28:28">
      <c r="AB549995" s="7"/>
    </row>
    <row r="549996" spans="28:28">
      <c r="AB549996" s="7"/>
    </row>
    <row r="549997" spans="28:28">
      <c r="AB549997" s="7"/>
    </row>
    <row r="549998" spans="28:28">
      <c r="AB549998" s="7"/>
    </row>
    <row r="549999" spans="28:28">
      <c r="AB549999" s="7"/>
    </row>
    <row r="550000" spans="28:28">
      <c r="AB550000" s="7"/>
    </row>
    <row r="550001" spans="28:28">
      <c r="AB550001" s="7"/>
    </row>
    <row r="550002" spans="28:28">
      <c r="AB550002" s="7"/>
    </row>
    <row r="550003" spans="28:28">
      <c r="AB550003" s="7"/>
    </row>
    <row r="550004" spans="28:28">
      <c r="AB550004" s="7"/>
    </row>
    <row r="550005" spans="28:28">
      <c r="AB550005" s="7"/>
    </row>
    <row r="550006" spans="28:28">
      <c r="AB550006" s="7"/>
    </row>
    <row r="550007" spans="28:28">
      <c r="AB550007" s="7"/>
    </row>
    <row r="550008" spans="28:28">
      <c r="AB550008" s="7"/>
    </row>
    <row r="550009" spans="28:28">
      <c r="AB550009" s="7"/>
    </row>
    <row r="550010" spans="28:28">
      <c r="AB550010" s="7"/>
    </row>
    <row r="550011" spans="28:28">
      <c r="AB550011" s="7"/>
    </row>
    <row r="550012" spans="28:28">
      <c r="AB550012" s="7"/>
    </row>
    <row r="550013" spans="28:28">
      <c r="AB550013" s="7"/>
    </row>
    <row r="550014" spans="28:28">
      <c r="AB550014" s="7"/>
    </row>
    <row r="550015" spans="28:28">
      <c r="AB550015" s="7"/>
    </row>
    <row r="550016" spans="28:28">
      <c r="AB550016" s="7"/>
    </row>
    <row r="550017" spans="28:28">
      <c r="AB550017" s="7"/>
    </row>
    <row r="550018" spans="28:28">
      <c r="AB550018" s="7"/>
    </row>
    <row r="550019" spans="28:28">
      <c r="AB550019" s="7"/>
    </row>
    <row r="550020" spans="28:28">
      <c r="AB550020" s="7"/>
    </row>
    <row r="550021" spans="28:28">
      <c r="AB550021" s="7"/>
    </row>
    <row r="550022" spans="28:28">
      <c r="AB550022" s="7"/>
    </row>
    <row r="550023" spans="28:28">
      <c r="AB550023" s="7"/>
    </row>
    <row r="550024" spans="28:28">
      <c r="AB550024" s="7"/>
    </row>
    <row r="550025" spans="28:28">
      <c r="AB550025" s="7"/>
    </row>
    <row r="550026" spans="28:28">
      <c r="AB550026" s="7"/>
    </row>
    <row r="550027" spans="28:28">
      <c r="AB550027" s="7"/>
    </row>
    <row r="550028" spans="28:28">
      <c r="AB550028" s="7"/>
    </row>
    <row r="550029" spans="28:28">
      <c r="AB550029" s="7"/>
    </row>
    <row r="550030" spans="28:28">
      <c r="AB550030" s="7"/>
    </row>
    <row r="550031" spans="28:28">
      <c r="AB550031" s="7"/>
    </row>
    <row r="550032" spans="28:28">
      <c r="AB550032" s="7"/>
    </row>
    <row r="550033" spans="28:28">
      <c r="AB550033" s="7"/>
    </row>
    <row r="550034" spans="28:28">
      <c r="AB550034" s="7"/>
    </row>
    <row r="550035" spans="28:28">
      <c r="AB550035" s="7"/>
    </row>
    <row r="550036" spans="28:28">
      <c r="AB550036" s="7"/>
    </row>
    <row r="550037" spans="28:28">
      <c r="AB550037" s="7"/>
    </row>
    <row r="550038" spans="28:28">
      <c r="AB550038" s="7"/>
    </row>
    <row r="550039" spans="28:28">
      <c r="AB550039" s="7"/>
    </row>
    <row r="550040" spans="28:28">
      <c r="AB550040" s="7"/>
    </row>
    <row r="550041" spans="28:28">
      <c r="AB550041" s="7"/>
    </row>
    <row r="550042" spans="28:28">
      <c r="AB550042" s="7"/>
    </row>
    <row r="550043" spans="28:28">
      <c r="AB550043" s="7"/>
    </row>
    <row r="550044" spans="28:28">
      <c r="AB550044" s="7"/>
    </row>
    <row r="550045" spans="28:28">
      <c r="AB550045" s="7"/>
    </row>
    <row r="550046" spans="28:28">
      <c r="AB550046" s="7"/>
    </row>
    <row r="550047" spans="28:28">
      <c r="AB550047" s="7"/>
    </row>
    <row r="550048" spans="28:28">
      <c r="AB550048" s="7"/>
    </row>
    <row r="550049" spans="28:28">
      <c r="AB550049" s="7"/>
    </row>
    <row r="550050" spans="28:28">
      <c r="AB550050" s="7"/>
    </row>
    <row r="550051" spans="28:28">
      <c r="AB550051" s="7"/>
    </row>
    <row r="550052" spans="28:28">
      <c r="AB550052" s="7"/>
    </row>
    <row r="550053" spans="28:28">
      <c r="AB550053" s="7"/>
    </row>
    <row r="550054" spans="28:28">
      <c r="AB550054" s="7"/>
    </row>
    <row r="550055" spans="28:28">
      <c r="AB550055" s="7"/>
    </row>
    <row r="550056" spans="28:28">
      <c r="AB550056" s="7"/>
    </row>
    <row r="550057" spans="28:28">
      <c r="AB550057" s="7"/>
    </row>
    <row r="550058" spans="28:28">
      <c r="AB550058" s="7"/>
    </row>
    <row r="550059" spans="28:28">
      <c r="AB550059" s="7"/>
    </row>
    <row r="550060" spans="28:28">
      <c r="AB550060" s="7"/>
    </row>
    <row r="550061" spans="28:28">
      <c r="AB550061" s="7"/>
    </row>
    <row r="550062" spans="28:28">
      <c r="AB550062" s="7"/>
    </row>
    <row r="550063" spans="28:28">
      <c r="AB550063" s="7"/>
    </row>
    <row r="550064" spans="28:28">
      <c r="AB550064" s="7"/>
    </row>
    <row r="550065" spans="28:28">
      <c r="AB550065" s="7"/>
    </row>
    <row r="550066" spans="28:28">
      <c r="AB550066" s="7"/>
    </row>
    <row r="550067" spans="28:28">
      <c r="AB550067" s="7"/>
    </row>
    <row r="550068" spans="28:28">
      <c r="AB550068" s="7"/>
    </row>
    <row r="550069" spans="28:28">
      <c r="AB550069" s="7"/>
    </row>
    <row r="550070" spans="28:28">
      <c r="AB550070" s="7"/>
    </row>
    <row r="550071" spans="28:28">
      <c r="AB550071" s="7"/>
    </row>
    <row r="550072" spans="28:28">
      <c r="AB550072" s="7"/>
    </row>
    <row r="550073" spans="28:28">
      <c r="AB550073" s="7"/>
    </row>
    <row r="550074" spans="28:28">
      <c r="AB550074" s="7"/>
    </row>
    <row r="550075" spans="28:28">
      <c r="AB550075" s="7"/>
    </row>
    <row r="550076" spans="28:28">
      <c r="AB550076" s="7"/>
    </row>
    <row r="550077" spans="28:28">
      <c r="AB550077" s="7"/>
    </row>
    <row r="550078" spans="28:28">
      <c r="AB550078" s="7"/>
    </row>
    <row r="550079" spans="28:28">
      <c r="AB550079" s="7"/>
    </row>
    <row r="550080" spans="28:28">
      <c r="AB550080" s="7"/>
    </row>
    <row r="550081" spans="28:28">
      <c r="AB550081" s="7"/>
    </row>
    <row r="550082" spans="28:28">
      <c r="AB550082" s="7"/>
    </row>
    <row r="550083" spans="28:28">
      <c r="AB550083" s="7"/>
    </row>
    <row r="550084" spans="28:28">
      <c r="AB550084" s="7"/>
    </row>
    <row r="550085" spans="28:28">
      <c r="AB550085" s="7"/>
    </row>
    <row r="550086" spans="28:28">
      <c r="AB550086" s="7"/>
    </row>
    <row r="550087" spans="28:28">
      <c r="AB550087" s="7"/>
    </row>
    <row r="550088" spans="28:28">
      <c r="AB550088" s="7"/>
    </row>
    <row r="550089" spans="28:28">
      <c r="AB550089" s="7"/>
    </row>
    <row r="550090" spans="28:28">
      <c r="AB550090" s="7"/>
    </row>
    <row r="550091" spans="28:28">
      <c r="AB550091" s="7"/>
    </row>
    <row r="550092" spans="28:28">
      <c r="AB550092" s="7"/>
    </row>
    <row r="550093" spans="28:28">
      <c r="AB550093" s="7"/>
    </row>
    <row r="550094" spans="28:28">
      <c r="AB550094" s="7"/>
    </row>
    <row r="550095" spans="28:28">
      <c r="AB550095" s="7"/>
    </row>
    <row r="550096" spans="28:28">
      <c r="AB550096" s="7"/>
    </row>
    <row r="550097" spans="28:28">
      <c r="AB550097" s="7"/>
    </row>
    <row r="550098" spans="28:28">
      <c r="AB550098" s="7"/>
    </row>
    <row r="550099" spans="28:28">
      <c r="AB550099" s="7"/>
    </row>
    <row r="550100" spans="28:28">
      <c r="AB550100" s="7"/>
    </row>
    <row r="550101" spans="28:28">
      <c r="AB550101" s="7"/>
    </row>
    <row r="550102" spans="28:28">
      <c r="AB550102" s="7"/>
    </row>
    <row r="550103" spans="28:28">
      <c r="AB550103" s="7"/>
    </row>
    <row r="550104" spans="28:28">
      <c r="AB550104" s="7"/>
    </row>
    <row r="550105" spans="28:28">
      <c r="AB550105" s="7"/>
    </row>
    <row r="550106" spans="28:28">
      <c r="AB550106" s="7"/>
    </row>
    <row r="550107" spans="28:28">
      <c r="AB550107" s="7"/>
    </row>
    <row r="550108" spans="28:28">
      <c r="AB550108" s="7"/>
    </row>
    <row r="550109" spans="28:28">
      <c r="AB550109" s="7"/>
    </row>
    <row r="550110" spans="28:28">
      <c r="AB550110" s="7"/>
    </row>
    <row r="550111" spans="28:28">
      <c r="AB550111" s="7"/>
    </row>
    <row r="550112" spans="28:28">
      <c r="AB550112" s="7"/>
    </row>
    <row r="550113" spans="28:28">
      <c r="AB550113" s="7"/>
    </row>
    <row r="550114" spans="28:28">
      <c r="AB550114" s="7"/>
    </row>
    <row r="550115" spans="28:28">
      <c r="AB550115" s="7"/>
    </row>
    <row r="550116" spans="28:28">
      <c r="AB550116" s="7"/>
    </row>
    <row r="550117" spans="28:28">
      <c r="AB550117" s="7"/>
    </row>
    <row r="550118" spans="28:28">
      <c r="AB550118" s="7"/>
    </row>
    <row r="550119" spans="28:28">
      <c r="AB550119" s="7"/>
    </row>
    <row r="550120" spans="28:28">
      <c r="AB550120" s="7"/>
    </row>
    <row r="550121" spans="28:28">
      <c r="AB550121" s="7"/>
    </row>
    <row r="550122" spans="28:28">
      <c r="AB550122" s="7"/>
    </row>
    <row r="550123" spans="28:28">
      <c r="AB550123" s="7"/>
    </row>
    <row r="550124" spans="28:28">
      <c r="AB550124" s="7"/>
    </row>
    <row r="550125" spans="28:28">
      <c r="AB550125" s="7"/>
    </row>
    <row r="550126" spans="28:28">
      <c r="AB550126" s="7"/>
    </row>
    <row r="550127" spans="28:28">
      <c r="AB550127" s="7"/>
    </row>
    <row r="550128" spans="28:28">
      <c r="AB550128" s="7"/>
    </row>
    <row r="550129" spans="28:28">
      <c r="AB550129" s="7"/>
    </row>
    <row r="550130" spans="28:28">
      <c r="AB550130" s="7"/>
    </row>
    <row r="550131" spans="28:28">
      <c r="AB550131" s="7"/>
    </row>
    <row r="550132" spans="28:28">
      <c r="AB550132" s="7"/>
    </row>
    <row r="550133" spans="28:28">
      <c r="AB550133" s="7"/>
    </row>
    <row r="550134" spans="28:28">
      <c r="AB550134" s="7"/>
    </row>
    <row r="550135" spans="28:28">
      <c r="AB550135" s="7"/>
    </row>
    <row r="550136" spans="28:28">
      <c r="AB550136" s="7"/>
    </row>
    <row r="550137" spans="28:28">
      <c r="AB550137" s="7"/>
    </row>
    <row r="550138" spans="28:28">
      <c r="AB550138" s="7"/>
    </row>
    <row r="550139" spans="28:28">
      <c r="AB550139" s="7"/>
    </row>
    <row r="550140" spans="28:28">
      <c r="AB550140" s="7"/>
    </row>
    <row r="550141" spans="28:28">
      <c r="AB550141" s="7"/>
    </row>
    <row r="550142" spans="28:28">
      <c r="AB550142" s="7"/>
    </row>
    <row r="550143" spans="28:28">
      <c r="AB550143" s="7"/>
    </row>
    <row r="550144" spans="28:28">
      <c r="AB550144" s="7"/>
    </row>
    <row r="550145" spans="28:28">
      <c r="AB550145" s="7"/>
    </row>
    <row r="550146" spans="28:28">
      <c r="AB550146" s="7"/>
    </row>
    <row r="550147" spans="28:28">
      <c r="AB550147" s="7"/>
    </row>
    <row r="550148" spans="28:28">
      <c r="AB550148" s="7"/>
    </row>
    <row r="550149" spans="28:28">
      <c r="AB550149" s="7"/>
    </row>
    <row r="550150" spans="28:28">
      <c r="AB550150" s="7"/>
    </row>
    <row r="550151" spans="28:28">
      <c r="AB550151" s="7"/>
    </row>
    <row r="550152" spans="28:28">
      <c r="AB550152" s="7"/>
    </row>
    <row r="550153" spans="28:28">
      <c r="AB550153" s="7"/>
    </row>
    <row r="550154" spans="28:28">
      <c r="AB550154" s="7"/>
    </row>
    <row r="550155" spans="28:28">
      <c r="AB550155" s="7"/>
    </row>
    <row r="550156" spans="28:28">
      <c r="AB550156" s="7"/>
    </row>
    <row r="550157" spans="28:28">
      <c r="AB550157" s="7"/>
    </row>
    <row r="550158" spans="28:28">
      <c r="AB550158" s="7"/>
    </row>
    <row r="550159" spans="28:28">
      <c r="AB550159" s="7"/>
    </row>
    <row r="550160" spans="28:28">
      <c r="AB550160" s="7"/>
    </row>
    <row r="550161" spans="28:28">
      <c r="AB550161" s="7"/>
    </row>
    <row r="550162" spans="28:28">
      <c r="AB550162" s="7"/>
    </row>
    <row r="550163" spans="28:28">
      <c r="AB550163" s="7"/>
    </row>
    <row r="550164" spans="28:28">
      <c r="AB550164" s="7"/>
    </row>
    <row r="550165" spans="28:28">
      <c r="AB550165" s="7"/>
    </row>
    <row r="550166" spans="28:28">
      <c r="AB550166" s="7"/>
    </row>
    <row r="550167" spans="28:28">
      <c r="AB550167" s="7"/>
    </row>
    <row r="550168" spans="28:28">
      <c r="AB550168" s="7"/>
    </row>
    <row r="550169" spans="28:28">
      <c r="AB550169" s="7"/>
    </row>
    <row r="550170" spans="28:28">
      <c r="AB550170" s="7"/>
    </row>
    <row r="550171" spans="28:28">
      <c r="AB550171" s="7"/>
    </row>
    <row r="550172" spans="28:28">
      <c r="AB550172" s="7"/>
    </row>
    <row r="550173" spans="28:28">
      <c r="AB550173" s="7"/>
    </row>
    <row r="550174" spans="28:28">
      <c r="AB550174" s="7"/>
    </row>
    <row r="550175" spans="28:28">
      <c r="AB550175" s="7"/>
    </row>
    <row r="550176" spans="28:28">
      <c r="AB550176" s="7"/>
    </row>
    <row r="550177" spans="28:28">
      <c r="AB550177" s="7"/>
    </row>
    <row r="550178" spans="28:28">
      <c r="AB550178" s="7"/>
    </row>
    <row r="550179" spans="28:28">
      <c r="AB550179" s="7"/>
    </row>
    <row r="550180" spans="28:28">
      <c r="AB550180" s="7"/>
    </row>
    <row r="550181" spans="28:28">
      <c r="AB550181" s="7"/>
    </row>
    <row r="550182" spans="28:28">
      <c r="AB550182" s="7"/>
    </row>
    <row r="550183" spans="28:28">
      <c r="AB550183" s="7"/>
    </row>
    <row r="550184" spans="28:28">
      <c r="AB550184" s="7"/>
    </row>
    <row r="550185" spans="28:28">
      <c r="AB550185" s="7"/>
    </row>
    <row r="550186" spans="28:28">
      <c r="AB550186" s="7"/>
    </row>
    <row r="550187" spans="28:28">
      <c r="AB550187" s="7"/>
    </row>
    <row r="550188" spans="28:28">
      <c r="AB550188" s="7"/>
    </row>
    <row r="550189" spans="28:28">
      <c r="AB550189" s="7"/>
    </row>
    <row r="550190" spans="28:28">
      <c r="AB550190" s="7"/>
    </row>
    <row r="550191" spans="28:28">
      <c r="AB550191" s="7"/>
    </row>
    <row r="550192" spans="28:28">
      <c r="AB550192" s="7"/>
    </row>
    <row r="550193" spans="28:28">
      <c r="AB550193" s="7"/>
    </row>
    <row r="550194" spans="28:28">
      <c r="AB550194" s="7"/>
    </row>
    <row r="550195" spans="28:28">
      <c r="AB550195" s="7"/>
    </row>
    <row r="550196" spans="28:28">
      <c r="AB550196" s="7"/>
    </row>
    <row r="550197" spans="28:28">
      <c r="AB550197" s="7"/>
    </row>
    <row r="550198" spans="28:28">
      <c r="AB550198" s="7"/>
    </row>
    <row r="550199" spans="28:28">
      <c r="AB550199" s="7"/>
    </row>
    <row r="550200" spans="28:28">
      <c r="AB550200" s="7"/>
    </row>
    <row r="550201" spans="28:28">
      <c r="AB550201" s="7"/>
    </row>
    <row r="550202" spans="28:28">
      <c r="AB550202" s="7"/>
    </row>
    <row r="550203" spans="28:28">
      <c r="AB550203" s="7"/>
    </row>
    <row r="550204" spans="28:28">
      <c r="AB550204" s="7"/>
    </row>
    <row r="550205" spans="28:28">
      <c r="AB550205" s="7"/>
    </row>
    <row r="550206" spans="28:28">
      <c r="AB550206" s="7"/>
    </row>
    <row r="550207" spans="28:28">
      <c r="AB550207" s="7"/>
    </row>
    <row r="550208" spans="28:28">
      <c r="AB550208" s="7"/>
    </row>
    <row r="550209" spans="28:28">
      <c r="AB550209" s="7"/>
    </row>
    <row r="550210" spans="28:28">
      <c r="AB550210" s="7"/>
    </row>
    <row r="550211" spans="28:28">
      <c r="AB550211" s="7"/>
    </row>
    <row r="550212" spans="28:28">
      <c r="AB550212" s="7"/>
    </row>
    <row r="550213" spans="28:28">
      <c r="AB550213" s="7"/>
    </row>
    <row r="550214" spans="28:28">
      <c r="AB550214" s="7"/>
    </row>
    <row r="550215" spans="28:28">
      <c r="AB550215" s="7"/>
    </row>
    <row r="550216" spans="28:28">
      <c r="AB550216" s="7"/>
    </row>
    <row r="550217" spans="28:28">
      <c r="AB550217" s="7"/>
    </row>
    <row r="550218" spans="28:28">
      <c r="AB550218" s="7"/>
    </row>
    <row r="550219" spans="28:28">
      <c r="AB550219" s="7"/>
    </row>
    <row r="550220" spans="28:28">
      <c r="AB550220" s="7"/>
    </row>
    <row r="550221" spans="28:28">
      <c r="AB550221" s="7"/>
    </row>
    <row r="550222" spans="28:28">
      <c r="AB550222" s="7"/>
    </row>
    <row r="550223" spans="28:28">
      <c r="AB550223" s="7"/>
    </row>
    <row r="550224" spans="28:28">
      <c r="AB550224" s="7"/>
    </row>
    <row r="550225" spans="28:28">
      <c r="AB550225" s="7"/>
    </row>
    <row r="550226" spans="28:28">
      <c r="AB550226" s="7"/>
    </row>
    <row r="550227" spans="28:28">
      <c r="AB550227" s="7"/>
    </row>
    <row r="550228" spans="28:28">
      <c r="AB550228" s="7"/>
    </row>
    <row r="550229" spans="28:28">
      <c r="AB550229" s="7"/>
    </row>
    <row r="550230" spans="28:28">
      <c r="AB550230" s="7"/>
    </row>
    <row r="550231" spans="28:28">
      <c r="AB550231" s="7"/>
    </row>
    <row r="550232" spans="28:28">
      <c r="AB550232" s="7"/>
    </row>
    <row r="550233" spans="28:28">
      <c r="AB550233" s="7"/>
    </row>
    <row r="550234" spans="28:28">
      <c r="AB550234" s="7"/>
    </row>
    <row r="550235" spans="28:28">
      <c r="AB550235" s="7"/>
    </row>
    <row r="550236" spans="28:28">
      <c r="AB550236" s="7"/>
    </row>
    <row r="550237" spans="28:28">
      <c r="AB550237" s="7"/>
    </row>
    <row r="550238" spans="28:28">
      <c r="AB550238" s="7"/>
    </row>
    <row r="550239" spans="28:28">
      <c r="AB550239" s="7"/>
    </row>
    <row r="550240" spans="28:28">
      <c r="AB550240" s="7"/>
    </row>
    <row r="550241" spans="28:28">
      <c r="AB550241" s="7"/>
    </row>
    <row r="550242" spans="28:28">
      <c r="AB550242" s="7"/>
    </row>
    <row r="550243" spans="28:28">
      <c r="AB550243" s="7"/>
    </row>
    <row r="550244" spans="28:28">
      <c r="AB550244" s="7"/>
    </row>
    <row r="550245" spans="28:28">
      <c r="AB550245" s="7"/>
    </row>
    <row r="550246" spans="28:28">
      <c r="AB550246" s="7"/>
    </row>
    <row r="550247" spans="28:28">
      <c r="AB550247" s="7"/>
    </row>
    <row r="550248" spans="28:28">
      <c r="AB550248" s="7"/>
    </row>
    <row r="550249" spans="28:28">
      <c r="AB550249" s="7"/>
    </row>
    <row r="550250" spans="28:28">
      <c r="AB550250" s="7"/>
    </row>
    <row r="550251" spans="28:28">
      <c r="AB550251" s="7"/>
    </row>
    <row r="550252" spans="28:28">
      <c r="AB550252" s="7"/>
    </row>
    <row r="550253" spans="28:28">
      <c r="AB550253" s="7"/>
    </row>
    <row r="550254" spans="28:28">
      <c r="AB550254" s="7"/>
    </row>
    <row r="550255" spans="28:28">
      <c r="AB550255" s="7"/>
    </row>
    <row r="550256" spans="28:28">
      <c r="AB550256" s="7"/>
    </row>
    <row r="550257" spans="28:28">
      <c r="AB550257" s="7"/>
    </row>
    <row r="550258" spans="28:28">
      <c r="AB550258" s="7"/>
    </row>
    <row r="550259" spans="28:28">
      <c r="AB550259" s="7"/>
    </row>
    <row r="550260" spans="28:28">
      <c r="AB550260" s="7"/>
    </row>
    <row r="550261" spans="28:28">
      <c r="AB550261" s="7"/>
    </row>
    <row r="550262" spans="28:28">
      <c r="AB550262" s="7"/>
    </row>
    <row r="550263" spans="28:28">
      <c r="AB550263" s="7"/>
    </row>
    <row r="550264" spans="28:28">
      <c r="AB550264" s="7"/>
    </row>
    <row r="550265" spans="28:28">
      <c r="AB550265" s="7"/>
    </row>
    <row r="550266" spans="28:28">
      <c r="AB550266" s="7"/>
    </row>
    <row r="550267" spans="28:28">
      <c r="AB550267" s="7"/>
    </row>
    <row r="550268" spans="28:28">
      <c r="AB550268" s="7"/>
    </row>
    <row r="550269" spans="28:28">
      <c r="AB550269" s="7"/>
    </row>
    <row r="550270" spans="28:28">
      <c r="AB550270" s="7"/>
    </row>
    <row r="550271" spans="28:28">
      <c r="AB550271" s="7"/>
    </row>
    <row r="550272" spans="28:28">
      <c r="AB550272" s="7"/>
    </row>
    <row r="550273" spans="28:28">
      <c r="AB550273" s="7"/>
    </row>
    <row r="550274" spans="28:28">
      <c r="AB550274" s="7"/>
    </row>
    <row r="550275" spans="28:28">
      <c r="AB550275" s="7"/>
    </row>
    <row r="550276" spans="28:28">
      <c r="AB550276" s="7"/>
    </row>
    <row r="550277" spans="28:28">
      <c r="AB550277" s="7"/>
    </row>
    <row r="550278" spans="28:28">
      <c r="AB550278" s="7"/>
    </row>
    <row r="550279" spans="28:28">
      <c r="AB550279" s="7"/>
    </row>
    <row r="550280" spans="28:28">
      <c r="AB550280" s="7"/>
    </row>
    <row r="550281" spans="28:28">
      <c r="AB550281" s="7"/>
    </row>
    <row r="550282" spans="28:28">
      <c r="AB550282" s="7"/>
    </row>
    <row r="550283" spans="28:28">
      <c r="AB550283" s="7"/>
    </row>
    <row r="550284" spans="28:28">
      <c r="AB550284" s="7"/>
    </row>
    <row r="550285" spans="28:28">
      <c r="AB550285" s="7"/>
    </row>
    <row r="550286" spans="28:28">
      <c r="AB550286" s="7"/>
    </row>
    <row r="550287" spans="28:28">
      <c r="AB550287" s="7"/>
    </row>
    <row r="550288" spans="28:28">
      <c r="AB550288" s="7"/>
    </row>
    <row r="550289" spans="28:28">
      <c r="AB550289" s="7"/>
    </row>
    <row r="550290" spans="28:28">
      <c r="AB550290" s="7"/>
    </row>
    <row r="550291" spans="28:28">
      <c r="AB550291" s="7"/>
    </row>
    <row r="550292" spans="28:28">
      <c r="AB550292" s="7"/>
    </row>
    <row r="550293" spans="28:28">
      <c r="AB550293" s="7"/>
    </row>
    <row r="550294" spans="28:28">
      <c r="AB550294" s="7"/>
    </row>
    <row r="550295" spans="28:28">
      <c r="AB550295" s="7"/>
    </row>
    <row r="550296" spans="28:28">
      <c r="AB550296" s="7"/>
    </row>
    <row r="550297" spans="28:28">
      <c r="AB550297" s="7"/>
    </row>
    <row r="550298" spans="28:28">
      <c r="AB550298" s="7"/>
    </row>
    <row r="550299" spans="28:28">
      <c r="AB550299" s="7"/>
    </row>
    <row r="550300" spans="28:28">
      <c r="AB550300" s="7"/>
    </row>
    <row r="550301" spans="28:28">
      <c r="AB550301" s="7"/>
    </row>
    <row r="550302" spans="28:28">
      <c r="AB550302" s="7"/>
    </row>
    <row r="550303" spans="28:28">
      <c r="AB550303" s="7"/>
    </row>
    <row r="550304" spans="28:28">
      <c r="AB550304" s="7"/>
    </row>
    <row r="550305" spans="28:28">
      <c r="AB550305" s="7"/>
    </row>
    <row r="550306" spans="28:28">
      <c r="AB550306" s="7"/>
    </row>
    <row r="550307" spans="28:28">
      <c r="AB550307" s="7"/>
    </row>
    <row r="550308" spans="28:28">
      <c r="AB550308" s="7"/>
    </row>
    <row r="550309" spans="28:28">
      <c r="AB550309" s="7"/>
    </row>
    <row r="550310" spans="28:28">
      <c r="AB550310" s="7"/>
    </row>
    <row r="550311" spans="28:28">
      <c r="AB550311" s="7"/>
    </row>
    <row r="550312" spans="28:28">
      <c r="AB550312" s="7"/>
    </row>
    <row r="550313" spans="28:28">
      <c r="AB550313" s="7"/>
    </row>
    <row r="550314" spans="28:28">
      <c r="AB550314" s="7"/>
    </row>
    <row r="550315" spans="28:28">
      <c r="AB550315" s="7"/>
    </row>
    <row r="550316" spans="28:28">
      <c r="AB550316" s="7"/>
    </row>
    <row r="550317" spans="28:28">
      <c r="AB550317" s="7"/>
    </row>
    <row r="550318" spans="28:28">
      <c r="AB550318" s="7"/>
    </row>
    <row r="550319" spans="28:28">
      <c r="AB550319" s="7"/>
    </row>
    <row r="550320" spans="28:28">
      <c r="AB550320" s="7"/>
    </row>
    <row r="550321" spans="28:28">
      <c r="AB550321" s="7"/>
    </row>
    <row r="550322" spans="28:28">
      <c r="AB550322" s="7"/>
    </row>
    <row r="550323" spans="28:28">
      <c r="AB550323" s="7"/>
    </row>
    <row r="550324" spans="28:28">
      <c r="AB550324" s="7"/>
    </row>
    <row r="550325" spans="28:28">
      <c r="AB550325" s="7"/>
    </row>
    <row r="550326" spans="28:28">
      <c r="AB550326" s="7"/>
    </row>
    <row r="550327" spans="28:28">
      <c r="AB550327" s="7"/>
    </row>
    <row r="550328" spans="28:28">
      <c r="AB550328" s="7"/>
    </row>
    <row r="550329" spans="28:28">
      <c r="AB550329" s="7"/>
    </row>
    <row r="550330" spans="28:28">
      <c r="AB550330" s="7"/>
    </row>
    <row r="550331" spans="28:28">
      <c r="AB550331" s="7"/>
    </row>
    <row r="550332" spans="28:28">
      <c r="AB550332" s="7"/>
    </row>
    <row r="550333" spans="28:28">
      <c r="AB550333" s="7"/>
    </row>
    <row r="550334" spans="28:28">
      <c r="AB550334" s="7"/>
    </row>
    <row r="550335" spans="28:28">
      <c r="AB550335" s="7"/>
    </row>
    <row r="550336" spans="28:28">
      <c r="AB550336" s="7"/>
    </row>
    <row r="550337" spans="28:28">
      <c r="AB550337" s="7"/>
    </row>
    <row r="550338" spans="28:28">
      <c r="AB550338" s="7"/>
    </row>
    <row r="550339" spans="28:28">
      <c r="AB550339" s="7"/>
    </row>
    <row r="550340" spans="28:28">
      <c r="AB550340" s="7"/>
    </row>
    <row r="550341" spans="28:28">
      <c r="AB550341" s="7"/>
    </row>
    <row r="550342" spans="28:28">
      <c r="AB550342" s="7"/>
    </row>
    <row r="550343" spans="28:28">
      <c r="AB550343" s="7"/>
    </row>
    <row r="550344" spans="28:28">
      <c r="AB550344" s="7"/>
    </row>
    <row r="550345" spans="28:28">
      <c r="AB550345" s="7"/>
    </row>
    <row r="550346" spans="28:28">
      <c r="AB550346" s="7"/>
    </row>
    <row r="550347" spans="28:28">
      <c r="AB550347" s="7"/>
    </row>
    <row r="550348" spans="28:28">
      <c r="AB550348" s="7"/>
    </row>
    <row r="550349" spans="28:28">
      <c r="AB550349" s="7"/>
    </row>
    <row r="550350" spans="28:28">
      <c r="AB550350" s="7"/>
    </row>
    <row r="550351" spans="28:28">
      <c r="AB550351" s="7"/>
    </row>
    <row r="550352" spans="28:28">
      <c r="AB550352" s="7"/>
    </row>
    <row r="550353" spans="28:28">
      <c r="AB550353" s="7"/>
    </row>
    <row r="550354" spans="28:28">
      <c r="AB550354" s="7"/>
    </row>
    <row r="550355" spans="28:28">
      <c r="AB550355" s="7"/>
    </row>
    <row r="550356" spans="28:28">
      <c r="AB550356" s="7"/>
    </row>
    <row r="550357" spans="28:28">
      <c r="AB550357" s="7"/>
    </row>
    <row r="550358" spans="28:28">
      <c r="AB550358" s="7"/>
    </row>
    <row r="550359" spans="28:28">
      <c r="AB550359" s="7"/>
    </row>
    <row r="550360" spans="28:28">
      <c r="AB550360" s="7"/>
    </row>
    <row r="550361" spans="28:28">
      <c r="AB550361" s="7"/>
    </row>
    <row r="550362" spans="28:28">
      <c r="AB550362" s="7"/>
    </row>
    <row r="550363" spans="28:28">
      <c r="AB550363" s="7"/>
    </row>
    <row r="550364" spans="28:28">
      <c r="AB550364" s="7"/>
    </row>
    <row r="550365" spans="28:28">
      <c r="AB550365" s="7"/>
    </row>
    <row r="550366" spans="28:28">
      <c r="AB550366" s="7"/>
    </row>
    <row r="550367" spans="28:28">
      <c r="AB550367" s="7"/>
    </row>
    <row r="550368" spans="28:28">
      <c r="AB550368" s="7"/>
    </row>
    <row r="550369" spans="28:28">
      <c r="AB550369" s="7"/>
    </row>
    <row r="550370" spans="28:28">
      <c r="AB550370" s="7"/>
    </row>
    <row r="550371" spans="28:28">
      <c r="AB550371" s="7"/>
    </row>
    <row r="550372" spans="28:28">
      <c r="AB550372" s="7"/>
    </row>
    <row r="550373" spans="28:28">
      <c r="AB550373" s="7"/>
    </row>
    <row r="550374" spans="28:28">
      <c r="AB550374" s="7"/>
    </row>
    <row r="550375" spans="28:28">
      <c r="AB550375" s="7"/>
    </row>
    <row r="550376" spans="28:28">
      <c r="AB550376" s="7"/>
    </row>
    <row r="550377" spans="28:28">
      <c r="AB550377" s="7"/>
    </row>
    <row r="550378" spans="28:28">
      <c r="AB550378" s="7"/>
    </row>
    <row r="550379" spans="28:28">
      <c r="AB550379" s="7"/>
    </row>
    <row r="550380" spans="28:28">
      <c r="AB550380" s="7"/>
    </row>
    <row r="550381" spans="28:28">
      <c r="AB550381" s="7"/>
    </row>
    <row r="550382" spans="28:28">
      <c r="AB550382" s="7"/>
    </row>
    <row r="550383" spans="28:28">
      <c r="AB550383" s="7"/>
    </row>
    <row r="550384" spans="28:28">
      <c r="AB550384" s="7"/>
    </row>
    <row r="550385" spans="28:28">
      <c r="AB550385" s="7"/>
    </row>
    <row r="550386" spans="28:28">
      <c r="AB550386" s="7"/>
    </row>
    <row r="550387" spans="28:28">
      <c r="AB550387" s="7"/>
    </row>
    <row r="550388" spans="28:28">
      <c r="AB550388" s="7"/>
    </row>
    <row r="550389" spans="28:28">
      <c r="AB550389" s="7"/>
    </row>
    <row r="550390" spans="28:28">
      <c r="AB550390" s="7"/>
    </row>
    <row r="550391" spans="28:28">
      <c r="AB550391" s="7"/>
    </row>
    <row r="550392" spans="28:28">
      <c r="AB550392" s="7"/>
    </row>
    <row r="550393" spans="28:28">
      <c r="AB550393" s="7"/>
    </row>
    <row r="550394" spans="28:28">
      <c r="AB550394" s="7"/>
    </row>
    <row r="550395" spans="28:28">
      <c r="AB550395" s="7"/>
    </row>
    <row r="550396" spans="28:28">
      <c r="AB550396" s="7"/>
    </row>
    <row r="550397" spans="28:28">
      <c r="AB550397" s="7"/>
    </row>
    <row r="550398" spans="28:28">
      <c r="AB550398" s="7"/>
    </row>
    <row r="550399" spans="28:28">
      <c r="AB550399" s="7"/>
    </row>
    <row r="550400" spans="28:28">
      <c r="AB550400" s="7"/>
    </row>
    <row r="550401" spans="28:28">
      <c r="AB550401" s="7"/>
    </row>
    <row r="550402" spans="28:28">
      <c r="AB550402" s="7"/>
    </row>
    <row r="550403" spans="28:28">
      <c r="AB550403" s="7"/>
    </row>
    <row r="550404" spans="28:28">
      <c r="AB550404" s="7"/>
    </row>
    <row r="550405" spans="28:28">
      <c r="AB550405" s="7"/>
    </row>
    <row r="550406" spans="28:28">
      <c r="AB550406" s="7"/>
    </row>
    <row r="550407" spans="28:28">
      <c r="AB550407" s="7"/>
    </row>
    <row r="550408" spans="28:28">
      <c r="AB550408" s="7"/>
    </row>
    <row r="550409" spans="28:28">
      <c r="AB550409" s="7"/>
    </row>
    <row r="550410" spans="28:28">
      <c r="AB550410" s="7"/>
    </row>
    <row r="550411" spans="28:28">
      <c r="AB550411" s="7"/>
    </row>
    <row r="550412" spans="28:28">
      <c r="AB550412" s="7"/>
    </row>
    <row r="550413" spans="28:28">
      <c r="AB550413" s="7"/>
    </row>
    <row r="550414" spans="28:28">
      <c r="AB550414" s="7"/>
    </row>
    <row r="550415" spans="28:28">
      <c r="AB550415" s="7"/>
    </row>
    <row r="550416" spans="28:28">
      <c r="AB550416" s="7"/>
    </row>
    <row r="550417" spans="28:28">
      <c r="AB550417" s="7"/>
    </row>
    <row r="550418" spans="28:28">
      <c r="AB550418" s="7"/>
    </row>
    <row r="550419" spans="28:28">
      <c r="AB550419" s="7"/>
    </row>
    <row r="550420" spans="28:28">
      <c r="AB550420" s="7"/>
    </row>
    <row r="550421" spans="28:28">
      <c r="AB550421" s="7"/>
    </row>
    <row r="550422" spans="28:28">
      <c r="AB550422" s="7"/>
    </row>
    <row r="550423" spans="28:28">
      <c r="AB550423" s="7"/>
    </row>
    <row r="550424" spans="28:28">
      <c r="AB550424" s="7"/>
    </row>
    <row r="550425" spans="28:28">
      <c r="AB550425" s="7"/>
    </row>
    <row r="550426" spans="28:28">
      <c r="AB550426" s="7"/>
    </row>
    <row r="550427" spans="28:28">
      <c r="AB550427" s="7"/>
    </row>
    <row r="550428" spans="28:28">
      <c r="AB550428" s="7"/>
    </row>
    <row r="550429" spans="28:28">
      <c r="AB550429" s="7"/>
    </row>
    <row r="550430" spans="28:28">
      <c r="AB550430" s="7"/>
    </row>
    <row r="550431" spans="28:28">
      <c r="AB550431" s="7"/>
    </row>
    <row r="550432" spans="28:28">
      <c r="AB550432" s="7"/>
    </row>
    <row r="550433" spans="28:28">
      <c r="AB550433" s="7"/>
    </row>
    <row r="550434" spans="28:28">
      <c r="AB550434" s="7"/>
    </row>
    <row r="550435" spans="28:28">
      <c r="AB550435" s="7"/>
    </row>
    <row r="550436" spans="28:28">
      <c r="AB550436" s="7"/>
    </row>
    <row r="550437" spans="28:28">
      <c r="AB550437" s="7"/>
    </row>
    <row r="550438" spans="28:28">
      <c r="AB550438" s="7"/>
    </row>
    <row r="550439" spans="28:28">
      <c r="AB550439" s="7"/>
    </row>
    <row r="550440" spans="28:28">
      <c r="AB550440" s="7"/>
    </row>
    <row r="550441" spans="28:28">
      <c r="AB550441" s="7"/>
    </row>
    <row r="550442" spans="28:28">
      <c r="AB550442" s="7"/>
    </row>
    <row r="550443" spans="28:28">
      <c r="AB550443" s="7"/>
    </row>
    <row r="550444" spans="28:28">
      <c r="AB550444" s="7"/>
    </row>
    <row r="550445" spans="28:28">
      <c r="AB550445" s="7"/>
    </row>
    <row r="550446" spans="28:28">
      <c r="AB550446" s="7"/>
    </row>
    <row r="550447" spans="28:28">
      <c r="AB550447" s="7"/>
    </row>
    <row r="550448" spans="28:28">
      <c r="AB550448" s="7"/>
    </row>
    <row r="550449" spans="28:28">
      <c r="AB550449" s="7"/>
    </row>
    <row r="550450" spans="28:28">
      <c r="AB550450" s="7"/>
    </row>
    <row r="550451" spans="28:28">
      <c r="AB550451" s="7"/>
    </row>
    <row r="550452" spans="28:28">
      <c r="AB550452" s="7"/>
    </row>
    <row r="550453" spans="28:28">
      <c r="AB550453" s="7"/>
    </row>
    <row r="550454" spans="28:28">
      <c r="AB550454" s="7"/>
    </row>
    <row r="550455" spans="28:28">
      <c r="AB550455" s="7"/>
    </row>
    <row r="550456" spans="28:28">
      <c r="AB550456" s="7"/>
    </row>
    <row r="550457" spans="28:28">
      <c r="AB550457" s="7"/>
    </row>
    <row r="550458" spans="28:28">
      <c r="AB550458" s="7"/>
    </row>
    <row r="550459" spans="28:28">
      <c r="AB550459" s="7"/>
    </row>
    <row r="550460" spans="28:28">
      <c r="AB550460" s="7"/>
    </row>
    <row r="550461" spans="28:28">
      <c r="AB550461" s="7"/>
    </row>
    <row r="550462" spans="28:28">
      <c r="AB550462" s="7"/>
    </row>
    <row r="550463" spans="28:28">
      <c r="AB550463" s="7"/>
    </row>
    <row r="550464" spans="28:28">
      <c r="AB550464" s="7"/>
    </row>
    <row r="550465" spans="28:28">
      <c r="AB550465" s="7"/>
    </row>
    <row r="550466" spans="28:28">
      <c r="AB550466" s="7"/>
    </row>
    <row r="550467" spans="28:28">
      <c r="AB550467" s="7"/>
    </row>
    <row r="550468" spans="28:28">
      <c r="AB550468" s="7"/>
    </row>
    <row r="550469" spans="28:28">
      <c r="AB550469" s="7"/>
    </row>
    <row r="550470" spans="28:28">
      <c r="AB550470" s="7"/>
    </row>
    <row r="550471" spans="28:28">
      <c r="AB550471" s="7"/>
    </row>
    <row r="550472" spans="28:28">
      <c r="AB550472" s="7"/>
    </row>
    <row r="550473" spans="28:28">
      <c r="AB550473" s="7"/>
    </row>
    <row r="550474" spans="28:28">
      <c r="AB550474" s="7"/>
    </row>
    <row r="550475" spans="28:28">
      <c r="AB550475" s="7"/>
    </row>
    <row r="550476" spans="28:28">
      <c r="AB550476" s="7"/>
    </row>
    <row r="550477" spans="28:28">
      <c r="AB550477" s="7"/>
    </row>
    <row r="550478" spans="28:28">
      <c r="AB550478" s="7"/>
    </row>
    <row r="550479" spans="28:28">
      <c r="AB550479" s="7"/>
    </row>
    <row r="550480" spans="28:28">
      <c r="AB550480" s="7"/>
    </row>
    <row r="550481" spans="28:28">
      <c r="AB550481" s="7"/>
    </row>
    <row r="550482" spans="28:28">
      <c r="AB550482" s="7"/>
    </row>
    <row r="550483" spans="28:28">
      <c r="AB550483" s="7"/>
    </row>
    <row r="550484" spans="28:28">
      <c r="AB550484" s="7"/>
    </row>
    <row r="550485" spans="28:28">
      <c r="AB550485" s="7"/>
    </row>
    <row r="550486" spans="28:28">
      <c r="AB550486" s="7"/>
    </row>
    <row r="550487" spans="28:28">
      <c r="AB550487" s="7"/>
    </row>
    <row r="550488" spans="28:28">
      <c r="AB550488" s="7"/>
    </row>
    <row r="550489" spans="28:28">
      <c r="AB550489" s="7"/>
    </row>
    <row r="550490" spans="28:28">
      <c r="AB550490" s="7"/>
    </row>
    <row r="550491" spans="28:28">
      <c r="AB550491" s="7"/>
    </row>
    <row r="550492" spans="28:28">
      <c r="AB550492" s="7"/>
    </row>
    <row r="550493" spans="28:28">
      <c r="AB550493" s="7"/>
    </row>
    <row r="550494" spans="28:28">
      <c r="AB550494" s="7"/>
    </row>
    <row r="550495" spans="28:28">
      <c r="AB550495" s="7"/>
    </row>
    <row r="550496" spans="28:28">
      <c r="AB550496" s="7"/>
    </row>
    <row r="550497" spans="28:28">
      <c r="AB550497" s="7"/>
    </row>
    <row r="550498" spans="28:28">
      <c r="AB550498" s="7"/>
    </row>
    <row r="550499" spans="28:28">
      <c r="AB550499" s="7"/>
    </row>
    <row r="550500" spans="28:28">
      <c r="AB550500" s="7"/>
    </row>
    <row r="550501" spans="28:28">
      <c r="AB550501" s="7"/>
    </row>
    <row r="550502" spans="28:28">
      <c r="AB550502" s="7"/>
    </row>
    <row r="550503" spans="28:28">
      <c r="AB550503" s="7"/>
    </row>
    <row r="550504" spans="28:28">
      <c r="AB550504" s="7"/>
    </row>
    <row r="550505" spans="28:28">
      <c r="AB550505" s="7"/>
    </row>
    <row r="550506" spans="28:28">
      <c r="AB550506" s="7"/>
    </row>
    <row r="550507" spans="28:28">
      <c r="AB550507" s="7"/>
    </row>
    <row r="550508" spans="28:28">
      <c r="AB550508" s="7"/>
    </row>
    <row r="550509" spans="28:28">
      <c r="AB550509" s="7"/>
    </row>
    <row r="550510" spans="28:28">
      <c r="AB550510" s="7"/>
    </row>
    <row r="550511" spans="28:28">
      <c r="AB550511" s="7"/>
    </row>
    <row r="550512" spans="28:28">
      <c r="AB550512" s="7"/>
    </row>
    <row r="550513" spans="28:28">
      <c r="AB550513" s="7"/>
    </row>
    <row r="550514" spans="28:28">
      <c r="AB550514" s="7"/>
    </row>
    <row r="550515" spans="28:28">
      <c r="AB550515" s="7"/>
    </row>
    <row r="550516" spans="28:28">
      <c r="AB550516" s="7"/>
    </row>
    <row r="550517" spans="28:28">
      <c r="AB550517" s="7"/>
    </row>
    <row r="550518" spans="28:28">
      <c r="AB550518" s="7"/>
    </row>
    <row r="550519" spans="28:28">
      <c r="AB550519" s="7"/>
    </row>
    <row r="550520" spans="28:28">
      <c r="AB550520" s="7"/>
    </row>
    <row r="550521" spans="28:28">
      <c r="AB550521" s="7"/>
    </row>
    <row r="550522" spans="28:28">
      <c r="AB550522" s="7"/>
    </row>
    <row r="550523" spans="28:28">
      <c r="AB550523" s="7"/>
    </row>
    <row r="550524" spans="28:28">
      <c r="AB550524" s="7"/>
    </row>
    <row r="550525" spans="28:28">
      <c r="AB550525" s="7"/>
    </row>
    <row r="550526" spans="28:28">
      <c r="AB550526" s="7"/>
    </row>
    <row r="550527" spans="28:28">
      <c r="AB550527" s="7"/>
    </row>
    <row r="550528" spans="28:28">
      <c r="AB550528" s="7"/>
    </row>
    <row r="550529" spans="28:28">
      <c r="AB550529" s="7"/>
    </row>
    <row r="550530" spans="28:28">
      <c r="AB550530" s="7"/>
    </row>
    <row r="550531" spans="28:28">
      <c r="AB550531" s="7"/>
    </row>
    <row r="550532" spans="28:28">
      <c r="AB550532" s="7"/>
    </row>
    <row r="550533" spans="28:28">
      <c r="AB550533" s="7"/>
    </row>
    <row r="550534" spans="28:28">
      <c r="AB550534" s="7"/>
    </row>
    <row r="550535" spans="28:28">
      <c r="AB550535" s="7"/>
    </row>
    <row r="550536" spans="28:28">
      <c r="AB550536" s="7"/>
    </row>
    <row r="550537" spans="28:28">
      <c r="AB550537" s="7"/>
    </row>
    <row r="550538" spans="28:28">
      <c r="AB550538" s="7"/>
    </row>
    <row r="550539" spans="28:28">
      <c r="AB550539" s="7"/>
    </row>
    <row r="550540" spans="28:28">
      <c r="AB550540" s="7"/>
    </row>
    <row r="550541" spans="28:28">
      <c r="AB550541" s="7"/>
    </row>
    <row r="550542" spans="28:28">
      <c r="AB550542" s="7"/>
    </row>
    <row r="550543" spans="28:28">
      <c r="AB550543" s="7"/>
    </row>
    <row r="550544" spans="28:28">
      <c r="AB550544" s="7"/>
    </row>
    <row r="550545" spans="28:28">
      <c r="AB550545" s="7"/>
    </row>
    <row r="550546" spans="28:28">
      <c r="AB550546" s="7"/>
    </row>
    <row r="550547" spans="28:28">
      <c r="AB550547" s="7"/>
    </row>
    <row r="550548" spans="28:28">
      <c r="AB550548" s="7"/>
    </row>
    <row r="550549" spans="28:28">
      <c r="AB550549" s="7"/>
    </row>
    <row r="550550" spans="28:28">
      <c r="AB550550" s="7"/>
    </row>
    <row r="550551" spans="28:28">
      <c r="AB550551" s="7"/>
    </row>
    <row r="550552" spans="28:28">
      <c r="AB550552" s="7"/>
    </row>
    <row r="550553" spans="28:28">
      <c r="AB550553" s="7"/>
    </row>
    <row r="550554" spans="28:28">
      <c r="AB550554" s="7"/>
    </row>
    <row r="550555" spans="28:28">
      <c r="AB550555" s="7"/>
    </row>
    <row r="550556" spans="28:28">
      <c r="AB550556" s="7"/>
    </row>
    <row r="550557" spans="28:28">
      <c r="AB550557" s="7"/>
    </row>
    <row r="550558" spans="28:28">
      <c r="AB550558" s="7"/>
    </row>
    <row r="550559" spans="28:28">
      <c r="AB550559" s="7"/>
    </row>
    <row r="550560" spans="28:28">
      <c r="AB550560" s="7"/>
    </row>
    <row r="550561" spans="28:28">
      <c r="AB550561" s="7"/>
    </row>
    <row r="550562" spans="28:28">
      <c r="AB550562" s="7"/>
    </row>
    <row r="550563" spans="28:28">
      <c r="AB550563" s="7"/>
    </row>
    <row r="550564" spans="28:28">
      <c r="AB550564" s="7"/>
    </row>
    <row r="550565" spans="28:28">
      <c r="AB550565" s="7"/>
    </row>
    <row r="550566" spans="28:28">
      <c r="AB550566" s="7"/>
    </row>
    <row r="550567" spans="28:28">
      <c r="AB550567" s="7"/>
    </row>
    <row r="550568" spans="28:28">
      <c r="AB550568" s="7"/>
    </row>
    <row r="550569" spans="28:28">
      <c r="AB550569" s="7"/>
    </row>
    <row r="550570" spans="28:28">
      <c r="AB550570" s="7"/>
    </row>
    <row r="550571" spans="28:28">
      <c r="AB550571" s="7"/>
    </row>
    <row r="550572" spans="28:28">
      <c r="AB550572" s="7"/>
    </row>
    <row r="550573" spans="28:28">
      <c r="AB550573" s="7"/>
    </row>
    <row r="550574" spans="28:28">
      <c r="AB550574" s="7"/>
    </row>
    <row r="550575" spans="28:28">
      <c r="AB550575" s="7"/>
    </row>
    <row r="550576" spans="28:28">
      <c r="AB550576" s="7"/>
    </row>
    <row r="550577" spans="28:28">
      <c r="AB550577" s="7"/>
    </row>
    <row r="550578" spans="28:28">
      <c r="AB550578" s="7"/>
    </row>
    <row r="550579" spans="28:28">
      <c r="AB550579" s="7"/>
    </row>
    <row r="550580" spans="28:28">
      <c r="AB550580" s="7"/>
    </row>
    <row r="550581" spans="28:28">
      <c r="AB550581" s="7"/>
    </row>
    <row r="550582" spans="28:28">
      <c r="AB550582" s="7"/>
    </row>
    <row r="550583" spans="28:28">
      <c r="AB550583" s="7"/>
    </row>
    <row r="550584" spans="28:28">
      <c r="AB550584" s="7"/>
    </row>
    <row r="550585" spans="28:28">
      <c r="AB550585" s="7"/>
    </row>
    <row r="550586" spans="28:28">
      <c r="AB550586" s="7"/>
    </row>
    <row r="550587" spans="28:28">
      <c r="AB550587" s="7"/>
    </row>
    <row r="550588" spans="28:28">
      <c r="AB550588" s="7"/>
    </row>
    <row r="550589" spans="28:28">
      <c r="AB550589" s="7"/>
    </row>
    <row r="550590" spans="28:28">
      <c r="AB550590" s="7"/>
    </row>
    <row r="550591" spans="28:28">
      <c r="AB550591" s="7"/>
    </row>
    <row r="550592" spans="28:28">
      <c r="AB550592" s="7"/>
    </row>
    <row r="550593" spans="28:28">
      <c r="AB550593" s="7"/>
    </row>
    <row r="550594" spans="28:28">
      <c r="AB550594" s="7"/>
    </row>
    <row r="550595" spans="28:28">
      <c r="AB550595" s="7"/>
    </row>
    <row r="550596" spans="28:28">
      <c r="AB550596" s="7"/>
    </row>
    <row r="550597" spans="28:28">
      <c r="AB550597" s="7"/>
    </row>
    <row r="550598" spans="28:28">
      <c r="AB550598" s="7"/>
    </row>
    <row r="550599" spans="28:28">
      <c r="AB550599" s="7"/>
    </row>
    <row r="550600" spans="28:28">
      <c r="AB550600" s="7"/>
    </row>
    <row r="550601" spans="28:28">
      <c r="AB550601" s="7"/>
    </row>
    <row r="550602" spans="28:28">
      <c r="AB550602" s="7"/>
    </row>
    <row r="550603" spans="28:28">
      <c r="AB550603" s="7"/>
    </row>
    <row r="550604" spans="28:28">
      <c r="AB550604" s="7"/>
    </row>
    <row r="550605" spans="28:28">
      <c r="AB550605" s="7"/>
    </row>
    <row r="550606" spans="28:28">
      <c r="AB550606" s="7"/>
    </row>
    <row r="550607" spans="28:28">
      <c r="AB550607" s="7"/>
    </row>
    <row r="550608" spans="28:28">
      <c r="AB550608" s="7"/>
    </row>
    <row r="550609" spans="28:28">
      <c r="AB550609" s="7"/>
    </row>
    <row r="550610" spans="28:28">
      <c r="AB550610" s="7"/>
    </row>
    <row r="550611" spans="28:28">
      <c r="AB550611" s="7"/>
    </row>
    <row r="550612" spans="28:28">
      <c r="AB550612" s="7"/>
    </row>
    <row r="550613" spans="28:28">
      <c r="AB550613" s="7"/>
    </row>
    <row r="550614" spans="28:28">
      <c r="AB550614" s="7"/>
    </row>
    <row r="550615" spans="28:28">
      <c r="AB550615" s="7"/>
    </row>
    <row r="550616" spans="28:28">
      <c r="AB550616" s="7"/>
    </row>
    <row r="550617" spans="28:28">
      <c r="AB550617" s="7"/>
    </row>
    <row r="550618" spans="28:28">
      <c r="AB550618" s="7"/>
    </row>
    <row r="550619" spans="28:28">
      <c r="AB550619" s="7"/>
    </row>
    <row r="550620" spans="28:28">
      <c r="AB550620" s="7"/>
    </row>
    <row r="550621" spans="28:28">
      <c r="AB550621" s="7"/>
    </row>
    <row r="550622" spans="28:28">
      <c r="AB550622" s="7"/>
    </row>
    <row r="550623" spans="28:28">
      <c r="AB550623" s="7"/>
    </row>
    <row r="550624" spans="28:28">
      <c r="AB550624" s="7"/>
    </row>
    <row r="550625" spans="28:28">
      <c r="AB550625" s="7"/>
    </row>
    <row r="550626" spans="28:28">
      <c r="AB550626" s="7"/>
    </row>
    <row r="550627" spans="28:28">
      <c r="AB550627" s="7"/>
    </row>
    <row r="550628" spans="28:28">
      <c r="AB550628" s="7"/>
    </row>
    <row r="550629" spans="28:28">
      <c r="AB550629" s="7"/>
    </row>
    <row r="550630" spans="28:28">
      <c r="AB550630" s="7"/>
    </row>
    <row r="550631" spans="28:28">
      <c r="AB550631" s="7"/>
    </row>
    <row r="550632" spans="28:28">
      <c r="AB550632" s="7"/>
    </row>
    <row r="550633" spans="28:28">
      <c r="AB550633" s="7"/>
    </row>
    <row r="550634" spans="28:28">
      <c r="AB550634" s="7"/>
    </row>
    <row r="550635" spans="28:28">
      <c r="AB550635" s="7"/>
    </row>
    <row r="550636" spans="28:28">
      <c r="AB550636" s="7"/>
    </row>
    <row r="550637" spans="28:28">
      <c r="AB550637" s="7"/>
    </row>
    <row r="550638" spans="28:28">
      <c r="AB550638" s="7"/>
    </row>
    <row r="550639" spans="28:28">
      <c r="AB550639" s="7"/>
    </row>
    <row r="550640" spans="28:28">
      <c r="AB550640" s="7"/>
    </row>
    <row r="550641" spans="28:28">
      <c r="AB550641" s="7"/>
    </row>
    <row r="550642" spans="28:28">
      <c r="AB550642" s="7"/>
    </row>
    <row r="550643" spans="28:28">
      <c r="AB550643" s="7"/>
    </row>
    <row r="550644" spans="28:28">
      <c r="AB550644" s="7"/>
    </row>
    <row r="550645" spans="28:28">
      <c r="AB550645" s="7"/>
    </row>
    <row r="550646" spans="28:28">
      <c r="AB550646" s="7"/>
    </row>
    <row r="550647" spans="28:28">
      <c r="AB550647" s="7"/>
    </row>
    <row r="550648" spans="28:28">
      <c r="AB550648" s="7"/>
    </row>
    <row r="550649" spans="28:28">
      <c r="AB550649" s="7"/>
    </row>
    <row r="550650" spans="28:28">
      <c r="AB550650" s="7"/>
    </row>
    <row r="550651" spans="28:28">
      <c r="AB550651" s="7"/>
    </row>
    <row r="550652" spans="28:28">
      <c r="AB550652" s="7"/>
    </row>
    <row r="550653" spans="28:28">
      <c r="AB550653" s="7"/>
    </row>
    <row r="550654" spans="28:28">
      <c r="AB550654" s="7"/>
    </row>
    <row r="550655" spans="28:28">
      <c r="AB550655" s="7"/>
    </row>
    <row r="550656" spans="28:28">
      <c r="AB550656" s="7"/>
    </row>
    <row r="550657" spans="28:28">
      <c r="AB550657" s="7"/>
    </row>
    <row r="550658" spans="28:28">
      <c r="AB550658" s="7"/>
    </row>
    <row r="550659" spans="28:28">
      <c r="AB550659" s="7"/>
    </row>
    <row r="550660" spans="28:28">
      <c r="AB550660" s="7"/>
    </row>
    <row r="550661" spans="28:28">
      <c r="AB550661" s="7"/>
    </row>
    <row r="550662" spans="28:28">
      <c r="AB550662" s="7"/>
    </row>
    <row r="550663" spans="28:28">
      <c r="AB550663" s="7"/>
    </row>
    <row r="550664" spans="28:28">
      <c r="AB550664" s="7"/>
    </row>
    <row r="550665" spans="28:28">
      <c r="AB550665" s="7"/>
    </row>
    <row r="550666" spans="28:28">
      <c r="AB550666" s="7"/>
    </row>
    <row r="550667" spans="28:28">
      <c r="AB550667" s="7"/>
    </row>
    <row r="550668" spans="28:28">
      <c r="AB550668" s="7"/>
    </row>
    <row r="550669" spans="28:28">
      <c r="AB550669" s="7"/>
    </row>
    <row r="550670" spans="28:28">
      <c r="AB550670" s="7"/>
    </row>
    <row r="550671" spans="28:28">
      <c r="AB550671" s="7"/>
    </row>
    <row r="550672" spans="28:28">
      <c r="AB550672" s="7"/>
    </row>
    <row r="550673" spans="28:28">
      <c r="AB550673" s="7"/>
    </row>
    <row r="550674" spans="28:28">
      <c r="AB550674" s="7"/>
    </row>
    <row r="550675" spans="28:28">
      <c r="AB550675" s="7"/>
    </row>
    <row r="550676" spans="28:28">
      <c r="AB550676" s="7"/>
    </row>
    <row r="550677" spans="28:28">
      <c r="AB550677" s="7"/>
    </row>
    <row r="550678" spans="28:28">
      <c r="AB550678" s="7"/>
    </row>
    <row r="550679" spans="28:28">
      <c r="AB550679" s="7"/>
    </row>
    <row r="550680" spans="28:28">
      <c r="AB550680" s="7"/>
    </row>
    <row r="550681" spans="28:28">
      <c r="AB550681" s="7"/>
    </row>
    <row r="550682" spans="28:28">
      <c r="AB550682" s="7"/>
    </row>
    <row r="550683" spans="28:28">
      <c r="AB550683" s="7"/>
    </row>
    <row r="550684" spans="28:28">
      <c r="AB550684" s="7"/>
    </row>
    <row r="550685" spans="28:28">
      <c r="AB550685" s="7"/>
    </row>
    <row r="550686" spans="28:28">
      <c r="AB550686" s="7"/>
    </row>
    <row r="550687" spans="28:28">
      <c r="AB550687" s="7"/>
    </row>
    <row r="550688" spans="28:28">
      <c r="AB550688" s="7"/>
    </row>
    <row r="550689" spans="28:28">
      <c r="AB550689" s="7"/>
    </row>
    <row r="550690" spans="28:28">
      <c r="AB550690" s="7"/>
    </row>
    <row r="550691" spans="28:28">
      <c r="AB550691" s="7"/>
    </row>
    <row r="550692" spans="28:28">
      <c r="AB550692" s="7"/>
    </row>
    <row r="550693" spans="28:28">
      <c r="AB550693" s="7"/>
    </row>
    <row r="550694" spans="28:28">
      <c r="AB550694" s="7"/>
    </row>
    <row r="550695" spans="28:28">
      <c r="AB550695" s="7"/>
    </row>
    <row r="550696" spans="28:28">
      <c r="AB550696" s="7"/>
    </row>
    <row r="550697" spans="28:28">
      <c r="AB550697" s="7"/>
    </row>
    <row r="550698" spans="28:28">
      <c r="AB550698" s="7"/>
    </row>
    <row r="550699" spans="28:28">
      <c r="AB550699" s="7"/>
    </row>
    <row r="550700" spans="28:28">
      <c r="AB550700" s="7"/>
    </row>
    <row r="550701" spans="28:28">
      <c r="AB550701" s="7"/>
    </row>
    <row r="550702" spans="28:28">
      <c r="AB550702" s="7"/>
    </row>
    <row r="550703" spans="28:28">
      <c r="AB550703" s="7"/>
    </row>
    <row r="550704" spans="28:28">
      <c r="AB550704" s="7"/>
    </row>
    <row r="550705" spans="28:28">
      <c r="AB550705" s="7"/>
    </row>
    <row r="550706" spans="28:28">
      <c r="AB550706" s="7"/>
    </row>
    <row r="550707" spans="28:28">
      <c r="AB550707" s="7"/>
    </row>
    <row r="550708" spans="28:28">
      <c r="AB550708" s="7"/>
    </row>
    <row r="550709" spans="28:28">
      <c r="AB550709" s="7"/>
    </row>
    <row r="550710" spans="28:28">
      <c r="AB550710" s="7"/>
    </row>
    <row r="550711" spans="28:28">
      <c r="AB550711" s="7"/>
    </row>
    <row r="550712" spans="28:28">
      <c r="AB550712" s="7"/>
    </row>
    <row r="550713" spans="28:28">
      <c r="AB550713" s="7"/>
    </row>
    <row r="550714" spans="28:28">
      <c r="AB550714" s="7"/>
    </row>
    <row r="550715" spans="28:28">
      <c r="AB550715" s="7"/>
    </row>
    <row r="550716" spans="28:28">
      <c r="AB550716" s="7"/>
    </row>
    <row r="550717" spans="28:28">
      <c r="AB550717" s="7"/>
    </row>
    <row r="550718" spans="28:28">
      <c r="AB550718" s="7"/>
    </row>
    <row r="550719" spans="28:28">
      <c r="AB550719" s="7"/>
    </row>
    <row r="550720" spans="28:28">
      <c r="AB550720" s="7"/>
    </row>
    <row r="550721" spans="28:28">
      <c r="AB550721" s="7"/>
    </row>
    <row r="550722" spans="28:28">
      <c r="AB550722" s="7"/>
    </row>
    <row r="550723" spans="28:28">
      <c r="AB550723" s="7"/>
    </row>
    <row r="550724" spans="28:28">
      <c r="AB550724" s="7"/>
    </row>
    <row r="550725" spans="28:28">
      <c r="AB550725" s="7"/>
    </row>
    <row r="550726" spans="28:28">
      <c r="AB550726" s="7"/>
    </row>
    <row r="550727" spans="28:28">
      <c r="AB550727" s="7"/>
    </row>
    <row r="550728" spans="28:28">
      <c r="AB550728" s="7"/>
    </row>
    <row r="550729" spans="28:28">
      <c r="AB550729" s="7"/>
    </row>
    <row r="550730" spans="28:28">
      <c r="AB550730" s="7"/>
    </row>
    <row r="550731" spans="28:28">
      <c r="AB550731" s="7"/>
    </row>
    <row r="550732" spans="28:28">
      <c r="AB550732" s="7"/>
    </row>
    <row r="550733" spans="28:28">
      <c r="AB550733" s="7"/>
    </row>
    <row r="550734" spans="28:28">
      <c r="AB550734" s="7"/>
    </row>
    <row r="550735" spans="28:28">
      <c r="AB550735" s="7"/>
    </row>
    <row r="550736" spans="28:28">
      <c r="AB550736" s="7"/>
    </row>
    <row r="550737" spans="28:28">
      <c r="AB550737" s="7"/>
    </row>
    <row r="550738" spans="28:28">
      <c r="AB550738" s="7"/>
    </row>
    <row r="550739" spans="28:28">
      <c r="AB550739" s="7"/>
    </row>
    <row r="550740" spans="28:28">
      <c r="AB550740" s="7"/>
    </row>
    <row r="550741" spans="28:28">
      <c r="AB550741" s="7"/>
    </row>
    <row r="550742" spans="28:28">
      <c r="AB550742" s="7"/>
    </row>
    <row r="550743" spans="28:28">
      <c r="AB550743" s="7"/>
    </row>
    <row r="550744" spans="28:28">
      <c r="AB550744" s="7"/>
    </row>
    <row r="550745" spans="28:28">
      <c r="AB550745" s="7"/>
    </row>
    <row r="550746" spans="28:28">
      <c r="AB550746" s="7"/>
    </row>
    <row r="550747" spans="28:28">
      <c r="AB550747" s="7"/>
    </row>
    <row r="550748" spans="28:28">
      <c r="AB550748" s="7"/>
    </row>
    <row r="550749" spans="28:28">
      <c r="AB550749" s="7"/>
    </row>
    <row r="550750" spans="28:28">
      <c r="AB550750" s="7"/>
    </row>
    <row r="550751" spans="28:28">
      <c r="AB550751" s="7"/>
    </row>
    <row r="550752" spans="28:28">
      <c r="AB550752" s="7"/>
    </row>
    <row r="550753" spans="28:28">
      <c r="AB550753" s="7"/>
    </row>
    <row r="550754" spans="28:28">
      <c r="AB550754" s="7"/>
    </row>
    <row r="550755" spans="28:28">
      <c r="AB550755" s="7"/>
    </row>
    <row r="550756" spans="28:28">
      <c r="AB550756" s="7"/>
    </row>
    <row r="550757" spans="28:28">
      <c r="AB550757" s="7"/>
    </row>
    <row r="550758" spans="28:28">
      <c r="AB550758" s="7"/>
    </row>
    <row r="550759" spans="28:28">
      <c r="AB550759" s="7"/>
    </row>
    <row r="550760" spans="28:28">
      <c r="AB550760" s="7"/>
    </row>
    <row r="550761" spans="28:28">
      <c r="AB550761" s="7"/>
    </row>
    <row r="550762" spans="28:28">
      <c r="AB550762" s="7"/>
    </row>
    <row r="550763" spans="28:28">
      <c r="AB550763" s="7"/>
    </row>
    <row r="550764" spans="28:28">
      <c r="AB550764" s="7"/>
    </row>
    <row r="550765" spans="28:28">
      <c r="AB550765" s="7"/>
    </row>
    <row r="550766" spans="28:28">
      <c r="AB550766" s="7"/>
    </row>
    <row r="550767" spans="28:28">
      <c r="AB550767" s="7"/>
    </row>
    <row r="550768" spans="28:28">
      <c r="AB550768" s="7"/>
    </row>
    <row r="550769" spans="28:28">
      <c r="AB550769" s="7"/>
    </row>
    <row r="550770" spans="28:28">
      <c r="AB550770" s="7"/>
    </row>
    <row r="550771" spans="28:28">
      <c r="AB550771" s="7"/>
    </row>
    <row r="550772" spans="28:28">
      <c r="AB550772" s="7"/>
    </row>
    <row r="550773" spans="28:28">
      <c r="AB550773" s="7"/>
    </row>
    <row r="550774" spans="28:28">
      <c r="AB550774" s="7"/>
    </row>
    <row r="550775" spans="28:28">
      <c r="AB550775" s="7"/>
    </row>
    <row r="550776" spans="28:28">
      <c r="AB550776" s="7"/>
    </row>
    <row r="550777" spans="28:28">
      <c r="AB550777" s="7"/>
    </row>
    <row r="550778" spans="28:28">
      <c r="AB550778" s="7"/>
    </row>
    <row r="550779" spans="28:28">
      <c r="AB550779" s="7"/>
    </row>
    <row r="550780" spans="28:28">
      <c r="AB550780" s="7"/>
    </row>
    <row r="550781" spans="28:28">
      <c r="AB550781" s="7"/>
    </row>
    <row r="550782" spans="28:28">
      <c r="AB550782" s="7"/>
    </row>
    <row r="550783" spans="28:28">
      <c r="AB550783" s="7"/>
    </row>
    <row r="550784" spans="28:28">
      <c r="AB550784" s="7"/>
    </row>
    <row r="550785" spans="28:28">
      <c r="AB550785" s="7"/>
    </row>
    <row r="550786" spans="28:28">
      <c r="AB550786" s="7"/>
    </row>
    <row r="550787" spans="28:28">
      <c r="AB550787" s="7"/>
    </row>
    <row r="550788" spans="28:28">
      <c r="AB550788" s="7"/>
    </row>
    <row r="550789" spans="28:28">
      <c r="AB550789" s="7"/>
    </row>
    <row r="550790" spans="28:28">
      <c r="AB550790" s="7"/>
    </row>
    <row r="550791" spans="28:28">
      <c r="AB550791" s="7"/>
    </row>
    <row r="550792" spans="28:28">
      <c r="AB550792" s="7"/>
    </row>
    <row r="550793" spans="28:28">
      <c r="AB550793" s="7"/>
    </row>
    <row r="550794" spans="28:28">
      <c r="AB550794" s="7"/>
    </row>
    <row r="550795" spans="28:28">
      <c r="AB550795" s="7"/>
    </row>
    <row r="550796" spans="28:28">
      <c r="AB550796" s="7"/>
    </row>
    <row r="550797" spans="28:28">
      <c r="AB550797" s="7"/>
    </row>
    <row r="550798" spans="28:28">
      <c r="AB550798" s="7"/>
    </row>
    <row r="550799" spans="28:28">
      <c r="AB550799" s="7"/>
    </row>
    <row r="550800" spans="28:28">
      <c r="AB550800" s="7"/>
    </row>
    <row r="550801" spans="28:28">
      <c r="AB550801" s="7"/>
    </row>
    <row r="550802" spans="28:28">
      <c r="AB550802" s="7"/>
    </row>
    <row r="550803" spans="28:28">
      <c r="AB550803" s="7"/>
    </row>
    <row r="550804" spans="28:28">
      <c r="AB550804" s="7"/>
    </row>
    <row r="550805" spans="28:28">
      <c r="AB550805" s="7"/>
    </row>
    <row r="550806" spans="28:28">
      <c r="AB550806" s="7"/>
    </row>
    <row r="550807" spans="28:28">
      <c r="AB550807" s="7"/>
    </row>
    <row r="550808" spans="28:28">
      <c r="AB550808" s="7"/>
    </row>
    <row r="550809" spans="28:28">
      <c r="AB550809" s="7"/>
    </row>
    <row r="550810" spans="28:28">
      <c r="AB550810" s="7"/>
    </row>
    <row r="550811" spans="28:28">
      <c r="AB550811" s="7"/>
    </row>
    <row r="550812" spans="28:28">
      <c r="AB550812" s="7"/>
    </row>
    <row r="550813" spans="28:28">
      <c r="AB550813" s="7"/>
    </row>
    <row r="550814" spans="28:28">
      <c r="AB550814" s="7"/>
    </row>
    <row r="550815" spans="28:28">
      <c r="AB550815" s="7"/>
    </row>
    <row r="550816" spans="28:28">
      <c r="AB550816" s="7"/>
    </row>
    <row r="550817" spans="28:28">
      <c r="AB550817" s="7"/>
    </row>
    <row r="550818" spans="28:28">
      <c r="AB550818" s="7"/>
    </row>
    <row r="550819" spans="28:28">
      <c r="AB550819" s="7"/>
    </row>
    <row r="550820" spans="28:28">
      <c r="AB550820" s="7"/>
    </row>
    <row r="550821" spans="28:28">
      <c r="AB550821" s="7"/>
    </row>
    <row r="550822" spans="28:28">
      <c r="AB550822" s="7"/>
    </row>
    <row r="550823" spans="28:28">
      <c r="AB550823" s="7"/>
    </row>
    <row r="550824" spans="28:28">
      <c r="AB550824" s="7"/>
    </row>
    <row r="550825" spans="28:28">
      <c r="AB550825" s="7"/>
    </row>
    <row r="550826" spans="28:28">
      <c r="AB550826" s="7"/>
    </row>
    <row r="550827" spans="28:28">
      <c r="AB550827" s="7"/>
    </row>
    <row r="550828" spans="28:28">
      <c r="AB550828" s="7"/>
    </row>
    <row r="550829" spans="28:28">
      <c r="AB550829" s="7"/>
    </row>
    <row r="550830" spans="28:28">
      <c r="AB550830" s="7"/>
    </row>
    <row r="550831" spans="28:28">
      <c r="AB550831" s="7"/>
    </row>
    <row r="550832" spans="28:28">
      <c r="AB550832" s="7"/>
    </row>
    <row r="550833" spans="28:28">
      <c r="AB550833" s="7"/>
    </row>
    <row r="550834" spans="28:28">
      <c r="AB550834" s="7"/>
    </row>
    <row r="550835" spans="28:28">
      <c r="AB550835" s="7"/>
    </row>
    <row r="550836" spans="28:28">
      <c r="AB550836" s="7"/>
    </row>
    <row r="550837" spans="28:28">
      <c r="AB550837" s="7"/>
    </row>
    <row r="550838" spans="28:28">
      <c r="AB550838" s="7"/>
    </row>
    <row r="550839" spans="28:28">
      <c r="AB550839" s="7"/>
    </row>
    <row r="550840" spans="28:28">
      <c r="AB550840" s="7"/>
    </row>
    <row r="550841" spans="28:28">
      <c r="AB550841" s="7"/>
    </row>
    <row r="550842" spans="28:28">
      <c r="AB550842" s="7"/>
    </row>
    <row r="550843" spans="28:28">
      <c r="AB550843" s="7"/>
    </row>
    <row r="550844" spans="28:28">
      <c r="AB550844" s="7"/>
    </row>
    <row r="550845" spans="28:28">
      <c r="AB550845" s="7"/>
    </row>
    <row r="550846" spans="28:28">
      <c r="AB550846" s="7"/>
    </row>
    <row r="550847" spans="28:28">
      <c r="AB550847" s="7"/>
    </row>
    <row r="550848" spans="28:28">
      <c r="AB550848" s="7"/>
    </row>
    <row r="550849" spans="28:28">
      <c r="AB550849" s="7"/>
    </row>
    <row r="550850" spans="28:28">
      <c r="AB550850" s="7"/>
    </row>
    <row r="550851" spans="28:28">
      <c r="AB550851" s="7"/>
    </row>
    <row r="550852" spans="28:28">
      <c r="AB550852" s="7"/>
    </row>
    <row r="550853" spans="28:28">
      <c r="AB550853" s="7"/>
    </row>
    <row r="550854" spans="28:28">
      <c r="AB550854" s="7"/>
    </row>
    <row r="550855" spans="28:28">
      <c r="AB550855" s="7"/>
    </row>
    <row r="550856" spans="28:28">
      <c r="AB550856" s="7"/>
    </row>
    <row r="550857" spans="28:28">
      <c r="AB550857" s="7"/>
    </row>
    <row r="550858" spans="28:28">
      <c r="AB550858" s="7"/>
    </row>
    <row r="550859" spans="28:28">
      <c r="AB550859" s="7"/>
    </row>
    <row r="550860" spans="28:28">
      <c r="AB550860" s="7"/>
    </row>
    <row r="550861" spans="28:28">
      <c r="AB550861" s="7"/>
    </row>
    <row r="550862" spans="28:28">
      <c r="AB550862" s="7"/>
    </row>
    <row r="550863" spans="28:28">
      <c r="AB550863" s="7"/>
    </row>
    <row r="550864" spans="28:28">
      <c r="AB550864" s="7"/>
    </row>
    <row r="550865" spans="28:28">
      <c r="AB550865" s="7"/>
    </row>
    <row r="550866" spans="28:28">
      <c r="AB550866" s="7"/>
    </row>
    <row r="550867" spans="28:28">
      <c r="AB550867" s="7"/>
    </row>
    <row r="550868" spans="28:28">
      <c r="AB550868" s="7"/>
    </row>
    <row r="550869" spans="28:28">
      <c r="AB550869" s="7"/>
    </row>
    <row r="550870" spans="28:28">
      <c r="AB550870" s="7"/>
    </row>
    <row r="550871" spans="28:28">
      <c r="AB550871" s="7"/>
    </row>
    <row r="550872" spans="28:28">
      <c r="AB550872" s="7"/>
    </row>
    <row r="550873" spans="28:28">
      <c r="AB550873" s="7"/>
    </row>
    <row r="550874" spans="28:28">
      <c r="AB550874" s="7"/>
    </row>
    <row r="550875" spans="28:28">
      <c r="AB550875" s="7"/>
    </row>
    <row r="550876" spans="28:28">
      <c r="AB550876" s="7"/>
    </row>
    <row r="550877" spans="28:28">
      <c r="AB550877" s="7"/>
    </row>
    <row r="550878" spans="28:28">
      <c r="AB550878" s="7"/>
    </row>
    <row r="550879" spans="28:28">
      <c r="AB550879" s="7"/>
    </row>
    <row r="550880" spans="28:28">
      <c r="AB550880" s="7"/>
    </row>
    <row r="550881" spans="28:28">
      <c r="AB550881" s="7"/>
    </row>
    <row r="550882" spans="28:28">
      <c r="AB550882" s="7"/>
    </row>
    <row r="550883" spans="28:28">
      <c r="AB550883" s="7"/>
    </row>
    <row r="550884" spans="28:28">
      <c r="AB550884" s="7"/>
    </row>
    <row r="550885" spans="28:28">
      <c r="AB550885" s="7"/>
    </row>
    <row r="550886" spans="28:28">
      <c r="AB550886" s="7"/>
    </row>
    <row r="550887" spans="28:28">
      <c r="AB550887" s="7"/>
    </row>
    <row r="550888" spans="28:28">
      <c r="AB550888" s="7"/>
    </row>
    <row r="550889" spans="28:28">
      <c r="AB550889" s="7"/>
    </row>
    <row r="550890" spans="28:28">
      <c r="AB550890" s="7"/>
    </row>
    <row r="550891" spans="28:28">
      <c r="AB550891" s="7"/>
    </row>
    <row r="550892" spans="28:28">
      <c r="AB550892" s="7"/>
    </row>
    <row r="550893" spans="28:28">
      <c r="AB550893" s="7"/>
    </row>
    <row r="550894" spans="28:28">
      <c r="AB550894" s="7"/>
    </row>
    <row r="550895" spans="28:28">
      <c r="AB550895" s="7"/>
    </row>
    <row r="550896" spans="28:28">
      <c r="AB550896" s="7"/>
    </row>
    <row r="550897" spans="28:28">
      <c r="AB550897" s="7"/>
    </row>
    <row r="550898" spans="28:28">
      <c r="AB550898" s="7"/>
    </row>
    <row r="550899" spans="28:28">
      <c r="AB550899" s="7"/>
    </row>
    <row r="550900" spans="28:28">
      <c r="AB550900" s="7"/>
    </row>
    <row r="550901" spans="28:28">
      <c r="AB550901" s="7"/>
    </row>
    <row r="550902" spans="28:28">
      <c r="AB550902" s="7"/>
    </row>
    <row r="550903" spans="28:28">
      <c r="AB550903" s="7"/>
    </row>
    <row r="550904" spans="28:28">
      <c r="AB550904" s="7"/>
    </row>
    <row r="550905" spans="28:28">
      <c r="AB550905" s="7"/>
    </row>
    <row r="550906" spans="28:28">
      <c r="AB550906" s="7"/>
    </row>
    <row r="550907" spans="28:28">
      <c r="AB550907" s="7"/>
    </row>
    <row r="550908" spans="28:28">
      <c r="AB550908" s="7"/>
    </row>
    <row r="550909" spans="28:28">
      <c r="AB550909" s="7"/>
    </row>
    <row r="550910" spans="28:28">
      <c r="AB550910" s="7"/>
    </row>
    <row r="550911" spans="28:28">
      <c r="AB550911" s="7"/>
    </row>
    <row r="550912" spans="28:28">
      <c r="AB550912" s="7"/>
    </row>
    <row r="550913" spans="28:28">
      <c r="AB550913" s="7"/>
    </row>
    <row r="550914" spans="28:28">
      <c r="AB550914" s="7"/>
    </row>
    <row r="550915" spans="28:28">
      <c r="AB550915" s="7"/>
    </row>
    <row r="550916" spans="28:28">
      <c r="AB550916" s="7"/>
    </row>
    <row r="550917" spans="28:28">
      <c r="AB550917" s="7"/>
    </row>
    <row r="550918" spans="28:28">
      <c r="AB550918" s="7"/>
    </row>
    <row r="550919" spans="28:28">
      <c r="AB550919" s="7"/>
    </row>
    <row r="550920" spans="28:28">
      <c r="AB550920" s="7"/>
    </row>
    <row r="550921" spans="28:28">
      <c r="AB550921" s="7"/>
    </row>
    <row r="550922" spans="28:28">
      <c r="AB550922" s="7"/>
    </row>
    <row r="550923" spans="28:28">
      <c r="AB550923" s="7"/>
    </row>
    <row r="550924" spans="28:28">
      <c r="AB550924" s="7"/>
    </row>
    <row r="550925" spans="28:28">
      <c r="AB550925" s="7"/>
    </row>
    <row r="550926" spans="28:28">
      <c r="AB550926" s="7"/>
    </row>
    <row r="550927" spans="28:28">
      <c r="AB550927" s="7"/>
    </row>
    <row r="550928" spans="28:28">
      <c r="AB550928" s="7"/>
    </row>
    <row r="550929" spans="28:28">
      <c r="AB550929" s="7"/>
    </row>
    <row r="550930" spans="28:28">
      <c r="AB550930" s="7"/>
    </row>
    <row r="550931" spans="28:28">
      <c r="AB550931" s="7"/>
    </row>
    <row r="550932" spans="28:28">
      <c r="AB550932" s="7"/>
    </row>
    <row r="550933" spans="28:28">
      <c r="AB550933" s="7"/>
    </row>
    <row r="550934" spans="28:28">
      <c r="AB550934" s="7"/>
    </row>
    <row r="550935" spans="28:28">
      <c r="AB550935" s="7"/>
    </row>
    <row r="550936" spans="28:28">
      <c r="AB550936" s="7"/>
    </row>
    <row r="550937" spans="28:28">
      <c r="AB550937" s="7"/>
    </row>
    <row r="550938" spans="28:28">
      <c r="AB550938" s="7"/>
    </row>
    <row r="550939" spans="28:28">
      <c r="AB550939" s="7"/>
    </row>
    <row r="550940" spans="28:28">
      <c r="AB550940" s="7"/>
    </row>
    <row r="550941" spans="28:28">
      <c r="AB550941" s="7"/>
    </row>
    <row r="550942" spans="28:28">
      <c r="AB550942" s="7"/>
    </row>
    <row r="550943" spans="28:28">
      <c r="AB550943" s="7"/>
    </row>
    <row r="550944" spans="28:28">
      <c r="AB550944" s="7"/>
    </row>
    <row r="550945" spans="28:28">
      <c r="AB550945" s="7"/>
    </row>
    <row r="550946" spans="28:28">
      <c r="AB550946" s="7"/>
    </row>
    <row r="550947" spans="28:28">
      <c r="AB550947" s="7"/>
    </row>
    <row r="550948" spans="28:28">
      <c r="AB550948" s="7"/>
    </row>
    <row r="550949" spans="28:28">
      <c r="AB550949" s="7"/>
    </row>
    <row r="550950" spans="28:28">
      <c r="AB550950" s="7"/>
    </row>
    <row r="550951" spans="28:28">
      <c r="AB550951" s="7"/>
    </row>
    <row r="550952" spans="28:28">
      <c r="AB550952" s="7"/>
    </row>
    <row r="550953" spans="28:28">
      <c r="AB550953" s="7"/>
    </row>
    <row r="550954" spans="28:28">
      <c r="AB550954" s="7"/>
    </row>
    <row r="550955" spans="28:28">
      <c r="AB550955" s="7"/>
    </row>
    <row r="550956" spans="28:28">
      <c r="AB550956" s="7"/>
    </row>
    <row r="550957" spans="28:28">
      <c r="AB550957" s="7"/>
    </row>
    <row r="550958" spans="28:28">
      <c r="AB550958" s="7"/>
    </row>
    <row r="550959" spans="28:28">
      <c r="AB550959" s="7"/>
    </row>
    <row r="550960" spans="28:28">
      <c r="AB550960" s="7"/>
    </row>
    <row r="550961" spans="28:28">
      <c r="AB550961" s="7"/>
    </row>
    <row r="550962" spans="28:28">
      <c r="AB550962" s="7"/>
    </row>
    <row r="550963" spans="28:28">
      <c r="AB550963" s="7"/>
    </row>
    <row r="550964" spans="28:28">
      <c r="AB550964" s="7"/>
    </row>
    <row r="550965" spans="28:28">
      <c r="AB550965" s="7"/>
    </row>
    <row r="550966" spans="28:28">
      <c r="AB550966" s="7"/>
    </row>
    <row r="550967" spans="28:28">
      <c r="AB550967" s="7"/>
    </row>
    <row r="550968" spans="28:28">
      <c r="AB550968" s="7"/>
    </row>
    <row r="550969" spans="28:28">
      <c r="AB550969" s="7"/>
    </row>
    <row r="550970" spans="28:28">
      <c r="AB550970" s="7"/>
    </row>
    <row r="550971" spans="28:28">
      <c r="AB550971" s="7"/>
    </row>
    <row r="550972" spans="28:28">
      <c r="AB550972" s="7"/>
    </row>
    <row r="550973" spans="28:28">
      <c r="AB550973" s="7"/>
    </row>
    <row r="550974" spans="28:28">
      <c r="AB550974" s="7"/>
    </row>
    <row r="550975" spans="28:28">
      <c r="AB550975" s="7"/>
    </row>
    <row r="550976" spans="28:28">
      <c r="AB550976" s="7"/>
    </row>
    <row r="550977" spans="28:28">
      <c r="AB550977" s="7"/>
    </row>
    <row r="550978" spans="28:28">
      <c r="AB550978" s="7"/>
    </row>
    <row r="550979" spans="28:28">
      <c r="AB550979" s="7"/>
    </row>
    <row r="550980" spans="28:28">
      <c r="AB550980" s="7"/>
    </row>
    <row r="550981" spans="28:28">
      <c r="AB550981" s="7"/>
    </row>
    <row r="550982" spans="28:28">
      <c r="AB550982" s="7"/>
    </row>
    <row r="550983" spans="28:28">
      <c r="AB550983" s="7"/>
    </row>
    <row r="550984" spans="28:28">
      <c r="AB550984" s="7"/>
    </row>
    <row r="550985" spans="28:28">
      <c r="AB550985" s="7"/>
    </row>
    <row r="550986" spans="28:28">
      <c r="AB550986" s="7"/>
    </row>
    <row r="550987" spans="28:28">
      <c r="AB550987" s="7"/>
    </row>
    <row r="550988" spans="28:28">
      <c r="AB550988" s="7"/>
    </row>
    <row r="550989" spans="28:28">
      <c r="AB550989" s="7"/>
    </row>
    <row r="550990" spans="28:28">
      <c r="AB550990" s="7"/>
    </row>
    <row r="550991" spans="28:28">
      <c r="AB550991" s="7"/>
    </row>
    <row r="550992" spans="28:28">
      <c r="AB550992" s="7"/>
    </row>
    <row r="550993" spans="28:28">
      <c r="AB550993" s="7"/>
    </row>
    <row r="550994" spans="28:28">
      <c r="AB550994" s="7"/>
    </row>
    <row r="550995" spans="28:28">
      <c r="AB550995" s="7"/>
    </row>
    <row r="550996" spans="28:28">
      <c r="AB550996" s="7"/>
    </row>
    <row r="550997" spans="28:28">
      <c r="AB550997" s="7"/>
    </row>
    <row r="550998" spans="28:28">
      <c r="AB550998" s="7"/>
    </row>
    <row r="550999" spans="28:28">
      <c r="AB550999" s="7"/>
    </row>
    <row r="551000" spans="28:28">
      <c r="AB551000" s="7"/>
    </row>
    <row r="551001" spans="28:28">
      <c r="AB551001" s="7"/>
    </row>
    <row r="551002" spans="28:28">
      <c r="AB551002" s="7"/>
    </row>
    <row r="551003" spans="28:28">
      <c r="AB551003" s="7"/>
    </row>
    <row r="551004" spans="28:28">
      <c r="AB551004" s="7"/>
    </row>
    <row r="551005" spans="28:28">
      <c r="AB551005" s="7"/>
    </row>
    <row r="551006" spans="28:28">
      <c r="AB551006" s="7"/>
    </row>
    <row r="551007" spans="28:28">
      <c r="AB551007" s="7"/>
    </row>
    <row r="551008" spans="28:28">
      <c r="AB551008" s="7"/>
    </row>
    <row r="551009" spans="28:28">
      <c r="AB551009" s="7"/>
    </row>
    <row r="551010" spans="28:28">
      <c r="AB551010" s="7"/>
    </row>
    <row r="551011" spans="28:28">
      <c r="AB551011" s="7"/>
    </row>
    <row r="551012" spans="28:28">
      <c r="AB551012" s="7"/>
    </row>
    <row r="551013" spans="28:28">
      <c r="AB551013" s="7"/>
    </row>
    <row r="551014" spans="28:28">
      <c r="AB551014" s="7"/>
    </row>
    <row r="551015" spans="28:28">
      <c r="AB551015" s="7"/>
    </row>
    <row r="551016" spans="28:28">
      <c r="AB551016" s="7"/>
    </row>
    <row r="551017" spans="28:28">
      <c r="AB551017" s="7"/>
    </row>
    <row r="551018" spans="28:28">
      <c r="AB551018" s="7"/>
    </row>
    <row r="551019" spans="28:28">
      <c r="AB551019" s="7"/>
    </row>
    <row r="551020" spans="28:28">
      <c r="AB551020" s="7"/>
    </row>
    <row r="551021" spans="28:28">
      <c r="AB551021" s="7"/>
    </row>
    <row r="551022" spans="28:28">
      <c r="AB551022" s="7"/>
    </row>
    <row r="551023" spans="28:28">
      <c r="AB551023" s="7"/>
    </row>
    <row r="551024" spans="28:28">
      <c r="AB551024" s="7"/>
    </row>
    <row r="551025" spans="28:28">
      <c r="AB551025" s="7"/>
    </row>
    <row r="551026" spans="28:28">
      <c r="AB551026" s="7"/>
    </row>
    <row r="551027" spans="28:28">
      <c r="AB551027" s="7"/>
    </row>
    <row r="551028" spans="28:28">
      <c r="AB551028" s="7"/>
    </row>
    <row r="551029" spans="28:28">
      <c r="AB551029" s="7"/>
    </row>
    <row r="551030" spans="28:28">
      <c r="AB551030" s="7"/>
    </row>
    <row r="551031" spans="28:28">
      <c r="AB551031" s="7"/>
    </row>
    <row r="551032" spans="28:28">
      <c r="AB551032" s="7"/>
    </row>
    <row r="551033" spans="28:28">
      <c r="AB551033" s="7"/>
    </row>
    <row r="551034" spans="28:28">
      <c r="AB551034" s="7"/>
    </row>
    <row r="551035" spans="28:28">
      <c r="AB551035" s="7"/>
    </row>
    <row r="551036" spans="28:28">
      <c r="AB551036" s="7"/>
    </row>
    <row r="551037" spans="28:28">
      <c r="AB551037" s="7"/>
    </row>
    <row r="551038" spans="28:28">
      <c r="AB551038" s="7"/>
    </row>
    <row r="551039" spans="28:28">
      <c r="AB551039" s="7"/>
    </row>
    <row r="551040" spans="28:28">
      <c r="AB551040" s="7"/>
    </row>
    <row r="551041" spans="28:28">
      <c r="AB551041" s="7"/>
    </row>
    <row r="551042" spans="28:28">
      <c r="AB551042" s="7"/>
    </row>
    <row r="551043" spans="28:28">
      <c r="AB551043" s="7"/>
    </row>
    <row r="551044" spans="28:28">
      <c r="AB551044" s="7"/>
    </row>
    <row r="551045" spans="28:28">
      <c r="AB551045" s="7"/>
    </row>
    <row r="551046" spans="28:28">
      <c r="AB551046" s="7"/>
    </row>
    <row r="551047" spans="28:28">
      <c r="AB551047" s="7"/>
    </row>
    <row r="551048" spans="28:28">
      <c r="AB551048" s="7"/>
    </row>
    <row r="551049" spans="28:28">
      <c r="AB551049" s="7"/>
    </row>
    <row r="551050" spans="28:28">
      <c r="AB551050" s="7"/>
    </row>
    <row r="551051" spans="28:28">
      <c r="AB551051" s="7"/>
    </row>
    <row r="551052" spans="28:28">
      <c r="AB551052" s="7"/>
    </row>
    <row r="551053" spans="28:28">
      <c r="AB551053" s="7"/>
    </row>
    <row r="551054" spans="28:28">
      <c r="AB551054" s="7"/>
    </row>
    <row r="551055" spans="28:28">
      <c r="AB551055" s="7"/>
    </row>
    <row r="551056" spans="28:28">
      <c r="AB551056" s="7"/>
    </row>
    <row r="551057" spans="28:28">
      <c r="AB551057" s="7"/>
    </row>
    <row r="551058" spans="28:28">
      <c r="AB551058" s="7"/>
    </row>
    <row r="551059" spans="28:28">
      <c r="AB551059" s="7"/>
    </row>
    <row r="551060" spans="28:28">
      <c r="AB551060" s="7"/>
    </row>
    <row r="551061" spans="28:28">
      <c r="AB551061" s="7"/>
    </row>
    <row r="551062" spans="28:28">
      <c r="AB551062" s="7"/>
    </row>
    <row r="551063" spans="28:28">
      <c r="AB551063" s="7"/>
    </row>
    <row r="551064" spans="28:28">
      <c r="AB551064" s="7"/>
    </row>
    <row r="551065" spans="28:28">
      <c r="AB551065" s="7"/>
    </row>
    <row r="551066" spans="28:28">
      <c r="AB551066" s="7"/>
    </row>
    <row r="551067" spans="28:28">
      <c r="AB551067" s="7"/>
    </row>
    <row r="551068" spans="28:28">
      <c r="AB551068" s="7"/>
    </row>
    <row r="551069" spans="28:28">
      <c r="AB551069" s="7"/>
    </row>
    <row r="551070" spans="28:28">
      <c r="AB551070" s="7"/>
    </row>
    <row r="551071" spans="28:28">
      <c r="AB551071" s="7"/>
    </row>
    <row r="551072" spans="28:28">
      <c r="AB551072" s="7"/>
    </row>
    <row r="551073" spans="28:28">
      <c r="AB551073" s="7"/>
    </row>
    <row r="551074" spans="28:28">
      <c r="AB551074" s="7"/>
    </row>
    <row r="551075" spans="28:28">
      <c r="AB551075" s="7"/>
    </row>
    <row r="551076" spans="28:28">
      <c r="AB551076" s="7"/>
    </row>
    <row r="551077" spans="28:28">
      <c r="AB551077" s="7"/>
    </row>
    <row r="551078" spans="28:28">
      <c r="AB551078" s="7"/>
    </row>
    <row r="551079" spans="28:28">
      <c r="AB551079" s="7"/>
    </row>
    <row r="551080" spans="28:28">
      <c r="AB551080" s="7"/>
    </row>
    <row r="551081" spans="28:28">
      <c r="AB551081" s="7"/>
    </row>
    <row r="551082" spans="28:28">
      <c r="AB551082" s="7"/>
    </row>
    <row r="551083" spans="28:28">
      <c r="AB551083" s="7"/>
    </row>
    <row r="551084" spans="28:28">
      <c r="AB551084" s="7"/>
    </row>
    <row r="551085" spans="28:28">
      <c r="AB551085" s="7"/>
    </row>
    <row r="551086" spans="28:28">
      <c r="AB551086" s="7"/>
    </row>
    <row r="551087" spans="28:28">
      <c r="AB551087" s="7"/>
    </row>
    <row r="551088" spans="28:28">
      <c r="AB551088" s="7"/>
    </row>
    <row r="551089" spans="28:28">
      <c r="AB551089" s="7"/>
    </row>
    <row r="551090" spans="28:28">
      <c r="AB551090" s="7"/>
    </row>
    <row r="551091" spans="28:28">
      <c r="AB551091" s="7"/>
    </row>
    <row r="551092" spans="28:28">
      <c r="AB551092" s="7"/>
    </row>
    <row r="551093" spans="28:28">
      <c r="AB551093" s="7"/>
    </row>
    <row r="551094" spans="28:28">
      <c r="AB551094" s="7"/>
    </row>
    <row r="551095" spans="28:28">
      <c r="AB551095" s="7"/>
    </row>
    <row r="551096" spans="28:28">
      <c r="AB551096" s="7"/>
    </row>
    <row r="551097" spans="28:28">
      <c r="AB551097" s="7"/>
    </row>
    <row r="551098" spans="28:28">
      <c r="AB551098" s="7"/>
    </row>
    <row r="551099" spans="28:28">
      <c r="AB551099" s="7"/>
    </row>
    <row r="551100" spans="28:28">
      <c r="AB551100" s="7"/>
    </row>
    <row r="551101" spans="28:28">
      <c r="AB551101" s="7"/>
    </row>
    <row r="551102" spans="28:28">
      <c r="AB551102" s="7"/>
    </row>
    <row r="551103" spans="28:28">
      <c r="AB551103" s="7"/>
    </row>
    <row r="551104" spans="28:28">
      <c r="AB551104" s="7"/>
    </row>
    <row r="551105" spans="28:28">
      <c r="AB551105" s="7"/>
    </row>
    <row r="551106" spans="28:28">
      <c r="AB551106" s="7"/>
    </row>
    <row r="551107" spans="28:28">
      <c r="AB551107" s="7"/>
    </row>
    <row r="551108" spans="28:28">
      <c r="AB551108" s="7"/>
    </row>
    <row r="551109" spans="28:28">
      <c r="AB551109" s="7"/>
    </row>
    <row r="551110" spans="28:28">
      <c r="AB551110" s="7"/>
    </row>
    <row r="551111" spans="28:28">
      <c r="AB551111" s="7"/>
    </row>
    <row r="551112" spans="28:28">
      <c r="AB551112" s="7"/>
    </row>
    <row r="551113" spans="28:28">
      <c r="AB551113" s="7"/>
    </row>
    <row r="551114" spans="28:28">
      <c r="AB551114" s="7"/>
    </row>
    <row r="551115" spans="28:28">
      <c r="AB551115" s="7"/>
    </row>
    <row r="551116" spans="28:28">
      <c r="AB551116" s="7"/>
    </row>
    <row r="551117" spans="28:28">
      <c r="AB551117" s="7"/>
    </row>
    <row r="551118" spans="28:28">
      <c r="AB551118" s="7"/>
    </row>
    <row r="551119" spans="28:28">
      <c r="AB551119" s="7"/>
    </row>
    <row r="551120" spans="28:28">
      <c r="AB551120" s="7"/>
    </row>
    <row r="551121" spans="28:28">
      <c r="AB551121" s="7"/>
    </row>
    <row r="551122" spans="28:28">
      <c r="AB551122" s="7"/>
    </row>
    <row r="551123" spans="28:28">
      <c r="AB551123" s="7"/>
    </row>
    <row r="551124" spans="28:28">
      <c r="AB551124" s="7"/>
    </row>
    <row r="551125" spans="28:28">
      <c r="AB551125" s="7"/>
    </row>
    <row r="551126" spans="28:28">
      <c r="AB551126" s="7"/>
    </row>
    <row r="551127" spans="28:28">
      <c r="AB551127" s="7"/>
    </row>
    <row r="551128" spans="28:28">
      <c r="AB551128" s="7"/>
    </row>
    <row r="551129" spans="28:28">
      <c r="AB551129" s="7"/>
    </row>
    <row r="551130" spans="28:28">
      <c r="AB551130" s="7"/>
    </row>
    <row r="551131" spans="28:28">
      <c r="AB551131" s="7"/>
    </row>
    <row r="551132" spans="28:28">
      <c r="AB551132" s="7"/>
    </row>
    <row r="551133" spans="28:28">
      <c r="AB551133" s="7"/>
    </row>
    <row r="551134" spans="28:28">
      <c r="AB551134" s="7"/>
    </row>
    <row r="551135" spans="28:28">
      <c r="AB551135" s="7"/>
    </row>
    <row r="551136" spans="28:28">
      <c r="AB551136" s="7"/>
    </row>
    <row r="551137" spans="28:28">
      <c r="AB551137" s="7"/>
    </row>
    <row r="551138" spans="28:28">
      <c r="AB551138" s="7"/>
    </row>
    <row r="551139" spans="28:28">
      <c r="AB551139" s="7"/>
    </row>
    <row r="551140" spans="28:28">
      <c r="AB551140" s="7"/>
    </row>
    <row r="551141" spans="28:28">
      <c r="AB551141" s="7"/>
    </row>
    <row r="551142" spans="28:28">
      <c r="AB551142" s="7"/>
    </row>
    <row r="551143" spans="28:28">
      <c r="AB551143" s="7"/>
    </row>
    <row r="551144" spans="28:28">
      <c r="AB551144" s="7"/>
    </row>
    <row r="551145" spans="28:28">
      <c r="AB551145" s="7"/>
    </row>
    <row r="551146" spans="28:28">
      <c r="AB551146" s="7"/>
    </row>
    <row r="551147" spans="28:28">
      <c r="AB551147" s="7"/>
    </row>
    <row r="551148" spans="28:28">
      <c r="AB551148" s="7"/>
    </row>
    <row r="551149" spans="28:28">
      <c r="AB551149" s="7"/>
    </row>
    <row r="551150" spans="28:28">
      <c r="AB551150" s="7"/>
    </row>
    <row r="551151" spans="28:28">
      <c r="AB551151" s="7"/>
    </row>
    <row r="551152" spans="28:28">
      <c r="AB551152" s="7"/>
    </row>
    <row r="551153" spans="28:28">
      <c r="AB551153" s="7"/>
    </row>
    <row r="551154" spans="28:28">
      <c r="AB551154" s="7"/>
    </row>
    <row r="551155" spans="28:28">
      <c r="AB551155" s="7"/>
    </row>
    <row r="551156" spans="28:28">
      <c r="AB551156" s="7"/>
    </row>
    <row r="551157" spans="28:28">
      <c r="AB551157" s="7"/>
    </row>
    <row r="551158" spans="28:28">
      <c r="AB551158" s="7"/>
    </row>
    <row r="551159" spans="28:28">
      <c r="AB551159" s="7"/>
    </row>
    <row r="551160" spans="28:28">
      <c r="AB551160" s="7"/>
    </row>
    <row r="551161" spans="28:28">
      <c r="AB551161" s="7"/>
    </row>
    <row r="551162" spans="28:28">
      <c r="AB551162" s="7"/>
    </row>
    <row r="551163" spans="28:28">
      <c r="AB551163" s="7"/>
    </row>
    <row r="551164" spans="28:28">
      <c r="AB551164" s="7"/>
    </row>
    <row r="551165" spans="28:28">
      <c r="AB551165" s="7"/>
    </row>
    <row r="551166" spans="28:28">
      <c r="AB551166" s="7"/>
    </row>
    <row r="551167" spans="28:28">
      <c r="AB551167" s="7"/>
    </row>
    <row r="551168" spans="28:28">
      <c r="AB551168" s="7"/>
    </row>
    <row r="551169" spans="28:28">
      <c r="AB551169" s="7"/>
    </row>
    <row r="551170" spans="28:28">
      <c r="AB551170" s="7"/>
    </row>
    <row r="551171" spans="28:28">
      <c r="AB551171" s="7"/>
    </row>
    <row r="551172" spans="28:28">
      <c r="AB551172" s="7"/>
    </row>
    <row r="551173" spans="28:28">
      <c r="AB551173" s="7"/>
    </row>
    <row r="551174" spans="28:28">
      <c r="AB551174" s="7"/>
    </row>
    <row r="551175" spans="28:28">
      <c r="AB551175" s="7"/>
    </row>
    <row r="551176" spans="28:28">
      <c r="AB551176" s="7"/>
    </row>
    <row r="551177" spans="28:28">
      <c r="AB551177" s="7"/>
    </row>
    <row r="551178" spans="28:28">
      <c r="AB551178" s="7"/>
    </row>
    <row r="551179" spans="28:28">
      <c r="AB551179" s="7"/>
    </row>
    <row r="551180" spans="28:28">
      <c r="AB551180" s="7"/>
    </row>
    <row r="551181" spans="28:28">
      <c r="AB551181" s="7"/>
    </row>
    <row r="551182" spans="28:28">
      <c r="AB551182" s="7"/>
    </row>
    <row r="551183" spans="28:28">
      <c r="AB551183" s="7"/>
    </row>
    <row r="551184" spans="28:28">
      <c r="AB551184" s="7"/>
    </row>
    <row r="551185" spans="28:28">
      <c r="AB551185" s="7"/>
    </row>
    <row r="551186" spans="28:28">
      <c r="AB551186" s="7"/>
    </row>
    <row r="551187" spans="28:28">
      <c r="AB551187" s="7"/>
    </row>
    <row r="551188" spans="28:28">
      <c r="AB551188" s="7"/>
    </row>
    <row r="551189" spans="28:28">
      <c r="AB551189" s="7"/>
    </row>
    <row r="551190" spans="28:28">
      <c r="AB551190" s="7"/>
    </row>
    <row r="551191" spans="28:28">
      <c r="AB551191" s="7"/>
    </row>
    <row r="551192" spans="28:28">
      <c r="AB551192" s="7"/>
    </row>
    <row r="551193" spans="28:28">
      <c r="AB551193" s="7"/>
    </row>
    <row r="551194" spans="28:28">
      <c r="AB551194" s="7"/>
    </row>
    <row r="551195" spans="28:28">
      <c r="AB551195" s="7"/>
    </row>
    <row r="551196" spans="28:28">
      <c r="AB551196" s="7"/>
    </row>
    <row r="551197" spans="28:28">
      <c r="AB551197" s="7"/>
    </row>
    <row r="551198" spans="28:28">
      <c r="AB551198" s="7"/>
    </row>
    <row r="551199" spans="28:28">
      <c r="AB551199" s="7"/>
    </row>
    <row r="551200" spans="28:28">
      <c r="AB551200" s="7"/>
    </row>
    <row r="551201" spans="28:28">
      <c r="AB551201" s="7"/>
    </row>
    <row r="551202" spans="28:28">
      <c r="AB551202" s="7"/>
    </row>
    <row r="551203" spans="28:28">
      <c r="AB551203" s="7"/>
    </row>
    <row r="551204" spans="28:28">
      <c r="AB551204" s="7"/>
    </row>
    <row r="551205" spans="28:28">
      <c r="AB551205" s="7"/>
    </row>
    <row r="551206" spans="28:28">
      <c r="AB551206" s="7"/>
    </row>
    <row r="551207" spans="28:28">
      <c r="AB551207" s="7"/>
    </row>
    <row r="551208" spans="28:28">
      <c r="AB551208" s="7"/>
    </row>
    <row r="551209" spans="28:28">
      <c r="AB551209" s="7"/>
    </row>
    <row r="551210" spans="28:28">
      <c r="AB551210" s="7"/>
    </row>
    <row r="551211" spans="28:28">
      <c r="AB551211" s="7"/>
    </row>
    <row r="551212" spans="28:28">
      <c r="AB551212" s="7"/>
    </row>
    <row r="551213" spans="28:28">
      <c r="AB551213" s="7"/>
    </row>
    <row r="551214" spans="28:28">
      <c r="AB551214" s="7"/>
    </row>
    <row r="551215" spans="28:28">
      <c r="AB551215" s="7"/>
    </row>
    <row r="551216" spans="28:28">
      <c r="AB551216" s="7"/>
    </row>
    <row r="551217" spans="28:28">
      <c r="AB551217" s="7"/>
    </row>
    <row r="551218" spans="28:28">
      <c r="AB551218" s="7"/>
    </row>
    <row r="551219" spans="28:28">
      <c r="AB551219" s="7"/>
    </row>
    <row r="551220" spans="28:28">
      <c r="AB551220" s="7"/>
    </row>
    <row r="551221" spans="28:28">
      <c r="AB551221" s="7"/>
    </row>
    <row r="551222" spans="28:28">
      <c r="AB551222" s="7"/>
    </row>
    <row r="551223" spans="28:28">
      <c r="AB551223" s="7"/>
    </row>
    <row r="551224" spans="28:28">
      <c r="AB551224" s="7"/>
    </row>
    <row r="551225" spans="28:28">
      <c r="AB551225" s="7"/>
    </row>
    <row r="551226" spans="28:28">
      <c r="AB551226" s="7"/>
    </row>
    <row r="551227" spans="28:28">
      <c r="AB551227" s="7"/>
    </row>
    <row r="551228" spans="28:28">
      <c r="AB551228" s="7"/>
    </row>
    <row r="551229" spans="28:28">
      <c r="AB551229" s="7"/>
    </row>
    <row r="551230" spans="28:28">
      <c r="AB551230" s="7"/>
    </row>
    <row r="551231" spans="28:28">
      <c r="AB551231" s="7"/>
    </row>
    <row r="551232" spans="28:28">
      <c r="AB551232" s="7"/>
    </row>
    <row r="551233" spans="28:28">
      <c r="AB551233" s="7"/>
    </row>
    <row r="551234" spans="28:28">
      <c r="AB551234" s="7"/>
    </row>
    <row r="551235" spans="28:28">
      <c r="AB551235" s="7"/>
    </row>
    <row r="551236" spans="28:28">
      <c r="AB551236" s="7"/>
    </row>
    <row r="551237" spans="28:28">
      <c r="AB551237" s="7"/>
    </row>
    <row r="551238" spans="28:28">
      <c r="AB551238" s="7"/>
    </row>
    <row r="551239" spans="28:28">
      <c r="AB551239" s="7"/>
    </row>
    <row r="551240" spans="28:28">
      <c r="AB551240" s="7"/>
    </row>
    <row r="551241" spans="28:28">
      <c r="AB551241" s="7"/>
    </row>
    <row r="551242" spans="28:28">
      <c r="AB551242" s="7"/>
    </row>
    <row r="551243" spans="28:28">
      <c r="AB551243" s="7"/>
    </row>
    <row r="551244" spans="28:28">
      <c r="AB551244" s="7"/>
    </row>
    <row r="551245" spans="28:28">
      <c r="AB551245" s="7"/>
    </row>
    <row r="551246" spans="28:28">
      <c r="AB551246" s="7"/>
    </row>
    <row r="551247" spans="28:28">
      <c r="AB551247" s="7"/>
    </row>
    <row r="551248" spans="28:28">
      <c r="AB551248" s="7"/>
    </row>
    <row r="551249" spans="28:28">
      <c r="AB551249" s="7"/>
    </row>
    <row r="551250" spans="28:28">
      <c r="AB551250" s="7"/>
    </row>
    <row r="551251" spans="28:28">
      <c r="AB551251" s="7"/>
    </row>
    <row r="551252" spans="28:28">
      <c r="AB551252" s="7"/>
    </row>
    <row r="551253" spans="28:28">
      <c r="AB551253" s="7"/>
    </row>
    <row r="551254" spans="28:28">
      <c r="AB551254" s="7"/>
    </row>
    <row r="551255" spans="28:28">
      <c r="AB551255" s="7"/>
    </row>
    <row r="551256" spans="28:28">
      <c r="AB551256" s="7"/>
    </row>
    <row r="551257" spans="28:28">
      <c r="AB551257" s="7"/>
    </row>
    <row r="551258" spans="28:28">
      <c r="AB551258" s="7"/>
    </row>
    <row r="551259" spans="28:28">
      <c r="AB551259" s="7"/>
    </row>
    <row r="551260" spans="28:28">
      <c r="AB551260" s="7"/>
    </row>
    <row r="551261" spans="28:28">
      <c r="AB551261" s="7"/>
    </row>
    <row r="551262" spans="28:28">
      <c r="AB551262" s="7"/>
    </row>
    <row r="551263" spans="28:28">
      <c r="AB551263" s="7"/>
    </row>
    <row r="551264" spans="28:28">
      <c r="AB551264" s="7"/>
    </row>
    <row r="551265" spans="28:28">
      <c r="AB551265" s="7"/>
    </row>
    <row r="551266" spans="28:28">
      <c r="AB551266" s="7"/>
    </row>
    <row r="551267" spans="28:28">
      <c r="AB551267" s="7"/>
    </row>
    <row r="551268" spans="28:28">
      <c r="AB551268" s="7"/>
    </row>
    <row r="551269" spans="28:28">
      <c r="AB551269" s="7"/>
    </row>
    <row r="551270" spans="28:28">
      <c r="AB551270" s="7"/>
    </row>
    <row r="551271" spans="28:28">
      <c r="AB551271" s="7"/>
    </row>
    <row r="551272" spans="28:28">
      <c r="AB551272" s="7"/>
    </row>
    <row r="551273" spans="28:28">
      <c r="AB551273" s="7"/>
    </row>
    <row r="551274" spans="28:28">
      <c r="AB551274" s="7"/>
    </row>
    <row r="551275" spans="28:28">
      <c r="AB551275" s="7"/>
    </row>
    <row r="551276" spans="28:28">
      <c r="AB551276" s="7"/>
    </row>
    <row r="551277" spans="28:28">
      <c r="AB551277" s="7"/>
    </row>
    <row r="551278" spans="28:28">
      <c r="AB551278" s="7"/>
    </row>
    <row r="551279" spans="28:28">
      <c r="AB551279" s="7"/>
    </row>
    <row r="551280" spans="28:28">
      <c r="AB551280" s="7"/>
    </row>
    <row r="551281" spans="28:28">
      <c r="AB551281" s="7"/>
    </row>
    <row r="551282" spans="28:28">
      <c r="AB551282" s="7"/>
    </row>
    <row r="551283" spans="28:28">
      <c r="AB551283" s="7"/>
    </row>
    <row r="551284" spans="28:28">
      <c r="AB551284" s="7"/>
    </row>
    <row r="551285" spans="28:28">
      <c r="AB551285" s="7"/>
    </row>
    <row r="551286" spans="28:28">
      <c r="AB551286" s="7"/>
    </row>
    <row r="551287" spans="28:28">
      <c r="AB551287" s="7"/>
    </row>
    <row r="551288" spans="28:28">
      <c r="AB551288" s="7"/>
    </row>
    <row r="551289" spans="28:28">
      <c r="AB551289" s="7"/>
    </row>
    <row r="551290" spans="28:28">
      <c r="AB551290" s="7"/>
    </row>
    <row r="551291" spans="28:28">
      <c r="AB551291" s="7"/>
    </row>
    <row r="551292" spans="28:28">
      <c r="AB551292" s="7"/>
    </row>
    <row r="551293" spans="28:28">
      <c r="AB551293" s="7"/>
    </row>
    <row r="551294" spans="28:28">
      <c r="AB551294" s="7"/>
    </row>
    <row r="551295" spans="28:28">
      <c r="AB551295" s="7"/>
    </row>
    <row r="551296" spans="28:28">
      <c r="AB551296" s="7"/>
    </row>
    <row r="551297" spans="28:28">
      <c r="AB551297" s="7"/>
    </row>
    <row r="551298" spans="28:28">
      <c r="AB551298" s="7"/>
    </row>
    <row r="551299" spans="28:28">
      <c r="AB551299" s="7"/>
    </row>
    <row r="551300" spans="28:28">
      <c r="AB551300" s="7"/>
    </row>
    <row r="551301" spans="28:28">
      <c r="AB551301" s="7"/>
    </row>
    <row r="551302" spans="28:28">
      <c r="AB551302" s="7"/>
    </row>
    <row r="551303" spans="28:28">
      <c r="AB551303" s="7"/>
    </row>
    <row r="551304" spans="28:28">
      <c r="AB551304" s="7"/>
    </row>
    <row r="551305" spans="28:28">
      <c r="AB551305" s="7"/>
    </row>
    <row r="551306" spans="28:28">
      <c r="AB551306" s="7"/>
    </row>
    <row r="551307" spans="28:28">
      <c r="AB551307" s="7"/>
    </row>
    <row r="551308" spans="28:28">
      <c r="AB551308" s="7"/>
    </row>
    <row r="551309" spans="28:28">
      <c r="AB551309" s="7"/>
    </row>
    <row r="551310" spans="28:28">
      <c r="AB551310" s="7"/>
    </row>
    <row r="551311" spans="28:28">
      <c r="AB551311" s="7"/>
    </row>
    <row r="551312" spans="28:28">
      <c r="AB551312" s="7"/>
    </row>
    <row r="551313" spans="28:28">
      <c r="AB551313" s="7"/>
    </row>
    <row r="551314" spans="28:28">
      <c r="AB551314" s="7"/>
    </row>
    <row r="551315" spans="28:28">
      <c r="AB551315" s="7"/>
    </row>
    <row r="551316" spans="28:28">
      <c r="AB551316" s="7"/>
    </row>
    <row r="551317" spans="28:28">
      <c r="AB551317" s="7"/>
    </row>
    <row r="551318" spans="28:28">
      <c r="AB551318" s="7"/>
    </row>
    <row r="551319" spans="28:28">
      <c r="AB551319" s="7"/>
    </row>
    <row r="551320" spans="28:28">
      <c r="AB551320" s="7"/>
    </row>
    <row r="551321" spans="28:28">
      <c r="AB551321" s="7"/>
    </row>
    <row r="551322" spans="28:28">
      <c r="AB551322" s="7"/>
    </row>
    <row r="551323" spans="28:28">
      <c r="AB551323" s="7"/>
    </row>
    <row r="551324" spans="28:28">
      <c r="AB551324" s="7"/>
    </row>
    <row r="551325" spans="28:28">
      <c r="AB551325" s="7"/>
    </row>
    <row r="551326" spans="28:28">
      <c r="AB551326" s="7"/>
    </row>
    <row r="551327" spans="28:28">
      <c r="AB551327" s="7"/>
    </row>
    <row r="551328" spans="28:28">
      <c r="AB551328" s="7"/>
    </row>
    <row r="551329" spans="28:28">
      <c r="AB551329" s="7"/>
    </row>
    <row r="551330" spans="28:28">
      <c r="AB551330" s="7"/>
    </row>
    <row r="551331" spans="28:28">
      <c r="AB551331" s="7"/>
    </row>
    <row r="551332" spans="28:28">
      <c r="AB551332" s="7"/>
    </row>
    <row r="551333" spans="28:28">
      <c r="AB551333" s="7"/>
    </row>
    <row r="551334" spans="28:28">
      <c r="AB551334" s="7"/>
    </row>
    <row r="551335" spans="28:28">
      <c r="AB551335" s="7"/>
    </row>
    <row r="551336" spans="28:28">
      <c r="AB551336" s="7"/>
    </row>
    <row r="551337" spans="28:28">
      <c r="AB551337" s="7"/>
    </row>
    <row r="551338" spans="28:28">
      <c r="AB551338" s="7"/>
    </row>
    <row r="551339" spans="28:28">
      <c r="AB551339" s="7"/>
    </row>
    <row r="551340" spans="28:28">
      <c r="AB551340" s="7"/>
    </row>
    <row r="551341" spans="28:28">
      <c r="AB551341" s="7"/>
    </row>
    <row r="551342" spans="28:28">
      <c r="AB551342" s="7"/>
    </row>
    <row r="551343" spans="28:28">
      <c r="AB551343" s="7"/>
    </row>
    <row r="551344" spans="28:28">
      <c r="AB551344" s="7"/>
    </row>
    <row r="551345" spans="28:28">
      <c r="AB551345" s="7"/>
    </row>
    <row r="551346" spans="28:28">
      <c r="AB551346" s="7"/>
    </row>
    <row r="551347" spans="28:28">
      <c r="AB551347" s="7"/>
    </row>
    <row r="551348" spans="28:28">
      <c r="AB551348" s="7"/>
    </row>
    <row r="551349" spans="28:28">
      <c r="AB551349" s="7"/>
    </row>
    <row r="551350" spans="28:28">
      <c r="AB551350" s="7"/>
    </row>
    <row r="551351" spans="28:28">
      <c r="AB551351" s="7"/>
    </row>
    <row r="551352" spans="28:28">
      <c r="AB551352" s="7"/>
    </row>
    <row r="551353" spans="28:28">
      <c r="AB551353" s="7"/>
    </row>
    <row r="551354" spans="28:28">
      <c r="AB551354" s="7"/>
    </row>
    <row r="551355" spans="28:28">
      <c r="AB551355" s="7"/>
    </row>
    <row r="551356" spans="28:28">
      <c r="AB551356" s="7"/>
    </row>
    <row r="551357" spans="28:28">
      <c r="AB551357" s="7"/>
    </row>
    <row r="551358" spans="28:28">
      <c r="AB551358" s="7"/>
    </row>
    <row r="551359" spans="28:28">
      <c r="AB551359" s="7"/>
    </row>
    <row r="551360" spans="28:28">
      <c r="AB551360" s="7"/>
    </row>
    <row r="551361" spans="28:28">
      <c r="AB551361" s="7"/>
    </row>
    <row r="551362" spans="28:28">
      <c r="AB551362" s="7"/>
    </row>
    <row r="551363" spans="28:28">
      <c r="AB551363" s="7"/>
    </row>
    <row r="551364" spans="28:28">
      <c r="AB551364" s="7"/>
    </row>
    <row r="551365" spans="28:28">
      <c r="AB551365" s="7"/>
    </row>
    <row r="551366" spans="28:28">
      <c r="AB551366" s="7"/>
    </row>
    <row r="551367" spans="28:28">
      <c r="AB551367" s="7"/>
    </row>
    <row r="551368" spans="28:28">
      <c r="AB551368" s="7"/>
    </row>
    <row r="551369" spans="28:28">
      <c r="AB551369" s="7"/>
    </row>
    <row r="551370" spans="28:28">
      <c r="AB551370" s="7"/>
    </row>
    <row r="551371" spans="28:28">
      <c r="AB551371" s="7"/>
    </row>
    <row r="551372" spans="28:28">
      <c r="AB551372" s="7"/>
    </row>
    <row r="551373" spans="28:28">
      <c r="AB551373" s="7"/>
    </row>
    <row r="551374" spans="28:28">
      <c r="AB551374" s="7"/>
    </row>
    <row r="551375" spans="28:28">
      <c r="AB551375" s="7"/>
    </row>
    <row r="551376" spans="28:28">
      <c r="AB551376" s="7"/>
    </row>
    <row r="551377" spans="28:28">
      <c r="AB551377" s="7"/>
    </row>
    <row r="551378" spans="28:28">
      <c r="AB551378" s="7"/>
    </row>
    <row r="551379" spans="28:28">
      <c r="AB551379" s="7"/>
    </row>
    <row r="551380" spans="28:28">
      <c r="AB551380" s="7"/>
    </row>
    <row r="551381" spans="28:28">
      <c r="AB551381" s="7"/>
    </row>
    <row r="551382" spans="28:28">
      <c r="AB551382" s="7"/>
    </row>
    <row r="551383" spans="28:28">
      <c r="AB551383" s="7"/>
    </row>
    <row r="551384" spans="28:28">
      <c r="AB551384" s="7"/>
    </row>
    <row r="551385" spans="28:28">
      <c r="AB551385" s="7"/>
    </row>
    <row r="551386" spans="28:28">
      <c r="AB551386" s="7"/>
    </row>
    <row r="551387" spans="28:28">
      <c r="AB551387" s="7"/>
    </row>
    <row r="551388" spans="28:28">
      <c r="AB551388" s="7"/>
    </row>
    <row r="551389" spans="28:28">
      <c r="AB551389" s="7"/>
    </row>
    <row r="551390" spans="28:28">
      <c r="AB551390" s="7"/>
    </row>
    <row r="551391" spans="28:28">
      <c r="AB551391" s="7"/>
    </row>
    <row r="551392" spans="28:28">
      <c r="AB551392" s="7"/>
    </row>
    <row r="551393" spans="28:28">
      <c r="AB551393" s="7"/>
    </row>
    <row r="551394" spans="28:28">
      <c r="AB551394" s="7"/>
    </row>
    <row r="551395" spans="28:28">
      <c r="AB551395" s="7"/>
    </row>
    <row r="551396" spans="28:28">
      <c r="AB551396" s="7"/>
    </row>
    <row r="551397" spans="28:28">
      <c r="AB551397" s="7"/>
    </row>
    <row r="551398" spans="28:28">
      <c r="AB551398" s="7"/>
    </row>
    <row r="551399" spans="28:28">
      <c r="AB551399" s="7"/>
    </row>
    <row r="551400" spans="28:28">
      <c r="AB551400" s="7"/>
    </row>
    <row r="551401" spans="28:28">
      <c r="AB551401" s="7"/>
    </row>
    <row r="551402" spans="28:28">
      <c r="AB551402" s="7"/>
    </row>
    <row r="551403" spans="28:28">
      <c r="AB551403" s="7"/>
    </row>
    <row r="551404" spans="28:28">
      <c r="AB551404" s="7"/>
    </row>
    <row r="551405" spans="28:28">
      <c r="AB551405" s="7"/>
    </row>
    <row r="551406" spans="28:28">
      <c r="AB551406" s="7"/>
    </row>
    <row r="551407" spans="28:28">
      <c r="AB551407" s="7"/>
    </row>
    <row r="551408" spans="28:28">
      <c r="AB551408" s="7"/>
    </row>
    <row r="551409" spans="28:28">
      <c r="AB551409" s="7"/>
    </row>
    <row r="551410" spans="28:28">
      <c r="AB551410" s="7"/>
    </row>
    <row r="551411" spans="28:28">
      <c r="AB551411" s="7"/>
    </row>
    <row r="551412" spans="28:28">
      <c r="AB551412" s="7"/>
    </row>
    <row r="551413" spans="28:28">
      <c r="AB551413" s="7"/>
    </row>
    <row r="551414" spans="28:28">
      <c r="AB551414" s="7"/>
    </row>
    <row r="551415" spans="28:28">
      <c r="AB551415" s="7"/>
    </row>
    <row r="551416" spans="28:28">
      <c r="AB551416" s="7"/>
    </row>
    <row r="551417" spans="28:28">
      <c r="AB551417" s="7"/>
    </row>
    <row r="551418" spans="28:28">
      <c r="AB551418" s="7"/>
    </row>
    <row r="551419" spans="28:28">
      <c r="AB551419" s="7"/>
    </row>
    <row r="551420" spans="28:28">
      <c r="AB551420" s="7"/>
    </row>
    <row r="551421" spans="28:28">
      <c r="AB551421" s="7"/>
    </row>
    <row r="551422" spans="28:28">
      <c r="AB551422" s="7"/>
    </row>
    <row r="551423" spans="28:28">
      <c r="AB551423" s="7"/>
    </row>
    <row r="551424" spans="28:28">
      <c r="AB551424" s="7"/>
    </row>
    <row r="551425" spans="28:28">
      <c r="AB551425" s="7"/>
    </row>
    <row r="551426" spans="28:28">
      <c r="AB551426" s="7"/>
    </row>
    <row r="551427" spans="28:28">
      <c r="AB551427" s="7"/>
    </row>
    <row r="551428" spans="28:28">
      <c r="AB551428" s="7"/>
    </row>
    <row r="551429" spans="28:28">
      <c r="AB551429" s="7"/>
    </row>
    <row r="551430" spans="28:28">
      <c r="AB551430" s="7"/>
    </row>
    <row r="551431" spans="28:28">
      <c r="AB551431" s="7"/>
    </row>
    <row r="551432" spans="28:28">
      <c r="AB551432" s="7"/>
    </row>
    <row r="551433" spans="28:28">
      <c r="AB551433" s="7"/>
    </row>
    <row r="551434" spans="28:28">
      <c r="AB551434" s="7"/>
    </row>
    <row r="551435" spans="28:28">
      <c r="AB551435" s="7"/>
    </row>
    <row r="551436" spans="28:28">
      <c r="AB551436" s="7"/>
    </row>
    <row r="551437" spans="28:28">
      <c r="AB551437" s="7"/>
    </row>
    <row r="551438" spans="28:28">
      <c r="AB551438" s="7"/>
    </row>
    <row r="551439" spans="28:28">
      <c r="AB551439" s="7"/>
    </row>
    <row r="551440" spans="28:28">
      <c r="AB551440" s="7"/>
    </row>
    <row r="551441" spans="28:28">
      <c r="AB551441" s="7"/>
    </row>
    <row r="551442" spans="28:28">
      <c r="AB551442" s="7"/>
    </row>
    <row r="551443" spans="28:28">
      <c r="AB551443" s="7"/>
    </row>
    <row r="551444" spans="28:28">
      <c r="AB551444" s="7"/>
    </row>
    <row r="551445" spans="28:28">
      <c r="AB551445" s="7"/>
    </row>
    <row r="551446" spans="28:28">
      <c r="AB551446" s="7"/>
    </row>
    <row r="551447" spans="28:28">
      <c r="AB551447" s="7"/>
    </row>
    <row r="551448" spans="28:28">
      <c r="AB551448" s="7"/>
    </row>
    <row r="551449" spans="28:28">
      <c r="AB551449" s="7"/>
    </row>
    <row r="551450" spans="28:28">
      <c r="AB551450" s="7"/>
    </row>
    <row r="551451" spans="28:28">
      <c r="AB551451" s="7"/>
    </row>
    <row r="551452" spans="28:28">
      <c r="AB551452" s="7"/>
    </row>
    <row r="551453" spans="28:28">
      <c r="AB551453" s="7"/>
    </row>
    <row r="551454" spans="28:28">
      <c r="AB551454" s="7"/>
    </row>
    <row r="551455" spans="28:28">
      <c r="AB551455" s="7"/>
    </row>
    <row r="551456" spans="28:28">
      <c r="AB551456" s="7"/>
    </row>
    <row r="551457" spans="28:28">
      <c r="AB551457" s="7"/>
    </row>
    <row r="551458" spans="28:28">
      <c r="AB551458" s="7"/>
    </row>
    <row r="551459" spans="28:28">
      <c r="AB551459" s="7"/>
    </row>
    <row r="551460" spans="28:28">
      <c r="AB551460" s="7"/>
    </row>
    <row r="551461" spans="28:28">
      <c r="AB551461" s="7"/>
    </row>
    <row r="551462" spans="28:28">
      <c r="AB551462" s="7"/>
    </row>
    <row r="551463" spans="28:28">
      <c r="AB551463" s="7"/>
    </row>
    <row r="551464" spans="28:28">
      <c r="AB551464" s="7"/>
    </row>
    <row r="551465" spans="28:28">
      <c r="AB551465" s="7"/>
    </row>
    <row r="551466" spans="28:28">
      <c r="AB551466" s="7"/>
    </row>
    <row r="551467" spans="28:28">
      <c r="AB551467" s="7"/>
    </row>
    <row r="551468" spans="28:28">
      <c r="AB551468" s="7"/>
    </row>
    <row r="551469" spans="28:28">
      <c r="AB551469" s="7"/>
    </row>
    <row r="551470" spans="28:28">
      <c r="AB551470" s="7"/>
    </row>
    <row r="551471" spans="28:28">
      <c r="AB551471" s="7"/>
    </row>
    <row r="551472" spans="28:28">
      <c r="AB551472" s="7"/>
    </row>
    <row r="551473" spans="28:28">
      <c r="AB551473" s="7"/>
    </row>
    <row r="551474" spans="28:28">
      <c r="AB551474" s="7"/>
    </row>
    <row r="551475" spans="28:28">
      <c r="AB551475" s="7"/>
    </row>
    <row r="551476" spans="28:28">
      <c r="AB551476" s="7"/>
    </row>
    <row r="551477" spans="28:28">
      <c r="AB551477" s="7"/>
    </row>
    <row r="551478" spans="28:28">
      <c r="AB551478" s="7"/>
    </row>
    <row r="551479" spans="28:28">
      <c r="AB551479" s="7"/>
    </row>
    <row r="551480" spans="28:28">
      <c r="AB551480" s="7"/>
    </row>
    <row r="551481" spans="28:28">
      <c r="AB551481" s="7"/>
    </row>
    <row r="551482" spans="28:28">
      <c r="AB551482" s="7"/>
    </row>
    <row r="551483" spans="28:28">
      <c r="AB551483" s="7"/>
    </row>
    <row r="551484" spans="28:28">
      <c r="AB551484" s="7"/>
    </row>
    <row r="551485" spans="28:28">
      <c r="AB551485" s="7"/>
    </row>
    <row r="551486" spans="28:28">
      <c r="AB551486" s="7"/>
    </row>
    <row r="551487" spans="28:28">
      <c r="AB551487" s="7"/>
    </row>
    <row r="551488" spans="28:28">
      <c r="AB551488" s="7"/>
    </row>
    <row r="551489" spans="28:28">
      <c r="AB551489" s="7"/>
    </row>
    <row r="551490" spans="28:28">
      <c r="AB551490" s="7"/>
    </row>
    <row r="551491" spans="28:28">
      <c r="AB551491" s="7"/>
    </row>
    <row r="551492" spans="28:28">
      <c r="AB551492" s="7"/>
    </row>
    <row r="551493" spans="28:28">
      <c r="AB551493" s="7"/>
    </row>
    <row r="551494" spans="28:28">
      <c r="AB551494" s="7"/>
    </row>
    <row r="551495" spans="28:28">
      <c r="AB551495" s="7"/>
    </row>
    <row r="551496" spans="28:28">
      <c r="AB551496" s="7"/>
    </row>
    <row r="551497" spans="28:28">
      <c r="AB551497" s="7"/>
    </row>
    <row r="551498" spans="28:28">
      <c r="AB551498" s="7"/>
    </row>
    <row r="551499" spans="28:28">
      <c r="AB551499" s="7"/>
    </row>
    <row r="551500" spans="28:28">
      <c r="AB551500" s="7"/>
    </row>
    <row r="551501" spans="28:28">
      <c r="AB551501" s="7"/>
    </row>
    <row r="551502" spans="28:28">
      <c r="AB551502" s="7"/>
    </row>
    <row r="551503" spans="28:28">
      <c r="AB551503" s="7"/>
    </row>
    <row r="551504" spans="28:28">
      <c r="AB551504" s="7"/>
    </row>
    <row r="551505" spans="28:28">
      <c r="AB551505" s="7"/>
    </row>
    <row r="551506" spans="28:28">
      <c r="AB551506" s="7"/>
    </row>
    <row r="551507" spans="28:28">
      <c r="AB551507" s="7"/>
    </row>
    <row r="551508" spans="28:28">
      <c r="AB551508" s="7"/>
    </row>
    <row r="551509" spans="28:28">
      <c r="AB551509" s="7"/>
    </row>
    <row r="551510" spans="28:28">
      <c r="AB551510" s="7"/>
    </row>
    <row r="551511" spans="28:28">
      <c r="AB551511" s="7"/>
    </row>
    <row r="551512" spans="28:28">
      <c r="AB551512" s="7"/>
    </row>
    <row r="551513" spans="28:28">
      <c r="AB551513" s="7"/>
    </row>
    <row r="551514" spans="28:28">
      <c r="AB551514" s="7"/>
    </row>
    <row r="551515" spans="28:28">
      <c r="AB551515" s="7"/>
    </row>
    <row r="551516" spans="28:28">
      <c r="AB551516" s="7"/>
    </row>
    <row r="551517" spans="28:28">
      <c r="AB551517" s="7"/>
    </row>
    <row r="551518" spans="28:28">
      <c r="AB551518" s="7"/>
    </row>
    <row r="551519" spans="28:28">
      <c r="AB551519" s="7"/>
    </row>
    <row r="551520" spans="28:28">
      <c r="AB551520" s="7"/>
    </row>
    <row r="551521" spans="28:28">
      <c r="AB551521" s="7"/>
    </row>
    <row r="551522" spans="28:28">
      <c r="AB551522" s="7"/>
    </row>
    <row r="551523" spans="28:28">
      <c r="AB551523" s="7"/>
    </row>
    <row r="551524" spans="28:28">
      <c r="AB551524" s="7"/>
    </row>
    <row r="551525" spans="28:28">
      <c r="AB551525" s="7"/>
    </row>
    <row r="551526" spans="28:28">
      <c r="AB551526" s="7"/>
    </row>
    <row r="551527" spans="28:28">
      <c r="AB551527" s="7"/>
    </row>
    <row r="551528" spans="28:28">
      <c r="AB551528" s="7"/>
    </row>
    <row r="551529" spans="28:28">
      <c r="AB551529" s="7"/>
    </row>
    <row r="551530" spans="28:28">
      <c r="AB551530" s="7"/>
    </row>
    <row r="551531" spans="28:28">
      <c r="AB551531" s="7"/>
    </row>
    <row r="551532" spans="28:28">
      <c r="AB551532" s="7"/>
    </row>
    <row r="551533" spans="28:28">
      <c r="AB551533" s="7"/>
    </row>
    <row r="551534" spans="28:28">
      <c r="AB551534" s="7"/>
    </row>
    <row r="551535" spans="28:28">
      <c r="AB551535" s="7"/>
    </row>
    <row r="551536" spans="28:28">
      <c r="AB551536" s="7"/>
    </row>
    <row r="551537" spans="28:28">
      <c r="AB551537" s="7"/>
    </row>
    <row r="551538" spans="28:28">
      <c r="AB551538" s="7"/>
    </row>
    <row r="551539" spans="28:28">
      <c r="AB551539" s="7"/>
    </row>
    <row r="551540" spans="28:28">
      <c r="AB551540" s="7"/>
    </row>
    <row r="551541" spans="28:28">
      <c r="AB551541" s="7"/>
    </row>
    <row r="551542" spans="28:28">
      <c r="AB551542" s="7"/>
    </row>
    <row r="551543" spans="28:28">
      <c r="AB551543" s="7"/>
    </row>
    <row r="551544" spans="28:28">
      <c r="AB551544" s="7"/>
    </row>
    <row r="551545" spans="28:28">
      <c r="AB551545" s="7"/>
    </row>
    <row r="551546" spans="28:28">
      <c r="AB551546" s="7"/>
    </row>
    <row r="551547" spans="28:28">
      <c r="AB551547" s="7"/>
    </row>
    <row r="551548" spans="28:28">
      <c r="AB551548" s="7"/>
    </row>
    <row r="551549" spans="28:28">
      <c r="AB551549" s="7"/>
    </row>
    <row r="551550" spans="28:28">
      <c r="AB551550" s="7"/>
    </row>
    <row r="551551" spans="28:28">
      <c r="AB551551" s="7"/>
    </row>
    <row r="551552" spans="28:28">
      <c r="AB551552" s="7"/>
    </row>
    <row r="551553" spans="28:28">
      <c r="AB551553" s="7"/>
    </row>
    <row r="551554" spans="28:28">
      <c r="AB551554" s="7"/>
    </row>
    <row r="551555" spans="28:28">
      <c r="AB551555" s="7"/>
    </row>
    <row r="551556" spans="28:28">
      <c r="AB551556" s="7"/>
    </row>
    <row r="551557" spans="28:28">
      <c r="AB551557" s="7"/>
    </row>
    <row r="551558" spans="28:28">
      <c r="AB551558" s="7"/>
    </row>
    <row r="551559" spans="28:28">
      <c r="AB551559" s="7"/>
    </row>
    <row r="551560" spans="28:28">
      <c r="AB551560" s="7"/>
    </row>
    <row r="551561" spans="28:28">
      <c r="AB551561" s="7"/>
    </row>
    <row r="551562" spans="28:28">
      <c r="AB551562" s="7"/>
    </row>
    <row r="551563" spans="28:28">
      <c r="AB551563" s="7"/>
    </row>
    <row r="551564" spans="28:28">
      <c r="AB551564" s="7"/>
    </row>
    <row r="551565" spans="28:28">
      <c r="AB551565" s="7"/>
    </row>
    <row r="551566" spans="28:28">
      <c r="AB551566" s="7"/>
    </row>
    <row r="551567" spans="28:28">
      <c r="AB551567" s="7"/>
    </row>
    <row r="551568" spans="28:28">
      <c r="AB551568" s="7"/>
    </row>
    <row r="551569" spans="28:28">
      <c r="AB551569" s="7"/>
    </row>
    <row r="551570" spans="28:28">
      <c r="AB551570" s="7"/>
    </row>
    <row r="551571" spans="28:28">
      <c r="AB551571" s="7"/>
    </row>
    <row r="551572" spans="28:28">
      <c r="AB551572" s="7"/>
    </row>
    <row r="551573" spans="28:28">
      <c r="AB551573" s="7"/>
    </row>
    <row r="551574" spans="28:28">
      <c r="AB551574" s="7"/>
    </row>
    <row r="551575" spans="28:28">
      <c r="AB551575" s="7"/>
    </row>
    <row r="551576" spans="28:28">
      <c r="AB551576" s="7"/>
    </row>
    <row r="551577" spans="28:28">
      <c r="AB551577" s="7"/>
    </row>
    <row r="551578" spans="28:28">
      <c r="AB551578" s="7"/>
    </row>
    <row r="551579" spans="28:28">
      <c r="AB551579" s="7"/>
    </row>
    <row r="551580" spans="28:28">
      <c r="AB551580" s="7"/>
    </row>
    <row r="551581" spans="28:28">
      <c r="AB551581" s="7"/>
    </row>
    <row r="551582" spans="28:28">
      <c r="AB551582" s="7"/>
    </row>
    <row r="551583" spans="28:28">
      <c r="AB551583" s="7"/>
    </row>
    <row r="551584" spans="28:28">
      <c r="AB551584" s="7"/>
    </row>
    <row r="551585" spans="28:28">
      <c r="AB551585" s="7"/>
    </row>
    <row r="551586" spans="28:28">
      <c r="AB551586" s="7"/>
    </row>
    <row r="551587" spans="28:28">
      <c r="AB551587" s="7"/>
    </row>
    <row r="551588" spans="28:28">
      <c r="AB551588" s="7"/>
    </row>
    <row r="551589" spans="28:28">
      <c r="AB551589" s="7"/>
    </row>
    <row r="551590" spans="28:28">
      <c r="AB551590" s="7"/>
    </row>
    <row r="551591" spans="28:28">
      <c r="AB551591" s="7"/>
    </row>
    <row r="551592" spans="28:28">
      <c r="AB551592" s="7"/>
    </row>
    <row r="551593" spans="28:28">
      <c r="AB551593" s="7"/>
    </row>
    <row r="551594" spans="28:28">
      <c r="AB551594" s="7"/>
    </row>
    <row r="551595" spans="28:28">
      <c r="AB551595" s="7"/>
    </row>
    <row r="551596" spans="28:28">
      <c r="AB551596" s="7"/>
    </row>
    <row r="551597" spans="28:28">
      <c r="AB551597" s="7"/>
    </row>
    <row r="551598" spans="28:28">
      <c r="AB551598" s="7"/>
    </row>
    <row r="551599" spans="28:28">
      <c r="AB551599" s="7"/>
    </row>
    <row r="551600" spans="28:28">
      <c r="AB551600" s="7"/>
    </row>
    <row r="551601" spans="28:28">
      <c r="AB551601" s="7"/>
    </row>
    <row r="551602" spans="28:28">
      <c r="AB551602" s="7"/>
    </row>
    <row r="551603" spans="28:28">
      <c r="AB551603" s="7"/>
    </row>
    <row r="551604" spans="28:28">
      <c r="AB551604" s="7"/>
    </row>
    <row r="551605" spans="28:28">
      <c r="AB551605" s="7"/>
    </row>
    <row r="551606" spans="28:28">
      <c r="AB551606" s="7"/>
    </row>
    <row r="551607" spans="28:28">
      <c r="AB551607" s="7"/>
    </row>
    <row r="551608" spans="28:28">
      <c r="AB551608" s="7"/>
    </row>
    <row r="551609" spans="28:28">
      <c r="AB551609" s="7"/>
    </row>
    <row r="551610" spans="28:28">
      <c r="AB551610" s="7"/>
    </row>
    <row r="551611" spans="28:28">
      <c r="AB551611" s="7"/>
    </row>
    <row r="551612" spans="28:28">
      <c r="AB551612" s="7"/>
    </row>
    <row r="551613" spans="28:28">
      <c r="AB551613" s="7"/>
    </row>
    <row r="551614" spans="28:28">
      <c r="AB551614" s="7"/>
    </row>
    <row r="551615" spans="28:28">
      <c r="AB551615" s="7"/>
    </row>
    <row r="551616" spans="28:28">
      <c r="AB551616" s="7"/>
    </row>
    <row r="551617" spans="28:28">
      <c r="AB551617" s="7"/>
    </row>
    <row r="551618" spans="28:28">
      <c r="AB551618" s="7"/>
    </row>
    <row r="551619" spans="28:28">
      <c r="AB551619" s="7"/>
    </row>
    <row r="551620" spans="28:28">
      <c r="AB551620" s="7"/>
    </row>
    <row r="551621" spans="28:28">
      <c r="AB551621" s="7"/>
    </row>
    <row r="551622" spans="28:28">
      <c r="AB551622" s="7"/>
    </row>
    <row r="551623" spans="28:28">
      <c r="AB551623" s="7"/>
    </row>
    <row r="551624" spans="28:28">
      <c r="AB551624" s="7"/>
    </row>
    <row r="551625" spans="28:28">
      <c r="AB551625" s="7"/>
    </row>
    <row r="551626" spans="28:28">
      <c r="AB551626" s="7"/>
    </row>
    <row r="551627" spans="28:28">
      <c r="AB551627" s="7"/>
    </row>
    <row r="551628" spans="28:28">
      <c r="AB551628" s="7"/>
    </row>
    <row r="551629" spans="28:28">
      <c r="AB551629" s="7"/>
    </row>
    <row r="551630" spans="28:28">
      <c r="AB551630" s="7"/>
    </row>
    <row r="551631" spans="28:28">
      <c r="AB551631" s="7"/>
    </row>
    <row r="551632" spans="28:28">
      <c r="AB551632" s="7"/>
    </row>
    <row r="551633" spans="28:28">
      <c r="AB551633" s="7"/>
    </row>
    <row r="551634" spans="28:28">
      <c r="AB551634" s="7"/>
    </row>
    <row r="551635" spans="28:28">
      <c r="AB551635" s="7"/>
    </row>
    <row r="551636" spans="28:28">
      <c r="AB551636" s="7"/>
    </row>
    <row r="551637" spans="28:28">
      <c r="AB551637" s="7"/>
    </row>
    <row r="551638" spans="28:28">
      <c r="AB551638" s="7"/>
    </row>
    <row r="551639" spans="28:28">
      <c r="AB551639" s="7"/>
    </row>
    <row r="551640" spans="28:28">
      <c r="AB551640" s="7"/>
    </row>
    <row r="551641" spans="28:28">
      <c r="AB551641" s="7"/>
    </row>
    <row r="551642" spans="28:28">
      <c r="AB551642" s="7"/>
    </row>
    <row r="551643" spans="28:28">
      <c r="AB551643" s="7"/>
    </row>
    <row r="551644" spans="28:28">
      <c r="AB551644" s="7"/>
    </row>
    <row r="551645" spans="28:28">
      <c r="AB551645" s="7"/>
    </row>
    <row r="551646" spans="28:28">
      <c r="AB551646" s="7"/>
    </row>
    <row r="551647" spans="28:28">
      <c r="AB551647" s="7"/>
    </row>
    <row r="551648" spans="28:28">
      <c r="AB551648" s="7"/>
    </row>
    <row r="551649" spans="28:28">
      <c r="AB551649" s="7"/>
    </row>
    <row r="551650" spans="28:28">
      <c r="AB551650" s="7"/>
    </row>
    <row r="551651" spans="28:28">
      <c r="AB551651" s="7"/>
    </row>
    <row r="551652" spans="28:28">
      <c r="AB551652" s="7"/>
    </row>
    <row r="551653" spans="28:28">
      <c r="AB551653" s="7"/>
    </row>
    <row r="551654" spans="28:28">
      <c r="AB551654" s="7"/>
    </row>
    <row r="551655" spans="28:28">
      <c r="AB551655" s="7"/>
    </row>
    <row r="551656" spans="28:28">
      <c r="AB551656" s="7"/>
    </row>
    <row r="551657" spans="28:28">
      <c r="AB551657" s="7"/>
    </row>
    <row r="551658" spans="28:28">
      <c r="AB551658" s="7"/>
    </row>
    <row r="551659" spans="28:28">
      <c r="AB551659" s="7"/>
    </row>
    <row r="551660" spans="28:28">
      <c r="AB551660" s="7"/>
    </row>
    <row r="551661" spans="28:28">
      <c r="AB551661" s="7"/>
    </row>
    <row r="551662" spans="28:28">
      <c r="AB551662" s="7"/>
    </row>
    <row r="551663" spans="28:28">
      <c r="AB551663" s="7"/>
    </row>
    <row r="551664" spans="28:28">
      <c r="AB551664" s="7"/>
    </row>
    <row r="551665" spans="28:28">
      <c r="AB551665" s="7"/>
    </row>
    <row r="551666" spans="28:28">
      <c r="AB551666" s="7"/>
    </row>
    <row r="551667" spans="28:28">
      <c r="AB551667" s="7"/>
    </row>
    <row r="551668" spans="28:28">
      <c r="AB551668" s="7"/>
    </row>
    <row r="551669" spans="28:28">
      <c r="AB551669" s="7"/>
    </row>
    <row r="551670" spans="28:28">
      <c r="AB551670" s="7"/>
    </row>
    <row r="551671" spans="28:28">
      <c r="AB551671" s="7"/>
    </row>
    <row r="551672" spans="28:28">
      <c r="AB551672" s="7"/>
    </row>
    <row r="551673" spans="28:28">
      <c r="AB551673" s="7"/>
    </row>
    <row r="551674" spans="28:28">
      <c r="AB551674" s="7"/>
    </row>
    <row r="551675" spans="28:28">
      <c r="AB551675" s="7"/>
    </row>
    <row r="551676" spans="28:28">
      <c r="AB551676" s="7"/>
    </row>
    <row r="551677" spans="28:28">
      <c r="AB551677" s="7"/>
    </row>
    <row r="551678" spans="28:28">
      <c r="AB551678" s="7"/>
    </row>
    <row r="551679" spans="28:28">
      <c r="AB551679" s="7"/>
    </row>
    <row r="551680" spans="28:28">
      <c r="AB551680" s="7"/>
    </row>
    <row r="551681" spans="28:28">
      <c r="AB551681" s="7"/>
    </row>
    <row r="551682" spans="28:28">
      <c r="AB551682" s="7"/>
    </row>
    <row r="551683" spans="28:28">
      <c r="AB551683" s="7"/>
    </row>
    <row r="551684" spans="28:28">
      <c r="AB551684" s="7"/>
    </row>
    <row r="551685" spans="28:28">
      <c r="AB551685" s="7"/>
    </row>
    <row r="551686" spans="28:28">
      <c r="AB551686" s="7"/>
    </row>
    <row r="551687" spans="28:28">
      <c r="AB551687" s="7"/>
    </row>
    <row r="551688" spans="28:28">
      <c r="AB551688" s="7"/>
    </row>
    <row r="551689" spans="28:28">
      <c r="AB551689" s="7"/>
    </row>
    <row r="551690" spans="28:28">
      <c r="AB551690" s="7"/>
    </row>
    <row r="551691" spans="28:28">
      <c r="AB551691" s="7"/>
    </row>
    <row r="551692" spans="28:28">
      <c r="AB551692" s="7"/>
    </row>
    <row r="551693" spans="28:28">
      <c r="AB551693" s="7"/>
    </row>
    <row r="551694" spans="28:28">
      <c r="AB551694" s="7"/>
    </row>
    <row r="551695" spans="28:28">
      <c r="AB551695" s="7"/>
    </row>
    <row r="551696" spans="28:28">
      <c r="AB551696" s="7"/>
    </row>
    <row r="551697" spans="28:28">
      <c r="AB551697" s="7"/>
    </row>
    <row r="551698" spans="28:28">
      <c r="AB551698" s="7"/>
    </row>
    <row r="551699" spans="28:28">
      <c r="AB551699" s="7"/>
    </row>
    <row r="551700" spans="28:28">
      <c r="AB551700" s="7"/>
    </row>
    <row r="551701" spans="28:28">
      <c r="AB551701" s="7"/>
    </row>
    <row r="551702" spans="28:28">
      <c r="AB551702" s="7"/>
    </row>
    <row r="551703" spans="28:28">
      <c r="AB551703" s="7"/>
    </row>
    <row r="551704" spans="28:28">
      <c r="AB551704" s="7"/>
    </row>
    <row r="551705" spans="28:28">
      <c r="AB551705" s="7"/>
    </row>
    <row r="551706" spans="28:28">
      <c r="AB551706" s="7"/>
    </row>
    <row r="551707" spans="28:28">
      <c r="AB551707" s="7"/>
    </row>
    <row r="551708" spans="28:28">
      <c r="AB551708" s="7"/>
    </row>
    <row r="551709" spans="28:28">
      <c r="AB551709" s="7"/>
    </row>
    <row r="551710" spans="28:28">
      <c r="AB551710" s="7"/>
    </row>
    <row r="551711" spans="28:28">
      <c r="AB551711" s="7"/>
    </row>
    <row r="551712" spans="28:28">
      <c r="AB551712" s="7"/>
    </row>
    <row r="551713" spans="28:28">
      <c r="AB551713" s="7"/>
    </row>
    <row r="551714" spans="28:28">
      <c r="AB551714" s="7"/>
    </row>
    <row r="551715" spans="28:28">
      <c r="AB551715" s="7"/>
    </row>
    <row r="551716" spans="28:28">
      <c r="AB551716" s="7"/>
    </row>
    <row r="551717" spans="28:28">
      <c r="AB551717" s="7"/>
    </row>
    <row r="551718" spans="28:28">
      <c r="AB551718" s="7"/>
    </row>
    <row r="551719" spans="28:28">
      <c r="AB551719" s="7"/>
    </row>
    <row r="551720" spans="28:28">
      <c r="AB551720" s="7"/>
    </row>
    <row r="551721" spans="28:28">
      <c r="AB551721" s="7"/>
    </row>
    <row r="551722" spans="28:28">
      <c r="AB551722" s="7"/>
    </row>
    <row r="551723" spans="28:28">
      <c r="AB551723" s="7"/>
    </row>
    <row r="551724" spans="28:28">
      <c r="AB551724" s="7"/>
    </row>
    <row r="551725" spans="28:28">
      <c r="AB551725" s="7"/>
    </row>
    <row r="551726" spans="28:28">
      <c r="AB551726" s="7"/>
    </row>
    <row r="551727" spans="28:28">
      <c r="AB551727" s="7"/>
    </row>
    <row r="551728" spans="28:28">
      <c r="AB551728" s="7"/>
    </row>
    <row r="551729" spans="28:28">
      <c r="AB551729" s="7"/>
    </row>
    <row r="551730" spans="28:28">
      <c r="AB551730" s="7"/>
    </row>
    <row r="551731" spans="28:28">
      <c r="AB551731" s="7"/>
    </row>
    <row r="551732" spans="28:28">
      <c r="AB551732" s="7"/>
    </row>
    <row r="551733" spans="28:28">
      <c r="AB551733" s="7"/>
    </row>
    <row r="551734" spans="28:28">
      <c r="AB551734" s="7"/>
    </row>
    <row r="551735" spans="28:28">
      <c r="AB551735" s="7"/>
    </row>
    <row r="551736" spans="28:28">
      <c r="AB551736" s="7"/>
    </row>
    <row r="551737" spans="28:28">
      <c r="AB551737" s="7"/>
    </row>
    <row r="551738" spans="28:28">
      <c r="AB551738" s="7"/>
    </row>
    <row r="551739" spans="28:28">
      <c r="AB551739" s="7"/>
    </row>
    <row r="551740" spans="28:28">
      <c r="AB551740" s="7"/>
    </row>
    <row r="551741" spans="28:28">
      <c r="AB551741" s="7"/>
    </row>
    <row r="551742" spans="28:28">
      <c r="AB551742" s="7"/>
    </row>
    <row r="551743" spans="28:28">
      <c r="AB551743" s="7"/>
    </row>
    <row r="551744" spans="28:28">
      <c r="AB551744" s="7"/>
    </row>
    <row r="551745" spans="28:28">
      <c r="AB551745" s="7"/>
    </row>
    <row r="551746" spans="28:28">
      <c r="AB551746" s="7"/>
    </row>
    <row r="551747" spans="28:28">
      <c r="AB551747" s="7"/>
    </row>
    <row r="551748" spans="28:28">
      <c r="AB551748" s="7"/>
    </row>
    <row r="551749" spans="28:28">
      <c r="AB551749" s="7"/>
    </row>
    <row r="551750" spans="28:28">
      <c r="AB551750" s="7"/>
    </row>
    <row r="551751" spans="28:28">
      <c r="AB551751" s="7"/>
    </row>
    <row r="551752" spans="28:28">
      <c r="AB551752" s="7"/>
    </row>
    <row r="551753" spans="28:28">
      <c r="AB551753" s="7"/>
    </row>
    <row r="551754" spans="28:28">
      <c r="AB551754" s="7"/>
    </row>
    <row r="551755" spans="28:28">
      <c r="AB551755" s="7"/>
    </row>
    <row r="551756" spans="28:28">
      <c r="AB551756" s="7"/>
    </row>
    <row r="551757" spans="28:28">
      <c r="AB551757" s="7"/>
    </row>
    <row r="551758" spans="28:28">
      <c r="AB551758" s="7"/>
    </row>
    <row r="551759" spans="28:28">
      <c r="AB551759" s="7"/>
    </row>
    <row r="551760" spans="28:28">
      <c r="AB551760" s="7"/>
    </row>
    <row r="551761" spans="28:28">
      <c r="AB551761" s="7"/>
    </row>
    <row r="551762" spans="28:28">
      <c r="AB551762" s="7"/>
    </row>
    <row r="551763" spans="28:28">
      <c r="AB551763" s="7"/>
    </row>
    <row r="551764" spans="28:28">
      <c r="AB551764" s="7"/>
    </row>
    <row r="551765" spans="28:28">
      <c r="AB551765" s="7"/>
    </row>
    <row r="551766" spans="28:28">
      <c r="AB551766" s="7"/>
    </row>
    <row r="551767" spans="28:28">
      <c r="AB551767" s="7"/>
    </row>
    <row r="551768" spans="28:28">
      <c r="AB551768" s="7"/>
    </row>
    <row r="551769" spans="28:28">
      <c r="AB551769" s="7"/>
    </row>
    <row r="551770" spans="28:28">
      <c r="AB551770" s="7"/>
    </row>
    <row r="551771" spans="28:28">
      <c r="AB551771" s="7"/>
    </row>
    <row r="551772" spans="28:28">
      <c r="AB551772" s="7"/>
    </row>
    <row r="551773" spans="28:28">
      <c r="AB551773" s="7"/>
    </row>
    <row r="551774" spans="28:28">
      <c r="AB551774" s="7"/>
    </row>
    <row r="551775" spans="28:28">
      <c r="AB551775" s="7"/>
    </row>
    <row r="551776" spans="28:28">
      <c r="AB551776" s="7"/>
    </row>
    <row r="551777" spans="28:28">
      <c r="AB551777" s="7"/>
    </row>
    <row r="551778" spans="28:28">
      <c r="AB551778" s="7"/>
    </row>
    <row r="551779" spans="28:28">
      <c r="AB551779" s="7"/>
    </row>
    <row r="551780" spans="28:28">
      <c r="AB551780" s="7"/>
    </row>
    <row r="551781" spans="28:28">
      <c r="AB551781" s="7"/>
    </row>
    <row r="551782" spans="28:28">
      <c r="AB551782" s="7"/>
    </row>
    <row r="551783" spans="28:28">
      <c r="AB551783" s="7"/>
    </row>
    <row r="551784" spans="28:28">
      <c r="AB551784" s="7"/>
    </row>
    <row r="551785" spans="28:28">
      <c r="AB551785" s="7"/>
    </row>
    <row r="551786" spans="28:28">
      <c r="AB551786" s="7"/>
    </row>
    <row r="551787" spans="28:28">
      <c r="AB551787" s="7"/>
    </row>
    <row r="551788" spans="28:28">
      <c r="AB551788" s="7"/>
    </row>
    <row r="551789" spans="28:28">
      <c r="AB551789" s="7"/>
    </row>
    <row r="551790" spans="28:28">
      <c r="AB551790" s="7"/>
    </row>
    <row r="551791" spans="28:28">
      <c r="AB551791" s="7"/>
    </row>
    <row r="551792" spans="28:28">
      <c r="AB551792" s="7"/>
    </row>
    <row r="551793" spans="28:28">
      <c r="AB551793" s="7"/>
    </row>
    <row r="551794" spans="28:28">
      <c r="AB551794" s="7"/>
    </row>
    <row r="551795" spans="28:28">
      <c r="AB551795" s="7"/>
    </row>
    <row r="551796" spans="28:28">
      <c r="AB551796" s="7"/>
    </row>
    <row r="551797" spans="28:28">
      <c r="AB551797" s="7"/>
    </row>
    <row r="551798" spans="28:28">
      <c r="AB551798" s="7"/>
    </row>
    <row r="551799" spans="28:28">
      <c r="AB551799" s="7"/>
    </row>
    <row r="551800" spans="28:28">
      <c r="AB551800" s="7"/>
    </row>
    <row r="551801" spans="28:28">
      <c r="AB551801" s="7"/>
    </row>
    <row r="551802" spans="28:28">
      <c r="AB551802" s="7"/>
    </row>
    <row r="551803" spans="28:28">
      <c r="AB551803" s="7"/>
    </row>
    <row r="551804" spans="28:28">
      <c r="AB551804" s="7"/>
    </row>
    <row r="551805" spans="28:28">
      <c r="AB551805" s="7"/>
    </row>
    <row r="551806" spans="28:28">
      <c r="AB551806" s="7"/>
    </row>
    <row r="551807" spans="28:28">
      <c r="AB551807" s="7"/>
    </row>
    <row r="551808" spans="28:28">
      <c r="AB551808" s="7"/>
    </row>
    <row r="551809" spans="28:28">
      <c r="AB551809" s="7"/>
    </row>
    <row r="551810" spans="28:28">
      <c r="AB551810" s="7"/>
    </row>
    <row r="551811" spans="28:28">
      <c r="AB551811" s="7"/>
    </row>
    <row r="551812" spans="28:28">
      <c r="AB551812" s="7"/>
    </row>
    <row r="551813" spans="28:28">
      <c r="AB551813" s="7"/>
    </row>
    <row r="551814" spans="28:28">
      <c r="AB551814" s="7"/>
    </row>
    <row r="551815" spans="28:28">
      <c r="AB551815" s="7"/>
    </row>
    <row r="551816" spans="28:28">
      <c r="AB551816" s="7"/>
    </row>
    <row r="551817" spans="28:28">
      <c r="AB551817" s="7"/>
    </row>
    <row r="551818" spans="28:28">
      <c r="AB551818" s="7"/>
    </row>
    <row r="551819" spans="28:28">
      <c r="AB551819" s="7"/>
    </row>
    <row r="551820" spans="28:28">
      <c r="AB551820" s="7"/>
    </row>
    <row r="551821" spans="28:28">
      <c r="AB551821" s="7"/>
    </row>
    <row r="551822" spans="28:28">
      <c r="AB551822" s="7"/>
    </row>
    <row r="551823" spans="28:28">
      <c r="AB551823" s="7"/>
    </row>
    <row r="551824" spans="28:28">
      <c r="AB551824" s="7"/>
    </row>
    <row r="551825" spans="28:28">
      <c r="AB551825" s="7"/>
    </row>
    <row r="551826" spans="28:28">
      <c r="AB551826" s="7"/>
    </row>
    <row r="551827" spans="28:28">
      <c r="AB551827" s="7"/>
    </row>
    <row r="551828" spans="28:28">
      <c r="AB551828" s="7"/>
    </row>
    <row r="551829" spans="28:28">
      <c r="AB551829" s="7"/>
    </row>
    <row r="551830" spans="28:28">
      <c r="AB551830" s="7"/>
    </row>
    <row r="551831" spans="28:28">
      <c r="AB551831" s="7"/>
    </row>
    <row r="551832" spans="28:28">
      <c r="AB551832" s="7"/>
    </row>
    <row r="551833" spans="28:28">
      <c r="AB551833" s="7"/>
    </row>
    <row r="551834" spans="28:28">
      <c r="AB551834" s="7"/>
    </row>
    <row r="551835" spans="28:28">
      <c r="AB551835" s="7"/>
    </row>
    <row r="551836" spans="28:28">
      <c r="AB551836" s="7"/>
    </row>
    <row r="551837" spans="28:28">
      <c r="AB551837" s="7"/>
    </row>
    <row r="551838" spans="28:28">
      <c r="AB551838" s="7"/>
    </row>
    <row r="551839" spans="28:28">
      <c r="AB551839" s="7"/>
    </row>
    <row r="551840" spans="28:28">
      <c r="AB551840" s="7"/>
    </row>
    <row r="551841" spans="28:28">
      <c r="AB551841" s="7"/>
    </row>
    <row r="551842" spans="28:28">
      <c r="AB551842" s="7"/>
    </row>
    <row r="551843" spans="28:28">
      <c r="AB551843" s="7"/>
    </row>
    <row r="551844" spans="28:28">
      <c r="AB551844" s="7"/>
    </row>
    <row r="551845" spans="28:28">
      <c r="AB551845" s="7"/>
    </row>
    <row r="551846" spans="28:28">
      <c r="AB551846" s="7"/>
    </row>
    <row r="551847" spans="28:28">
      <c r="AB551847" s="7"/>
    </row>
    <row r="551848" spans="28:28">
      <c r="AB551848" s="7"/>
    </row>
    <row r="551849" spans="28:28">
      <c r="AB551849" s="7"/>
    </row>
    <row r="551850" spans="28:28">
      <c r="AB551850" s="7"/>
    </row>
    <row r="551851" spans="28:28">
      <c r="AB551851" s="7"/>
    </row>
    <row r="551852" spans="28:28">
      <c r="AB551852" s="7"/>
    </row>
    <row r="551853" spans="28:28">
      <c r="AB551853" s="7"/>
    </row>
    <row r="551854" spans="28:28">
      <c r="AB551854" s="7"/>
    </row>
    <row r="551855" spans="28:28">
      <c r="AB551855" s="7"/>
    </row>
    <row r="551856" spans="28:28">
      <c r="AB551856" s="7"/>
    </row>
    <row r="551857" spans="28:28">
      <c r="AB551857" s="7"/>
    </row>
    <row r="551858" spans="28:28">
      <c r="AB551858" s="7"/>
    </row>
    <row r="551859" spans="28:28">
      <c r="AB551859" s="7"/>
    </row>
    <row r="551860" spans="28:28">
      <c r="AB551860" s="7"/>
    </row>
    <row r="551861" spans="28:28">
      <c r="AB551861" s="7"/>
    </row>
    <row r="551862" spans="28:28">
      <c r="AB551862" s="7"/>
    </row>
    <row r="551863" spans="28:28">
      <c r="AB551863" s="7"/>
    </row>
    <row r="551864" spans="28:28">
      <c r="AB551864" s="7"/>
    </row>
    <row r="551865" spans="28:28">
      <c r="AB551865" s="7"/>
    </row>
    <row r="551866" spans="28:28">
      <c r="AB551866" s="7"/>
    </row>
    <row r="551867" spans="28:28">
      <c r="AB551867" s="7"/>
    </row>
    <row r="551868" spans="28:28">
      <c r="AB551868" s="7"/>
    </row>
    <row r="551869" spans="28:28">
      <c r="AB551869" s="7"/>
    </row>
    <row r="551870" spans="28:28">
      <c r="AB551870" s="7"/>
    </row>
    <row r="551871" spans="28:28">
      <c r="AB551871" s="7"/>
    </row>
    <row r="551872" spans="28:28">
      <c r="AB551872" s="7"/>
    </row>
    <row r="551873" spans="28:28">
      <c r="AB551873" s="7"/>
    </row>
    <row r="551874" spans="28:28">
      <c r="AB551874" s="7"/>
    </row>
    <row r="551875" spans="28:28">
      <c r="AB551875" s="7"/>
    </row>
    <row r="551876" spans="28:28">
      <c r="AB551876" s="7"/>
    </row>
    <row r="551877" spans="28:28">
      <c r="AB551877" s="7"/>
    </row>
    <row r="551878" spans="28:28">
      <c r="AB551878" s="7"/>
    </row>
    <row r="551879" spans="28:28">
      <c r="AB551879" s="7"/>
    </row>
    <row r="551880" spans="28:28">
      <c r="AB551880" s="7"/>
    </row>
    <row r="551881" spans="28:28">
      <c r="AB551881" s="7"/>
    </row>
    <row r="551882" spans="28:28">
      <c r="AB551882" s="7"/>
    </row>
    <row r="551883" spans="28:28">
      <c r="AB551883" s="7"/>
    </row>
    <row r="551884" spans="28:28">
      <c r="AB551884" s="7"/>
    </row>
    <row r="551885" spans="28:28">
      <c r="AB551885" s="7"/>
    </row>
    <row r="551886" spans="28:28">
      <c r="AB551886" s="7"/>
    </row>
    <row r="551887" spans="28:28">
      <c r="AB551887" s="7"/>
    </row>
    <row r="551888" spans="28:28">
      <c r="AB551888" s="7"/>
    </row>
    <row r="551889" spans="28:28">
      <c r="AB551889" s="7"/>
    </row>
    <row r="551890" spans="28:28">
      <c r="AB551890" s="7"/>
    </row>
    <row r="551891" spans="28:28">
      <c r="AB551891" s="7"/>
    </row>
    <row r="551892" spans="28:28">
      <c r="AB551892" s="7"/>
    </row>
    <row r="551893" spans="28:28">
      <c r="AB551893" s="7"/>
    </row>
    <row r="551894" spans="28:28">
      <c r="AB551894" s="7"/>
    </row>
    <row r="551895" spans="28:28">
      <c r="AB551895" s="7"/>
    </row>
    <row r="551896" spans="28:28">
      <c r="AB551896" s="7"/>
    </row>
    <row r="551897" spans="28:28">
      <c r="AB551897" s="7"/>
    </row>
    <row r="551898" spans="28:28">
      <c r="AB551898" s="7"/>
    </row>
    <row r="551899" spans="28:28">
      <c r="AB551899" s="7"/>
    </row>
    <row r="551900" spans="28:28">
      <c r="AB551900" s="7"/>
    </row>
    <row r="551901" spans="28:28">
      <c r="AB551901" s="7"/>
    </row>
    <row r="551902" spans="28:28">
      <c r="AB551902" s="7"/>
    </row>
    <row r="551903" spans="28:28">
      <c r="AB551903" s="7"/>
    </row>
    <row r="551904" spans="28:28">
      <c r="AB551904" s="7"/>
    </row>
    <row r="551905" spans="28:28">
      <c r="AB551905" s="7"/>
    </row>
    <row r="551906" spans="28:28">
      <c r="AB551906" s="7"/>
    </row>
    <row r="551907" spans="28:28">
      <c r="AB551907" s="7"/>
    </row>
    <row r="551908" spans="28:28">
      <c r="AB551908" s="7"/>
    </row>
    <row r="551909" spans="28:28">
      <c r="AB551909" s="7"/>
    </row>
    <row r="551910" spans="28:28">
      <c r="AB551910" s="7"/>
    </row>
    <row r="551911" spans="28:28">
      <c r="AB551911" s="7"/>
    </row>
    <row r="551912" spans="28:28">
      <c r="AB551912" s="7"/>
    </row>
    <row r="551913" spans="28:28">
      <c r="AB551913" s="7"/>
    </row>
    <row r="551914" spans="28:28">
      <c r="AB551914" s="7"/>
    </row>
    <row r="551915" spans="28:28">
      <c r="AB551915" s="7"/>
    </row>
    <row r="551916" spans="28:28">
      <c r="AB551916" s="7"/>
    </row>
    <row r="551917" spans="28:28">
      <c r="AB551917" s="7"/>
    </row>
    <row r="551918" spans="28:28">
      <c r="AB551918" s="7"/>
    </row>
    <row r="551919" spans="28:28">
      <c r="AB551919" s="7"/>
    </row>
    <row r="551920" spans="28:28">
      <c r="AB551920" s="7"/>
    </row>
    <row r="551921" spans="28:28">
      <c r="AB551921" s="7"/>
    </row>
    <row r="551922" spans="28:28">
      <c r="AB551922" s="7"/>
    </row>
    <row r="551923" spans="28:28">
      <c r="AB551923" s="7"/>
    </row>
    <row r="551924" spans="28:28">
      <c r="AB551924" s="7"/>
    </row>
    <row r="551925" spans="28:28">
      <c r="AB551925" s="7"/>
    </row>
    <row r="551926" spans="28:28">
      <c r="AB551926" s="7"/>
    </row>
    <row r="551927" spans="28:28">
      <c r="AB551927" s="7"/>
    </row>
    <row r="551928" spans="28:28">
      <c r="AB551928" s="7"/>
    </row>
    <row r="551929" spans="28:28">
      <c r="AB551929" s="7"/>
    </row>
    <row r="551930" spans="28:28">
      <c r="AB551930" s="7"/>
    </row>
    <row r="551931" spans="28:28">
      <c r="AB551931" s="7"/>
    </row>
    <row r="551932" spans="28:28">
      <c r="AB551932" s="7"/>
    </row>
    <row r="551933" spans="28:28">
      <c r="AB551933" s="7"/>
    </row>
    <row r="551934" spans="28:28">
      <c r="AB551934" s="7"/>
    </row>
    <row r="551935" spans="28:28">
      <c r="AB551935" s="7"/>
    </row>
    <row r="551936" spans="28:28">
      <c r="AB551936" s="7"/>
    </row>
    <row r="551937" spans="28:28">
      <c r="AB551937" s="7"/>
    </row>
    <row r="551938" spans="28:28">
      <c r="AB551938" s="7"/>
    </row>
    <row r="551939" spans="28:28">
      <c r="AB551939" s="7"/>
    </row>
    <row r="551940" spans="28:28">
      <c r="AB551940" s="7"/>
    </row>
    <row r="551941" spans="28:28">
      <c r="AB551941" s="7"/>
    </row>
    <row r="551942" spans="28:28">
      <c r="AB551942" s="7"/>
    </row>
    <row r="551943" spans="28:28">
      <c r="AB551943" s="7"/>
    </row>
    <row r="551944" spans="28:28">
      <c r="AB551944" s="7"/>
    </row>
    <row r="551945" spans="28:28">
      <c r="AB551945" s="7"/>
    </row>
    <row r="551946" spans="28:28">
      <c r="AB551946" s="7"/>
    </row>
    <row r="551947" spans="28:28">
      <c r="AB551947" s="7"/>
    </row>
    <row r="551948" spans="28:28">
      <c r="AB551948" s="7"/>
    </row>
    <row r="551949" spans="28:28">
      <c r="AB551949" s="7"/>
    </row>
    <row r="551950" spans="28:28">
      <c r="AB551950" s="7"/>
    </row>
    <row r="551951" spans="28:28">
      <c r="AB551951" s="7"/>
    </row>
    <row r="551952" spans="28:28">
      <c r="AB551952" s="7"/>
    </row>
    <row r="551953" spans="28:28">
      <c r="AB551953" s="7"/>
    </row>
    <row r="551954" spans="28:28">
      <c r="AB551954" s="7"/>
    </row>
    <row r="551955" spans="28:28">
      <c r="AB551955" s="7"/>
    </row>
    <row r="551956" spans="28:28">
      <c r="AB551956" s="7"/>
    </row>
    <row r="551957" spans="28:28">
      <c r="AB551957" s="7"/>
    </row>
    <row r="551958" spans="28:28">
      <c r="AB551958" s="7"/>
    </row>
    <row r="551959" spans="28:28">
      <c r="AB551959" s="7"/>
    </row>
    <row r="551960" spans="28:28">
      <c r="AB551960" s="7"/>
    </row>
    <row r="551961" spans="28:28">
      <c r="AB551961" s="7"/>
    </row>
    <row r="551962" spans="28:28">
      <c r="AB551962" s="7"/>
    </row>
    <row r="551963" spans="28:28">
      <c r="AB551963" s="7"/>
    </row>
    <row r="551964" spans="28:28">
      <c r="AB551964" s="7"/>
    </row>
    <row r="551965" spans="28:28">
      <c r="AB551965" s="7"/>
    </row>
    <row r="551966" spans="28:28">
      <c r="AB551966" s="7"/>
    </row>
    <row r="551967" spans="28:28">
      <c r="AB551967" s="7"/>
    </row>
    <row r="551968" spans="28:28">
      <c r="AB551968" s="7"/>
    </row>
    <row r="551969" spans="28:28">
      <c r="AB551969" s="7"/>
    </row>
    <row r="551970" spans="28:28">
      <c r="AB551970" s="7"/>
    </row>
    <row r="551971" spans="28:28">
      <c r="AB551971" s="7"/>
    </row>
    <row r="551972" spans="28:28">
      <c r="AB551972" s="7"/>
    </row>
    <row r="551973" spans="28:28">
      <c r="AB551973" s="7"/>
    </row>
    <row r="551974" spans="28:28">
      <c r="AB551974" s="7"/>
    </row>
    <row r="551975" spans="28:28">
      <c r="AB551975" s="7"/>
    </row>
    <row r="551976" spans="28:28">
      <c r="AB551976" s="7"/>
    </row>
    <row r="551977" spans="28:28">
      <c r="AB551977" s="7"/>
    </row>
    <row r="551978" spans="28:28">
      <c r="AB551978" s="7"/>
    </row>
    <row r="551979" spans="28:28">
      <c r="AB551979" s="7"/>
    </row>
    <row r="551980" spans="28:28">
      <c r="AB551980" s="7"/>
    </row>
    <row r="551981" spans="28:28">
      <c r="AB551981" s="7"/>
    </row>
    <row r="551982" spans="28:28">
      <c r="AB551982" s="7"/>
    </row>
    <row r="551983" spans="28:28">
      <c r="AB551983" s="7"/>
    </row>
    <row r="551984" spans="28:28">
      <c r="AB551984" s="7"/>
    </row>
    <row r="551985" spans="28:28">
      <c r="AB551985" s="7"/>
    </row>
    <row r="551986" spans="28:28">
      <c r="AB551986" s="7"/>
    </row>
    <row r="551987" spans="28:28">
      <c r="AB551987" s="7"/>
    </row>
    <row r="551988" spans="28:28">
      <c r="AB551988" s="7"/>
    </row>
    <row r="551989" spans="28:28">
      <c r="AB551989" s="7"/>
    </row>
    <row r="551990" spans="28:28">
      <c r="AB551990" s="7"/>
    </row>
    <row r="551991" spans="28:28">
      <c r="AB551991" s="7"/>
    </row>
    <row r="551992" spans="28:28">
      <c r="AB551992" s="7"/>
    </row>
    <row r="551993" spans="28:28">
      <c r="AB551993" s="7"/>
    </row>
    <row r="551994" spans="28:28">
      <c r="AB551994" s="7"/>
    </row>
    <row r="551995" spans="28:28">
      <c r="AB551995" s="7"/>
    </row>
    <row r="551996" spans="28:28">
      <c r="AB551996" s="7"/>
    </row>
    <row r="551997" spans="28:28">
      <c r="AB551997" s="7"/>
    </row>
    <row r="551998" spans="28:28">
      <c r="AB551998" s="7"/>
    </row>
    <row r="551999" spans="28:28">
      <c r="AB551999" s="7"/>
    </row>
    <row r="552000" spans="28:28">
      <c r="AB552000" s="7"/>
    </row>
    <row r="552001" spans="28:28">
      <c r="AB552001" s="7"/>
    </row>
    <row r="552002" spans="28:28">
      <c r="AB552002" s="7"/>
    </row>
    <row r="552003" spans="28:28">
      <c r="AB552003" s="7"/>
    </row>
    <row r="552004" spans="28:28">
      <c r="AB552004" s="7"/>
    </row>
    <row r="552005" spans="28:28">
      <c r="AB552005" s="7"/>
    </row>
    <row r="552006" spans="28:28">
      <c r="AB552006" s="7"/>
    </row>
    <row r="552007" spans="28:28">
      <c r="AB552007" s="7"/>
    </row>
    <row r="552008" spans="28:28">
      <c r="AB552008" s="7"/>
    </row>
    <row r="552009" spans="28:28">
      <c r="AB552009" s="7"/>
    </row>
    <row r="552010" spans="28:28">
      <c r="AB552010" s="7"/>
    </row>
    <row r="552011" spans="28:28">
      <c r="AB552011" s="7"/>
    </row>
    <row r="552012" spans="28:28">
      <c r="AB552012" s="7"/>
    </row>
    <row r="552013" spans="28:28">
      <c r="AB552013" s="7"/>
    </row>
    <row r="552014" spans="28:28">
      <c r="AB552014" s="7"/>
    </row>
    <row r="552015" spans="28:28">
      <c r="AB552015" s="7"/>
    </row>
    <row r="552016" spans="28:28">
      <c r="AB552016" s="7"/>
    </row>
    <row r="552017" spans="28:28">
      <c r="AB552017" s="7"/>
    </row>
    <row r="552018" spans="28:28">
      <c r="AB552018" s="7"/>
    </row>
    <row r="552019" spans="28:28">
      <c r="AB552019" s="7"/>
    </row>
    <row r="552020" spans="28:28">
      <c r="AB552020" s="7"/>
    </row>
    <row r="552021" spans="28:28">
      <c r="AB552021" s="7"/>
    </row>
    <row r="552022" spans="28:28">
      <c r="AB552022" s="7"/>
    </row>
    <row r="552023" spans="28:28">
      <c r="AB552023" s="7"/>
    </row>
    <row r="552024" spans="28:28">
      <c r="AB552024" s="7"/>
    </row>
    <row r="552025" spans="28:28">
      <c r="AB552025" s="7"/>
    </row>
    <row r="552026" spans="28:28">
      <c r="AB552026" s="7"/>
    </row>
    <row r="552027" spans="28:28">
      <c r="AB552027" s="7"/>
    </row>
    <row r="552028" spans="28:28">
      <c r="AB552028" s="7"/>
    </row>
    <row r="552029" spans="28:28">
      <c r="AB552029" s="7"/>
    </row>
    <row r="552030" spans="28:28">
      <c r="AB552030" s="7"/>
    </row>
    <row r="552031" spans="28:28">
      <c r="AB552031" s="7"/>
    </row>
    <row r="552032" spans="28:28">
      <c r="AB552032" s="7"/>
    </row>
    <row r="552033" spans="28:28">
      <c r="AB552033" s="7"/>
    </row>
    <row r="552034" spans="28:28">
      <c r="AB552034" s="7"/>
    </row>
    <row r="552035" spans="28:28">
      <c r="AB552035" s="7"/>
    </row>
    <row r="552036" spans="28:28">
      <c r="AB552036" s="7"/>
    </row>
    <row r="552037" spans="28:28">
      <c r="AB552037" s="7"/>
    </row>
    <row r="552038" spans="28:28">
      <c r="AB552038" s="7"/>
    </row>
    <row r="552039" spans="28:28">
      <c r="AB552039" s="7"/>
    </row>
    <row r="552040" spans="28:28">
      <c r="AB552040" s="7"/>
    </row>
    <row r="552041" spans="28:28">
      <c r="AB552041" s="7"/>
    </row>
    <row r="552042" spans="28:28">
      <c r="AB552042" s="7"/>
    </row>
    <row r="552043" spans="28:28">
      <c r="AB552043" s="7"/>
    </row>
    <row r="552044" spans="28:28">
      <c r="AB552044" s="7"/>
    </row>
    <row r="552045" spans="28:28">
      <c r="AB552045" s="7"/>
    </row>
    <row r="552046" spans="28:28">
      <c r="AB552046" s="7"/>
    </row>
    <row r="552047" spans="28:28">
      <c r="AB552047" s="7"/>
    </row>
    <row r="552048" spans="28:28">
      <c r="AB552048" s="7"/>
    </row>
    <row r="552049" spans="28:28">
      <c r="AB552049" s="7"/>
    </row>
    <row r="552050" spans="28:28">
      <c r="AB552050" s="7"/>
    </row>
    <row r="552051" spans="28:28">
      <c r="AB552051" s="7"/>
    </row>
    <row r="552052" spans="28:28">
      <c r="AB552052" s="7"/>
    </row>
    <row r="552053" spans="28:28">
      <c r="AB552053" s="7"/>
    </row>
    <row r="552054" spans="28:28">
      <c r="AB552054" s="7"/>
    </row>
    <row r="552055" spans="28:28">
      <c r="AB552055" s="7"/>
    </row>
    <row r="552056" spans="28:28">
      <c r="AB552056" s="7"/>
    </row>
    <row r="552057" spans="28:28">
      <c r="AB552057" s="7"/>
    </row>
    <row r="552058" spans="28:28">
      <c r="AB552058" s="7"/>
    </row>
    <row r="552059" spans="28:28">
      <c r="AB552059" s="7"/>
    </row>
    <row r="552060" spans="28:28">
      <c r="AB552060" s="7"/>
    </row>
    <row r="552061" spans="28:28">
      <c r="AB552061" s="7"/>
    </row>
    <row r="552062" spans="28:28">
      <c r="AB552062" s="7"/>
    </row>
    <row r="552063" spans="28:28">
      <c r="AB552063" s="7"/>
    </row>
    <row r="552064" spans="28:28">
      <c r="AB552064" s="7"/>
    </row>
    <row r="552065" spans="28:28">
      <c r="AB552065" s="7"/>
    </row>
    <row r="552066" spans="28:28">
      <c r="AB552066" s="7"/>
    </row>
    <row r="552067" spans="28:28">
      <c r="AB552067" s="7"/>
    </row>
    <row r="552068" spans="28:28">
      <c r="AB552068" s="7"/>
    </row>
    <row r="552069" spans="28:28">
      <c r="AB552069" s="7"/>
    </row>
    <row r="552070" spans="28:28">
      <c r="AB552070" s="7"/>
    </row>
    <row r="552071" spans="28:28">
      <c r="AB552071" s="7"/>
    </row>
    <row r="552072" spans="28:28">
      <c r="AB552072" s="7"/>
    </row>
    <row r="552073" spans="28:28">
      <c r="AB552073" s="7"/>
    </row>
    <row r="552074" spans="28:28">
      <c r="AB552074" s="7"/>
    </row>
    <row r="552075" spans="28:28">
      <c r="AB552075" s="7"/>
    </row>
    <row r="552076" spans="28:28">
      <c r="AB552076" s="7"/>
    </row>
    <row r="552077" spans="28:28">
      <c r="AB552077" s="7"/>
    </row>
    <row r="552078" spans="28:28">
      <c r="AB552078" s="7"/>
    </row>
    <row r="552079" spans="28:28">
      <c r="AB552079" s="7"/>
    </row>
    <row r="552080" spans="28:28">
      <c r="AB552080" s="7"/>
    </row>
    <row r="552081" spans="28:28">
      <c r="AB552081" s="7"/>
    </row>
    <row r="552082" spans="28:28">
      <c r="AB552082" s="7"/>
    </row>
    <row r="552083" spans="28:28">
      <c r="AB552083" s="7"/>
    </row>
    <row r="552084" spans="28:28">
      <c r="AB552084" s="7"/>
    </row>
    <row r="552085" spans="28:28">
      <c r="AB552085" s="7"/>
    </row>
    <row r="552086" spans="28:28">
      <c r="AB552086" s="7"/>
    </row>
    <row r="552087" spans="28:28">
      <c r="AB552087" s="7"/>
    </row>
    <row r="552088" spans="28:28">
      <c r="AB552088" s="7"/>
    </row>
    <row r="552089" spans="28:28">
      <c r="AB552089" s="7"/>
    </row>
    <row r="552090" spans="28:28">
      <c r="AB552090" s="7"/>
    </row>
    <row r="552091" spans="28:28">
      <c r="AB552091" s="7"/>
    </row>
    <row r="552092" spans="28:28">
      <c r="AB552092" s="7"/>
    </row>
    <row r="552093" spans="28:28">
      <c r="AB552093" s="7"/>
    </row>
    <row r="552094" spans="28:28">
      <c r="AB552094" s="7"/>
    </row>
    <row r="552095" spans="28:28">
      <c r="AB552095" s="7"/>
    </row>
    <row r="552096" spans="28:28">
      <c r="AB552096" s="7"/>
    </row>
    <row r="552097" spans="28:28">
      <c r="AB552097" s="7"/>
    </row>
    <row r="552098" spans="28:28">
      <c r="AB552098" s="7"/>
    </row>
    <row r="552099" spans="28:28">
      <c r="AB552099" s="7"/>
    </row>
    <row r="552100" spans="28:28">
      <c r="AB552100" s="7"/>
    </row>
    <row r="552101" spans="28:28">
      <c r="AB552101" s="7"/>
    </row>
    <row r="552102" spans="28:28">
      <c r="AB552102" s="7"/>
    </row>
    <row r="552103" spans="28:28">
      <c r="AB552103" s="7"/>
    </row>
    <row r="552104" spans="28:28">
      <c r="AB552104" s="7"/>
    </row>
    <row r="552105" spans="28:28">
      <c r="AB552105" s="7"/>
    </row>
    <row r="552106" spans="28:28">
      <c r="AB552106" s="7"/>
    </row>
    <row r="552107" spans="28:28">
      <c r="AB552107" s="7"/>
    </row>
    <row r="552108" spans="28:28">
      <c r="AB552108" s="7"/>
    </row>
    <row r="552109" spans="28:28">
      <c r="AB552109" s="7"/>
    </row>
    <row r="552110" spans="28:28">
      <c r="AB552110" s="7"/>
    </row>
    <row r="552111" spans="28:28">
      <c r="AB552111" s="7"/>
    </row>
    <row r="552112" spans="28:28">
      <c r="AB552112" s="7"/>
    </row>
    <row r="552113" spans="28:28">
      <c r="AB552113" s="7"/>
    </row>
    <row r="552114" spans="28:28">
      <c r="AB552114" s="7"/>
    </row>
    <row r="552115" spans="28:28">
      <c r="AB552115" s="7"/>
    </row>
    <row r="552116" spans="28:28">
      <c r="AB552116" s="7"/>
    </row>
    <row r="552117" spans="28:28">
      <c r="AB552117" s="7"/>
    </row>
    <row r="552118" spans="28:28">
      <c r="AB552118" s="7"/>
    </row>
    <row r="552119" spans="28:28">
      <c r="AB552119" s="7"/>
    </row>
    <row r="552120" spans="28:28">
      <c r="AB552120" s="7"/>
    </row>
    <row r="552121" spans="28:28">
      <c r="AB552121" s="7"/>
    </row>
    <row r="552122" spans="28:28">
      <c r="AB552122" s="7"/>
    </row>
    <row r="552123" spans="28:28">
      <c r="AB552123" s="7"/>
    </row>
    <row r="552124" spans="28:28">
      <c r="AB552124" s="7"/>
    </row>
    <row r="552125" spans="28:28">
      <c r="AB552125" s="7"/>
    </row>
    <row r="552126" spans="28:28">
      <c r="AB552126" s="7"/>
    </row>
    <row r="552127" spans="28:28">
      <c r="AB552127" s="7"/>
    </row>
    <row r="552128" spans="28:28">
      <c r="AB552128" s="7"/>
    </row>
    <row r="552129" spans="28:28">
      <c r="AB552129" s="7"/>
    </row>
    <row r="552130" spans="28:28">
      <c r="AB552130" s="7"/>
    </row>
    <row r="552131" spans="28:28">
      <c r="AB552131" s="7"/>
    </row>
    <row r="552132" spans="28:28">
      <c r="AB552132" s="7"/>
    </row>
    <row r="552133" spans="28:28">
      <c r="AB552133" s="7"/>
    </row>
    <row r="552134" spans="28:28">
      <c r="AB552134" s="7"/>
    </row>
    <row r="552135" spans="28:28">
      <c r="AB552135" s="7"/>
    </row>
    <row r="552136" spans="28:28">
      <c r="AB552136" s="7"/>
    </row>
    <row r="552137" spans="28:28">
      <c r="AB552137" s="7"/>
    </row>
    <row r="552138" spans="28:28">
      <c r="AB552138" s="7"/>
    </row>
    <row r="552139" spans="28:28">
      <c r="AB552139" s="7"/>
    </row>
    <row r="552140" spans="28:28">
      <c r="AB552140" s="7"/>
    </row>
    <row r="552141" spans="28:28">
      <c r="AB552141" s="7"/>
    </row>
    <row r="552142" spans="28:28">
      <c r="AB552142" s="7"/>
    </row>
    <row r="552143" spans="28:28">
      <c r="AB552143" s="7"/>
    </row>
    <row r="552144" spans="28:28">
      <c r="AB552144" s="7"/>
    </row>
    <row r="552145" spans="28:28">
      <c r="AB552145" s="7"/>
    </row>
    <row r="552146" spans="28:28">
      <c r="AB552146" s="7"/>
    </row>
    <row r="552147" spans="28:28">
      <c r="AB552147" s="7"/>
    </row>
    <row r="552148" spans="28:28">
      <c r="AB552148" s="7"/>
    </row>
    <row r="552149" spans="28:28">
      <c r="AB552149" s="7"/>
    </row>
    <row r="552150" spans="28:28">
      <c r="AB552150" s="7"/>
    </row>
    <row r="552151" spans="28:28">
      <c r="AB552151" s="7"/>
    </row>
    <row r="552152" spans="28:28">
      <c r="AB552152" s="7"/>
    </row>
    <row r="552153" spans="28:28">
      <c r="AB552153" s="7"/>
    </row>
    <row r="552154" spans="28:28">
      <c r="AB552154" s="7"/>
    </row>
    <row r="552155" spans="28:28">
      <c r="AB552155" s="7"/>
    </row>
    <row r="552156" spans="28:28">
      <c r="AB552156" s="7"/>
    </row>
    <row r="552157" spans="28:28">
      <c r="AB552157" s="7"/>
    </row>
    <row r="552158" spans="28:28">
      <c r="AB552158" s="7"/>
    </row>
    <row r="552159" spans="28:28">
      <c r="AB552159" s="7"/>
    </row>
    <row r="552160" spans="28:28">
      <c r="AB552160" s="7"/>
    </row>
    <row r="552161" spans="28:28">
      <c r="AB552161" s="7"/>
    </row>
    <row r="552162" spans="28:28">
      <c r="AB552162" s="7"/>
    </row>
    <row r="552163" spans="28:28">
      <c r="AB552163" s="7"/>
    </row>
    <row r="552164" spans="28:28">
      <c r="AB552164" s="7"/>
    </row>
    <row r="552165" spans="28:28">
      <c r="AB552165" s="7"/>
    </row>
    <row r="552166" spans="28:28">
      <c r="AB552166" s="7"/>
    </row>
    <row r="552167" spans="28:28">
      <c r="AB552167" s="7"/>
    </row>
    <row r="552168" spans="28:28">
      <c r="AB552168" s="7"/>
    </row>
    <row r="552169" spans="28:28">
      <c r="AB552169" s="7"/>
    </row>
    <row r="552170" spans="28:28">
      <c r="AB552170" s="7"/>
    </row>
    <row r="552171" spans="28:28">
      <c r="AB552171" s="7"/>
    </row>
    <row r="552172" spans="28:28">
      <c r="AB552172" s="7"/>
    </row>
    <row r="552173" spans="28:28">
      <c r="AB552173" s="7"/>
    </row>
    <row r="552174" spans="28:28">
      <c r="AB552174" s="7"/>
    </row>
    <row r="552175" spans="28:28">
      <c r="AB552175" s="7"/>
    </row>
    <row r="552176" spans="28:28">
      <c r="AB552176" s="7"/>
    </row>
    <row r="552177" spans="28:28">
      <c r="AB552177" s="7"/>
    </row>
    <row r="552178" spans="28:28">
      <c r="AB552178" s="7"/>
    </row>
    <row r="552179" spans="28:28">
      <c r="AB552179" s="7"/>
    </row>
    <row r="552180" spans="28:28">
      <c r="AB552180" s="7"/>
    </row>
    <row r="552181" spans="28:28">
      <c r="AB552181" s="7"/>
    </row>
    <row r="552182" spans="28:28">
      <c r="AB552182" s="7"/>
    </row>
    <row r="552183" spans="28:28">
      <c r="AB552183" s="7"/>
    </row>
    <row r="552184" spans="28:28">
      <c r="AB552184" s="7"/>
    </row>
    <row r="552185" spans="28:28">
      <c r="AB552185" s="7"/>
    </row>
    <row r="552186" spans="28:28">
      <c r="AB552186" s="7"/>
    </row>
    <row r="552187" spans="28:28">
      <c r="AB552187" s="7"/>
    </row>
    <row r="552188" spans="28:28">
      <c r="AB552188" s="7"/>
    </row>
    <row r="552189" spans="28:28">
      <c r="AB552189" s="7"/>
    </row>
    <row r="552190" spans="28:28">
      <c r="AB552190" s="7"/>
    </row>
    <row r="552191" spans="28:28">
      <c r="AB552191" s="7"/>
    </row>
    <row r="552192" spans="28:28">
      <c r="AB552192" s="7"/>
    </row>
    <row r="552193" spans="28:28">
      <c r="AB552193" s="7"/>
    </row>
    <row r="552194" spans="28:28">
      <c r="AB552194" s="7"/>
    </row>
    <row r="552195" spans="28:28">
      <c r="AB552195" s="7"/>
    </row>
    <row r="552196" spans="28:28">
      <c r="AB552196" s="7"/>
    </row>
    <row r="552197" spans="28:28">
      <c r="AB552197" s="7"/>
    </row>
    <row r="552198" spans="28:28">
      <c r="AB552198" s="7"/>
    </row>
    <row r="552199" spans="28:28">
      <c r="AB552199" s="7"/>
    </row>
    <row r="552200" spans="28:28">
      <c r="AB552200" s="7"/>
    </row>
    <row r="552201" spans="28:28">
      <c r="AB552201" s="7"/>
    </row>
    <row r="552202" spans="28:28">
      <c r="AB552202" s="7"/>
    </row>
    <row r="552203" spans="28:28">
      <c r="AB552203" s="7"/>
    </row>
    <row r="552204" spans="28:28">
      <c r="AB552204" s="7"/>
    </row>
    <row r="552205" spans="28:28">
      <c r="AB552205" s="7"/>
    </row>
    <row r="552206" spans="28:28">
      <c r="AB552206" s="7"/>
    </row>
    <row r="552207" spans="28:28">
      <c r="AB552207" s="7"/>
    </row>
    <row r="552208" spans="28:28">
      <c r="AB552208" s="7"/>
    </row>
    <row r="552209" spans="28:28">
      <c r="AB552209" s="7"/>
    </row>
    <row r="552210" spans="28:28">
      <c r="AB552210" s="7"/>
    </row>
    <row r="552211" spans="28:28">
      <c r="AB552211" s="7"/>
    </row>
    <row r="552212" spans="28:28">
      <c r="AB552212" s="7"/>
    </row>
    <row r="552213" spans="28:28">
      <c r="AB552213" s="7"/>
    </row>
    <row r="552214" spans="28:28">
      <c r="AB552214" s="7"/>
    </row>
    <row r="552215" spans="28:28">
      <c r="AB552215" s="7"/>
    </row>
    <row r="552216" spans="28:28">
      <c r="AB552216" s="7"/>
    </row>
    <row r="552217" spans="28:28">
      <c r="AB552217" s="7"/>
    </row>
    <row r="552218" spans="28:28">
      <c r="AB552218" s="7"/>
    </row>
    <row r="552219" spans="28:28">
      <c r="AB552219" s="7"/>
    </row>
    <row r="552220" spans="28:28">
      <c r="AB552220" s="7"/>
    </row>
    <row r="552221" spans="28:28">
      <c r="AB552221" s="7"/>
    </row>
    <row r="552222" spans="28:28">
      <c r="AB552222" s="7"/>
    </row>
    <row r="552223" spans="28:28">
      <c r="AB552223" s="7"/>
    </row>
    <row r="552224" spans="28:28">
      <c r="AB552224" s="7"/>
    </row>
    <row r="552225" spans="28:28">
      <c r="AB552225" s="7"/>
    </row>
    <row r="552226" spans="28:28">
      <c r="AB552226" s="7"/>
    </row>
    <row r="552227" spans="28:28">
      <c r="AB552227" s="7"/>
    </row>
    <row r="552228" spans="28:28">
      <c r="AB552228" s="7"/>
    </row>
    <row r="552229" spans="28:28">
      <c r="AB552229" s="7"/>
    </row>
    <row r="552230" spans="28:28">
      <c r="AB552230" s="7"/>
    </row>
    <row r="552231" spans="28:28">
      <c r="AB552231" s="7"/>
    </row>
    <row r="552232" spans="28:28">
      <c r="AB552232" s="7"/>
    </row>
    <row r="552233" spans="28:28">
      <c r="AB552233" s="7"/>
    </row>
    <row r="552234" spans="28:28">
      <c r="AB552234" s="7"/>
    </row>
    <row r="552235" spans="28:28">
      <c r="AB552235" s="7"/>
    </row>
    <row r="552236" spans="28:28">
      <c r="AB552236" s="7"/>
    </row>
    <row r="552237" spans="28:28">
      <c r="AB552237" s="7"/>
    </row>
    <row r="552238" spans="28:28">
      <c r="AB552238" s="7"/>
    </row>
    <row r="552239" spans="28:28">
      <c r="AB552239" s="7"/>
    </row>
    <row r="552240" spans="28:28">
      <c r="AB552240" s="7"/>
    </row>
    <row r="552241" spans="28:28">
      <c r="AB552241" s="7"/>
    </row>
    <row r="552242" spans="28:28">
      <c r="AB552242" s="7"/>
    </row>
    <row r="552243" spans="28:28">
      <c r="AB552243" s="7"/>
    </row>
    <row r="552244" spans="28:28">
      <c r="AB552244" s="7"/>
    </row>
    <row r="552245" spans="28:28">
      <c r="AB552245" s="7"/>
    </row>
    <row r="552246" spans="28:28">
      <c r="AB552246" s="7"/>
    </row>
    <row r="552247" spans="28:28">
      <c r="AB552247" s="7"/>
    </row>
    <row r="552248" spans="28:28">
      <c r="AB552248" s="7"/>
    </row>
    <row r="552249" spans="28:28">
      <c r="AB552249" s="7"/>
    </row>
    <row r="552250" spans="28:28">
      <c r="AB552250" s="7"/>
    </row>
    <row r="552251" spans="28:28">
      <c r="AB552251" s="7"/>
    </row>
    <row r="552252" spans="28:28">
      <c r="AB552252" s="7"/>
    </row>
    <row r="552253" spans="28:28">
      <c r="AB552253" s="7"/>
    </row>
    <row r="552254" spans="28:28">
      <c r="AB552254" s="7"/>
    </row>
    <row r="552255" spans="28:28">
      <c r="AB552255" s="7"/>
    </row>
    <row r="552256" spans="28:28">
      <c r="AB552256" s="7"/>
    </row>
    <row r="552257" spans="28:28">
      <c r="AB552257" s="7"/>
    </row>
    <row r="552258" spans="28:28">
      <c r="AB552258" s="7"/>
    </row>
    <row r="552259" spans="28:28">
      <c r="AB552259" s="7"/>
    </row>
    <row r="552260" spans="28:28">
      <c r="AB552260" s="7"/>
    </row>
    <row r="552261" spans="28:28">
      <c r="AB552261" s="7"/>
    </row>
    <row r="552262" spans="28:28">
      <c r="AB552262" s="7"/>
    </row>
    <row r="552263" spans="28:28">
      <c r="AB552263" s="7"/>
    </row>
    <row r="552264" spans="28:28">
      <c r="AB552264" s="7"/>
    </row>
    <row r="552265" spans="28:28">
      <c r="AB552265" s="7"/>
    </row>
    <row r="552266" spans="28:28">
      <c r="AB552266" s="7"/>
    </row>
    <row r="552267" spans="28:28">
      <c r="AB552267" s="7"/>
    </row>
    <row r="552268" spans="28:28">
      <c r="AB552268" s="7"/>
    </row>
    <row r="552269" spans="28:28">
      <c r="AB552269" s="7"/>
    </row>
    <row r="552270" spans="28:28">
      <c r="AB552270" s="7"/>
    </row>
    <row r="552271" spans="28:28">
      <c r="AB552271" s="7"/>
    </row>
    <row r="552272" spans="28:28">
      <c r="AB552272" s="7"/>
    </row>
    <row r="552273" spans="28:28">
      <c r="AB552273" s="7"/>
    </row>
    <row r="552274" spans="28:28">
      <c r="AB552274" s="7"/>
    </row>
    <row r="552275" spans="28:28">
      <c r="AB552275" s="7"/>
    </row>
    <row r="552276" spans="28:28">
      <c r="AB552276" s="7"/>
    </row>
    <row r="552277" spans="28:28">
      <c r="AB552277" s="7"/>
    </row>
    <row r="552278" spans="28:28">
      <c r="AB552278" s="7"/>
    </row>
    <row r="552279" spans="28:28">
      <c r="AB552279" s="7"/>
    </row>
    <row r="552280" spans="28:28">
      <c r="AB552280" s="7"/>
    </row>
    <row r="552281" spans="28:28">
      <c r="AB552281" s="7"/>
    </row>
    <row r="552282" spans="28:28">
      <c r="AB552282" s="7"/>
    </row>
    <row r="552283" spans="28:28">
      <c r="AB552283" s="7"/>
    </row>
    <row r="552284" spans="28:28">
      <c r="AB552284" s="7"/>
    </row>
    <row r="552285" spans="28:28">
      <c r="AB552285" s="7"/>
    </row>
    <row r="552286" spans="28:28">
      <c r="AB552286" s="7"/>
    </row>
    <row r="552287" spans="28:28">
      <c r="AB552287" s="7"/>
    </row>
    <row r="552288" spans="28:28">
      <c r="AB552288" s="7"/>
    </row>
    <row r="552289" spans="28:28">
      <c r="AB552289" s="7"/>
    </row>
    <row r="552290" spans="28:28">
      <c r="AB552290" s="7"/>
    </row>
    <row r="552291" spans="28:28">
      <c r="AB552291" s="7"/>
    </row>
    <row r="552292" spans="28:28">
      <c r="AB552292" s="7"/>
    </row>
    <row r="552293" spans="28:28">
      <c r="AB552293" s="7"/>
    </row>
    <row r="552294" spans="28:28">
      <c r="AB552294" s="7"/>
    </row>
    <row r="552295" spans="28:28">
      <c r="AB552295" s="7"/>
    </row>
    <row r="552296" spans="28:28">
      <c r="AB552296" s="7"/>
    </row>
    <row r="552297" spans="28:28">
      <c r="AB552297" s="7"/>
    </row>
    <row r="552298" spans="28:28">
      <c r="AB552298" s="7"/>
    </row>
    <row r="552299" spans="28:28">
      <c r="AB552299" s="7"/>
    </row>
    <row r="552300" spans="28:28">
      <c r="AB552300" s="7"/>
    </row>
    <row r="552301" spans="28:28">
      <c r="AB552301" s="7"/>
    </row>
    <row r="552302" spans="28:28">
      <c r="AB552302" s="7"/>
    </row>
    <row r="552303" spans="28:28">
      <c r="AB552303" s="7"/>
    </row>
    <row r="552304" spans="28:28">
      <c r="AB552304" s="7"/>
    </row>
    <row r="552305" spans="28:28">
      <c r="AB552305" s="7"/>
    </row>
    <row r="552306" spans="28:28">
      <c r="AB552306" s="7"/>
    </row>
    <row r="552307" spans="28:28">
      <c r="AB552307" s="7"/>
    </row>
    <row r="552308" spans="28:28">
      <c r="AB552308" s="7"/>
    </row>
    <row r="552309" spans="28:28">
      <c r="AB552309" s="7"/>
    </row>
    <row r="552310" spans="28:28">
      <c r="AB552310" s="7"/>
    </row>
    <row r="552311" spans="28:28">
      <c r="AB552311" s="7"/>
    </row>
    <row r="552312" spans="28:28">
      <c r="AB552312" s="7"/>
    </row>
    <row r="552313" spans="28:28">
      <c r="AB552313" s="7"/>
    </row>
    <row r="552314" spans="28:28">
      <c r="AB552314" s="7"/>
    </row>
    <row r="552315" spans="28:28">
      <c r="AB552315" s="7"/>
    </row>
    <row r="552316" spans="28:28">
      <c r="AB552316" s="7"/>
    </row>
    <row r="552317" spans="28:28">
      <c r="AB552317" s="7"/>
    </row>
    <row r="552318" spans="28:28">
      <c r="AB552318" s="7"/>
    </row>
    <row r="552319" spans="28:28">
      <c r="AB552319" s="7"/>
    </row>
    <row r="552320" spans="28:28">
      <c r="AB552320" s="7"/>
    </row>
    <row r="552321" spans="28:28">
      <c r="AB552321" s="7"/>
    </row>
    <row r="552322" spans="28:28">
      <c r="AB552322" s="7"/>
    </row>
    <row r="552323" spans="28:28">
      <c r="AB552323" s="7"/>
    </row>
    <row r="552324" spans="28:28">
      <c r="AB552324" s="7"/>
    </row>
    <row r="552325" spans="28:28">
      <c r="AB552325" s="7"/>
    </row>
    <row r="552326" spans="28:28">
      <c r="AB552326" s="7"/>
    </row>
    <row r="552327" spans="28:28">
      <c r="AB552327" s="7"/>
    </row>
    <row r="552328" spans="28:28">
      <c r="AB552328" s="7"/>
    </row>
    <row r="552329" spans="28:28">
      <c r="AB552329" s="7"/>
    </row>
    <row r="552330" spans="28:28">
      <c r="AB552330" s="7"/>
    </row>
    <row r="552331" spans="28:28">
      <c r="AB552331" s="7"/>
    </row>
    <row r="552332" spans="28:28">
      <c r="AB552332" s="7"/>
    </row>
    <row r="552333" spans="28:28">
      <c r="AB552333" s="7"/>
    </row>
    <row r="552334" spans="28:28">
      <c r="AB552334" s="7"/>
    </row>
    <row r="552335" spans="28:28">
      <c r="AB552335" s="7"/>
    </row>
    <row r="552336" spans="28:28">
      <c r="AB552336" s="7"/>
    </row>
    <row r="552337" spans="28:28">
      <c r="AB552337" s="7"/>
    </row>
    <row r="552338" spans="28:28">
      <c r="AB552338" s="7"/>
    </row>
    <row r="552339" spans="28:28">
      <c r="AB552339" s="7"/>
    </row>
    <row r="552340" spans="28:28">
      <c r="AB552340" s="7"/>
    </row>
    <row r="552341" spans="28:28">
      <c r="AB552341" s="7"/>
    </row>
    <row r="552342" spans="28:28">
      <c r="AB552342" s="7"/>
    </row>
    <row r="552343" spans="28:28">
      <c r="AB552343" s="7"/>
    </row>
    <row r="552344" spans="28:28">
      <c r="AB552344" s="7"/>
    </row>
    <row r="552345" spans="28:28">
      <c r="AB552345" s="7"/>
    </row>
    <row r="552346" spans="28:28">
      <c r="AB552346" s="7"/>
    </row>
    <row r="552347" spans="28:28">
      <c r="AB552347" s="7"/>
    </row>
    <row r="552348" spans="28:28">
      <c r="AB552348" s="7"/>
    </row>
    <row r="552349" spans="28:28">
      <c r="AB552349" s="7"/>
    </row>
    <row r="552350" spans="28:28">
      <c r="AB552350" s="7"/>
    </row>
    <row r="552351" spans="28:28">
      <c r="AB552351" s="7"/>
    </row>
    <row r="552352" spans="28:28">
      <c r="AB552352" s="7"/>
    </row>
    <row r="552353" spans="28:28">
      <c r="AB552353" s="7"/>
    </row>
    <row r="552354" spans="28:28">
      <c r="AB552354" s="7"/>
    </row>
    <row r="552355" spans="28:28">
      <c r="AB552355" s="7"/>
    </row>
    <row r="552356" spans="28:28">
      <c r="AB552356" s="7"/>
    </row>
    <row r="552357" spans="28:28">
      <c r="AB552357" s="7"/>
    </row>
    <row r="552358" spans="28:28">
      <c r="AB552358" s="7"/>
    </row>
    <row r="552359" spans="28:28">
      <c r="AB552359" s="7"/>
    </row>
    <row r="552360" spans="28:28">
      <c r="AB552360" s="7"/>
    </row>
    <row r="552361" spans="28:28">
      <c r="AB552361" s="7"/>
    </row>
    <row r="552362" spans="28:28">
      <c r="AB552362" s="7"/>
    </row>
    <row r="552363" spans="28:28">
      <c r="AB552363" s="7"/>
    </row>
    <row r="552364" spans="28:28">
      <c r="AB552364" s="7"/>
    </row>
    <row r="552365" spans="28:28">
      <c r="AB552365" s="7"/>
    </row>
    <row r="552366" spans="28:28">
      <c r="AB552366" s="7"/>
    </row>
    <row r="552367" spans="28:28">
      <c r="AB552367" s="7"/>
    </row>
    <row r="552368" spans="28:28">
      <c r="AB552368" s="7"/>
    </row>
    <row r="552369" spans="28:28">
      <c r="AB552369" s="7"/>
    </row>
    <row r="552370" spans="28:28">
      <c r="AB552370" s="7"/>
    </row>
    <row r="552371" spans="28:28">
      <c r="AB552371" s="7"/>
    </row>
    <row r="552372" spans="28:28">
      <c r="AB552372" s="7"/>
    </row>
    <row r="552373" spans="28:28">
      <c r="AB552373" s="7"/>
    </row>
    <row r="552374" spans="28:28">
      <c r="AB552374" s="7"/>
    </row>
    <row r="552375" spans="28:28">
      <c r="AB552375" s="7"/>
    </row>
    <row r="552376" spans="28:28">
      <c r="AB552376" s="7"/>
    </row>
    <row r="552377" spans="28:28">
      <c r="AB552377" s="7"/>
    </row>
    <row r="552378" spans="28:28">
      <c r="AB552378" s="7"/>
    </row>
    <row r="552379" spans="28:28">
      <c r="AB552379" s="7"/>
    </row>
    <row r="552380" spans="28:28">
      <c r="AB552380" s="7"/>
    </row>
    <row r="552381" spans="28:28">
      <c r="AB552381" s="7"/>
    </row>
    <row r="552382" spans="28:28">
      <c r="AB552382" s="7"/>
    </row>
    <row r="552383" spans="28:28">
      <c r="AB552383" s="7"/>
    </row>
    <row r="552384" spans="28:28">
      <c r="AB552384" s="7"/>
    </row>
    <row r="552385" spans="28:28">
      <c r="AB552385" s="7"/>
    </row>
    <row r="552386" spans="28:28">
      <c r="AB552386" s="7"/>
    </row>
    <row r="552387" spans="28:28">
      <c r="AB552387" s="7"/>
    </row>
    <row r="552388" spans="28:28">
      <c r="AB552388" s="7"/>
    </row>
    <row r="552389" spans="28:28">
      <c r="AB552389" s="7"/>
    </row>
    <row r="552390" spans="28:28">
      <c r="AB552390" s="7"/>
    </row>
    <row r="552391" spans="28:28">
      <c r="AB552391" s="7"/>
    </row>
    <row r="552392" spans="28:28">
      <c r="AB552392" s="7"/>
    </row>
    <row r="552393" spans="28:28">
      <c r="AB552393" s="7"/>
    </row>
    <row r="552394" spans="28:28">
      <c r="AB552394" s="7"/>
    </row>
    <row r="552395" spans="28:28">
      <c r="AB552395" s="7"/>
    </row>
    <row r="552396" spans="28:28">
      <c r="AB552396" s="7"/>
    </row>
    <row r="552397" spans="28:28">
      <c r="AB552397" s="7"/>
    </row>
    <row r="552398" spans="28:28">
      <c r="AB552398" s="7"/>
    </row>
    <row r="552399" spans="28:28">
      <c r="AB552399" s="7"/>
    </row>
    <row r="552400" spans="28:28">
      <c r="AB552400" s="7"/>
    </row>
    <row r="552401" spans="28:28">
      <c r="AB552401" s="7"/>
    </row>
    <row r="552402" spans="28:28">
      <c r="AB552402" s="7"/>
    </row>
    <row r="552403" spans="28:28">
      <c r="AB552403" s="7"/>
    </row>
    <row r="552404" spans="28:28">
      <c r="AB552404" s="7"/>
    </row>
    <row r="552405" spans="28:28">
      <c r="AB552405" s="7"/>
    </row>
    <row r="552406" spans="28:28">
      <c r="AB552406" s="7"/>
    </row>
    <row r="552407" spans="28:28">
      <c r="AB552407" s="7"/>
    </row>
    <row r="552408" spans="28:28">
      <c r="AB552408" s="7"/>
    </row>
    <row r="552409" spans="28:28">
      <c r="AB552409" s="7"/>
    </row>
    <row r="552410" spans="28:28">
      <c r="AB552410" s="7"/>
    </row>
    <row r="552411" spans="28:28">
      <c r="AB552411" s="7"/>
    </row>
    <row r="552412" spans="28:28">
      <c r="AB552412" s="7"/>
    </row>
    <row r="552413" spans="28:28">
      <c r="AB552413" s="7"/>
    </row>
    <row r="552414" spans="28:28">
      <c r="AB552414" s="7"/>
    </row>
    <row r="552415" spans="28:28">
      <c r="AB552415" s="7"/>
    </row>
    <row r="552416" spans="28:28">
      <c r="AB552416" s="7"/>
    </row>
    <row r="552417" spans="28:28">
      <c r="AB552417" s="7"/>
    </row>
    <row r="552418" spans="28:28">
      <c r="AB552418" s="7"/>
    </row>
    <row r="552419" spans="28:28">
      <c r="AB552419" s="7"/>
    </row>
    <row r="552420" spans="28:28">
      <c r="AB552420" s="7"/>
    </row>
    <row r="552421" spans="28:28">
      <c r="AB552421" s="7"/>
    </row>
    <row r="552422" spans="28:28">
      <c r="AB552422" s="7"/>
    </row>
    <row r="552423" spans="28:28">
      <c r="AB552423" s="7"/>
    </row>
    <row r="552424" spans="28:28">
      <c r="AB552424" s="7"/>
    </row>
    <row r="552425" spans="28:28">
      <c r="AB552425" s="7"/>
    </row>
    <row r="552426" spans="28:28">
      <c r="AB552426" s="7"/>
    </row>
    <row r="552427" spans="28:28">
      <c r="AB552427" s="7"/>
    </row>
    <row r="552428" spans="28:28">
      <c r="AB552428" s="7"/>
    </row>
    <row r="552429" spans="28:28">
      <c r="AB552429" s="7"/>
    </row>
    <row r="552430" spans="28:28">
      <c r="AB552430" s="7"/>
    </row>
    <row r="552431" spans="28:28">
      <c r="AB552431" s="7"/>
    </row>
    <row r="552432" spans="28:28">
      <c r="AB552432" s="7"/>
    </row>
    <row r="552433" spans="28:28">
      <c r="AB552433" s="7"/>
    </row>
    <row r="552434" spans="28:28">
      <c r="AB552434" s="7"/>
    </row>
    <row r="552435" spans="28:28">
      <c r="AB552435" s="7"/>
    </row>
    <row r="552436" spans="28:28">
      <c r="AB552436" s="7"/>
    </row>
    <row r="552437" spans="28:28">
      <c r="AB552437" s="7"/>
    </row>
    <row r="552438" spans="28:28">
      <c r="AB552438" s="7"/>
    </row>
    <row r="552439" spans="28:28">
      <c r="AB552439" s="7"/>
    </row>
    <row r="552440" spans="28:28">
      <c r="AB552440" s="7"/>
    </row>
    <row r="552441" spans="28:28">
      <c r="AB552441" s="7"/>
    </row>
    <row r="552442" spans="28:28">
      <c r="AB552442" s="7"/>
    </row>
    <row r="552443" spans="28:28">
      <c r="AB552443" s="7"/>
    </row>
    <row r="552444" spans="28:28">
      <c r="AB552444" s="7"/>
    </row>
    <row r="552445" spans="28:28">
      <c r="AB552445" s="7"/>
    </row>
    <row r="552446" spans="28:28">
      <c r="AB552446" s="7"/>
    </row>
    <row r="552447" spans="28:28">
      <c r="AB552447" s="7"/>
    </row>
    <row r="552448" spans="28:28">
      <c r="AB552448" s="7"/>
    </row>
    <row r="552449" spans="28:28">
      <c r="AB552449" s="7"/>
    </row>
    <row r="552450" spans="28:28">
      <c r="AB552450" s="7"/>
    </row>
    <row r="552451" spans="28:28">
      <c r="AB552451" s="7"/>
    </row>
    <row r="552452" spans="28:28">
      <c r="AB552452" s="7"/>
    </row>
    <row r="552453" spans="28:28">
      <c r="AB552453" s="7"/>
    </row>
    <row r="552454" spans="28:28">
      <c r="AB552454" s="7"/>
    </row>
    <row r="552455" spans="28:28">
      <c r="AB552455" s="7"/>
    </row>
    <row r="552456" spans="28:28">
      <c r="AB552456" s="7"/>
    </row>
    <row r="552457" spans="28:28">
      <c r="AB552457" s="7"/>
    </row>
    <row r="552458" spans="28:28">
      <c r="AB552458" s="7"/>
    </row>
    <row r="552459" spans="28:28">
      <c r="AB552459" s="7"/>
    </row>
    <row r="552460" spans="28:28">
      <c r="AB552460" s="7"/>
    </row>
    <row r="552461" spans="28:28">
      <c r="AB552461" s="7"/>
    </row>
    <row r="552462" spans="28:28">
      <c r="AB552462" s="7"/>
    </row>
    <row r="552463" spans="28:28">
      <c r="AB552463" s="7"/>
    </row>
    <row r="552464" spans="28:28">
      <c r="AB552464" s="7"/>
    </row>
    <row r="552465" spans="28:28">
      <c r="AB552465" s="7"/>
    </row>
    <row r="552466" spans="28:28">
      <c r="AB552466" s="7"/>
    </row>
    <row r="552467" spans="28:28">
      <c r="AB552467" s="7"/>
    </row>
    <row r="552468" spans="28:28">
      <c r="AB552468" s="7"/>
    </row>
    <row r="552469" spans="28:28">
      <c r="AB552469" s="7"/>
    </row>
    <row r="552470" spans="28:28">
      <c r="AB552470" s="7"/>
    </row>
    <row r="552471" spans="28:28">
      <c r="AB552471" s="7"/>
    </row>
    <row r="552472" spans="28:28">
      <c r="AB552472" s="7"/>
    </row>
    <row r="552473" spans="28:28">
      <c r="AB552473" s="7"/>
    </row>
    <row r="552474" spans="28:28">
      <c r="AB552474" s="7"/>
    </row>
    <row r="552475" spans="28:28">
      <c r="AB552475" s="7"/>
    </row>
    <row r="552476" spans="28:28">
      <c r="AB552476" s="7"/>
    </row>
    <row r="552477" spans="28:28">
      <c r="AB552477" s="7"/>
    </row>
    <row r="552478" spans="28:28">
      <c r="AB552478" s="7"/>
    </row>
    <row r="552479" spans="28:28">
      <c r="AB552479" s="7"/>
    </row>
    <row r="552480" spans="28:28">
      <c r="AB552480" s="7"/>
    </row>
    <row r="552481" spans="28:28">
      <c r="AB552481" s="7"/>
    </row>
    <row r="552482" spans="28:28">
      <c r="AB552482" s="7"/>
    </row>
    <row r="552483" spans="28:28">
      <c r="AB552483" s="7"/>
    </row>
    <row r="552484" spans="28:28">
      <c r="AB552484" s="7"/>
    </row>
    <row r="552485" spans="28:28">
      <c r="AB552485" s="7"/>
    </row>
    <row r="552486" spans="28:28">
      <c r="AB552486" s="7"/>
    </row>
    <row r="552487" spans="28:28">
      <c r="AB552487" s="7"/>
    </row>
    <row r="552488" spans="28:28">
      <c r="AB552488" s="7"/>
    </row>
    <row r="552489" spans="28:28">
      <c r="AB552489" s="7"/>
    </row>
    <row r="552490" spans="28:28">
      <c r="AB552490" s="7"/>
    </row>
    <row r="552491" spans="28:28">
      <c r="AB552491" s="7"/>
    </row>
    <row r="552492" spans="28:28">
      <c r="AB552492" s="7"/>
    </row>
    <row r="552493" spans="28:28">
      <c r="AB552493" s="7"/>
    </row>
    <row r="552494" spans="28:28">
      <c r="AB552494" s="7"/>
    </row>
    <row r="552495" spans="28:28">
      <c r="AB552495" s="7"/>
    </row>
    <row r="552496" spans="28:28">
      <c r="AB552496" s="7"/>
    </row>
    <row r="552497" spans="28:28">
      <c r="AB552497" s="7"/>
    </row>
    <row r="552498" spans="28:28">
      <c r="AB552498" s="7"/>
    </row>
    <row r="552499" spans="28:28">
      <c r="AB552499" s="7"/>
    </row>
    <row r="552500" spans="28:28">
      <c r="AB552500" s="7"/>
    </row>
    <row r="552501" spans="28:28">
      <c r="AB552501" s="7"/>
    </row>
    <row r="552502" spans="28:28">
      <c r="AB552502" s="7"/>
    </row>
    <row r="552503" spans="28:28">
      <c r="AB552503" s="7"/>
    </row>
    <row r="552504" spans="28:28">
      <c r="AB552504" s="7"/>
    </row>
    <row r="552505" spans="28:28">
      <c r="AB552505" s="7"/>
    </row>
    <row r="552506" spans="28:28">
      <c r="AB552506" s="7"/>
    </row>
    <row r="552507" spans="28:28">
      <c r="AB552507" s="7"/>
    </row>
    <row r="552508" spans="28:28">
      <c r="AB552508" s="7"/>
    </row>
    <row r="552509" spans="28:28">
      <c r="AB552509" s="7"/>
    </row>
    <row r="552510" spans="28:28">
      <c r="AB552510" s="7"/>
    </row>
    <row r="552511" spans="28:28">
      <c r="AB552511" s="7"/>
    </row>
    <row r="552512" spans="28:28">
      <c r="AB552512" s="7"/>
    </row>
    <row r="552513" spans="28:28">
      <c r="AB552513" s="7"/>
    </row>
    <row r="552514" spans="28:28">
      <c r="AB552514" s="7"/>
    </row>
    <row r="552515" spans="28:28">
      <c r="AB552515" s="7"/>
    </row>
    <row r="552516" spans="28:28">
      <c r="AB552516" s="7"/>
    </row>
    <row r="552517" spans="28:28">
      <c r="AB552517" s="7"/>
    </row>
    <row r="552518" spans="28:28">
      <c r="AB552518" s="7"/>
    </row>
    <row r="552519" spans="28:28">
      <c r="AB552519" s="7"/>
    </row>
    <row r="552520" spans="28:28">
      <c r="AB552520" s="7"/>
    </row>
    <row r="552521" spans="28:28">
      <c r="AB552521" s="7"/>
    </row>
    <row r="552522" spans="28:28">
      <c r="AB552522" s="7"/>
    </row>
    <row r="552523" spans="28:28">
      <c r="AB552523" s="7"/>
    </row>
    <row r="552524" spans="28:28">
      <c r="AB552524" s="7"/>
    </row>
    <row r="552525" spans="28:28">
      <c r="AB552525" s="7"/>
    </row>
    <row r="552526" spans="28:28">
      <c r="AB552526" s="7"/>
    </row>
    <row r="552527" spans="28:28">
      <c r="AB552527" s="7"/>
    </row>
    <row r="552528" spans="28:28">
      <c r="AB552528" s="7"/>
    </row>
    <row r="552529" spans="28:28">
      <c r="AB552529" s="7"/>
    </row>
    <row r="552530" spans="28:28">
      <c r="AB552530" s="7"/>
    </row>
    <row r="552531" spans="28:28">
      <c r="AB552531" s="7"/>
    </row>
    <row r="552532" spans="28:28">
      <c r="AB552532" s="7"/>
    </row>
    <row r="552533" spans="28:28">
      <c r="AB552533" s="7"/>
    </row>
    <row r="552534" spans="28:28">
      <c r="AB552534" s="7"/>
    </row>
    <row r="552535" spans="28:28">
      <c r="AB552535" s="7"/>
    </row>
    <row r="552536" spans="28:28">
      <c r="AB552536" s="7"/>
    </row>
    <row r="552537" spans="28:28">
      <c r="AB552537" s="7"/>
    </row>
    <row r="552538" spans="28:28">
      <c r="AB552538" s="7"/>
    </row>
    <row r="552539" spans="28:28">
      <c r="AB552539" s="7"/>
    </row>
    <row r="552540" spans="28:28">
      <c r="AB552540" s="7"/>
    </row>
    <row r="552541" spans="28:28">
      <c r="AB552541" s="7"/>
    </row>
    <row r="552542" spans="28:28">
      <c r="AB552542" s="7"/>
    </row>
    <row r="552543" spans="28:28">
      <c r="AB552543" s="7"/>
    </row>
    <row r="552544" spans="28:28">
      <c r="AB552544" s="7"/>
    </row>
    <row r="552545" spans="28:28">
      <c r="AB552545" s="7"/>
    </row>
    <row r="552546" spans="28:28">
      <c r="AB552546" s="7"/>
    </row>
    <row r="552547" spans="28:28">
      <c r="AB552547" s="7"/>
    </row>
    <row r="552548" spans="28:28">
      <c r="AB552548" s="7"/>
    </row>
    <row r="552549" spans="28:28">
      <c r="AB552549" s="7"/>
    </row>
    <row r="552550" spans="28:28">
      <c r="AB552550" s="7"/>
    </row>
    <row r="552551" spans="28:28">
      <c r="AB552551" s="7"/>
    </row>
    <row r="552552" spans="28:28">
      <c r="AB552552" s="7"/>
    </row>
    <row r="552553" spans="28:28">
      <c r="AB552553" s="7"/>
    </row>
    <row r="552554" spans="28:28">
      <c r="AB552554" s="7"/>
    </row>
    <row r="552555" spans="28:28">
      <c r="AB552555" s="7"/>
    </row>
    <row r="552556" spans="28:28">
      <c r="AB552556" s="7"/>
    </row>
    <row r="552557" spans="28:28">
      <c r="AB552557" s="7"/>
    </row>
    <row r="552558" spans="28:28">
      <c r="AB552558" s="7"/>
    </row>
    <row r="552559" spans="28:28">
      <c r="AB552559" s="7"/>
    </row>
    <row r="552560" spans="28:28">
      <c r="AB552560" s="7"/>
    </row>
    <row r="552561" spans="28:28">
      <c r="AB552561" s="7"/>
    </row>
    <row r="552562" spans="28:28">
      <c r="AB552562" s="7"/>
    </row>
    <row r="552563" spans="28:28">
      <c r="AB552563" s="7"/>
    </row>
    <row r="552564" spans="28:28">
      <c r="AB552564" s="7"/>
    </row>
    <row r="552565" spans="28:28">
      <c r="AB552565" s="7"/>
    </row>
    <row r="552566" spans="28:28">
      <c r="AB552566" s="7"/>
    </row>
    <row r="552567" spans="28:28">
      <c r="AB552567" s="7"/>
    </row>
    <row r="552568" spans="28:28">
      <c r="AB552568" s="7"/>
    </row>
    <row r="552569" spans="28:28">
      <c r="AB552569" s="7"/>
    </row>
    <row r="552570" spans="28:28">
      <c r="AB552570" s="7"/>
    </row>
    <row r="552571" spans="28:28">
      <c r="AB552571" s="7"/>
    </row>
    <row r="552572" spans="28:28">
      <c r="AB552572" s="7"/>
    </row>
    <row r="552573" spans="28:28">
      <c r="AB552573" s="7"/>
    </row>
    <row r="552574" spans="28:28">
      <c r="AB552574" s="7"/>
    </row>
    <row r="552575" spans="28:28">
      <c r="AB552575" s="7"/>
    </row>
    <row r="552576" spans="28:28">
      <c r="AB552576" s="7"/>
    </row>
    <row r="552577" spans="28:28">
      <c r="AB552577" s="7"/>
    </row>
    <row r="552578" spans="28:28">
      <c r="AB552578" s="7"/>
    </row>
    <row r="552579" spans="28:28">
      <c r="AB552579" s="7"/>
    </row>
    <row r="552580" spans="28:28">
      <c r="AB552580" s="7"/>
    </row>
    <row r="552581" spans="28:28">
      <c r="AB552581" s="7"/>
    </row>
    <row r="552582" spans="28:28">
      <c r="AB552582" s="7"/>
    </row>
    <row r="552583" spans="28:28">
      <c r="AB552583" s="7"/>
    </row>
    <row r="552584" spans="28:28">
      <c r="AB552584" s="7"/>
    </row>
    <row r="552585" spans="28:28">
      <c r="AB552585" s="7"/>
    </row>
    <row r="552586" spans="28:28">
      <c r="AB552586" s="7"/>
    </row>
    <row r="552587" spans="28:28">
      <c r="AB552587" s="7"/>
    </row>
    <row r="552588" spans="28:28">
      <c r="AB552588" s="7"/>
    </row>
    <row r="552589" spans="28:28">
      <c r="AB552589" s="7"/>
    </row>
    <row r="552590" spans="28:28">
      <c r="AB552590" s="7"/>
    </row>
    <row r="552591" spans="28:28">
      <c r="AB552591" s="7"/>
    </row>
    <row r="552592" spans="28:28">
      <c r="AB552592" s="7"/>
    </row>
    <row r="552593" spans="28:28">
      <c r="AB552593" s="7"/>
    </row>
    <row r="552594" spans="28:28">
      <c r="AB552594" s="7"/>
    </row>
    <row r="552595" spans="28:28">
      <c r="AB552595" s="7"/>
    </row>
    <row r="552596" spans="28:28">
      <c r="AB552596" s="7"/>
    </row>
    <row r="552597" spans="28:28">
      <c r="AB552597" s="7"/>
    </row>
    <row r="552598" spans="28:28">
      <c r="AB552598" s="7"/>
    </row>
    <row r="552599" spans="28:28">
      <c r="AB552599" s="7"/>
    </row>
    <row r="552600" spans="28:28">
      <c r="AB552600" s="7"/>
    </row>
    <row r="552601" spans="28:28">
      <c r="AB552601" s="7"/>
    </row>
    <row r="552602" spans="28:28">
      <c r="AB552602" s="7"/>
    </row>
    <row r="552603" spans="28:28">
      <c r="AB552603" s="7"/>
    </row>
    <row r="552604" spans="28:28">
      <c r="AB552604" s="7"/>
    </row>
    <row r="552605" spans="28:28">
      <c r="AB552605" s="7"/>
    </row>
    <row r="552606" spans="28:28">
      <c r="AB552606" s="7"/>
    </row>
    <row r="552607" spans="28:28">
      <c r="AB552607" s="7"/>
    </row>
    <row r="552608" spans="28:28">
      <c r="AB552608" s="7"/>
    </row>
    <row r="552609" spans="28:28">
      <c r="AB552609" s="7"/>
    </row>
    <row r="552610" spans="28:28">
      <c r="AB552610" s="7"/>
    </row>
    <row r="552611" spans="28:28">
      <c r="AB552611" s="7"/>
    </row>
    <row r="552612" spans="28:28">
      <c r="AB552612" s="7"/>
    </row>
    <row r="552613" spans="28:28">
      <c r="AB552613" s="7"/>
    </row>
    <row r="552614" spans="28:28">
      <c r="AB552614" s="7"/>
    </row>
    <row r="552615" spans="28:28">
      <c r="AB552615" s="7"/>
    </row>
    <row r="552616" spans="28:28">
      <c r="AB552616" s="7"/>
    </row>
    <row r="552617" spans="28:28">
      <c r="AB552617" s="7"/>
    </row>
    <row r="552618" spans="28:28">
      <c r="AB552618" s="7"/>
    </row>
    <row r="552619" spans="28:28">
      <c r="AB552619" s="7"/>
    </row>
    <row r="552620" spans="28:28">
      <c r="AB552620" s="7"/>
    </row>
    <row r="552621" spans="28:28">
      <c r="AB552621" s="7"/>
    </row>
    <row r="552622" spans="28:28">
      <c r="AB552622" s="7"/>
    </row>
    <row r="552623" spans="28:28">
      <c r="AB552623" s="7"/>
    </row>
    <row r="552624" spans="28:28">
      <c r="AB552624" s="7"/>
    </row>
    <row r="552625" spans="28:28">
      <c r="AB552625" s="7"/>
    </row>
    <row r="552626" spans="28:28">
      <c r="AB552626" s="7"/>
    </row>
    <row r="552627" spans="28:28">
      <c r="AB552627" s="7"/>
    </row>
    <row r="552628" spans="28:28">
      <c r="AB552628" s="7"/>
    </row>
    <row r="552629" spans="28:28">
      <c r="AB552629" s="7"/>
    </row>
    <row r="552630" spans="28:28">
      <c r="AB552630" s="7"/>
    </row>
    <row r="552631" spans="28:28">
      <c r="AB552631" s="7"/>
    </row>
    <row r="552632" spans="28:28">
      <c r="AB552632" s="7"/>
    </row>
    <row r="552633" spans="28:28">
      <c r="AB552633" s="7"/>
    </row>
    <row r="552634" spans="28:28">
      <c r="AB552634" s="7"/>
    </row>
    <row r="552635" spans="28:28">
      <c r="AB552635" s="7"/>
    </row>
    <row r="552636" spans="28:28">
      <c r="AB552636" s="7"/>
    </row>
    <row r="552637" spans="28:28">
      <c r="AB552637" s="7"/>
    </row>
    <row r="552638" spans="28:28">
      <c r="AB552638" s="7"/>
    </row>
    <row r="552639" spans="28:28">
      <c r="AB552639" s="7"/>
    </row>
    <row r="552640" spans="28:28">
      <c r="AB552640" s="7"/>
    </row>
    <row r="552641" spans="28:28">
      <c r="AB552641" s="7"/>
    </row>
    <row r="552642" spans="28:28">
      <c r="AB552642" s="7"/>
    </row>
    <row r="552643" spans="28:28">
      <c r="AB552643" s="7"/>
    </row>
    <row r="552644" spans="28:28">
      <c r="AB552644" s="7"/>
    </row>
    <row r="552645" spans="28:28">
      <c r="AB552645" s="7"/>
    </row>
    <row r="552646" spans="28:28">
      <c r="AB552646" s="7"/>
    </row>
    <row r="552647" spans="28:28">
      <c r="AB552647" s="7"/>
    </row>
    <row r="552648" spans="28:28">
      <c r="AB552648" s="7"/>
    </row>
    <row r="552649" spans="28:28">
      <c r="AB552649" s="7"/>
    </row>
    <row r="552650" spans="28:28">
      <c r="AB552650" s="7"/>
    </row>
    <row r="552651" spans="28:28">
      <c r="AB552651" s="7"/>
    </row>
    <row r="552652" spans="28:28">
      <c r="AB552652" s="7"/>
    </row>
    <row r="552653" spans="28:28">
      <c r="AB552653" s="7"/>
    </row>
    <row r="552654" spans="28:28">
      <c r="AB552654" s="7"/>
    </row>
    <row r="552655" spans="28:28">
      <c r="AB552655" s="7"/>
    </row>
    <row r="552656" spans="28:28">
      <c r="AB552656" s="7"/>
    </row>
    <row r="552657" spans="28:28">
      <c r="AB552657" s="7"/>
    </row>
    <row r="552658" spans="28:28">
      <c r="AB552658" s="7"/>
    </row>
    <row r="552659" spans="28:28">
      <c r="AB552659" s="7"/>
    </row>
    <row r="552660" spans="28:28">
      <c r="AB552660" s="7"/>
    </row>
    <row r="552661" spans="28:28">
      <c r="AB552661" s="7"/>
    </row>
    <row r="552662" spans="28:28">
      <c r="AB552662" s="7"/>
    </row>
    <row r="552663" spans="28:28">
      <c r="AB552663" s="7"/>
    </row>
    <row r="552664" spans="28:28">
      <c r="AB552664" s="7"/>
    </row>
    <row r="552665" spans="28:28">
      <c r="AB552665" s="7"/>
    </row>
    <row r="552666" spans="28:28">
      <c r="AB552666" s="7"/>
    </row>
    <row r="552667" spans="28:28">
      <c r="AB552667" s="7"/>
    </row>
    <row r="552668" spans="28:28">
      <c r="AB552668" s="7"/>
    </row>
    <row r="552669" spans="28:28">
      <c r="AB552669" s="7"/>
    </row>
    <row r="552670" spans="28:28">
      <c r="AB552670" s="7"/>
    </row>
    <row r="552671" spans="28:28">
      <c r="AB552671" s="7"/>
    </row>
    <row r="552672" spans="28:28">
      <c r="AB552672" s="7"/>
    </row>
    <row r="552673" spans="28:28">
      <c r="AB552673" s="7"/>
    </row>
    <row r="552674" spans="28:28">
      <c r="AB552674" s="7"/>
    </row>
    <row r="552675" spans="28:28">
      <c r="AB552675" s="7"/>
    </row>
    <row r="552676" spans="28:28">
      <c r="AB552676" s="7"/>
    </row>
    <row r="552677" spans="28:28">
      <c r="AB552677" s="7"/>
    </row>
    <row r="552678" spans="28:28">
      <c r="AB552678" s="7"/>
    </row>
    <row r="552679" spans="28:28">
      <c r="AB552679" s="7"/>
    </row>
    <row r="552680" spans="28:28">
      <c r="AB552680" s="7"/>
    </row>
    <row r="552681" spans="28:28">
      <c r="AB552681" s="7"/>
    </row>
    <row r="552682" spans="28:28">
      <c r="AB552682" s="7"/>
    </row>
    <row r="552683" spans="28:28">
      <c r="AB552683" s="7"/>
    </row>
    <row r="552684" spans="28:28">
      <c r="AB552684" s="7"/>
    </row>
    <row r="552685" spans="28:28">
      <c r="AB552685" s="7"/>
    </row>
    <row r="552686" spans="28:28">
      <c r="AB552686" s="7"/>
    </row>
    <row r="552687" spans="28:28">
      <c r="AB552687" s="7"/>
    </row>
    <row r="552688" spans="28:28">
      <c r="AB552688" s="7"/>
    </row>
    <row r="552689" spans="28:28">
      <c r="AB552689" s="7"/>
    </row>
    <row r="552690" spans="28:28">
      <c r="AB552690" s="7"/>
    </row>
    <row r="552691" spans="28:28">
      <c r="AB552691" s="7"/>
    </row>
    <row r="552692" spans="28:28">
      <c r="AB552692" s="7"/>
    </row>
    <row r="552693" spans="28:28">
      <c r="AB552693" s="7"/>
    </row>
    <row r="552694" spans="28:28">
      <c r="AB552694" s="7"/>
    </row>
    <row r="552695" spans="28:28">
      <c r="AB552695" s="7"/>
    </row>
    <row r="552696" spans="28:28">
      <c r="AB552696" s="7"/>
    </row>
    <row r="552697" spans="28:28">
      <c r="AB552697" s="7"/>
    </row>
    <row r="552698" spans="28:28">
      <c r="AB552698" s="7"/>
    </row>
    <row r="552699" spans="28:28">
      <c r="AB552699" s="7"/>
    </row>
    <row r="552700" spans="28:28">
      <c r="AB552700" s="7"/>
    </row>
    <row r="552701" spans="28:28">
      <c r="AB552701" s="7"/>
    </row>
    <row r="552702" spans="28:28">
      <c r="AB552702" s="7"/>
    </row>
    <row r="552703" spans="28:28">
      <c r="AB552703" s="7"/>
    </row>
    <row r="552704" spans="28:28">
      <c r="AB552704" s="7"/>
    </row>
    <row r="552705" spans="28:28">
      <c r="AB552705" s="7"/>
    </row>
    <row r="552706" spans="28:28">
      <c r="AB552706" s="7"/>
    </row>
    <row r="552707" spans="28:28">
      <c r="AB552707" s="7"/>
    </row>
    <row r="552708" spans="28:28">
      <c r="AB552708" s="7"/>
    </row>
    <row r="552709" spans="28:28">
      <c r="AB552709" s="7"/>
    </row>
    <row r="552710" spans="28:28">
      <c r="AB552710" s="7"/>
    </row>
    <row r="552711" spans="28:28">
      <c r="AB552711" s="7"/>
    </row>
    <row r="552712" spans="28:28">
      <c r="AB552712" s="7"/>
    </row>
    <row r="552713" spans="28:28">
      <c r="AB552713" s="7"/>
    </row>
    <row r="552714" spans="28:28">
      <c r="AB552714" s="7"/>
    </row>
    <row r="552715" spans="28:28">
      <c r="AB552715" s="7"/>
    </row>
    <row r="552716" spans="28:28">
      <c r="AB552716" s="7"/>
    </row>
    <row r="552717" spans="28:28">
      <c r="AB552717" s="7"/>
    </row>
    <row r="552718" spans="28:28">
      <c r="AB552718" s="7"/>
    </row>
    <row r="552719" spans="28:28">
      <c r="AB552719" s="7"/>
    </row>
    <row r="552720" spans="28:28">
      <c r="AB552720" s="7"/>
    </row>
    <row r="552721" spans="28:28">
      <c r="AB552721" s="7"/>
    </row>
    <row r="552722" spans="28:28">
      <c r="AB552722" s="7"/>
    </row>
    <row r="552723" spans="28:28">
      <c r="AB552723" s="7"/>
    </row>
    <row r="552724" spans="28:28">
      <c r="AB552724" s="7"/>
    </row>
    <row r="552725" spans="28:28">
      <c r="AB552725" s="7"/>
    </row>
    <row r="552726" spans="28:28">
      <c r="AB552726" s="7"/>
    </row>
    <row r="552727" spans="28:28">
      <c r="AB552727" s="7"/>
    </row>
    <row r="552728" spans="28:28">
      <c r="AB552728" s="7"/>
    </row>
    <row r="552729" spans="28:28">
      <c r="AB552729" s="7"/>
    </row>
    <row r="552730" spans="28:28">
      <c r="AB552730" s="7"/>
    </row>
    <row r="552731" spans="28:28">
      <c r="AB552731" s="7"/>
    </row>
    <row r="552732" spans="28:28">
      <c r="AB552732" s="7"/>
    </row>
    <row r="552733" spans="28:28">
      <c r="AB552733" s="7"/>
    </row>
    <row r="552734" spans="28:28">
      <c r="AB552734" s="7"/>
    </row>
    <row r="552735" spans="28:28">
      <c r="AB552735" s="7"/>
    </row>
    <row r="552736" spans="28:28">
      <c r="AB552736" s="7"/>
    </row>
    <row r="552737" spans="28:28">
      <c r="AB552737" s="7"/>
    </row>
    <row r="552738" spans="28:28">
      <c r="AB552738" s="7"/>
    </row>
    <row r="552739" spans="28:28">
      <c r="AB552739" s="7"/>
    </row>
    <row r="552740" spans="28:28">
      <c r="AB552740" s="7"/>
    </row>
    <row r="552741" spans="28:28">
      <c r="AB552741" s="7"/>
    </row>
    <row r="552742" spans="28:28">
      <c r="AB552742" s="7"/>
    </row>
    <row r="552743" spans="28:28">
      <c r="AB552743" s="7"/>
    </row>
    <row r="552744" spans="28:28">
      <c r="AB552744" s="7"/>
    </row>
    <row r="552745" spans="28:28">
      <c r="AB552745" s="7"/>
    </row>
    <row r="552746" spans="28:28">
      <c r="AB552746" s="7"/>
    </row>
    <row r="552747" spans="28:28">
      <c r="AB552747" s="7"/>
    </row>
    <row r="552748" spans="28:28">
      <c r="AB552748" s="7"/>
    </row>
    <row r="552749" spans="28:28">
      <c r="AB552749" s="7"/>
    </row>
    <row r="552750" spans="28:28">
      <c r="AB552750" s="7"/>
    </row>
    <row r="552751" spans="28:28">
      <c r="AB552751" s="7"/>
    </row>
    <row r="552752" spans="28:28">
      <c r="AB552752" s="7"/>
    </row>
    <row r="552753" spans="28:28">
      <c r="AB552753" s="7"/>
    </row>
    <row r="552754" spans="28:28">
      <c r="AB552754" s="7"/>
    </row>
    <row r="552755" spans="28:28">
      <c r="AB552755" s="7"/>
    </row>
    <row r="552756" spans="28:28">
      <c r="AB552756" s="7"/>
    </row>
    <row r="552757" spans="28:28">
      <c r="AB552757" s="7"/>
    </row>
    <row r="552758" spans="28:28">
      <c r="AB552758" s="7"/>
    </row>
    <row r="552759" spans="28:28">
      <c r="AB552759" s="7"/>
    </row>
    <row r="552760" spans="28:28">
      <c r="AB552760" s="7"/>
    </row>
    <row r="552761" spans="28:28">
      <c r="AB552761" s="7"/>
    </row>
    <row r="552762" spans="28:28">
      <c r="AB552762" s="7"/>
    </row>
    <row r="552763" spans="28:28">
      <c r="AB552763" s="7"/>
    </row>
    <row r="552764" spans="28:28">
      <c r="AB552764" s="7"/>
    </row>
    <row r="552765" spans="28:28">
      <c r="AB552765" s="7"/>
    </row>
    <row r="552766" spans="28:28">
      <c r="AB552766" s="7"/>
    </row>
    <row r="552767" spans="28:28">
      <c r="AB552767" s="7"/>
    </row>
    <row r="552768" spans="28:28">
      <c r="AB552768" s="7"/>
    </row>
    <row r="552769" spans="28:28">
      <c r="AB552769" s="7"/>
    </row>
    <row r="552770" spans="28:28">
      <c r="AB552770" s="7"/>
    </row>
    <row r="552771" spans="28:28">
      <c r="AB552771" s="7"/>
    </row>
    <row r="552772" spans="28:28">
      <c r="AB552772" s="7"/>
    </row>
    <row r="552773" spans="28:28">
      <c r="AB552773" s="7"/>
    </row>
    <row r="552774" spans="28:28">
      <c r="AB552774" s="7"/>
    </row>
    <row r="552775" spans="28:28">
      <c r="AB552775" s="7"/>
    </row>
    <row r="552776" spans="28:28">
      <c r="AB552776" s="7"/>
    </row>
    <row r="552777" spans="28:28">
      <c r="AB552777" s="7"/>
    </row>
    <row r="552778" spans="28:28">
      <c r="AB552778" s="7"/>
    </row>
    <row r="552779" spans="28:28">
      <c r="AB552779" s="7"/>
    </row>
    <row r="552780" spans="28:28">
      <c r="AB552780" s="7"/>
    </row>
    <row r="552781" spans="28:28">
      <c r="AB552781" s="7"/>
    </row>
    <row r="552782" spans="28:28">
      <c r="AB552782" s="7"/>
    </row>
    <row r="552783" spans="28:28">
      <c r="AB552783" s="7"/>
    </row>
    <row r="552784" spans="28:28">
      <c r="AB552784" s="7"/>
    </row>
    <row r="552785" spans="28:28">
      <c r="AB552785" s="7"/>
    </row>
    <row r="552786" spans="28:28">
      <c r="AB552786" s="7"/>
    </row>
    <row r="552787" spans="28:28">
      <c r="AB552787" s="7"/>
    </row>
    <row r="552788" spans="28:28">
      <c r="AB552788" s="7"/>
    </row>
    <row r="552789" spans="28:28">
      <c r="AB552789" s="7"/>
    </row>
    <row r="552790" spans="28:28">
      <c r="AB552790" s="7"/>
    </row>
    <row r="552791" spans="28:28">
      <c r="AB552791" s="7"/>
    </row>
    <row r="552792" spans="28:28">
      <c r="AB552792" s="7"/>
    </row>
    <row r="552793" spans="28:28">
      <c r="AB552793" s="7"/>
    </row>
    <row r="552794" spans="28:28">
      <c r="AB552794" s="7"/>
    </row>
    <row r="552795" spans="28:28">
      <c r="AB552795" s="7"/>
    </row>
    <row r="552796" spans="28:28">
      <c r="AB552796" s="7"/>
    </row>
    <row r="552797" spans="28:28">
      <c r="AB552797" s="7"/>
    </row>
    <row r="552798" spans="28:28">
      <c r="AB552798" s="7"/>
    </row>
    <row r="552799" spans="28:28">
      <c r="AB552799" s="7"/>
    </row>
    <row r="552800" spans="28:28">
      <c r="AB552800" s="7"/>
    </row>
    <row r="552801" spans="28:28">
      <c r="AB552801" s="7"/>
    </row>
    <row r="552802" spans="28:28">
      <c r="AB552802" s="7"/>
    </row>
    <row r="552803" spans="28:28">
      <c r="AB552803" s="7"/>
    </row>
    <row r="552804" spans="28:28">
      <c r="AB552804" s="7"/>
    </row>
    <row r="552805" spans="28:28">
      <c r="AB552805" s="7"/>
    </row>
    <row r="552806" spans="28:28">
      <c r="AB552806" s="7"/>
    </row>
    <row r="552807" spans="28:28">
      <c r="AB552807" s="7"/>
    </row>
    <row r="552808" spans="28:28">
      <c r="AB552808" s="7"/>
    </row>
    <row r="552809" spans="28:28">
      <c r="AB552809" s="7"/>
    </row>
    <row r="552810" spans="28:28">
      <c r="AB552810" s="7"/>
    </row>
    <row r="552811" spans="28:28">
      <c r="AB552811" s="7"/>
    </row>
    <row r="552812" spans="28:28">
      <c r="AB552812" s="7"/>
    </row>
    <row r="552813" spans="28:28">
      <c r="AB552813" s="7"/>
    </row>
    <row r="552814" spans="28:28">
      <c r="AB552814" s="7"/>
    </row>
    <row r="552815" spans="28:28">
      <c r="AB552815" s="7"/>
    </row>
    <row r="552816" spans="28:28">
      <c r="AB552816" s="7"/>
    </row>
    <row r="552817" spans="28:28">
      <c r="AB552817" s="7"/>
    </row>
    <row r="552818" spans="28:28">
      <c r="AB552818" s="7"/>
    </row>
    <row r="552819" spans="28:28">
      <c r="AB552819" s="7"/>
    </row>
    <row r="552820" spans="28:28">
      <c r="AB552820" s="7"/>
    </row>
    <row r="552821" spans="28:28">
      <c r="AB552821" s="7"/>
    </row>
    <row r="552822" spans="28:28">
      <c r="AB552822" s="7"/>
    </row>
    <row r="552823" spans="28:28">
      <c r="AB552823" s="7"/>
    </row>
    <row r="552824" spans="28:28">
      <c r="AB552824" s="7"/>
    </row>
    <row r="552825" spans="28:28">
      <c r="AB552825" s="7"/>
    </row>
    <row r="552826" spans="28:28">
      <c r="AB552826" s="7"/>
    </row>
    <row r="552827" spans="28:28">
      <c r="AB552827" s="7"/>
    </row>
    <row r="552828" spans="28:28">
      <c r="AB552828" s="7"/>
    </row>
    <row r="552829" spans="28:28">
      <c r="AB552829" s="7"/>
    </row>
    <row r="552830" spans="28:28">
      <c r="AB552830" s="7"/>
    </row>
    <row r="552831" spans="28:28">
      <c r="AB552831" s="7"/>
    </row>
    <row r="552832" spans="28:28">
      <c r="AB552832" s="7"/>
    </row>
    <row r="552833" spans="28:28">
      <c r="AB552833" s="7"/>
    </row>
    <row r="552834" spans="28:28">
      <c r="AB552834" s="7"/>
    </row>
    <row r="552835" spans="28:28">
      <c r="AB552835" s="7"/>
    </row>
    <row r="552836" spans="28:28">
      <c r="AB552836" s="7"/>
    </row>
    <row r="552837" spans="28:28">
      <c r="AB552837" s="7"/>
    </row>
    <row r="552838" spans="28:28">
      <c r="AB552838" s="7"/>
    </row>
    <row r="552839" spans="28:28">
      <c r="AB552839" s="7"/>
    </row>
    <row r="552840" spans="28:28">
      <c r="AB552840" s="7"/>
    </row>
    <row r="552841" spans="28:28">
      <c r="AB552841" s="7"/>
    </row>
    <row r="552842" spans="28:28">
      <c r="AB552842" s="7"/>
    </row>
    <row r="552843" spans="28:28">
      <c r="AB552843" s="7"/>
    </row>
    <row r="552844" spans="28:28">
      <c r="AB552844" s="7"/>
    </row>
    <row r="552845" spans="28:28">
      <c r="AB552845" s="7"/>
    </row>
    <row r="552846" spans="28:28">
      <c r="AB552846" s="7"/>
    </row>
    <row r="552847" spans="28:28">
      <c r="AB552847" s="7"/>
    </row>
    <row r="552848" spans="28:28">
      <c r="AB552848" s="7"/>
    </row>
    <row r="552849" spans="28:28">
      <c r="AB552849" s="7"/>
    </row>
    <row r="552850" spans="28:28">
      <c r="AB552850" s="7"/>
    </row>
    <row r="552851" spans="28:28">
      <c r="AB552851" s="7"/>
    </row>
    <row r="552852" spans="28:28">
      <c r="AB552852" s="7"/>
    </row>
    <row r="552853" spans="28:28">
      <c r="AB552853" s="7"/>
    </row>
    <row r="552854" spans="28:28">
      <c r="AB552854" s="7"/>
    </row>
    <row r="552855" spans="28:28">
      <c r="AB552855" s="7"/>
    </row>
    <row r="552856" spans="28:28">
      <c r="AB552856" s="7"/>
    </row>
    <row r="552857" spans="28:28">
      <c r="AB552857" s="7"/>
    </row>
    <row r="552858" spans="28:28">
      <c r="AB552858" s="7"/>
    </row>
    <row r="552859" spans="28:28">
      <c r="AB552859" s="7"/>
    </row>
    <row r="552860" spans="28:28">
      <c r="AB552860" s="7"/>
    </row>
    <row r="552861" spans="28:28">
      <c r="AB552861" s="7"/>
    </row>
    <row r="552862" spans="28:28">
      <c r="AB552862" s="7"/>
    </row>
    <row r="552863" spans="28:28">
      <c r="AB552863" s="7"/>
    </row>
    <row r="552864" spans="28:28">
      <c r="AB552864" s="7"/>
    </row>
    <row r="552865" spans="28:28">
      <c r="AB552865" s="7"/>
    </row>
    <row r="552866" spans="28:28">
      <c r="AB552866" s="7"/>
    </row>
    <row r="552867" spans="28:28">
      <c r="AB552867" s="7"/>
    </row>
    <row r="552868" spans="28:28">
      <c r="AB552868" s="7"/>
    </row>
    <row r="552869" spans="28:28">
      <c r="AB552869" s="7"/>
    </row>
    <row r="552870" spans="28:28">
      <c r="AB552870" s="7"/>
    </row>
    <row r="552871" spans="28:28">
      <c r="AB552871" s="7"/>
    </row>
    <row r="552872" spans="28:28">
      <c r="AB552872" s="7"/>
    </row>
    <row r="552873" spans="28:28">
      <c r="AB552873" s="7"/>
    </row>
    <row r="552874" spans="28:28">
      <c r="AB552874" s="7"/>
    </row>
    <row r="552875" spans="28:28">
      <c r="AB552875" s="7"/>
    </row>
    <row r="552876" spans="28:28">
      <c r="AB552876" s="7"/>
    </row>
    <row r="552877" spans="28:28">
      <c r="AB552877" s="7"/>
    </row>
    <row r="552878" spans="28:28">
      <c r="AB552878" s="7"/>
    </row>
    <row r="552879" spans="28:28">
      <c r="AB552879" s="7"/>
    </row>
    <row r="552880" spans="28:28">
      <c r="AB552880" s="7"/>
    </row>
    <row r="552881" spans="28:28">
      <c r="AB552881" s="7"/>
    </row>
    <row r="552882" spans="28:28">
      <c r="AB552882" s="7"/>
    </row>
    <row r="552883" spans="28:28">
      <c r="AB552883" s="7"/>
    </row>
    <row r="552884" spans="28:28">
      <c r="AB552884" s="7"/>
    </row>
    <row r="552885" spans="28:28">
      <c r="AB552885" s="7"/>
    </row>
    <row r="552886" spans="28:28">
      <c r="AB552886" s="7"/>
    </row>
    <row r="552887" spans="28:28">
      <c r="AB552887" s="7"/>
    </row>
    <row r="552888" spans="28:28">
      <c r="AB552888" s="7"/>
    </row>
    <row r="552889" spans="28:28">
      <c r="AB552889" s="7"/>
    </row>
    <row r="552890" spans="28:28">
      <c r="AB552890" s="7"/>
    </row>
    <row r="552891" spans="28:28">
      <c r="AB552891" s="7"/>
    </row>
    <row r="552892" spans="28:28">
      <c r="AB552892" s="7"/>
    </row>
    <row r="552893" spans="28:28">
      <c r="AB552893" s="7"/>
    </row>
    <row r="552894" spans="28:28">
      <c r="AB552894" s="7"/>
    </row>
    <row r="552895" spans="28:28">
      <c r="AB552895" s="7"/>
    </row>
    <row r="552896" spans="28:28">
      <c r="AB552896" s="7"/>
    </row>
    <row r="552897" spans="28:28">
      <c r="AB552897" s="7"/>
    </row>
    <row r="552898" spans="28:28">
      <c r="AB552898" s="7"/>
    </row>
    <row r="552899" spans="28:28">
      <c r="AB552899" s="7"/>
    </row>
    <row r="552900" spans="28:28">
      <c r="AB552900" s="7"/>
    </row>
    <row r="552901" spans="28:28">
      <c r="AB552901" s="7"/>
    </row>
    <row r="552902" spans="28:28">
      <c r="AB552902" s="7"/>
    </row>
    <row r="552903" spans="28:28">
      <c r="AB552903" s="7"/>
    </row>
    <row r="552904" spans="28:28">
      <c r="AB552904" s="7"/>
    </row>
    <row r="552905" spans="28:28">
      <c r="AB552905" s="7"/>
    </row>
    <row r="552906" spans="28:28">
      <c r="AB552906" s="7"/>
    </row>
    <row r="552907" spans="28:28">
      <c r="AB552907" s="7"/>
    </row>
    <row r="552908" spans="28:28">
      <c r="AB552908" s="7"/>
    </row>
    <row r="552909" spans="28:28">
      <c r="AB552909" s="7"/>
    </row>
    <row r="552910" spans="28:28">
      <c r="AB552910" s="7"/>
    </row>
    <row r="552911" spans="28:28">
      <c r="AB552911" s="7"/>
    </row>
    <row r="552912" spans="28:28">
      <c r="AB552912" s="7"/>
    </row>
    <row r="552913" spans="28:28">
      <c r="AB552913" s="7"/>
    </row>
    <row r="552914" spans="28:28">
      <c r="AB552914" s="7"/>
    </row>
    <row r="552915" spans="28:28">
      <c r="AB552915" s="7"/>
    </row>
    <row r="552916" spans="28:28">
      <c r="AB552916" s="7"/>
    </row>
    <row r="552917" spans="28:28">
      <c r="AB552917" s="7"/>
    </row>
    <row r="552918" spans="28:28">
      <c r="AB552918" s="7"/>
    </row>
    <row r="552919" spans="28:28">
      <c r="AB552919" s="7"/>
    </row>
    <row r="552920" spans="28:28">
      <c r="AB552920" s="7"/>
    </row>
    <row r="552921" spans="28:28">
      <c r="AB552921" s="7"/>
    </row>
    <row r="552922" spans="28:28">
      <c r="AB552922" s="7"/>
    </row>
    <row r="552923" spans="28:28">
      <c r="AB552923" s="7"/>
    </row>
    <row r="552924" spans="28:28">
      <c r="AB552924" s="7"/>
    </row>
    <row r="552925" spans="28:28">
      <c r="AB552925" s="7"/>
    </row>
    <row r="552926" spans="28:28">
      <c r="AB552926" s="7"/>
    </row>
    <row r="552927" spans="28:28">
      <c r="AB552927" s="7"/>
    </row>
    <row r="552928" spans="28:28">
      <c r="AB552928" s="7"/>
    </row>
    <row r="552929" spans="28:28">
      <c r="AB552929" s="7"/>
    </row>
    <row r="552930" spans="28:28">
      <c r="AB552930" s="7"/>
    </row>
    <row r="552931" spans="28:28">
      <c r="AB552931" s="7"/>
    </row>
    <row r="552932" spans="28:28">
      <c r="AB552932" s="7"/>
    </row>
    <row r="552933" spans="28:28">
      <c r="AB552933" s="7"/>
    </row>
    <row r="552934" spans="28:28">
      <c r="AB552934" s="7"/>
    </row>
    <row r="552935" spans="28:28">
      <c r="AB552935" s="7"/>
    </row>
    <row r="552936" spans="28:28">
      <c r="AB552936" s="7"/>
    </row>
    <row r="552937" spans="28:28">
      <c r="AB552937" s="7"/>
    </row>
    <row r="552938" spans="28:28">
      <c r="AB552938" s="7"/>
    </row>
    <row r="552939" spans="28:28">
      <c r="AB552939" s="7"/>
    </row>
    <row r="552940" spans="28:28">
      <c r="AB552940" s="7"/>
    </row>
    <row r="552941" spans="28:28">
      <c r="AB552941" s="7"/>
    </row>
    <row r="552942" spans="28:28">
      <c r="AB552942" s="7"/>
    </row>
    <row r="552943" spans="28:28">
      <c r="AB552943" s="7"/>
    </row>
    <row r="552944" spans="28:28">
      <c r="AB552944" s="7"/>
    </row>
    <row r="552945" spans="28:28">
      <c r="AB552945" s="7"/>
    </row>
    <row r="552946" spans="28:28">
      <c r="AB552946" s="7"/>
    </row>
    <row r="552947" spans="28:28">
      <c r="AB552947" s="7"/>
    </row>
    <row r="552948" spans="28:28">
      <c r="AB552948" s="7"/>
    </row>
    <row r="552949" spans="28:28">
      <c r="AB552949" s="7"/>
    </row>
    <row r="552950" spans="28:28">
      <c r="AB552950" s="7"/>
    </row>
    <row r="552951" spans="28:28">
      <c r="AB552951" s="7"/>
    </row>
    <row r="552952" spans="28:28">
      <c r="AB552952" s="7"/>
    </row>
    <row r="552953" spans="28:28">
      <c r="AB552953" s="7"/>
    </row>
    <row r="552954" spans="28:28">
      <c r="AB552954" s="7"/>
    </row>
    <row r="552955" spans="28:28">
      <c r="AB552955" s="7"/>
    </row>
    <row r="552956" spans="28:28">
      <c r="AB552956" s="7"/>
    </row>
    <row r="552957" spans="28:28">
      <c r="AB552957" s="7"/>
    </row>
    <row r="552958" spans="28:28">
      <c r="AB552958" s="7"/>
    </row>
    <row r="552959" spans="28:28">
      <c r="AB552959" s="7"/>
    </row>
    <row r="552960" spans="28:28">
      <c r="AB552960" s="7"/>
    </row>
    <row r="552961" spans="28:28">
      <c r="AB552961" s="7"/>
    </row>
    <row r="552962" spans="28:28">
      <c r="AB552962" s="7"/>
    </row>
    <row r="552963" spans="28:28">
      <c r="AB552963" s="7"/>
    </row>
    <row r="552964" spans="28:28">
      <c r="AB552964" s="7"/>
    </row>
    <row r="552965" spans="28:28">
      <c r="AB552965" s="7"/>
    </row>
    <row r="552966" spans="28:28">
      <c r="AB552966" s="7"/>
    </row>
    <row r="552967" spans="28:28">
      <c r="AB552967" s="7"/>
    </row>
    <row r="552968" spans="28:28">
      <c r="AB552968" s="7"/>
    </row>
    <row r="552969" spans="28:28">
      <c r="AB552969" s="7"/>
    </row>
    <row r="552970" spans="28:28">
      <c r="AB552970" s="7"/>
    </row>
    <row r="552971" spans="28:28">
      <c r="AB552971" s="7"/>
    </row>
    <row r="552972" spans="28:28">
      <c r="AB552972" s="7"/>
    </row>
    <row r="552973" spans="28:28">
      <c r="AB552973" s="7"/>
    </row>
    <row r="552974" spans="28:28">
      <c r="AB552974" s="7"/>
    </row>
    <row r="552975" spans="28:28">
      <c r="AB552975" s="7"/>
    </row>
    <row r="552976" spans="28:28">
      <c r="AB552976" s="7"/>
    </row>
    <row r="552977" spans="28:28">
      <c r="AB552977" s="7"/>
    </row>
    <row r="552978" spans="28:28">
      <c r="AB552978" s="7"/>
    </row>
    <row r="552979" spans="28:28">
      <c r="AB552979" s="7"/>
    </row>
    <row r="552980" spans="28:28">
      <c r="AB552980" s="7"/>
    </row>
    <row r="552981" spans="28:28">
      <c r="AB552981" s="7"/>
    </row>
    <row r="552982" spans="28:28">
      <c r="AB552982" s="7"/>
    </row>
    <row r="552983" spans="28:28">
      <c r="AB552983" s="7"/>
    </row>
    <row r="552984" spans="28:28">
      <c r="AB552984" s="7"/>
    </row>
    <row r="552985" spans="28:28">
      <c r="AB552985" s="7"/>
    </row>
    <row r="552986" spans="28:28">
      <c r="AB552986" s="7"/>
    </row>
    <row r="552987" spans="28:28">
      <c r="AB552987" s="7"/>
    </row>
    <row r="552988" spans="28:28">
      <c r="AB552988" s="7"/>
    </row>
    <row r="552989" spans="28:28">
      <c r="AB552989" s="7"/>
    </row>
    <row r="552990" spans="28:28">
      <c r="AB552990" s="7"/>
    </row>
    <row r="552991" spans="28:28">
      <c r="AB552991" s="7"/>
    </row>
    <row r="552992" spans="28:28">
      <c r="AB552992" s="7"/>
    </row>
    <row r="552993" spans="28:28">
      <c r="AB552993" s="7"/>
    </row>
    <row r="552994" spans="28:28">
      <c r="AB552994" s="7"/>
    </row>
    <row r="552995" spans="28:28">
      <c r="AB552995" s="7"/>
    </row>
    <row r="552996" spans="28:28">
      <c r="AB552996" s="7"/>
    </row>
    <row r="552997" spans="28:28">
      <c r="AB552997" s="7"/>
    </row>
    <row r="552998" spans="28:28">
      <c r="AB552998" s="7"/>
    </row>
    <row r="552999" spans="28:28">
      <c r="AB552999" s="7"/>
    </row>
    <row r="553000" spans="28:28">
      <c r="AB553000" s="7"/>
    </row>
    <row r="553001" spans="28:28">
      <c r="AB553001" s="7"/>
    </row>
    <row r="553002" spans="28:28">
      <c r="AB553002" s="7"/>
    </row>
    <row r="553003" spans="28:28">
      <c r="AB553003" s="7"/>
    </row>
    <row r="553004" spans="28:28">
      <c r="AB553004" s="7"/>
    </row>
    <row r="553005" spans="28:28">
      <c r="AB553005" s="7"/>
    </row>
    <row r="553006" spans="28:28">
      <c r="AB553006" s="7"/>
    </row>
    <row r="553007" spans="28:28">
      <c r="AB553007" s="7"/>
    </row>
    <row r="553008" spans="28:28">
      <c r="AB553008" s="7"/>
    </row>
    <row r="553009" spans="28:28">
      <c r="AB553009" s="7"/>
    </row>
    <row r="553010" spans="28:28">
      <c r="AB553010" s="7"/>
    </row>
    <row r="553011" spans="28:28">
      <c r="AB553011" s="7"/>
    </row>
    <row r="553012" spans="28:28">
      <c r="AB553012" s="7"/>
    </row>
    <row r="553013" spans="28:28">
      <c r="AB553013" s="7"/>
    </row>
    <row r="553014" spans="28:28">
      <c r="AB553014" s="7"/>
    </row>
    <row r="553015" spans="28:28">
      <c r="AB553015" s="7"/>
    </row>
    <row r="553016" spans="28:28">
      <c r="AB553016" s="7"/>
    </row>
    <row r="553017" spans="28:28">
      <c r="AB553017" s="7"/>
    </row>
    <row r="553018" spans="28:28">
      <c r="AB553018" s="7"/>
    </row>
    <row r="553019" spans="28:28">
      <c r="AB553019" s="7"/>
    </row>
    <row r="553020" spans="28:28">
      <c r="AB553020" s="7"/>
    </row>
    <row r="553021" spans="28:28">
      <c r="AB553021" s="7"/>
    </row>
    <row r="553022" spans="28:28">
      <c r="AB553022" s="7"/>
    </row>
    <row r="553023" spans="28:28">
      <c r="AB553023" s="7"/>
    </row>
    <row r="553024" spans="28:28">
      <c r="AB553024" s="7"/>
    </row>
    <row r="553025" spans="28:28">
      <c r="AB553025" s="7"/>
    </row>
    <row r="553026" spans="28:28">
      <c r="AB553026" s="7"/>
    </row>
    <row r="553027" spans="28:28">
      <c r="AB553027" s="7"/>
    </row>
    <row r="553028" spans="28:28">
      <c r="AB553028" s="7"/>
    </row>
    <row r="553029" spans="28:28">
      <c r="AB553029" s="7"/>
    </row>
    <row r="553030" spans="28:28">
      <c r="AB553030" s="7"/>
    </row>
    <row r="553031" spans="28:28">
      <c r="AB553031" s="7"/>
    </row>
    <row r="553032" spans="28:28">
      <c r="AB553032" s="7"/>
    </row>
    <row r="553033" spans="28:28">
      <c r="AB553033" s="7"/>
    </row>
    <row r="553034" spans="28:28">
      <c r="AB553034" s="7"/>
    </row>
    <row r="553035" spans="28:28">
      <c r="AB553035" s="7"/>
    </row>
    <row r="553036" spans="28:28">
      <c r="AB553036" s="7"/>
    </row>
    <row r="553037" spans="28:28">
      <c r="AB553037" s="7"/>
    </row>
    <row r="553038" spans="28:28">
      <c r="AB553038" s="7"/>
    </row>
    <row r="553039" spans="28:28">
      <c r="AB553039" s="7"/>
    </row>
    <row r="553040" spans="28:28">
      <c r="AB553040" s="7"/>
    </row>
    <row r="553041" spans="28:28">
      <c r="AB553041" s="7"/>
    </row>
    <row r="553042" spans="28:28">
      <c r="AB553042" s="7"/>
    </row>
    <row r="553043" spans="28:28">
      <c r="AB553043" s="7"/>
    </row>
    <row r="553044" spans="28:28">
      <c r="AB553044" s="7"/>
    </row>
    <row r="553045" spans="28:28">
      <c r="AB553045" s="7"/>
    </row>
    <row r="553046" spans="28:28">
      <c r="AB553046" s="7"/>
    </row>
    <row r="553047" spans="28:28">
      <c r="AB553047" s="7"/>
    </row>
    <row r="553048" spans="28:28">
      <c r="AB553048" s="7"/>
    </row>
    <row r="553049" spans="28:28">
      <c r="AB553049" s="7"/>
    </row>
    <row r="553050" spans="28:28">
      <c r="AB553050" s="7"/>
    </row>
    <row r="553051" spans="28:28">
      <c r="AB553051" s="7"/>
    </row>
    <row r="553052" spans="28:28">
      <c r="AB553052" s="7"/>
    </row>
    <row r="553053" spans="28:28">
      <c r="AB553053" s="7"/>
    </row>
    <row r="553054" spans="28:28">
      <c r="AB553054" s="7"/>
    </row>
    <row r="553055" spans="28:28">
      <c r="AB553055" s="7"/>
    </row>
    <row r="553056" spans="28:28">
      <c r="AB553056" s="7"/>
    </row>
    <row r="553057" spans="28:28">
      <c r="AB553057" s="7"/>
    </row>
    <row r="553058" spans="28:28">
      <c r="AB553058" s="7"/>
    </row>
    <row r="553059" spans="28:28">
      <c r="AB553059" s="7"/>
    </row>
    <row r="553060" spans="28:28">
      <c r="AB553060" s="7"/>
    </row>
    <row r="553061" spans="28:28">
      <c r="AB553061" s="7"/>
    </row>
    <row r="553062" spans="28:28">
      <c r="AB553062" s="7"/>
    </row>
    <row r="553063" spans="28:28">
      <c r="AB553063" s="7"/>
    </row>
    <row r="553064" spans="28:28">
      <c r="AB553064" s="7"/>
    </row>
    <row r="553065" spans="28:28">
      <c r="AB553065" s="7"/>
    </row>
    <row r="553066" spans="28:28">
      <c r="AB553066" s="7"/>
    </row>
    <row r="553067" spans="28:28">
      <c r="AB553067" s="7"/>
    </row>
    <row r="553068" spans="28:28">
      <c r="AB553068" s="7"/>
    </row>
    <row r="553069" spans="28:28">
      <c r="AB553069" s="7"/>
    </row>
    <row r="553070" spans="28:28">
      <c r="AB553070" s="7"/>
    </row>
    <row r="553071" spans="28:28">
      <c r="AB553071" s="7"/>
    </row>
    <row r="553072" spans="28:28">
      <c r="AB553072" s="7"/>
    </row>
    <row r="553073" spans="28:28">
      <c r="AB553073" s="7"/>
    </row>
    <row r="553074" spans="28:28">
      <c r="AB553074" s="7"/>
    </row>
    <row r="553075" spans="28:28">
      <c r="AB553075" s="7"/>
    </row>
    <row r="553076" spans="28:28">
      <c r="AB553076" s="7"/>
    </row>
    <row r="553077" spans="28:28">
      <c r="AB553077" s="7"/>
    </row>
    <row r="553078" spans="28:28">
      <c r="AB553078" s="7"/>
    </row>
    <row r="553079" spans="28:28">
      <c r="AB553079" s="7"/>
    </row>
    <row r="553080" spans="28:28">
      <c r="AB553080" s="7"/>
    </row>
    <row r="553081" spans="28:28">
      <c r="AB553081" s="7"/>
    </row>
    <row r="553082" spans="28:28">
      <c r="AB553082" s="7"/>
    </row>
    <row r="553083" spans="28:28">
      <c r="AB553083" s="7"/>
    </row>
    <row r="553084" spans="28:28">
      <c r="AB553084" s="7"/>
    </row>
    <row r="553085" spans="28:28">
      <c r="AB553085" s="7"/>
    </row>
    <row r="553086" spans="28:28">
      <c r="AB553086" s="7"/>
    </row>
    <row r="553087" spans="28:28">
      <c r="AB553087" s="7"/>
    </row>
    <row r="553088" spans="28:28">
      <c r="AB553088" s="7"/>
    </row>
    <row r="553089" spans="28:28">
      <c r="AB553089" s="7"/>
    </row>
    <row r="553090" spans="28:28">
      <c r="AB553090" s="7"/>
    </row>
    <row r="553091" spans="28:28">
      <c r="AB553091" s="7"/>
    </row>
    <row r="553092" spans="28:28">
      <c r="AB553092" s="7"/>
    </row>
    <row r="553093" spans="28:28">
      <c r="AB553093" s="7"/>
    </row>
    <row r="553094" spans="28:28">
      <c r="AB553094" s="7"/>
    </row>
    <row r="553095" spans="28:28">
      <c r="AB553095" s="7"/>
    </row>
    <row r="553096" spans="28:28">
      <c r="AB553096" s="7"/>
    </row>
    <row r="553097" spans="28:28">
      <c r="AB553097" s="7"/>
    </row>
    <row r="553098" spans="28:28">
      <c r="AB553098" s="7"/>
    </row>
    <row r="553099" spans="28:28">
      <c r="AB553099" s="7"/>
    </row>
    <row r="553100" spans="28:28">
      <c r="AB553100" s="7"/>
    </row>
    <row r="553101" spans="28:28">
      <c r="AB553101" s="7"/>
    </row>
    <row r="553102" spans="28:28">
      <c r="AB553102" s="7"/>
    </row>
    <row r="553103" spans="28:28">
      <c r="AB553103" s="7"/>
    </row>
    <row r="553104" spans="28:28">
      <c r="AB553104" s="7"/>
    </row>
    <row r="553105" spans="28:28">
      <c r="AB553105" s="7"/>
    </row>
    <row r="553106" spans="28:28">
      <c r="AB553106" s="7"/>
    </row>
    <row r="553107" spans="28:28">
      <c r="AB553107" s="7"/>
    </row>
    <row r="553108" spans="28:28">
      <c r="AB553108" s="7"/>
    </row>
    <row r="553109" spans="28:28">
      <c r="AB553109" s="7"/>
    </row>
    <row r="553110" spans="28:28">
      <c r="AB553110" s="7"/>
    </row>
    <row r="553111" spans="28:28">
      <c r="AB553111" s="7"/>
    </row>
    <row r="553112" spans="28:28">
      <c r="AB553112" s="7"/>
    </row>
    <row r="553113" spans="28:28">
      <c r="AB553113" s="7"/>
    </row>
    <row r="553114" spans="28:28">
      <c r="AB553114" s="7"/>
    </row>
    <row r="553115" spans="28:28">
      <c r="AB553115" s="7"/>
    </row>
    <row r="553116" spans="28:28">
      <c r="AB553116" s="7"/>
    </row>
    <row r="553117" spans="28:28">
      <c r="AB553117" s="7"/>
    </row>
    <row r="553118" spans="28:28">
      <c r="AB553118" s="7"/>
    </row>
    <row r="553119" spans="28:28">
      <c r="AB553119" s="7"/>
    </row>
    <row r="553120" spans="28:28">
      <c r="AB553120" s="7"/>
    </row>
    <row r="553121" spans="28:28">
      <c r="AB553121" s="7"/>
    </row>
    <row r="553122" spans="28:28">
      <c r="AB553122" s="7"/>
    </row>
    <row r="553123" spans="28:28">
      <c r="AB553123" s="7"/>
    </row>
    <row r="553124" spans="28:28">
      <c r="AB553124" s="7"/>
    </row>
    <row r="553125" spans="28:28">
      <c r="AB553125" s="7"/>
    </row>
    <row r="553126" spans="28:28">
      <c r="AB553126" s="7"/>
    </row>
    <row r="553127" spans="28:28">
      <c r="AB553127" s="7"/>
    </row>
    <row r="553128" spans="28:28">
      <c r="AB553128" s="7"/>
    </row>
    <row r="553129" spans="28:28">
      <c r="AB553129" s="7"/>
    </row>
    <row r="553130" spans="28:28">
      <c r="AB553130" s="7"/>
    </row>
    <row r="553131" spans="28:28">
      <c r="AB553131" s="7"/>
    </row>
    <row r="553132" spans="28:28">
      <c r="AB553132" s="7"/>
    </row>
    <row r="553133" spans="28:28">
      <c r="AB553133" s="7"/>
    </row>
    <row r="553134" spans="28:28">
      <c r="AB553134" s="7"/>
    </row>
    <row r="553135" spans="28:28">
      <c r="AB553135" s="7"/>
    </row>
    <row r="553136" spans="28:28">
      <c r="AB553136" s="7"/>
    </row>
    <row r="553137" spans="28:28">
      <c r="AB553137" s="7"/>
    </row>
    <row r="553138" spans="28:28">
      <c r="AB553138" s="7"/>
    </row>
    <row r="553139" spans="28:28">
      <c r="AB553139" s="7"/>
    </row>
    <row r="553140" spans="28:28">
      <c r="AB553140" s="7"/>
    </row>
    <row r="553141" spans="28:28">
      <c r="AB553141" s="7"/>
    </row>
    <row r="553142" spans="28:28">
      <c r="AB553142" s="7"/>
    </row>
    <row r="553143" spans="28:28">
      <c r="AB553143" s="7"/>
    </row>
    <row r="553144" spans="28:28">
      <c r="AB553144" s="7"/>
    </row>
    <row r="553145" spans="28:28">
      <c r="AB553145" s="7"/>
    </row>
    <row r="553146" spans="28:28">
      <c r="AB553146" s="7"/>
    </row>
    <row r="553147" spans="28:28">
      <c r="AB553147" s="7"/>
    </row>
    <row r="553148" spans="28:28">
      <c r="AB553148" s="7"/>
    </row>
    <row r="553149" spans="28:28">
      <c r="AB553149" s="7"/>
    </row>
    <row r="553150" spans="28:28">
      <c r="AB553150" s="7"/>
    </row>
    <row r="553151" spans="28:28">
      <c r="AB553151" s="7"/>
    </row>
    <row r="553152" spans="28:28">
      <c r="AB553152" s="7"/>
    </row>
    <row r="553153" spans="28:28">
      <c r="AB553153" s="7"/>
    </row>
    <row r="553154" spans="28:28">
      <c r="AB553154" s="7"/>
    </row>
    <row r="553155" spans="28:28">
      <c r="AB553155" s="7"/>
    </row>
    <row r="553156" spans="28:28">
      <c r="AB553156" s="7"/>
    </row>
    <row r="553157" spans="28:28">
      <c r="AB553157" s="7"/>
    </row>
    <row r="553158" spans="28:28">
      <c r="AB553158" s="7"/>
    </row>
    <row r="553159" spans="28:28">
      <c r="AB553159" s="7"/>
    </row>
    <row r="553160" spans="28:28">
      <c r="AB553160" s="7"/>
    </row>
    <row r="553161" spans="28:28">
      <c r="AB553161" s="7"/>
    </row>
    <row r="553162" spans="28:28">
      <c r="AB553162" s="7"/>
    </row>
    <row r="553163" spans="28:28">
      <c r="AB553163" s="7"/>
    </row>
    <row r="553164" spans="28:28">
      <c r="AB553164" s="7"/>
    </row>
    <row r="553165" spans="28:28">
      <c r="AB553165" s="7"/>
    </row>
    <row r="553166" spans="28:28">
      <c r="AB553166" s="7"/>
    </row>
    <row r="553167" spans="28:28">
      <c r="AB553167" s="7"/>
    </row>
    <row r="553168" spans="28:28">
      <c r="AB553168" s="7"/>
    </row>
    <row r="553169" spans="28:28">
      <c r="AB553169" s="7"/>
    </row>
    <row r="553170" spans="28:28">
      <c r="AB553170" s="7"/>
    </row>
    <row r="553171" spans="28:28">
      <c r="AB553171" s="7"/>
    </row>
    <row r="553172" spans="28:28">
      <c r="AB553172" s="7"/>
    </row>
    <row r="553173" spans="28:28">
      <c r="AB553173" s="7"/>
    </row>
    <row r="553174" spans="28:28">
      <c r="AB553174" s="7"/>
    </row>
    <row r="553175" spans="28:28">
      <c r="AB553175" s="7"/>
    </row>
    <row r="553176" spans="28:28">
      <c r="AB553176" s="7"/>
    </row>
    <row r="553177" spans="28:28">
      <c r="AB553177" s="7"/>
    </row>
    <row r="553178" spans="28:28">
      <c r="AB553178" s="7"/>
    </row>
    <row r="553179" spans="28:28">
      <c r="AB553179" s="7"/>
    </row>
    <row r="553180" spans="28:28">
      <c r="AB553180" s="7"/>
    </row>
    <row r="553181" spans="28:28">
      <c r="AB553181" s="7"/>
    </row>
    <row r="553182" spans="28:28">
      <c r="AB553182" s="7"/>
    </row>
    <row r="553183" spans="28:28">
      <c r="AB553183" s="7"/>
    </row>
    <row r="553184" spans="28:28">
      <c r="AB553184" s="7"/>
    </row>
    <row r="553185" spans="28:28">
      <c r="AB553185" s="7"/>
    </row>
    <row r="553186" spans="28:28">
      <c r="AB553186" s="7"/>
    </row>
    <row r="553187" spans="28:28">
      <c r="AB553187" s="7"/>
    </row>
    <row r="553188" spans="28:28">
      <c r="AB553188" s="7"/>
    </row>
    <row r="553189" spans="28:28">
      <c r="AB553189" s="7"/>
    </row>
    <row r="553190" spans="28:28">
      <c r="AB553190" s="7"/>
    </row>
    <row r="553191" spans="28:28">
      <c r="AB553191" s="7"/>
    </row>
    <row r="553192" spans="28:28">
      <c r="AB553192" s="7"/>
    </row>
    <row r="553193" spans="28:28">
      <c r="AB553193" s="7"/>
    </row>
    <row r="553194" spans="28:28">
      <c r="AB553194" s="7"/>
    </row>
    <row r="553195" spans="28:28">
      <c r="AB553195" s="7"/>
    </row>
    <row r="553196" spans="28:28">
      <c r="AB553196" s="7"/>
    </row>
    <row r="553197" spans="28:28">
      <c r="AB553197" s="7"/>
    </row>
    <row r="553198" spans="28:28">
      <c r="AB553198" s="7"/>
    </row>
    <row r="553199" spans="28:28">
      <c r="AB553199" s="7"/>
    </row>
    <row r="553200" spans="28:28">
      <c r="AB553200" s="7"/>
    </row>
    <row r="553201" spans="28:28">
      <c r="AB553201" s="7"/>
    </row>
    <row r="553202" spans="28:28">
      <c r="AB553202" s="7"/>
    </row>
    <row r="553203" spans="28:28">
      <c r="AB553203" s="7"/>
    </row>
    <row r="553204" spans="28:28">
      <c r="AB553204" s="7"/>
    </row>
    <row r="553205" spans="28:28">
      <c r="AB553205" s="7"/>
    </row>
    <row r="553206" spans="28:28">
      <c r="AB553206" s="7"/>
    </row>
    <row r="553207" spans="28:28">
      <c r="AB553207" s="7"/>
    </row>
    <row r="553208" spans="28:28">
      <c r="AB553208" s="7"/>
    </row>
    <row r="553209" spans="28:28">
      <c r="AB553209" s="7"/>
    </row>
    <row r="553210" spans="28:28">
      <c r="AB553210" s="7"/>
    </row>
    <row r="553211" spans="28:28">
      <c r="AB553211" s="7"/>
    </row>
    <row r="553212" spans="28:28">
      <c r="AB553212" s="7"/>
    </row>
    <row r="553213" spans="28:28">
      <c r="AB553213" s="7"/>
    </row>
    <row r="553214" spans="28:28">
      <c r="AB553214" s="7"/>
    </row>
    <row r="553215" spans="28:28">
      <c r="AB553215" s="7"/>
    </row>
    <row r="553216" spans="28:28">
      <c r="AB553216" s="7"/>
    </row>
    <row r="553217" spans="28:28">
      <c r="AB553217" s="7"/>
    </row>
    <row r="553218" spans="28:28">
      <c r="AB553218" s="7"/>
    </row>
    <row r="553219" spans="28:28">
      <c r="AB553219" s="7"/>
    </row>
    <row r="553220" spans="28:28">
      <c r="AB553220" s="7"/>
    </row>
    <row r="553221" spans="28:28">
      <c r="AB553221" s="7"/>
    </row>
    <row r="553222" spans="28:28">
      <c r="AB553222" s="7"/>
    </row>
    <row r="553223" spans="28:28">
      <c r="AB553223" s="7"/>
    </row>
    <row r="553224" spans="28:28">
      <c r="AB553224" s="7"/>
    </row>
    <row r="553225" spans="28:28">
      <c r="AB553225" s="7"/>
    </row>
    <row r="553226" spans="28:28">
      <c r="AB553226" s="7"/>
    </row>
    <row r="553227" spans="28:28">
      <c r="AB553227" s="7"/>
    </row>
    <row r="553228" spans="28:28">
      <c r="AB553228" s="7"/>
    </row>
    <row r="553229" spans="28:28">
      <c r="AB553229" s="7"/>
    </row>
    <row r="553230" spans="28:28">
      <c r="AB553230" s="7"/>
    </row>
    <row r="553231" spans="28:28">
      <c r="AB553231" s="7"/>
    </row>
    <row r="553232" spans="28:28">
      <c r="AB553232" s="7"/>
    </row>
    <row r="553233" spans="28:28">
      <c r="AB553233" s="7"/>
    </row>
    <row r="553234" spans="28:28">
      <c r="AB553234" s="7"/>
    </row>
    <row r="553235" spans="28:28">
      <c r="AB553235" s="7"/>
    </row>
    <row r="553236" spans="28:28">
      <c r="AB553236" s="7"/>
    </row>
    <row r="553237" spans="28:28">
      <c r="AB553237" s="7"/>
    </row>
    <row r="553238" spans="28:28">
      <c r="AB553238" s="7"/>
    </row>
    <row r="553239" spans="28:28">
      <c r="AB553239" s="7"/>
    </row>
    <row r="553240" spans="28:28">
      <c r="AB553240" s="7"/>
    </row>
    <row r="553241" spans="28:28">
      <c r="AB553241" s="7"/>
    </row>
    <row r="553242" spans="28:28">
      <c r="AB553242" s="7"/>
    </row>
    <row r="553243" spans="28:28">
      <c r="AB553243" s="7"/>
    </row>
    <row r="553244" spans="28:28">
      <c r="AB553244" s="7"/>
    </row>
    <row r="553245" spans="28:28">
      <c r="AB553245" s="7"/>
    </row>
    <row r="553246" spans="28:28">
      <c r="AB553246" s="7"/>
    </row>
    <row r="553247" spans="28:28">
      <c r="AB553247" s="7"/>
    </row>
    <row r="553248" spans="28:28">
      <c r="AB553248" s="7"/>
    </row>
    <row r="553249" spans="28:28">
      <c r="AB553249" s="7"/>
    </row>
    <row r="553250" spans="28:28">
      <c r="AB553250" s="7"/>
    </row>
    <row r="553251" spans="28:28">
      <c r="AB553251" s="7"/>
    </row>
    <row r="553252" spans="28:28">
      <c r="AB553252" s="7"/>
    </row>
    <row r="553253" spans="28:28">
      <c r="AB553253" s="7"/>
    </row>
    <row r="553254" spans="28:28">
      <c r="AB553254" s="7"/>
    </row>
    <row r="553255" spans="28:28">
      <c r="AB553255" s="7"/>
    </row>
    <row r="553256" spans="28:28">
      <c r="AB553256" s="7"/>
    </row>
    <row r="553257" spans="28:28">
      <c r="AB553257" s="7"/>
    </row>
    <row r="553258" spans="28:28">
      <c r="AB553258" s="7"/>
    </row>
    <row r="553259" spans="28:28">
      <c r="AB553259" s="7"/>
    </row>
    <row r="553260" spans="28:28">
      <c r="AB553260" s="7"/>
    </row>
    <row r="553261" spans="28:28">
      <c r="AB553261" s="7"/>
    </row>
    <row r="553262" spans="28:28">
      <c r="AB553262" s="7"/>
    </row>
    <row r="553263" spans="28:28">
      <c r="AB553263" s="7"/>
    </row>
    <row r="553264" spans="28:28">
      <c r="AB553264" s="7"/>
    </row>
    <row r="553265" spans="28:28">
      <c r="AB553265" s="7"/>
    </row>
    <row r="553266" spans="28:28">
      <c r="AB553266" s="7"/>
    </row>
    <row r="553267" spans="28:28">
      <c r="AB553267" s="7"/>
    </row>
    <row r="553268" spans="28:28">
      <c r="AB553268" s="7"/>
    </row>
    <row r="553269" spans="28:28">
      <c r="AB553269" s="7"/>
    </row>
    <row r="553270" spans="28:28">
      <c r="AB553270" s="7"/>
    </row>
    <row r="553271" spans="28:28">
      <c r="AB553271" s="7"/>
    </row>
    <row r="553272" spans="28:28">
      <c r="AB553272" s="7"/>
    </row>
    <row r="553273" spans="28:28">
      <c r="AB553273" s="7"/>
    </row>
    <row r="553274" spans="28:28">
      <c r="AB553274" s="7"/>
    </row>
    <row r="553275" spans="28:28">
      <c r="AB553275" s="7"/>
    </row>
    <row r="553276" spans="28:28">
      <c r="AB553276" s="7"/>
    </row>
    <row r="553277" spans="28:28">
      <c r="AB553277" s="7"/>
    </row>
    <row r="553278" spans="28:28">
      <c r="AB553278" s="7"/>
    </row>
    <row r="553279" spans="28:28">
      <c r="AB553279" s="7"/>
    </row>
    <row r="553280" spans="28:28">
      <c r="AB553280" s="7"/>
    </row>
    <row r="553281" spans="28:28">
      <c r="AB553281" s="7"/>
    </row>
    <row r="553282" spans="28:28">
      <c r="AB553282" s="7"/>
    </row>
    <row r="553283" spans="28:28">
      <c r="AB553283" s="7"/>
    </row>
    <row r="553284" spans="28:28">
      <c r="AB553284" s="7"/>
    </row>
    <row r="553285" spans="28:28">
      <c r="AB553285" s="7"/>
    </row>
    <row r="553286" spans="28:28">
      <c r="AB553286" s="7"/>
    </row>
    <row r="553287" spans="28:28">
      <c r="AB553287" s="7"/>
    </row>
    <row r="553288" spans="28:28">
      <c r="AB553288" s="7"/>
    </row>
    <row r="553289" spans="28:28">
      <c r="AB553289" s="7"/>
    </row>
    <row r="553290" spans="28:28">
      <c r="AB553290" s="7"/>
    </row>
    <row r="553291" spans="28:28">
      <c r="AB553291" s="7"/>
    </row>
    <row r="553292" spans="28:28">
      <c r="AB553292" s="7"/>
    </row>
    <row r="553293" spans="28:28">
      <c r="AB553293" s="7"/>
    </row>
    <row r="553294" spans="28:28">
      <c r="AB553294" s="7"/>
    </row>
    <row r="553295" spans="28:28">
      <c r="AB553295" s="7"/>
    </row>
    <row r="553296" spans="28:28">
      <c r="AB553296" s="7"/>
    </row>
    <row r="553297" spans="28:28">
      <c r="AB553297" s="7"/>
    </row>
    <row r="553298" spans="28:28">
      <c r="AB553298" s="7"/>
    </row>
    <row r="553299" spans="28:28">
      <c r="AB553299" s="7"/>
    </row>
    <row r="553300" spans="28:28">
      <c r="AB553300" s="7"/>
    </row>
    <row r="553301" spans="28:28">
      <c r="AB553301" s="7"/>
    </row>
    <row r="553302" spans="28:28">
      <c r="AB553302" s="7"/>
    </row>
    <row r="553303" spans="28:28">
      <c r="AB553303" s="7"/>
    </row>
    <row r="553304" spans="28:28">
      <c r="AB553304" s="7"/>
    </row>
    <row r="553305" spans="28:28">
      <c r="AB553305" s="7"/>
    </row>
    <row r="553306" spans="28:28">
      <c r="AB553306" s="7"/>
    </row>
    <row r="553307" spans="28:28">
      <c r="AB553307" s="7"/>
    </row>
    <row r="553308" spans="28:28">
      <c r="AB553308" s="7"/>
    </row>
    <row r="553309" spans="28:28">
      <c r="AB553309" s="7"/>
    </row>
    <row r="553310" spans="28:28">
      <c r="AB553310" s="7"/>
    </row>
    <row r="553311" spans="28:28">
      <c r="AB553311" s="7"/>
    </row>
    <row r="553312" spans="28:28">
      <c r="AB553312" s="7"/>
    </row>
    <row r="553313" spans="28:28">
      <c r="AB553313" s="7"/>
    </row>
    <row r="553314" spans="28:28">
      <c r="AB553314" s="7"/>
    </row>
    <row r="553315" spans="28:28">
      <c r="AB553315" s="7"/>
    </row>
    <row r="553316" spans="28:28">
      <c r="AB553316" s="7"/>
    </row>
    <row r="553317" spans="28:28">
      <c r="AB553317" s="7"/>
    </row>
    <row r="553318" spans="28:28">
      <c r="AB553318" s="7"/>
    </row>
    <row r="553319" spans="28:28">
      <c r="AB553319" s="7"/>
    </row>
    <row r="553320" spans="28:28">
      <c r="AB553320" s="7"/>
    </row>
    <row r="553321" spans="28:28">
      <c r="AB553321" s="7"/>
    </row>
    <row r="553322" spans="28:28">
      <c r="AB553322" s="7"/>
    </row>
    <row r="553323" spans="28:28">
      <c r="AB553323" s="7"/>
    </row>
    <row r="553324" spans="28:28">
      <c r="AB553324" s="7"/>
    </row>
    <row r="553325" spans="28:28">
      <c r="AB553325" s="7"/>
    </row>
    <row r="553326" spans="28:28">
      <c r="AB553326" s="7"/>
    </row>
    <row r="553327" spans="28:28">
      <c r="AB553327" s="7"/>
    </row>
    <row r="553328" spans="28:28">
      <c r="AB553328" s="7"/>
    </row>
    <row r="553329" spans="28:28">
      <c r="AB553329" s="7"/>
    </row>
    <row r="553330" spans="28:28">
      <c r="AB553330" s="7"/>
    </row>
    <row r="553331" spans="28:28">
      <c r="AB553331" s="7"/>
    </row>
    <row r="553332" spans="28:28">
      <c r="AB553332" s="7"/>
    </row>
    <row r="553333" spans="28:28">
      <c r="AB553333" s="7"/>
    </row>
    <row r="553334" spans="28:28">
      <c r="AB553334" s="7"/>
    </row>
    <row r="553335" spans="28:28">
      <c r="AB553335" s="7"/>
    </row>
    <row r="553336" spans="28:28">
      <c r="AB553336" s="7"/>
    </row>
    <row r="553337" spans="28:28">
      <c r="AB553337" s="7"/>
    </row>
    <row r="553338" spans="28:28">
      <c r="AB553338" s="7"/>
    </row>
    <row r="553339" spans="28:28">
      <c r="AB553339" s="7"/>
    </row>
    <row r="553340" spans="28:28">
      <c r="AB553340" s="7"/>
    </row>
    <row r="553341" spans="28:28">
      <c r="AB553341" s="7"/>
    </row>
    <row r="553342" spans="28:28">
      <c r="AB553342" s="7"/>
    </row>
    <row r="553343" spans="28:28">
      <c r="AB553343" s="7"/>
    </row>
    <row r="553344" spans="28:28">
      <c r="AB553344" s="7"/>
    </row>
    <row r="553345" spans="28:28">
      <c r="AB553345" s="7"/>
    </row>
    <row r="553346" spans="28:28">
      <c r="AB553346" s="7"/>
    </row>
    <row r="553347" spans="28:28">
      <c r="AB553347" s="7"/>
    </row>
    <row r="553348" spans="28:28">
      <c r="AB553348" s="7"/>
    </row>
    <row r="553349" spans="28:28">
      <c r="AB553349" s="7"/>
    </row>
    <row r="553350" spans="28:28">
      <c r="AB553350" s="7"/>
    </row>
    <row r="553351" spans="28:28">
      <c r="AB553351" s="7"/>
    </row>
    <row r="553352" spans="28:28">
      <c r="AB553352" s="7"/>
    </row>
    <row r="553353" spans="28:28">
      <c r="AB553353" s="7"/>
    </row>
    <row r="553354" spans="28:28">
      <c r="AB553354" s="7"/>
    </row>
    <row r="553355" spans="28:28">
      <c r="AB553355" s="7"/>
    </row>
    <row r="553356" spans="28:28">
      <c r="AB553356" s="7"/>
    </row>
    <row r="553357" spans="28:28">
      <c r="AB553357" s="7"/>
    </row>
    <row r="553358" spans="28:28">
      <c r="AB553358" s="7"/>
    </row>
    <row r="553359" spans="28:28">
      <c r="AB553359" s="7"/>
    </row>
    <row r="553360" spans="28:28">
      <c r="AB553360" s="7"/>
    </row>
    <row r="553361" spans="28:28">
      <c r="AB553361" s="7"/>
    </row>
    <row r="553362" spans="28:28">
      <c r="AB553362" s="7"/>
    </row>
    <row r="553363" spans="28:28">
      <c r="AB553363" s="7"/>
    </row>
    <row r="553364" spans="28:28">
      <c r="AB553364" s="7"/>
    </row>
    <row r="553365" spans="28:28">
      <c r="AB553365" s="7"/>
    </row>
    <row r="553366" spans="28:28">
      <c r="AB553366" s="7"/>
    </row>
    <row r="553367" spans="28:28">
      <c r="AB553367" s="7"/>
    </row>
    <row r="553368" spans="28:28">
      <c r="AB553368" s="7"/>
    </row>
    <row r="553369" spans="28:28">
      <c r="AB553369" s="7"/>
    </row>
    <row r="553370" spans="28:28">
      <c r="AB553370" s="7"/>
    </row>
    <row r="553371" spans="28:28">
      <c r="AB553371" s="7"/>
    </row>
    <row r="553372" spans="28:28">
      <c r="AB553372" s="7"/>
    </row>
    <row r="553373" spans="28:28">
      <c r="AB553373" s="7"/>
    </row>
    <row r="553374" spans="28:28">
      <c r="AB553374" s="7"/>
    </row>
    <row r="553375" spans="28:28">
      <c r="AB553375" s="7"/>
    </row>
    <row r="553376" spans="28:28">
      <c r="AB553376" s="7"/>
    </row>
    <row r="553377" spans="28:28">
      <c r="AB553377" s="7"/>
    </row>
    <row r="553378" spans="28:28">
      <c r="AB553378" s="7"/>
    </row>
    <row r="553379" spans="28:28">
      <c r="AB553379" s="7"/>
    </row>
    <row r="553380" spans="28:28">
      <c r="AB553380" s="7"/>
    </row>
    <row r="553381" spans="28:28">
      <c r="AB553381" s="7"/>
    </row>
    <row r="553382" spans="28:28">
      <c r="AB553382" s="7"/>
    </row>
    <row r="553383" spans="28:28">
      <c r="AB553383" s="7"/>
    </row>
    <row r="553384" spans="28:28">
      <c r="AB553384" s="7"/>
    </row>
    <row r="553385" spans="28:28">
      <c r="AB553385" s="7"/>
    </row>
    <row r="553386" spans="28:28">
      <c r="AB553386" s="7"/>
    </row>
    <row r="553387" spans="28:28">
      <c r="AB553387" s="7"/>
    </row>
    <row r="553388" spans="28:28">
      <c r="AB553388" s="7"/>
    </row>
    <row r="553389" spans="28:28">
      <c r="AB553389" s="7"/>
    </row>
    <row r="553390" spans="28:28">
      <c r="AB553390" s="7"/>
    </row>
    <row r="553391" spans="28:28">
      <c r="AB553391" s="7"/>
    </row>
    <row r="553392" spans="28:28">
      <c r="AB553392" s="7"/>
    </row>
    <row r="553393" spans="28:28">
      <c r="AB553393" s="7"/>
    </row>
    <row r="553394" spans="28:28">
      <c r="AB553394" s="7"/>
    </row>
    <row r="553395" spans="28:28">
      <c r="AB553395" s="7"/>
    </row>
    <row r="553396" spans="28:28">
      <c r="AB553396" s="7"/>
    </row>
    <row r="553397" spans="28:28">
      <c r="AB553397" s="7"/>
    </row>
    <row r="553398" spans="28:28">
      <c r="AB553398" s="7"/>
    </row>
    <row r="553399" spans="28:28">
      <c r="AB553399" s="7"/>
    </row>
    <row r="553400" spans="28:28">
      <c r="AB553400" s="7"/>
    </row>
    <row r="553401" spans="28:28">
      <c r="AB553401" s="7"/>
    </row>
    <row r="553402" spans="28:28">
      <c r="AB553402" s="7"/>
    </row>
    <row r="553403" spans="28:28">
      <c r="AB553403" s="7"/>
    </row>
    <row r="553404" spans="28:28">
      <c r="AB553404" s="7"/>
    </row>
    <row r="553405" spans="28:28">
      <c r="AB553405" s="7"/>
    </row>
    <row r="553406" spans="28:28">
      <c r="AB553406" s="7"/>
    </row>
    <row r="553407" spans="28:28">
      <c r="AB553407" s="7"/>
    </row>
    <row r="553408" spans="28:28">
      <c r="AB553408" s="7"/>
    </row>
    <row r="553409" spans="28:28">
      <c r="AB553409" s="7"/>
    </row>
    <row r="553410" spans="28:28">
      <c r="AB553410" s="7"/>
    </row>
    <row r="553411" spans="28:28">
      <c r="AB553411" s="7"/>
    </row>
    <row r="553412" spans="28:28">
      <c r="AB553412" s="7"/>
    </row>
    <row r="553413" spans="28:28">
      <c r="AB553413" s="7"/>
    </row>
    <row r="553414" spans="28:28">
      <c r="AB553414" s="7"/>
    </row>
    <row r="553415" spans="28:28">
      <c r="AB553415" s="7"/>
    </row>
    <row r="553416" spans="28:28">
      <c r="AB553416" s="7"/>
    </row>
    <row r="553417" spans="28:28">
      <c r="AB553417" s="7"/>
    </row>
    <row r="553418" spans="28:28">
      <c r="AB553418" s="7"/>
    </row>
    <row r="553419" spans="28:28">
      <c r="AB553419" s="7"/>
    </row>
    <row r="553420" spans="28:28">
      <c r="AB553420" s="7"/>
    </row>
    <row r="553421" spans="28:28">
      <c r="AB553421" s="7"/>
    </row>
    <row r="553422" spans="28:28">
      <c r="AB553422" s="7"/>
    </row>
    <row r="553423" spans="28:28">
      <c r="AB553423" s="7"/>
    </row>
    <row r="553424" spans="28:28">
      <c r="AB553424" s="7"/>
    </row>
    <row r="553425" spans="28:28">
      <c r="AB553425" s="7"/>
    </row>
    <row r="553426" spans="28:28">
      <c r="AB553426" s="7"/>
    </row>
    <row r="553427" spans="28:28">
      <c r="AB553427" s="7"/>
    </row>
    <row r="553428" spans="28:28">
      <c r="AB553428" s="7"/>
    </row>
    <row r="553429" spans="28:28">
      <c r="AB553429" s="7"/>
    </row>
    <row r="553430" spans="28:28">
      <c r="AB553430" s="7"/>
    </row>
    <row r="553431" spans="28:28">
      <c r="AB553431" s="7"/>
    </row>
    <row r="553432" spans="28:28">
      <c r="AB553432" s="7"/>
    </row>
    <row r="553433" spans="28:28">
      <c r="AB553433" s="7"/>
    </row>
    <row r="553434" spans="28:28">
      <c r="AB553434" s="7"/>
    </row>
    <row r="553435" spans="28:28">
      <c r="AB553435" s="7"/>
    </row>
    <row r="553436" spans="28:28">
      <c r="AB553436" s="7"/>
    </row>
    <row r="553437" spans="28:28">
      <c r="AB553437" s="7"/>
    </row>
    <row r="553438" spans="28:28">
      <c r="AB553438" s="7"/>
    </row>
    <row r="553439" spans="28:28">
      <c r="AB553439" s="7"/>
    </row>
    <row r="553440" spans="28:28">
      <c r="AB553440" s="7"/>
    </row>
    <row r="553441" spans="28:28">
      <c r="AB553441" s="7"/>
    </row>
    <row r="553442" spans="28:28">
      <c r="AB553442" s="7"/>
    </row>
    <row r="553443" spans="28:28">
      <c r="AB553443" s="7"/>
    </row>
    <row r="553444" spans="28:28">
      <c r="AB553444" s="7"/>
    </row>
    <row r="553445" spans="28:28">
      <c r="AB553445" s="7"/>
    </row>
    <row r="553446" spans="28:28">
      <c r="AB553446" s="7"/>
    </row>
    <row r="553447" spans="28:28">
      <c r="AB553447" s="7"/>
    </row>
    <row r="553448" spans="28:28">
      <c r="AB553448" s="7"/>
    </row>
    <row r="553449" spans="28:28">
      <c r="AB553449" s="7"/>
    </row>
    <row r="553450" spans="28:28">
      <c r="AB553450" s="7"/>
    </row>
    <row r="553451" spans="28:28">
      <c r="AB553451" s="7"/>
    </row>
    <row r="553452" spans="28:28">
      <c r="AB553452" s="7"/>
    </row>
    <row r="553453" spans="28:28">
      <c r="AB553453" s="7"/>
    </row>
    <row r="553454" spans="28:28">
      <c r="AB553454" s="7"/>
    </row>
    <row r="553455" spans="28:28">
      <c r="AB553455" s="7"/>
    </row>
    <row r="553456" spans="28:28">
      <c r="AB553456" s="7"/>
    </row>
    <row r="553457" spans="28:28">
      <c r="AB553457" s="7"/>
    </row>
    <row r="553458" spans="28:28">
      <c r="AB553458" s="7"/>
    </row>
    <row r="553459" spans="28:28">
      <c r="AB553459" s="7"/>
    </row>
    <row r="553460" spans="28:28">
      <c r="AB553460" s="7"/>
    </row>
    <row r="553461" spans="28:28">
      <c r="AB553461" s="7"/>
    </row>
    <row r="553462" spans="28:28">
      <c r="AB553462" s="7"/>
    </row>
    <row r="553463" spans="28:28">
      <c r="AB553463" s="7"/>
    </row>
    <row r="553464" spans="28:28">
      <c r="AB553464" s="7"/>
    </row>
    <row r="553465" spans="28:28">
      <c r="AB553465" s="7"/>
    </row>
    <row r="553466" spans="28:28">
      <c r="AB553466" s="7"/>
    </row>
    <row r="553467" spans="28:28">
      <c r="AB553467" s="7"/>
    </row>
    <row r="553468" spans="28:28">
      <c r="AB553468" s="7"/>
    </row>
    <row r="553469" spans="28:28">
      <c r="AB553469" s="7"/>
    </row>
    <row r="553470" spans="28:28">
      <c r="AB553470" s="7"/>
    </row>
    <row r="553471" spans="28:28">
      <c r="AB553471" s="7"/>
    </row>
    <row r="553472" spans="28:28">
      <c r="AB553472" s="7"/>
    </row>
    <row r="553473" spans="28:28">
      <c r="AB553473" s="7"/>
    </row>
    <row r="553474" spans="28:28">
      <c r="AB553474" s="7"/>
    </row>
    <row r="553475" spans="28:28">
      <c r="AB553475" s="7"/>
    </row>
    <row r="553476" spans="28:28">
      <c r="AB553476" s="7"/>
    </row>
    <row r="553477" spans="28:28">
      <c r="AB553477" s="7"/>
    </row>
    <row r="553478" spans="28:28">
      <c r="AB553478" s="7"/>
    </row>
    <row r="553479" spans="28:28">
      <c r="AB553479" s="7"/>
    </row>
    <row r="553480" spans="28:28">
      <c r="AB553480" s="7"/>
    </row>
    <row r="553481" spans="28:28">
      <c r="AB553481" s="7"/>
    </row>
    <row r="553482" spans="28:28">
      <c r="AB553482" s="7"/>
    </row>
    <row r="553483" spans="28:28">
      <c r="AB553483" s="7"/>
    </row>
    <row r="553484" spans="28:28">
      <c r="AB553484" s="7"/>
    </row>
    <row r="553485" spans="28:28">
      <c r="AB553485" s="7"/>
    </row>
    <row r="553486" spans="28:28">
      <c r="AB553486" s="7"/>
    </row>
    <row r="553487" spans="28:28">
      <c r="AB553487" s="7"/>
    </row>
    <row r="553488" spans="28:28">
      <c r="AB553488" s="7"/>
    </row>
    <row r="553489" spans="28:28">
      <c r="AB553489" s="7"/>
    </row>
    <row r="553490" spans="28:28">
      <c r="AB553490" s="7"/>
    </row>
    <row r="553491" spans="28:28">
      <c r="AB553491" s="7"/>
    </row>
    <row r="553492" spans="28:28">
      <c r="AB553492" s="7"/>
    </row>
    <row r="553493" spans="28:28">
      <c r="AB553493" s="7"/>
    </row>
    <row r="553494" spans="28:28">
      <c r="AB553494" s="7"/>
    </row>
    <row r="553495" spans="28:28">
      <c r="AB553495" s="7"/>
    </row>
    <row r="553496" spans="28:28">
      <c r="AB553496" s="7"/>
    </row>
    <row r="553497" spans="28:28">
      <c r="AB553497" s="7"/>
    </row>
    <row r="553498" spans="28:28">
      <c r="AB553498" s="7"/>
    </row>
    <row r="553499" spans="28:28">
      <c r="AB553499" s="7"/>
    </row>
    <row r="553500" spans="28:28">
      <c r="AB553500" s="7"/>
    </row>
    <row r="553501" spans="28:28">
      <c r="AB553501" s="7"/>
    </row>
    <row r="553502" spans="28:28">
      <c r="AB553502" s="7"/>
    </row>
    <row r="553503" spans="28:28">
      <c r="AB553503" s="7"/>
    </row>
    <row r="553504" spans="28:28">
      <c r="AB553504" s="7"/>
    </row>
    <row r="553505" spans="28:28">
      <c r="AB553505" s="7"/>
    </row>
    <row r="553506" spans="28:28">
      <c r="AB553506" s="7"/>
    </row>
    <row r="553507" spans="28:28">
      <c r="AB553507" s="7"/>
    </row>
    <row r="553508" spans="28:28">
      <c r="AB553508" s="7"/>
    </row>
    <row r="553509" spans="28:28">
      <c r="AB553509" s="7"/>
    </row>
    <row r="553510" spans="28:28">
      <c r="AB553510" s="7"/>
    </row>
    <row r="553511" spans="28:28">
      <c r="AB553511" s="7"/>
    </row>
    <row r="553512" spans="28:28">
      <c r="AB553512" s="7"/>
    </row>
    <row r="553513" spans="28:28">
      <c r="AB553513" s="7"/>
    </row>
    <row r="553514" spans="28:28">
      <c r="AB553514" s="7"/>
    </row>
    <row r="553515" spans="28:28">
      <c r="AB553515" s="7"/>
    </row>
    <row r="553516" spans="28:28">
      <c r="AB553516" s="7"/>
    </row>
    <row r="553517" spans="28:28">
      <c r="AB553517" s="7"/>
    </row>
    <row r="553518" spans="28:28">
      <c r="AB553518" s="7"/>
    </row>
    <row r="553519" spans="28:28">
      <c r="AB553519" s="7"/>
    </row>
    <row r="553520" spans="28:28">
      <c r="AB553520" s="7"/>
    </row>
    <row r="553521" spans="28:28">
      <c r="AB553521" s="7"/>
    </row>
    <row r="553522" spans="28:28">
      <c r="AB553522" s="7"/>
    </row>
    <row r="553523" spans="28:28">
      <c r="AB553523" s="7"/>
    </row>
    <row r="553524" spans="28:28">
      <c r="AB553524" s="7"/>
    </row>
    <row r="553525" spans="28:28">
      <c r="AB553525" s="7"/>
    </row>
    <row r="553526" spans="28:28">
      <c r="AB553526" s="7"/>
    </row>
    <row r="553527" spans="28:28">
      <c r="AB553527" s="7"/>
    </row>
    <row r="553528" spans="28:28">
      <c r="AB553528" s="7"/>
    </row>
    <row r="553529" spans="28:28">
      <c r="AB553529" s="7"/>
    </row>
    <row r="553530" spans="28:28">
      <c r="AB553530" s="7"/>
    </row>
    <row r="553531" spans="28:28">
      <c r="AB553531" s="7"/>
    </row>
    <row r="553532" spans="28:28">
      <c r="AB553532" s="7"/>
    </row>
    <row r="553533" spans="28:28">
      <c r="AB553533" s="7"/>
    </row>
    <row r="553534" spans="28:28">
      <c r="AB553534" s="7"/>
    </row>
    <row r="553535" spans="28:28">
      <c r="AB553535" s="7"/>
    </row>
    <row r="553536" spans="28:28">
      <c r="AB553536" s="7"/>
    </row>
    <row r="553537" spans="28:28">
      <c r="AB553537" s="7"/>
    </row>
    <row r="553538" spans="28:28">
      <c r="AB553538" s="7"/>
    </row>
    <row r="553539" spans="28:28">
      <c r="AB553539" s="7"/>
    </row>
    <row r="553540" spans="28:28">
      <c r="AB553540" s="7"/>
    </row>
    <row r="553541" spans="28:28">
      <c r="AB553541" s="7"/>
    </row>
    <row r="553542" spans="28:28">
      <c r="AB553542" s="7"/>
    </row>
    <row r="553543" spans="28:28">
      <c r="AB553543" s="7"/>
    </row>
    <row r="553544" spans="28:28">
      <c r="AB553544" s="7"/>
    </row>
    <row r="553545" spans="28:28">
      <c r="AB553545" s="7"/>
    </row>
    <row r="553546" spans="28:28">
      <c r="AB553546" s="7"/>
    </row>
    <row r="553547" spans="28:28">
      <c r="AB553547" s="7"/>
    </row>
    <row r="553548" spans="28:28">
      <c r="AB553548" s="7"/>
    </row>
    <row r="553549" spans="28:28">
      <c r="AB553549" s="7"/>
    </row>
    <row r="553550" spans="28:28">
      <c r="AB553550" s="7"/>
    </row>
    <row r="553551" spans="28:28">
      <c r="AB553551" s="7"/>
    </row>
    <row r="553552" spans="28:28">
      <c r="AB553552" s="7"/>
    </row>
    <row r="553553" spans="28:28">
      <c r="AB553553" s="7"/>
    </row>
    <row r="553554" spans="28:28">
      <c r="AB553554" s="7"/>
    </row>
    <row r="553555" spans="28:28">
      <c r="AB553555" s="7"/>
    </row>
    <row r="553556" spans="28:28">
      <c r="AB553556" s="7"/>
    </row>
    <row r="553557" spans="28:28">
      <c r="AB553557" s="7"/>
    </row>
    <row r="553558" spans="28:28">
      <c r="AB553558" s="7"/>
    </row>
    <row r="553559" spans="28:28">
      <c r="AB553559" s="7"/>
    </row>
    <row r="553560" spans="28:28">
      <c r="AB553560" s="7"/>
    </row>
    <row r="553561" spans="28:28">
      <c r="AB553561" s="7"/>
    </row>
    <row r="553562" spans="28:28">
      <c r="AB553562" s="7"/>
    </row>
    <row r="553563" spans="28:28">
      <c r="AB553563" s="7"/>
    </row>
    <row r="553564" spans="28:28">
      <c r="AB553564" s="7"/>
    </row>
    <row r="553565" spans="28:28">
      <c r="AB553565" s="7"/>
    </row>
    <row r="553566" spans="28:28">
      <c r="AB553566" s="7"/>
    </row>
    <row r="553567" spans="28:28">
      <c r="AB553567" s="7"/>
    </row>
    <row r="553568" spans="28:28">
      <c r="AB553568" s="7"/>
    </row>
    <row r="553569" spans="28:28">
      <c r="AB553569" s="7"/>
    </row>
    <row r="553570" spans="28:28">
      <c r="AB553570" s="7"/>
    </row>
    <row r="553571" spans="28:28">
      <c r="AB553571" s="7"/>
    </row>
    <row r="553572" spans="28:28">
      <c r="AB553572" s="7"/>
    </row>
    <row r="553573" spans="28:28">
      <c r="AB553573" s="7"/>
    </row>
    <row r="553574" spans="28:28">
      <c r="AB553574" s="7"/>
    </row>
    <row r="553575" spans="28:28">
      <c r="AB553575" s="7"/>
    </row>
    <row r="553576" spans="28:28">
      <c r="AB553576" s="7"/>
    </row>
    <row r="553577" spans="28:28">
      <c r="AB553577" s="7"/>
    </row>
    <row r="553578" spans="28:28">
      <c r="AB553578" s="7"/>
    </row>
    <row r="553579" spans="28:28">
      <c r="AB553579" s="7"/>
    </row>
    <row r="553580" spans="28:28">
      <c r="AB553580" s="7"/>
    </row>
    <row r="553581" spans="28:28">
      <c r="AB553581" s="7"/>
    </row>
    <row r="553582" spans="28:28">
      <c r="AB553582" s="7"/>
    </row>
    <row r="553583" spans="28:28">
      <c r="AB553583" s="7"/>
    </row>
    <row r="553584" spans="28:28">
      <c r="AB553584" s="7"/>
    </row>
    <row r="553585" spans="28:28">
      <c r="AB553585" s="7"/>
    </row>
    <row r="553586" spans="28:28">
      <c r="AB553586" s="7"/>
    </row>
    <row r="553587" spans="28:28">
      <c r="AB553587" s="7"/>
    </row>
    <row r="553588" spans="28:28">
      <c r="AB553588" s="7"/>
    </row>
    <row r="553589" spans="28:28">
      <c r="AB553589" s="7"/>
    </row>
    <row r="553590" spans="28:28">
      <c r="AB553590" s="7"/>
    </row>
    <row r="553591" spans="28:28">
      <c r="AB553591" s="7"/>
    </row>
    <row r="553592" spans="28:28">
      <c r="AB553592" s="7"/>
    </row>
    <row r="553593" spans="28:28">
      <c r="AB553593" s="7"/>
    </row>
    <row r="553594" spans="28:28">
      <c r="AB553594" s="7"/>
    </row>
    <row r="553595" spans="28:28">
      <c r="AB553595" s="7"/>
    </row>
    <row r="553596" spans="28:28">
      <c r="AB553596" s="7"/>
    </row>
    <row r="553597" spans="28:28">
      <c r="AB553597" s="7"/>
    </row>
    <row r="553598" spans="28:28">
      <c r="AB553598" s="7"/>
    </row>
    <row r="553599" spans="28:28">
      <c r="AB553599" s="7"/>
    </row>
    <row r="553600" spans="28:28">
      <c r="AB553600" s="7"/>
    </row>
    <row r="553601" spans="28:28">
      <c r="AB553601" s="7"/>
    </row>
    <row r="553602" spans="28:28">
      <c r="AB553602" s="7"/>
    </row>
    <row r="553603" spans="28:28">
      <c r="AB553603" s="7"/>
    </row>
    <row r="553604" spans="28:28">
      <c r="AB553604" s="7"/>
    </row>
    <row r="553605" spans="28:28">
      <c r="AB553605" s="7"/>
    </row>
    <row r="553606" spans="28:28">
      <c r="AB553606" s="7"/>
    </row>
    <row r="553607" spans="28:28">
      <c r="AB553607" s="7"/>
    </row>
    <row r="553608" spans="28:28">
      <c r="AB553608" s="7"/>
    </row>
    <row r="553609" spans="28:28">
      <c r="AB553609" s="7"/>
    </row>
    <row r="553610" spans="28:28">
      <c r="AB553610" s="7"/>
    </row>
    <row r="553611" spans="28:28">
      <c r="AB553611" s="7"/>
    </row>
    <row r="553612" spans="28:28">
      <c r="AB553612" s="7"/>
    </row>
    <row r="553613" spans="28:28">
      <c r="AB553613" s="7"/>
    </row>
    <row r="553614" spans="28:28">
      <c r="AB553614" s="7"/>
    </row>
    <row r="553615" spans="28:28">
      <c r="AB553615" s="7"/>
    </row>
    <row r="553616" spans="28:28">
      <c r="AB553616" s="7"/>
    </row>
    <row r="553617" spans="28:28">
      <c r="AB553617" s="7"/>
    </row>
    <row r="553618" spans="28:28">
      <c r="AB553618" s="7"/>
    </row>
    <row r="553619" spans="28:28">
      <c r="AB553619" s="7"/>
    </row>
    <row r="553620" spans="28:28">
      <c r="AB553620" s="7"/>
    </row>
    <row r="553621" spans="28:28">
      <c r="AB553621" s="7"/>
    </row>
    <row r="553622" spans="28:28">
      <c r="AB553622" s="7"/>
    </row>
    <row r="553623" spans="28:28">
      <c r="AB553623" s="7"/>
    </row>
    <row r="553624" spans="28:28">
      <c r="AB553624" s="7"/>
    </row>
    <row r="553625" spans="28:28">
      <c r="AB553625" s="7"/>
    </row>
    <row r="553626" spans="28:28">
      <c r="AB553626" s="7"/>
    </row>
    <row r="553627" spans="28:28">
      <c r="AB553627" s="7"/>
    </row>
    <row r="553628" spans="28:28">
      <c r="AB553628" s="7"/>
    </row>
    <row r="553629" spans="28:28">
      <c r="AB553629" s="7"/>
    </row>
    <row r="553630" spans="28:28">
      <c r="AB553630" s="7"/>
    </row>
    <row r="553631" spans="28:28">
      <c r="AB553631" s="7"/>
    </row>
    <row r="553632" spans="28:28">
      <c r="AB553632" s="7"/>
    </row>
    <row r="553633" spans="28:28">
      <c r="AB553633" s="7"/>
    </row>
    <row r="553634" spans="28:28">
      <c r="AB553634" s="7"/>
    </row>
    <row r="553635" spans="28:28">
      <c r="AB553635" s="7"/>
    </row>
    <row r="553636" spans="28:28">
      <c r="AB553636" s="7"/>
    </row>
    <row r="553637" spans="28:28">
      <c r="AB553637" s="7"/>
    </row>
    <row r="553638" spans="28:28">
      <c r="AB553638" s="7"/>
    </row>
    <row r="553639" spans="28:28">
      <c r="AB553639" s="7"/>
    </row>
    <row r="553640" spans="28:28">
      <c r="AB553640" s="7"/>
    </row>
    <row r="553641" spans="28:28">
      <c r="AB553641" s="7"/>
    </row>
    <row r="553642" spans="28:28">
      <c r="AB553642" s="7"/>
    </row>
    <row r="553643" spans="28:28">
      <c r="AB553643" s="7"/>
    </row>
    <row r="553644" spans="28:28">
      <c r="AB553644" s="7"/>
    </row>
    <row r="553645" spans="28:28">
      <c r="AB553645" s="7"/>
    </row>
    <row r="553646" spans="28:28">
      <c r="AB553646" s="7"/>
    </row>
    <row r="553647" spans="28:28">
      <c r="AB553647" s="7"/>
    </row>
    <row r="553648" spans="28:28">
      <c r="AB553648" s="7"/>
    </row>
    <row r="553649" spans="28:28">
      <c r="AB553649" s="7"/>
    </row>
    <row r="553650" spans="28:28">
      <c r="AB553650" s="7"/>
    </row>
    <row r="553651" spans="28:28">
      <c r="AB553651" s="7"/>
    </row>
    <row r="553652" spans="28:28">
      <c r="AB553652" s="7"/>
    </row>
    <row r="553653" spans="28:28">
      <c r="AB553653" s="7"/>
    </row>
    <row r="553654" spans="28:28">
      <c r="AB553654" s="7"/>
    </row>
    <row r="553655" spans="28:28">
      <c r="AB553655" s="7"/>
    </row>
    <row r="553656" spans="28:28">
      <c r="AB553656" s="7"/>
    </row>
    <row r="553657" spans="28:28">
      <c r="AB553657" s="7"/>
    </row>
    <row r="553658" spans="28:28">
      <c r="AB553658" s="7"/>
    </row>
    <row r="553659" spans="28:28">
      <c r="AB553659" s="7"/>
    </row>
    <row r="553660" spans="28:28">
      <c r="AB553660" s="7"/>
    </row>
    <row r="553661" spans="28:28">
      <c r="AB553661" s="7"/>
    </row>
    <row r="553662" spans="28:28">
      <c r="AB553662" s="7"/>
    </row>
    <row r="553663" spans="28:28">
      <c r="AB553663" s="7"/>
    </row>
    <row r="553664" spans="28:28">
      <c r="AB553664" s="7"/>
    </row>
    <row r="553665" spans="28:28">
      <c r="AB553665" s="7"/>
    </row>
    <row r="553666" spans="28:28">
      <c r="AB553666" s="7"/>
    </row>
    <row r="553667" spans="28:28">
      <c r="AB553667" s="7"/>
    </row>
    <row r="553668" spans="28:28">
      <c r="AB553668" s="7"/>
    </row>
    <row r="553669" spans="28:28">
      <c r="AB553669" s="7"/>
    </row>
    <row r="553670" spans="28:28">
      <c r="AB553670" s="7"/>
    </row>
    <row r="553671" spans="28:28">
      <c r="AB553671" s="7"/>
    </row>
    <row r="553672" spans="28:28">
      <c r="AB553672" s="7"/>
    </row>
    <row r="553673" spans="28:28">
      <c r="AB553673" s="7"/>
    </row>
    <row r="553674" spans="28:28">
      <c r="AB553674" s="7"/>
    </row>
    <row r="553675" spans="28:28">
      <c r="AB553675" s="7"/>
    </row>
    <row r="553676" spans="28:28">
      <c r="AB553676" s="7"/>
    </row>
    <row r="553677" spans="28:28">
      <c r="AB553677" s="7"/>
    </row>
    <row r="553678" spans="28:28">
      <c r="AB553678" s="7"/>
    </row>
    <row r="553679" spans="28:28">
      <c r="AB553679" s="7"/>
    </row>
    <row r="553680" spans="28:28">
      <c r="AB553680" s="7"/>
    </row>
    <row r="553681" spans="28:28">
      <c r="AB553681" s="7"/>
    </row>
    <row r="553682" spans="28:28">
      <c r="AB553682" s="7"/>
    </row>
    <row r="553683" spans="28:28">
      <c r="AB553683" s="7"/>
    </row>
    <row r="553684" spans="28:28">
      <c r="AB553684" s="7"/>
    </row>
    <row r="553685" spans="28:28">
      <c r="AB553685" s="7"/>
    </row>
    <row r="553686" spans="28:28">
      <c r="AB553686" s="7"/>
    </row>
    <row r="553687" spans="28:28">
      <c r="AB553687" s="7"/>
    </row>
    <row r="553688" spans="28:28">
      <c r="AB553688" s="7"/>
    </row>
    <row r="553689" spans="28:28">
      <c r="AB553689" s="7"/>
    </row>
    <row r="553690" spans="28:28">
      <c r="AB553690" s="7"/>
    </row>
    <row r="553691" spans="28:28">
      <c r="AB553691" s="7"/>
    </row>
    <row r="553692" spans="28:28">
      <c r="AB553692" s="7"/>
    </row>
    <row r="553693" spans="28:28">
      <c r="AB553693" s="7"/>
    </row>
    <row r="553694" spans="28:28">
      <c r="AB553694" s="7"/>
    </row>
    <row r="553695" spans="28:28">
      <c r="AB553695" s="7"/>
    </row>
    <row r="553696" spans="28:28">
      <c r="AB553696" s="7"/>
    </row>
    <row r="553697" spans="28:28">
      <c r="AB553697" s="7"/>
    </row>
    <row r="553698" spans="28:28">
      <c r="AB553698" s="7"/>
    </row>
    <row r="553699" spans="28:28">
      <c r="AB553699" s="7"/>
    </row>
    <row r="553700" spans="28:28">
      <c r="AB553700" s="7"/>
    </row>
    <row r="553701" spans="28:28">
      <c r="AB553701" s="7"/>
    </row>
    <row r="553702" spans="28:28">
      <c r="AB553702" s="7"/>
    </row>
    <row r="553703" spans="28:28">
      <c r="AB553703" s="7"/>
    </row>
    <row r="553704" spans="28:28">
      <c r="AB553704" s="7"/>
    </row>
    <row r="553705" spans="28:28">
      <c r="AB553705" s="7"/>
    </row>
    <row r="553706" spans="28:28">
      <c r="AB553706" s="7"/>
    </row>
    <row r="553707" spans="28:28">
      <c r="AB553707" s="7"/>
    </row>
    <row r="553708" spans="28:28">
      <c r="AB553708" s="7"/>
    </row>
    <row r="553709" spans="28:28">
      <c r="AB553709" s="7"/>
    </row>
    <row r="553710" spans="28:28">
      <c r="AB553710" s="7"/>
    </row>
    <row r="553711" spans="28:28">
      <c r="AB553711" s="7"/>
    </row>
    <row r="553712" spans="28:28">
      <c r="AB553712" s="7"/>
    </row>
    <row r="553713" spans="28:28">
      <c r="AB553713" s="7"/>
    </row>
    <row r="553714" spans="28:28">
      <c r="AB553714" s="7"/>
    </row>
    <row r="553715" spans="28:28">
      <c r="AB553715" s="7"/>
    </row>
    <row r="553716" spans="28:28">
      <c r="AB553716" s="7"/>
    </row>
    <row r="553717" spans="28:28">
      <c r="AB553717" s="7"/>
    </row>
    <row r="553718" spans="28:28">
      <c r="AB553718" s="7"/>
    </row>
    <row r="553719" spans="28:28">
      <c r="AB553719" s="7"/>
    </row>
    <row r="553720" spans="28:28">
      <c r="AB553720" s="7"/>
    </row>
    <row r="553721" spans="28:28">
      <c r="AB553721" s="7"/>
    </row>
    <row r="553722" spans="28:28">
      <c r="AB553722" s="7"/>
    </row>
    <row r="553723" spans="28:28">
      <c r="AB553723" s="7"/>
    </row>
    <row r="553724" spans="28:28">
      <c r="AB553724" s="7"/>
    </row>
    <row r="553725" spans="28:28">
      <c r="AB553725" s="7"/>
    </row>
    <row r="553726" spans="28:28">
      <c r="AB553726" s="7"/>
    </row>
    <row r="553727" spans="28:28">
      <c r="AB553727" s="7"/>
    </row>
    <row r="553728" spans="28:28">
      <c r="AB553728" s="7"/>
    </row>
    <row r="553729" spans="28:28">
      <c r="AB553729" s="7"/>
    </row>
    <row r="553730" spans="28:28">
      <c r="AB553730" s="7"/>
    </row>
    <row r="553731" spans="28:28">
      <c r="AB553731" s="7"/>
    </row>
    <row r="553732" spans="28:28">
      <c r="AB553732" s="7"/>
    </row>
    <row r="553733" spans="28:28">
      <c r="AB553733" s="7"/>
    </row>
    <row r="553734" spans="28:28">
      <c r="AB553734" s="7"/>
    </row>
    <row r="553735" spans="28:28">
      <c r="AB553735" s="7"/>
    </row>
    <row r="553736" spans="28:28">
      <c r="AB553736" s="7"/>
    </row>
    <row r="553737" spans="28:28">
      <c r="AB553737" s="7"/>
    </row>
    <row r="553738" spans="28:28">
      <c r="AB553738" s="7"/>
    </row>
    <row r="553739" spans="28:28">
      <c r="AB553739" s="7"/>
    </row>
    <row r="553740" spans="28:28">
      <c r="AB553740" s="7"/>
    </row>
    <row r="553741" spans="28:28">
      <c r="AB553741" s="7"/>
    </row>
    <row r="553742" spans="28:28">
      <c r="AB553742" s="7"/>
    </row>
    <row r="553743" spans="28:28">
      <c r="AB553743" s="7"/>
    </row>
    <row r="553744" spans="28:28">
      <c r="AB553744" s="7"/>
    </row>
    <row r="553745" spans="28:28">
      <c r="AB553745" s="7"/>
    </row>
    <row r="553746" spans="28:28">
      <c r="AB553746" s="7"/>
    </row>
    <row r="553747" spans="28:28">
      <c r="AB553747" s="7"/>
    </row>
    <row r="553748" spans="28:28">
      <c r="AB553748" s="7"/>
    </row>
    <row r="553749" spans="28:28">
      <c r="AB553749" s="7"/>
    </row>
    <row r="553750" spans="28:28">
      <c r="AB553750" s="7"/>
    </row>
    <row r="553751" spans="28:28">
      <c r="AB553751" s="7"/>
    </row>
    <row r="553752" spans="28:28">
      <c r="AB553752" s="7"/>
    </row>
    <row r="553753" spans="28:28">
      <c r="AB553753" s="7"/>
    </row>
    <row r="553754" spans="28:28">
      <c r="AB553754" s="7"/>
    </row>
    <row r="553755" spans="28:28">
      <c r="AB553755" s="7"/>
    </row>
    <row r="553756" spans="28:28">
      <c r="AB553756" s="7"/>
    </row>
    <row r="553757" spans="28:28">
      <c r="AB553757" s="7"/>
    </row>
    <row r="553758" spans="28:28">
      <c r="AB553758" s="7"/>
    </row>
    <row r="553759" spans="28:28">
      <c r="AB553759" s="7"/>
    </row>
    <row r="553760" spans="28:28">
      <c r="AB553760" s="7"/>
    </row>
    <row r="553761" spans="28:28">
      <c r="AB553761" s="7"/>
    </row>
    <row r="553762" spans="28:28">
      <c r="AB553762" s="7"/>
    </row>
    <row r="553763" spans="28:28">
      <c r="AB553763" s="7"/>
    </row>
    <row r="553764" spans="28:28">
      <c r="AB553764" s="7"/>
    </row>
    <row r="553765" spans="28:28">
      <c r="AB553765" s="7"/>
    </row>
    <row r="553766" spans="28:28">
      <c r="AB553766" s="7"/>
    </row>
    <row r="553767" spans="28:28">
      <c r="AB553767" s="7"/>
    </row>
    <row r="553768" spans="28:28">
      <c r="AB553768" s="7"/>
    </row>
    <row r="553769" spans="28:28">
      <c r="AB553769" s="7"/>
    </row>
    <row r="553770" spans="28:28">
      <c r="AB553770" s="7"/>
    </row>
    <row r="553771" spans="28:28">
      <c r="AB553771" s="7"/>
    </row>
    <row r="553772" spans="28:28">
      <c r="AB553772" s="7"/>
    </row>
    <row r="553773" spans="28:28">
      <c r="AB553773" s="7"/>
    </row>
    <row r="553774" spans="28:28">
      <c r="AB553774" s="7"/>
    </row>
    <row r="553775" spans="28:28">
      <c r="AB553775" s="7"/>
    </row>
    <row r="553776" spans="28:28">
      <c r="AB553776" s="7"/>
    </row>
    <row r="553777" spans="28:28">
      <c r="AB553777" s="7"/>
    </row>
    <row r="553778" spans="28:28">
      <c r="AB553778" s="7"/>
    </row>
    <row r="553779" spans="28:28">
      <c r="AB553779" s="7"/>
    </row>
    <row r="553780" spans="28:28">
      <c r="AB553780" s="7"/>
    </row>
    <row r="553781" spans="28:28">
      <c r="AB553781" s="7"/>
    </row>
    <row r="553782" spans="28:28">
      <c r="AB553782" s="7"/>
    </row>
    <row r="553783" spans="28:28">
      <c r="AB553783" s="7"/>
    </row>
    <row r="553784" spans="28:28">
      <c r="AB553784" s="7"/>
    </row>
    <row r="553785" spans="28:28">
      <c r="AB553785" s="7"/>
    </row>
    <row r="553786" spans="28:28">
      <c r="AB553786" s="7"/>
    </row>
    <row r="553787" spans="28:28">
      <c r="AB553787" s="7"/>
    </row>
    <row r="553788" spans="28:28">
      <c r="AB553788" s="7"/>
    </row>
    <row r="553789" spans="28:28">
      <c r="AB553789" s="7"/>
    </row>
    <row r="553790" spans="28:28">
      <c r="AB553790" s="7"/>
    </row>
    <row r="553791" spans="28:28">
      <c r="AB553791" s="7"/>
    </row>
    <row r="553792" spans="28:28">
      <c r="AB553792" s="7"/>
    </row>
    <row r="553793" spans="28:28">
      <c r="AB553793" s="7"/>
    </row>
    <row r="553794" spans="28:28">
      <c r="AB553794" s="7"/>
    </row>
    <row r="553795" spans="28:28">
      <c r="AB553795" s="7"/>
    </row>
    <row r="553796" spans="28:28">
      <c r="AB553796" s="7"/>
    </row>
    <row r="553797" spans="28:28">
      <c r="AB553797" s="7"/>
    </row>
    <row r="553798" spans="28:28">
      <c r="AB553798" s="7"/>
    </row>
    <row r="553799" spans="28:28">
      <c r="AB553799" s="7"/>
    </row>
    <row r="553800" spans="28:28">
      <c r="AB553800" s="7"/>
    </row>
    <row r="553801" spans="28:28">
      <c r="AB553801" s="7"/>
    </row>
    <row r="553802" spans="28:28">
      <c r="AB553802" s="7"/>
    </row>
    <row r="553803" spans="28:28">
      <c r="AB553803" s="7"/>
    </row>
    <row r="553804" spans="28:28">
      <c r="AB553804" s="7"/>
    </row>
    <row r="553805" spans="28:28">
      <c r="AB553805" s="7"/>
    </row>
    <row r="553806" spans="28:28">
      <c r="AB553806" s="7"/>
    </row>
    <row r="553807" spans="28:28">
      <c r="AB553807" s="7"/>
    </row>
    <row r="553808" spans="28:28">
      <c r="AB553808" s="7"/>
    </row>
    <row r="553809" spans="28:28">
      <c r="AB553809" s="7"/>
    </row>
    <row r="553810" spans="28:28">
      <c r="AB553810" s="7"/>
    </row>
    <row r="553811" spans="28:28">
      <c r="AB553811" s="7"/>
    </row>
    <row r="553812" spans="28:28">
      <c r="AB553812" s="7"/>
    </row>
    <row r="553813" spans="28:28">
      <c r="AB553813" s="7"/>
    </row>
    <row r="553814" spans="28:28">
      <c r="AB553814" s="7"/>
    </row>
    <row r="553815" spans="28:28">
      <c r="AB553815" s="7"/>
    </row>
    <row r="553816" spans="28:28">
      <c r="AB553816" s="7"/>
    </row>
    <row r="553817" spans="28:28">
      <c r="AB553817" s="7"/>
    </row>
    <row r="553818" spans="28:28">
      <c r="AB553818" s="7"/>
    </row>
    <row r="553819" spans="28:28">
      <c r="AB553819" s="7"/>
    </row>
    <row r="553820" spans="28:28">
      <c r="AB553820" s="7"/>
    </row>
    <row r="553821" spans="28:28">
      <c r="AB553821" s="7"/>
    </row>
    <row r="553822" spans="28:28">
      <c r="AB553822" s="7"/>
    </row>
    <row r="553823" spans="28:28">
      <c r="AB553823" s="7"/>
    </row>
    <row r="553824" spans="28:28">
      <c r="AB553824" s="7"/>
    </row>
    <row r="553825" spans="28:28">
      <c r="AB553825" s="7"/>
    </row>
    <row r="553826" spans="28:28">
      <c r="AB553826" s="7"/>
    </row>
    <row r="553827" spans="28:28">
      <c r="AB553827" s="7"/>
    </row>
    <row r="553828" spans="28:28">
      <c r="AB553828" s="7"/>
    </row>
    <row r="553829" spans="28:28">
      <c r="AB553829" s="7"/>
    </row>
    <row r="553830" spans="28:28">
      <c r="AB553830" s="7"/>
    </row>
    <row r="553831" spans="28:28">
      <c r="AB553831" s="7"/>
    </row>
    <row r="553832" spans="28:28">
      <c r="AB553832" s="7"/>
    </row>
    <row r="553833" spans="28:28">
      <c r="AB553833" s="7"/>
    </row>
    <row r="553834" spans="28:28">
      <c r="AB553834" s="7"/>
    </row>
    <row r="553835" spans="28:28">
      <c r="AB553835" s="7"/>
    </row>
    <row r="553836" spans="28:28">
      <c r="AB553836" s="7"/>
    </row>
    <row r="553837" spans="28:28">
      <c r="AB553837" s="7"/>
    </row>
    <row r="553838" spans="28:28">
      <c r="AB553838" s="7"/>
    </row>
    <row r="553839" spans="28:28">
      <c r="AB553839" s="7"/>
    </row>
    <row r="553840" spans="28:28">
      <c r="AB553840" s="7"/>
    </row>
    <row r="553841" spans="28:28">
      <c r="AB553841" s="7"/>
    </row>
    <row r="553842" spans="28:28">
      <c r="AB553842" s="7"/>
    </row>
    <row r="553843" spans="28:28">
      <c r="AB553843" s="7"/>
    </row>
    <row r="553844" spans="28:28">
      <c r="AB553844" s="7"/>
    </row>
    <row r="553845" spans="28:28">
      <c r="AB553845" s="7"/>
    </row>
    <row r="553846" spans="28:28">
      <c r="AB553846" s="7"/>
    </row>
    <row r="553847" spans="28:28">
      <c r="AB553847" s="7"/>
    </row>
    <row r="553848" spans="28:28">
      <c r="AB553848" s="7"/>
    </row>
    <row r="553849" spans="28:28">
      <c r="AB553849" s="7"/>
    </row>
    <row r="553850" spans="28:28">
      <c r="AB553850" s="7"/>
    </row>
    <row r="553851" spans="28:28">
      <c r="AB553851" s="7"/>
    </row>
    <row r="553852" spans="28:28">
      <c r="AB553852" s="7"/>
    </row>
    <row r="553853" spans="28:28">
      <c r="AB553853" s="7"/>
    </row>
    <row r="553854" spans="28:28">
      <c r="AB553854" s="7"/>
    </row>
    <row r="553855" spans="28:28">
      <c r="AB553855" s="7"/>
    </row>
    <row r="553856" spans="28:28">
      <c r="AB553856" s="7"/>
    </row>
    <row r="553857" spans="28:28">
      <c r="AB553857" s="7"/>
    </row>
    <row r="553858" spans="28:28">
      <c r="AB553858" s="7"/>
    </row>
    <row r="553859" spans="28:28">
      <c r="AB553859" s="7"/>
    </row>
    <row r="553860" spans="28:28">
      <c r="AB553860" s="7"/>
    </row>
    <row r="553861" spans="28:28">
      <c r="AB553861" s="7"/>
    </row>
    <row r="553862" spans="28:28">
      <c r="AB553862" s="7"/>
    </row>
    <row r="553863" spans="28:28">
      <c r="AB553863" s="7"/>
    </row>
    <row r="553864" spans="28:28">
      <c r="AB553864" s="7"/>
    </row>
    <row r="553865" spans="28:28">
      <c r="AB553865" s="7"/>
    </row>
    <row r="553866" spans="28:28">
      <c r="AB553866" s="7"/>
    </row>
    <row r="553867" spans="28:28">
      <c r="AB553867" s="7"/>
    </row>
    <row r="553868" spans="28:28">
      <c r="AB553868" s="7"/>
    </row>
    <row r="553869" spans="28:28">
      <c r="AB553869" s="7"/>
    </row>
    <row r="553870" spans="28:28">
      <c r="AB553870" s="7"/>
    </row>
    <row r="553871" spans="28:28">
      <c r="AB553871" s="7"/>
    </row>
    <row r="553872" spans="28:28">
      <c r="AB553872" s="7"/>
    </row>
    <row r="553873" spans="28:28">
      <c r="AB553873" s="7"/>
    </row>
    <row r="553874" spans="28:28">
      <c r="AB553874" s="7"/>
    </row>
    <row r="553875" spans="28:28">
      <c r="AB553875" s="7"/>
    </row>
    <row r="553876" spans="28:28">
      <c r="AB553876" s="7"/>
    </row>
    <row r="553877" spans="28:28">
      <c r="AB553877" s="7"/>
    </row>
    <row r="553878" spans="28:28">
      <c r="AB553878" s="7"/>
    </row>
    <row r="553879" spans="28:28">
      <c r="AB553879" s="7"/>
    </row>
    <row r="553880" spans="28:28">
      <c r="AB553880" s="7"/>
    </row>
    <row r="553881" spans="28:28">
      <c r="AB553881" s="7"/>
    </row>
    <row r="553882" spans="28:28">
      <c r="AB553882" s="7"/>
    </row>
    <row r="553883" spans="28:28">
      <c r="AB553883" s="7"/>
    </row>
    <row r="553884" spans="28:28">
      <c r="AB553884" s="7"/>
    </row>
    <row r="553885" spans="28:28">
      <c r="AB553885" s="7"/>
    </row>
    <row r="553886" spans="28:28">
      <c r="AB553886" s="7"/>
    </row>
    <row r="553887" spans="28:28">
      <c r="AB553887" s="7"/>
    </row>
    <row r="553888" spans="28:28">
      <c r="AB553888" s="7"/>
    </row>
    <row r="553889" spans="28:28">
      <c r="AB553889" s="7"/>
    </row>
    <row r="553890" spans="28:28">
      <c r="AB553890" s="7"/>
    </row>
    <row r="553891" spans="28:28">
      <c r="AB553891" s="7"/>
    </row>
    <row r="553892" spans="28:28">
      <c r="AB553892" s="7"/>
    </row>
    <row r="553893" spans="28:28">
      <c r="AB553893" s="7"/>
    </row>
    <row r="553894" spans="28:28">
      <c r="AB553894" s="7"/>
    </row>
    <row r="553895" spans="28:28">
      <c r="AB553895" s="7"/>
    </row>
    <row r="553896" spans="28:28">
      <c r="AB553896" s="7"/>
    </row>
    <row r="553897" spans="28:28">
      <c r="AB553897" s="7"/>
    </row>
    <row r="553898" spans="28:28">
      <c r="AB553898" s="7"/>
    </row>
    <row r="553899" spans="28:28">
      <c r="AB553899" s="7"/>
    </row>
    <row r="553900" spans="28:28">
      <c r="AB553900" s="7"/>
    </row>
    <row r="553901" spans="28:28">
      <c r="AB553901" s="7"/>
    </row>
    <row r="553902" spans="28:28">
      <c r="AB553902" s="7"/>
    </row>
    <row r="553903" spans="28:28">
      <c r="AB553903" s="7"/>
    </row>
    <row r="553904" spans="28:28">
      <c r="AB553904" s="7"/>
    </row>
    <row r="553905" spans="28:28">
      <c r="AB553905" s="7"/>
    </row>
    <row r="553906" spans="28:28">
      <c r="AB553906" s="7"/>
    </row>
    <row r="553907" spans="28:28">
      <c r="AB553907" s="7"/>
    </row>
    <row r="553908" spans="28:28">
      <c r="AB553908" s="7"/>
    </row>
    <row r="553909" spans="28:28">
      <c r="AB553909" s="7"/>
    </row>
    <row r="553910" spans="28:28">
      <c r="AB553910" s="7"/>
    </row>
    <row r="553911" spans="28:28">
      <c r="AB553911" s="7"/>
    </row>
    <row r="553912" spans="28:28">
      <c r="AB553912" s="7"/>
    </row>
    <row r="553913" spans="28:28">
      <c r="AB553913" s="7"/>
    </row>
    <row r="553914" spans="28:28">
      <c r="AB553914" s="7"/>
    </row>
    <row r="553915" spans="28:28">
      <c r="AB553915" s="7"/>
    </row>
    <row r="553916" spans="28:28">
      <c r="AB553916" s="7"/>
    </row>
    <row r="553917" spans="28:28">
      <c r="AB553917" s="7"/>
    </row>
    <row r="553918" spans="28:28">
      <c r="AB553918" s="7"/>
    </row>
    <row r="553919" spans="28:28">
      <c r="AB553919" s="7"/>
    </row>
    <row r="553920" spans="28:28">
      <c r="AB553920" s="7"/>
    </row>
    <row r="553921" spans="28:28">
      <c r="AB553921" s="7"/>
    </row>
    <row r="553922" spans="28:28">
      <c r="AB553922" s="7"/>
    </row>
    <row r="553923" spans="28:28">
      <c r="AB553923" s="7"/>
    </row>
    <row r="553924" spans="28:28">
      <c r="AB553924" s="7"/>
    </row>
    <row r="553925" spans="28:28">
      <c r="AB553925" s="7"/>
    </row>
    <row r="553926" spans="28:28">
      <c r="AB553926" s="7"/>
    </row>
    <row r="553927" spans="28:28">
      <c r="AB553927" s="7"/>
    </row>
    <row r="553928" spans="28:28">
      <c r="AB553928" s="7"/>
    </row>
    <row r="553929" spans="28:28">
      <c r="AB553929" s="7"/>
    </row>
    <row r="553930" spans="28:28">
      <c r="AB553930" s="7"/>
    </row>
    <row r="553931" spans="28:28">
      <c r="AB553931" s="7"/>
    </row>
    <row r="553932" spans="28:28">
      <c r="AB553932" s="7"/>
    </row>
    <row r="553933" spans="28:28">
      <c r="AB553933" s="7"/>
    </row>
    <row r="553934" spans="28:28">
      <c r="AB553934" s="7"/>
    </row>
    <row r="553935" spans="28:28">
      <c r="AB553935" s="7"/>
    </row>
    <row r="553936" spans="28:28">
      <c r="AB553936" s="7"/>
    </row>
    <row r="553937" spans="28:28">
      <c r="AB553937" s="7"/>
    </row>
    <row r="553938" spans="28:28">
      <c r="AB553938" s="7"/>
    </row>
    <row r="553939" spans="28:28">
      <c r="AB553939" s="7"/>
    </row>
    <row r="553940" spans="28:28">
      <c r="AB553940" s="7"/>
    </row>
    <row r="553941" spans="28:28">
      <c r="AB553941" s="7"/>
    </row>
    <row r="553942" spans="28:28">
      <c r="AB553942" s="7"/>
    </row>
    <row r="553943" spans="28:28">
      <c r="AB553943" s="7"/>
    </row>
    <row r="553944" spans="28:28">
      <c r="AB553944" s="7"/>
    </row>
    <row r="553945" spans="28:28">
      <c r="AB553945" s="7"/>
    </row>
    <row r="553946" spans="28:28">
      <c r="AB553946" s="7"/>
    </row>
    <row r="553947" spans="28:28">
      <c r="AB553947" s="7"/>
    </row>
    <row r="553948" spans="28:28">
      <c r="AB553948" s="7"/>
    </row>
    <row r="553949" spans="28:28">
      <c r="AB553949" s="7"/>
    </row>
    <row r="553950" spans="28:28">
      <c r="AB553950" s="7"/>
    </row>
    <row r="553951" spans="28:28">
      <c r="AB553951" s="7"/>
    </row>
    <row r="553952" spans="28:28">
      <c r="AB553952" s="7"/>
    </row>
    <row r="553953" spans="28:28">
      <c r="AB553953" s="7"/>
    </row>
    <row r="553954" spans="28:28">
      <c r="AB553954" s="7"/>
    </row>
    <row r="553955" spans="28:28">
      <c r="AB553955" s="7"/>
    </row>
    <row r="553956" spans="28:28">
      <c r="AB553956" s="7"/>
    </row>
    <row r="553957" spans="28:28">
      <c r="AB553957" s="7"/>
    </row>
    <row r="553958" spans="28:28">
      <c r="AB553958" s="7"/>
    </row>
    <row r="553959" spans="28:28">
      <c r="AB553959" s="7"/>
    </row>
    <row r="553960" spans="28:28">
      <c r="AB553960" s="7"/>
    </row>
    <row r="553961" spans="28:28">
      <c r="AB553961" s="7"/>
    </row>
    <row r="553962" spans="28:28">
      <c r="AB553962" s="7"/>
    </row>
    <row r="553963" spans="28:28">
      <c r="AB553963" s="7"/>
    </row>
    <row r="553964" spans="28:28">
      <c r="AB553964" s="7"/>
    </row>
    <row r="553965" spans="28:28">
      <c r="AB553965" s="7"/>
    </row>
    <row r="553966" spans="28:28">
      <c r="AB553966" s="7"/>
    </row>
    <row r="553967" spans="28:28">
      <c r="AB553967" s="7"/>
    </row>
    <row r="553968" spans="28:28">
      <c r="AB553968" s="7"/>
    </row>
    <row r="553969" spans="28:28">
      <c r="AB553969" s="7"/>
    </row>
    <row r="553970" spans="28:28">
      <c r="AB553970" s="7"/>
    </row>
    <row r="553971" spans="28:28">
      <c r="AB553971" s="7"/>
    </row>
    <row r="553972" spans="28:28">
      <c r="AB553972" s="7"/>
    </row>
    <row r="553973" spans="28:28">
      <c r="AB553973" s="7"/>
    </row>
    <row r="553974" spans="28:28">
      <c r="AB553974" s="7"/>
    </row>
    <row r="553975" spans="28:28">
      <c r="AB553975" s="7"/>
    </row>
    <row r="553976" spans="28:28">
      <c r="AB553976" s="7"/>
    </row>
    <row r="553977" spans="28:28">
      <c r="AB553977" s="7"/>
    </row>
    <row r="553978" spans="28:28">
      <c r="AB553978" s="7"/>
    </row>
    <row r="553979" spans="28:28">
      <c r="AB553979" s="7"/>
    </row>
    <row r="553980" spans="28:28">
      <c r="AB553980" s="7"/>
    </row>
    <row r="553981" spans="28:28">
      <c r="AB553981" s="7"/>
    </row>
    <row r="553982" spans="28:28">
      <c r="AB553982" s="7"/>
    </row>
    <row r="553983" spans="28:28">
      <c r="AB553983" s="7"/>
    </row>
    <row r="553984" spans="28:28">
      <c r="AB553984" s="7"/>
    </row>
    <row r="553985" spans="28:28">
      <c r="AB553985" s="7"/>
    </row>
    <row r="553986" spans="28:28">
      <c r="AB553986" s="7"/>
    </row>
    <row r="553987" spans="28:28">
      <c r="AB553987" s="7"/>
    </row>
    <row r="553988" spans="28:28">
      <c r="AB553988" s="7"/>
    </row>
    <row r="553989" spans="28:28">
      <c r="AB553989" s="7"/>
    </row>
    <row r="553990" spans="28:28">
      <c r="AB553990" s="7"/>
    </row>
    <row r="553991" spans="28:28">
      <c r="AB553991" s="7"/>
    </row>
    <row r="553992" spans="28:28">
      <c r="AB553992" s="7"/>
    </row>
    <row r="553993" spans="28:28">
      <c r="AB553993" s="7"/>
    </row>
    <row r="553994" spans="28:28">
      <c r="AB553994" s="7"/>
    </row>
    <row r="553995" spans="28:28">
      <c r="AB553995" s="7"/>
    </row>
    <row r="553996" spans="28:28">
      <c r="AB553996" s="7"/>
    </row>
    <row r="553997" spans="28:28">
      <c r="AB553997" s="7"/>
    </row>
    <row r="553998" spans="28:28">
      <c r="AB553998" s="7"/>
    </row>
    <row r="553999" spans="28:28">
      <c r="AB553999" s="7"/>
    </row>
    <row r="554000" spans="28:28">
      <c r="AB554000" s="7"/>
    </row>
    <row r="554001" spans="28:28">
      <c r="AB554001" s="7"/>
    </row>
    <row r="554002" spans="28:28">
      <c r="AB554002" s="7"/>
    </row>
    <row r="554003" spans="28:28">
      <c r="AB554003" s="7"/>
    </row>
    <row r="554004" spans="28:28">
      <c r="AB554004" s="7"/>
    </row>
    <row r="554005" spans="28:28">
      <c r="AB554005" s="7"/>
    </row>
    <row r="554006" spans="28:28">
      <c r="AB554006" s="7"/>
    </row>
    <row r="554007" spans="28:28">
      <c r="AB554007" s="7"/>
    </row>
    <row r="554008" spans="28:28">
      <c r="AB554008" s="7"/>
    </row>
    <row r="554009" spans="28:28">
      <c r="AB554009" s="7"/>
    </row>
    <row r="554010" spans="28:28">
      <c r="AB554010" s="7"/>
    </row>
    <row r="554011" spans="28:28">
      <c r="AB554011" s="7"/>
    </row>
    <row r="554012" spans="28:28">
      <c r="AB554012" s="7"/>
    </row>
    <row r="554013" spans="28:28">
      <c r="AB554013" s="7"/>
    </row>
    <row r="554014" spans="28:28">
      <c r="AB554014" s="7"/>
    </row>
    <row r="554015" spans="28:28">
      <c r="AB554015" s="7"/>
    </row>
    <row r="554016" spans="28:28">
      <c r="AB554016" s="7"/>
    </row>
    <row r="554017" spans="28:28">
      <c r="AB554017" s="7"/>
    </row>
    <row r="554018" spans="28:28">
      <c r="AB554018" s="7"/>
    </row>
    <row r="554019" spans="28:28">
      <c r="AB554019" s="7"/>
    </row>
    <row r="554020" spans="28:28">
      <c r="AB554020" s="7"/>
    </row>
    <row r="554021" spans="28:28">
      <c r="AB554021" s="7"/>
    </row>
    <row r="554022" spans="28:28">
      <c r="AB554022" s="7"/>
    </row>
    <row r="554023" spans="28:28">
      <c r="AB554023" s="7"/>
    </row>
    <row r="554024" spans="28:28">
      <c r="AB554024" s="7"/>
    </row>
    <row r="554025" spans="28:28">
      <c r="AB554025" s="7"/>
    </row>
    <row r="554026" spans="28:28">
      <c r="AB554026" s="7"/>
    </row>
    <row r="554027" spans="28:28">
      <c r="AB554027" s="7"/>
    </row>
    <row r="554028" spans="28:28">
      <c r="AB554028" s="7"/>
    </row>
    <row r="554029" spans="28:28">
      <c r="AB554029" s="7"/>
    </row>
    <row r="554030" spans="28:28">
      <c r="AB554030" s="7"/>
    </row>
    <row r="554031" spans="28:28">
      <c r="AB554031" s="7"/>
    </row>
    <row r="554032" spans="28:28">
      <c r="AB554032" s="7"/>
    </row>
    <row r="554033" spans="28:28">
      <c r="AB554033" s="7"/>
    </row>
    <row r="554034" spans="28:28">
      <c r="AB554034" s="7"/>
    </row>
    <row r="554035" spans="28:28">
      <c r="AB554035" s="7"/>
    </row>
    <row r="554036" spans="28:28">
      <c r="AB554036" s="7"/>
    </row>
    <row r="554037" spans="28:28">
      <c r="AB554037" s="7"/>
    </row>
    <row r="554038" spans="28:28">
      <c r="AB554038" s="7"/>
    </row>
    <row r="554039" spans="28:28">
      <c r="AB554039" s="7"/>
    </row>
    <row r="554040" spans="28:28">
      <c r="AB554040" s="7"/>
    </row>
    <row r="554041" spans="28:28">
      <c r="AB554041" s="7"/>
    </row>
    <row r="554042" spans="28:28">
      <c r="AB554042" s="7"/>
    </row>
    <row r="554043" spans="28:28">
      <c r="AB554043" s="7"/>
    </row>
    <row r="554044" spans="28:28">
      <c r="AB554044" s="7"/>
    </row>
    <row r="554045" spans="28:28">
      <c r="AB554045" s="7"/>
    </row>
    <row r="554046" spans="28:28">
      <c r="AB554046" s="7"/>
    </row>
    <row r="554047" spans="28:28">
      <c r="AB554047" s="7"/>
    </row>
    <row r="554048" spans="28:28">
      <c r="AB554048" s="7"/>
    </row>
    <row r="554049" spans="28:28">
      <c r="AB554049" s="7"/>
    </row>
    <row r="554050" spans="28:28">
      <c r="AB554050" s="7"/>
    </row>
    <row r="554051" spans="28:28">
      <c r="AB554051" s="7"/>
    </row>
    <row r="554052" spans="28:28">
      <c r="AB554052" s="7"/>
    </row>
    <row r="554053" spans="28:28">
      <c r="AB554053" s="7"/>
    </row>
    <row r="554054" spans="28:28">
      <c r="AB554054" s="7"/>
    </row>
    <row r="554055" spans="28:28">
      <c r="AB554055" s="7"/>
    </row>
    <row r="554056" spans="28:28">
      <c r="AB554056" s="7"/>
    </row>
    <row r="554057" spans="28:28">
      <c r="AB554057" s="7"/>
    </row>
    <row r="554058" spans="28:28">
      <c r="AB554058" s="7"/>
    </row>
    <row r="554059" spans="28:28">
      <c r="AB554059" s="7"/>
    </row>
    <row r="554060" spans="28:28">
      <c r="AB554060" s="7"/>
    </row>
    <row r="554061" spans="28:28">
      <c r="AB554061" s="7"/>
    </row>
    <row r="554062" spans="28:28">
      <c r="AB554062" s="7"/>
    </row>
    <row r="554063" spans="28:28">
      <c r="AB554063" s="7"/>
    </row>
    <row r="554064" spans="28:28">
      <c r="AB554064" s="7"/>
    </row>
    <row r="554065" spans="28:28">
      <c r="AB554065" s="7"/>
    </row>
    <row r="554066" spans="28:28">
      <c r="AB554066" s="7"/>
    </row>
    <row r="554067" spans="28:28">
      <c r="AB554067" s="7"/>
    </row>
    <row r="554068" spans="28:28">
      <c r="AB554068" s="7"/>
    </row>
    <row r="554069" spans="28:28">
      <c r="AB554069" s="7"/>
    </row>
    <row r="554070" spans="28:28">
      <c r="AB554070" s="7"/>
    </row>
    <row r="554071" spans="28:28">
      <c r="AB554071" s="7"/>
    </row>
    <row r="554072" spans="28:28">
      <c r="AB554072" s="7"/>
    </row>
    <row r="554073" spans="28:28">
      <c r="AB554073" s="7"/>
    </row>
    <row r="554074" spans="28:28">
      <c r="AB554074" s="7"/>
    </row>
    <row r="554075" spans="28:28">
      <c r="AB554075" s="7"/>
    </row>
    <row r="554076" spans="28:28">
      <c r="AB554076" s="7"/>
    </row>
    <row r="554077" spans="28:28">
      <c r="AB554077" s="7"/>
    </row>
    <row r="554078" spans="28:28">
      <c r="AB554078" s="7"/>
    </row>
    <row r="554079" spans="28:28">
      <c r="AB554079" s="7"/>
    </row>
    <row r="554080" spans="28:28">
      <c r="AB554080" s="7"/>
    </row>
    <row r="554081" spans="28:28">
      <c r="AB554081" s="7"/>
    </row>
    <row r="554082" spans="28:28">
      <c r="AB554082" s="7"/>
    </row>
    <row r="554083" spans="28:28">
      <c r="AB554083" s="7"/>
    </row>
    <row r="554084" spans="28:28">
      <c r="AB554084" s="7"/>
    </row>
    <row r="554085" spans="28:28">
      <c r="AB554085" s="7"/>
    </row>
    <row r="554086" spans="28:28">
      <c r="AB554086" s="7"/>
    </row>
    <row r="554087" spans="28:28">
      <c r="AB554087" s="7"/>
    </row>
    <row r="554088" spans="28:28">
      <c r="AB554088" s="7"/>
    </row>
    <row r="554089" spans="28:28">
      <c r="AB554089" s="7"/>
    </row>
    <row r="554090" spans="28:28">
      <c r="AB554090" s="7"/>
    </row>
    <row r="554091" spans="28:28">
      <c r="AB554091" s="7"/>
    </row>
    <row r="554092" spans="28:28">
      <c r="AB554092" s="7"/>
    </row>
    <row r="554093" spans="28:28">
      <c r="AB554093" s="7"/>
    </row>
    <row r="554094" spans="28:28">
      <c r="AB554094" s="7"/>
    </row>
    <row r="554095" spans="28:28">
      <c r="AB554095" s="7"/>
    </row>
    <row r="554096" spans="28:28">
      <c r="AB554096" s="7"/>
    </row>
    <row r="554097" spans="28:28">
      <c r="AB554097" s="7"/>
    </row>
    <row r="554098" spans="28:28">
      <c r="AB554098" s="7"/>
    </row>
    <row r="554099" spans="28:28">
      <c r="AB554099" s="7"/>
    </row>
    <row r="554100" spans="28:28">
      <c r="AB554100" s="7"/>
    </row>
    <row r="554101" spans="28:28">
      <c r="AB554101" s="7"/>
    </row>
    <row r="554102" spans="28:28">
      <c r="AB554102" s="7"/>
    </row>
    <row r="554103" spans="28:28">
      <c r="AB554103" s="7"/>
    </row>
    <row r="554104" spans="28:28">
      <c r="AB554104" s="7"/>
    </row>
    <row r="554105" spans="28:28">
      <c r="AB554105" s="7"/>
    </row>
    <row r="554106" spans="28:28">
      <c r="AB554106" s="7"/>
    </row>
    <row r="554107" spans="28:28">
      <c r="AB554107" s="7"/>
    </row>
    <row r="554108" spans="28:28">
      <c r="AB554108" s="7"/>
    </row>
    <row r="554109" spans="28:28">
      <c r="AB554109" s="7"/>
    </row>
    <row r="554110" spans="28:28">
      <c r="AB554110" s="7"/>
    </row>
    <row r="554111" spans="28:28">
      <c r="AB554111" s="7"/>
    </row>
    <row r="554112" spans="28:28">
      <c r="AB554112" s="7"/>
    </row>
    <row r="554113" spans="28:28">
      <c r="AB554113" s="7"/>
    </row>
    <row r="554114" spans="28:28">
      <c r="AB554114" s="7"/>
    </row>
    <row r="554115" spans="28:28">
      <c r="AB554115" s="7"/>
    </row>
    <row r="554116" spans="28:28">
      <c r="AB554116" s="7"/>
    </row>
    <row r="554117" spans="28:28">
      <c r="AB554117" s="7"/>
    </row>
    <row r="554118" spans="28:28">
      <c r="AB554118" s="7"/>
    </row>
    <row r="554119" spans="28:28">
      <c r="AB554119" s="7"/>
    </row>
    <row r="554120" spans="28:28">
      <c r="AB554120" s="7"/>
    </row>
    <row r="554121" spans="28:28">
      <c r="AB554121" s="7"/>
    </row>
    <row r="554122" spans="28:28">
      <c r="AB554122" s="7"/>
    </row>
    <row r="554123" spans="28:28">
      <c r="AB554123" s="7"/>
    </row>
    <row r="554124" spans="28:28">
      <c r="AB554124" s="7"/>
    </row>
    <row r="554125" spans="28:28">
      <c r="AB554125" s="7"/>
    </row>
    <row r="554126" spans="28:28">
      <c r="AB554126" s="7"/>
    </row>
    <row r="554127" spans="28:28">
      <c r="AB554127" s="7"/>
    </row>
    <row r="554128" spans="28:28">
      <c r="AB554128" s="7"/>
    </row>
    <row r="554129" spans="28:28">
      <c r="AB554129" s="7"/>
    </row>
    <row r="554130" spans="28:28">
      <c r="AB554130" s="7"/>
    </row>
    <row r="554131" spans="28:28">
      <c r="AB554131" s="7"/>
    </row>
    <row r="554132" spans="28:28">
      <c r="AB554132" s="7"/>
    </row>
    <row r="554133" spans="28:28">
      <c r="AB554133" s="7"/>
    </row>
    <row r="554134" spans="28:28">
      <c r="AB554134" s="7"/>
    </row>
    <row r="554135" spans="28:28">
      <c r="AB554135" s="7"/>
    </row>
    <row r="554136" spans="28:28">
      <c r="AB554136" s="7"/>
    </row>
    <row r="554137" spans="28:28">
      <c r="AB554137" s="7"/>
    </row>
    <row r="554138" spans="28:28">
      <c r="AB554138" s="7"/>
    </row>
    <row r="554139" spans="28:28">
      <c r="AB554139" s="7"/>
    </row>
    <row r="554140" spans="28:28">
      <c r="AB554140" s="7"/>
    </row>
    <row r="554141" spans="28:28">
      <c r="AB554141" s="7"/>
    </row>
    <row r="554142" spans="28:28">
      <c r="AB554142" s="7"/>
    </row>
    <row r="554143" spans="28:28">
      <c r="AB554143" s="7"/>
    </row>
    <row r="554144" spans="28:28">
      <c r="AB554144" s="7"/>
    </row>
    <row r="554145" spans="28:28">
      <c r="AB554145" s="7"/>
    </row>
    <row r="554146" spans="28:28">
      <c r="AB554146" s="7"/>
    </row>
    <row r="554147" spans="28:28">
      <c r="AB554147" s="7"/>
    </row>
    <row r="554148" spans="28:28">
      <c r="AB554148" s="7"/>
    </row>
    <row r="554149" spans="28:28">
      <c r="AB554149" s="7"/>
    </row>
    <row r="554150" spans="28:28">
      <c r="AB554150" s="7"/>
    </row>
    <row r="554151" spans="28:28">
      <c r="AB554151" s="7"/>
    </row>
    <row r="554152" spans="28:28">
      <c r="AB554152" s="7"/>
    </row>
    <row r="554153" spans="28:28">
      <c r="AB554153" s="7"/>
    </row>
    <row r="554154" spans="28:28">
      <c r="AB554154" s="7"/>
    </row>
    <row r="554155" spans="28:28">
      <c r="AB554155" s="7"/>
    </row>
    <row r="554156" spans="28:28">
      <c r="AB554156" s="7"/>
    </row>
    <row r="554157" spans="28:28">
      <c r="AB554157" s="7"/>
    </row>
    <row r="554158" spans="28:28">
      <c r="AB554158" s="7"/>
    </row>
    <row r="554159" spans="28:28">
      <c r="AB554159" s="7"/>
    </row>
    <row r="554160" spans="28:28">
      <c r="AB554160" s="7"/>
    </row>
    <row r="554161" spans="28:28">
      <c r="AB554161" s="7"/>
    </row>
    <row r="554162" spans="28:28">
      <c r="AB554162" s="7"/>
    </row>
    <row r="554163" spans="28:28">
      <c r="AB554163" s="7"/>
    </row>
    <row r="554164" spans="28:28">
      <c r="AB554164" s="7"/>
    </row>
    <row r="554165" spans="28:28">
      <c r="AB554165" s="7"/>
    </row>
    <row r="554166" spans="28:28">
      <c r="AB554166" s="7"/>
    </row>
    <row r="554167" spans="28:28">
      <c r="AB554167" s="7"/>
    </row>
    <row r="554168" spans="28:28">
      <c r="AB554168" s="7"/>
    </row>
    <row r="554169" spans="28:28">
      <c r="AB554169" s="7"/>
    </row>
    <row r="554170" spans="28:28">
      <c r="AB554170" s="7"/>
    </row>
    <row r="554171" spans="28:28">
      <c r="AB554171" s="7"/>
    </row>
    <row r="554172" spans="28:28">
      <c r="AB554172" s="7"/>
    </row>
    <row r="554173" spans="28:28">
      <c r="AB554173" s="7"/>
    </row>
    <row r="554174" spans="28:28">
      <c r="AB554174" s="7"/>
    </row>
    <row r="554175" spans="28:28">
      <c r="AB554175" s="7"/>
    </row>
    <row r="554176" spans="28:28">
      <c r="AB554176" s="7"/>
    </row>
    <row r="554177" spans="28:28">
      <c r="AB554177" s="7"/>
    </row>
    <row r="554178" spans="28:28">
      <c r="AB554178" s="7"/>
    </row>
    <row r="554179" spans="28:28">
      <c r="AB554179" s="7"/>
    </row>
    <row r="554180" spans="28:28">
      <c r="AB554180" s="7"/>
    </row>
    <row r="554181" spans="28:28">
      <c r="AB554181" s="7"/>
    </row>
    <row r="554182" spans="28:28">
      <c r="AB554182" s="7"/>
    </row>
    <row r="554183" spans="28:28">
      <c r="AB554183" s="7"/>
    </row>
    <row r="554184" spans="28:28">
      <c r="AB554184" s="7"/>
    </row>
    <row r="554185" spans="28:28">
      <c r="AB554185" s="7"/>
    </row>
    <row r="554186" spans="28:28">
      <c r="AB554186" s="7"/>
    </row>
    <row r="554187" spans="28:28">
      <c r="AB554187" s="7"/>
    </row>
    <row r="554188" spans="28:28">
      <c r="AB554188" s="7"/>
    </row>
    <row r="554189" spans="28:28">
      <c r="AB554189" s="7"/>
    </row>
    <row r="554190" spans="28:28">
      <c r="AB554190" s="7"/>
    </row>
    <row r="554191" spans="28:28">
      <c r="AB554191" s="7"/>
    </row>
    <row r="554192" spans="28:28">
      <c r="AB554192" s="7"/>
    </row>
    <row r="554193" spans="28:28">
      <c r="AB554193" s="7"/>
    </row>
    <row r="554194" spans="28:28">
      <c r="AB554194" s="7"/>
    </row>
    <row r="554195" spans="28:28">
      <c r="AB554195" s="7"/>
    </row>
    <row r="554196" spans="28:28">
      <c r="AB554196" s="7"/>
    </row>
    <row r="554197" spans="28:28">
      <c r="AB554197" s="7"/>
    </row>
    <row r="554198" spans="28:28">
      <c r="AB554198" s="7"/>
    </row>
    <row r="554199" spans="28:28">
      <c r="AB554199" s="7"/>
    </row>
    <row r="554200" spans="28:28">
      <c r="AB554200" s="7"/>
    </row>
    <row r="554201" spans="28:28">
      <c r="AB554201" s="7"/>
    </row>
    <row r="554202" spans="28:28">
      <c r="AB554202" s="7"/>
    </row>
    <row r="554203" spans="28:28">
      <c r="AB554203" s="7"/>
    </row>
    <row r="554204" spans="28:28">
      <c r="AB554204" s="7"/>
    </row>
    <row r="554205" spans="28:28">
      <c r="AB554205" s="7"/>
    </row>
    <row r="554206" spans="28:28">
      <c r="AB554206" s="7"/>
    </row>
    <row r="554207" spans="28:28">
      <c r="AB554207" s="7"/>
    </row>
    <row r="554208" spans="28:28">
      <c r="AB554208" s="7"/>
    </row>
    <row r="554209" spans="28:28">
      <c r="AB554209" s="7"/>
    </row>
    <row r="554210" spans="28:28">
      <c r="AB554210" s="7"/>
    </row>
    <row r="554211" spans="28:28">
      <c r="AB554211" s="7"/>
    </row>
    <row r="554212" spans="28:28">
      <c r="AB554212" s="7"/>
    </row>
    <row r="554213" spans="28:28">
      <c r="AB554213" s="7"/>
    </row>
    <row r="554214" spans="28:28">
      <c r="AB554214" s="7"/>
    </row>
    <row r="554215" spans="28:28">
      <c r="AB554215" s="7"/>
    </row>
    <row r="554216" spans="28:28">
      <c r="AB554216" s="7"/>
    </row>
    <row r="554217" spans="28:28">
      <c r="AB554217" s="7"/>
    </row>
    <row r="554218" spans="28:28">
      <c r="AB554218" s="7"/>
    </row>
    <row r="554219" spans="28:28">
      <c r="AB554219" s="7"/>
    </row>
    <row r="554220" spans="28:28">
      <c r="AB554220" s="7"/>
    </row>
    <row r="554221" spans="28:28">
      <c r="AB554221" s="7"/>
    </row>
    <row r="554222" spans="28:28">
      <c r="AB554222" s="7"/>
    </row>
    <row r="554223" spans="28:28">
      <c r="AB554223" s="7"/>
    </row>
    <row r="554224" spans="28:28">
      <c r="AB554224" s="7"/>
    </row>
    <row r="554225" spans="28:28">
      <c r="AB554225" s="7"/>
    </row>
    <row r="554226" spans="28:28">
      <c r="AB554226" s="7"/>
    </row>
    <row r="554227" spans="28:28">
      <c r="AB554227" s="7"/>
    </row>
    <row r="554228" spans="28:28">
      <c r="AB554228" s="7"/>
    </row>
    <row r="554229" spans="28:28">
      <c r="AB554229" s="7"/>
    </row>
    <row r="554230" spans="28:28">
      <c r="AB554230" s="7"/>
    </row>
    <row r="554231" spans="28:28">
      <c r="AB554231" s="7"/>
    </row>
    <row r="554232" spans="28:28">
      <c r="AB554232" s="7"/>
    </row>
    <row r="554233" spans="28:28">
      <c r="AB554233" s="7"/>
    </row>
    <row r="554234" spans="28:28">
      <c r="AB554234" s="7"/>
    </row>
    <row r="554235" spans="28:28">
      <c r="AB554235" s="7"/>
    </row>
    <row r="554236" spans="28:28">
      <c r="AB554236" s="7"/>
    </row>
    <row r="554237" spans="28:28">
      <c r="AB554237" s="7"/>
    </row>
    <row r="554238" spans="28:28">
      <c r="AB554238" s="7"/>
    </row>
    <row r="554239" spans="28:28">
      <c r="AB554239" s="7"/>
    </row>
    <row r="554240" spans="28:28">
      <c r="AB554240" s="7"/>
    </row>
    <row r="554241" spans="28:28">
      <c r="AB554241" s="7"/>
    </row>
    <row r="554242" spans="28:28">
      <c r="AB554242" s="7"/>
    </row>
    <row r="554243" spans="28:28">
      <c r="AB554243" s="7"/>
    </row>
    <row r="554244" spans="28:28">
      <c r="AB554244" s="7"/>
    </row>
    <row r="554245" spans="28:28">
      <c r="AB554245" s="7"/>
    </row>
    <row r="554246" spans="28:28">
      <c r="AB554246" s="7"/>
    </row>
    <row r="554247" spans="28:28">
      <c r="AB554247" s="7"/>
    </row>
    <row r="554248" spans="28:28">
      <c r="AB554248" s="7"/>
    </row>
    <row r="554249" spans="28:28">
      <c r="AB554249" s="7"/>
    </row>
    <row r="554250" spans="28:28">
      <c r="AB554250" s="7"/>
    </row>
    <row r="554251" spans="28:28">
      <c r="AB554251" s="7"/>
    </row>
    <row r="554252" spans="28:28">
      <c r="AB554252" s="7"/>
    </row>
    <row r="554253" spans="28:28">
      <c r="AB554253" s="7"/>
    </row>
    <row r="554254" spans="28:28">
      <c r="AB554254" s="7"/>
    </row>
    <row r="554255" spans="28:28">
      <c r="AB554255" s="7"/>
    </row>
    <row r="554256" spans="28:28">
      <c r="AB554256" s="7"/>
    </row>
    <row r="554257" spans="28:28">
      <c r="AB554257" s="7"/>
    </row>
    <row r="554258" spans="28:28">
      <c r="AB554258" s="7"/>
    </row>
    <row r="554259" spans="28:28">
      <c r="AB554259" s="7"/>
    </row>
    <row r="554260" spans="28:28">
      <c r="AB554260" s="7"/>
    </row>
    <row r="554261" spans="28:28">
      <c r="AB554261" s="7"/>
    </row>
    <row r="554262" spans="28:28">
      <c r="AB554262" s="7"/>
    </row>
    <row r="554263" spans="28:28">
      <c r="AB554263" s="7"/>
    </row>
    <row r="554264" spans="28:28">
      <c r="AB554264" s="7"/>
    </row>
    <row r="554265" spans="28:28">
      <c r="AB554265" s="7"/>
    </row>
    <row r="554266" spans="28:28">
      <c r="AB554266" s="7"/>
    </row>
    <row r="554267" spans="28:28">
      <c r="AB554267" s="7"/>
    </row>
    <row r="554268" spans="28:28">
      <c r="AB554268" s="7"/>
    </row>
    <row r="554269" spans="28:28">
      <c r="AB554269" s="7"/>
    </row>
    <row r="554270" spans="28:28">
      <c r="AB554270" s="7"/>
    </row>
    <row r="554271" spans="28:28">
      <c r="AB554271" s="7"/>
    </row>
    <row r="554272" spans="28:28">
      <c r="AB554272" s="7"/>
    </row>
    <row r="554273" spans="28:28">
      <c r="AB554273" s="7"/>
    </row>
    <row r="554274" spans="28:28">
      <c r="AB554274" s="7"/>
    </row>
    <row r="554275" spans="28:28">
      <c r="AB554275" s="7"/>
    </row>
    <row r="554276" spans="28:28">
      <c r="AB554276" s="7"/>
    </row>
    <row r="554277" spans="28:28">
      <c r="AB554277" s="7"/>
    </row>
    <row r="554278" spans="28:28">
      <c r="AB554278" s="7"/>
    </row>
    <row r="554279" spans="28:28">
      <c r="AB554279" s="7"/>
    </row>
    <row r="554280" spans="28:28">
      <c r="AB554280" s="7"/>
    </row>
    <row r="554281" spans="28:28">
      <c r="AB554281" s="7"/>
    </row>
    <row r="554282" spans="28:28">
      <c r="AB554282" s="7"/>
    </row>
    <row r="554283" spans="28:28">
      <c r="AB554283" s="7"/>
    </row>
    <row r="554284" spans="28:28">
      <c r="AB554284" s="7"/>
    </row>
    <row r="554285" spans="28:28">
      <c r="AB554285" s="7"/>
    </row>
    <row r="554286" spans="28:28">
      <c r="AB554286" s="7"/>
    </row>
    <row r="554287" spans="28:28">
      <c r="AB554287" s="7"/>
    </row>
    <row r="554288" spans="28:28">
      <c r="AB554288" s="7"/>
    </row>
    <row r="554289" spans="28:28">
      <c r="AB554289" s="7"/>
    </row>
    <row r="554290" spans="28:28">
      <c r="AB554290" s="7"/>
    </row>
    <row r="554291" spans="28:28">
      <c r="AB554291" s="7"/>
    </row>
    <row r="554292" spans="28:28">
      <c r="AB554292" s="7"/>
    </row>
    <row r="554293" spans="28:28">
      <c r="AB554293" s="7"/>
    </row>
    <row r="554294" spans="28:28">
      <c r="AB554294" s="7"/>
    </row>
    <row r="554295" spans="28:28">
      <c r="AB554295" s="7"/>
    </row>
    <row r="554296" spans="28:28">
      <c r="AB554296" s="7"/>
    </row>
    <row r="554297" spans="28:28">
      <c r="AB554297" s="7"/>
    </row>
    <row r="554298" spans="28:28">
      <c r="AB554298" s="7"/>
    </row>
    <row r="554299" spans="28:28">
      <c r="AB554299" s="7"/>
    </row>
    <row r="554300" spans="28:28">
      <c r="AB554300" s="7"/>
    </row>
    <row r="554301" spans="28:28">
      <c r="AB554301" s="7"/>
    </row>
    <row r="554302" spans="28:28">
      <c r="AB554302" s="7"/>
    </row>
    <row r="554303" spans="28:28">
      <c r="AB554303" s="7"/>
    </row>
    <row r="554304" spans="28:28">
      <c r="AB554304" s="7"/>
    </row>
    <row r="554305" spans="28:28">
      <c r="AB554305" s="7"/>
    </row>
    <row r="554306" spans="28:28">
      <c r="AB554306" s="7"/>
    </row>
    <row r="554307" spans="28:28">
      <c r="AB554307" s="7"/>
    </row>
    <row r="554308" spans="28:28">
      <c r="AB554308" s="7"/>
    </row>
    <row r="554309" spans="28:28">
      <c r="AB554309" s="7"/>
    </row>
    <row r="554310" spans="28:28">
      <c r="AB554310" s="7"/>
    </row>
    <row r="554311" spans="28:28">
      <c r="AB554311" s="7"/>
    </row>
    <row r="554312" spans="28:28">
      <c r="AB554312" s="7"/>
    </row>
    <row r="554313" spans="28:28">
      <c r="AB554313" s="7"/>
    </row>
    <row r="554314" spans="28:28">
      <c r="AB554314" s="7"/>
    </row>
    <row r="554315" spans="28:28">
      <c r="AB554315" s="7"/>
    </row>
    <row r="554316" spans="28:28">
      <c r="AB554316" s="7"/>
    </row>
    <row r="554317" spans="28:28">
      <c r="AB554317" s="7"/>
    </row>
    <row r="554318" spans="28:28">
      <c r="AB554318" s="7"/>
    </row>
    <row r="554319" spans="28:28">
      <c r="AB554319" s="7"/>
    </row>
    <row r="554320" spans="28:28">
      <c r="AB554320" s="7"/>
    </row>
    <row r="554321" spans="28:28">
      <c r="AB554321" s="7"/>
    </row>
    <row r="554322" spans="28:28">
      <c r="AB554322" s="7"/>
    </row>
    <row r="554323" spans="28:28">
      <c r="AB554323" s="7"/>
    </row>
    <row r="554324" spans="28:28">
      <c r="AB554324" s="7"/>
    </row>
    <row r="554325" spans="28:28">
      <c r="AB554325" s="7"/>
    </row>
    <row r="554326" spans="28:28">
      <c r="AB554326" s="7"/>
    </row>
    <row r="554327" spans="28:28">
      <c r="AB554327" s="7"/>
    </row>
    <row r="554328" spans="28:28">
      <c r="AB554328" s="7"/>
    </row>
    <row r="554329" spans="28:28">
      <c r="AB554329" s="7"/>
    </row>
    <row r="554330" spans="28:28">
      <c r="AB554330" s="7"/>
    </row>
    <row r="554331" spans="28:28">
      <c r="AB554331" s="7"/>
    </row>
    <row r="554332" spans="28:28">
      <c r="AB554332" s="7"/>
    </row>
    <row r="554333" spans="28:28">
      <c r="AB554333" s="7"/>
    </row>
    <row r="554334" spans="28:28">
      <c r="AB554334" s="7"/>
    </row>
    <row r="554335" spans="28:28">
      <c r="AB554335" s="7"/>
    </row>
    <row r="554336" spans="28:28">
      <c r="AB554336" s="7"/>
    </row>
    <row r="554337" spans="28:28">
      <c r="AB554337" s="7"/>
    </row>
    <row r="554338" spans="28:28">
      <c r="AB554338" s="7"/>
    </row>
    <row r="554339" spans="28:28">
      <c r="AB554339" s="7"/>
    </row>
    <row r="554340" spans="28:28">
      <c r="AB554340" s="7"/>
    </row>
    <row r="554341" spans="28:28">
      <c r="AB554341" s="7"/>
    </row>
    <row r="554342" spans="28:28">
      <c r="AB554342" s="7"/>
    </row>
    <row r="554343" spans="28:28">
      <c r="AB554343" s="7"/>
    </row>
    <row r="554344" spans="28:28">
      <c r="AB554344" s="7"/>
    </row>
    <row r="554345" spans="28:28">
      <c r="AB554345" s="7"/>
    </row>
    <row r="554346" spans="28:28">
      <c r="AB554346" s="7"/>
    </row>
    <row r="554347" spans="28:28">
      <c r="AB554347" s="7"/>
    </row>
    <row r="554348" spans="28:28">
      <c r="AB554348" s="7"/>
    </row>
    <row r="554349" spans="28:28">
      <c r="AB554349" s="7"/>
    </row>
    <row r="554350" spans="28:28">
      <c r="AB554350" s="7"/>
    </row>
    <row r="554351" spans="28:28">
      <c r="AB554351" s="7"/>
    </row>
    <row r="554352" spans="28:28">
      <c r="AB554352" s="7"/>
    </row>
    <row r="554353" spans="28:28">
      <c r="AB554353" s="7"/>
    </row>
    <row r="554354" spans="28:28">
      <c r="AB554354" s="7"/>
    </row>
    <row r="554355" spans="28:28">
      <c r="AB554355" s="7"/>
    </row>
    <row r="554356" spans="28:28">
      <c r="AB554356" s="7"/>
    </row>
    <row r="554357" spans="28:28">
      <c r="AB554357" s="7"/>
    </row>
    <row r="554358" spans="28:28">
      <c r="AB554358" s="7"/>
    </row>
    <row r="554359" spans="28:28">
      <c r="AB554359" s="7"/>
    </row>
    <row r="554360" spans="28:28">
      <c r="AB554360" s="7"/>
    </row>
    <row r="554361" spans="28:28">
      <c r="AB554361" s="7"/>
    </row>
    <row r="554362" spans="28:28">
      <c r="AB554362" s="7"/>
    </row>
    <row r="554363" spans="28:28">
      <c r="AB554363" s="7"/>
    </row>
    <row r="554364" spans="28:28">
      <c r="AB554364" s="7"/>
    </row>
    <row r="554365" spans="28:28">
      <c r="AB554365" s="7"/>
    </row>
    <row r="554366" spans="28:28">
      <c r="AB554366" s="7"/>
    </row>
    <row r="554367" spans="28:28">
      <c r="AB554367" s="7"/>
    </row>
    <row r="554368" spans="28:28">
      <c r="AB554368" s="7"/>
    </row>
    <row r="554369" spans="28:28">
      <c r="AB554369" s="7"/>
    </row>
    <row r="554370" spans="28:28">
      <c r="AB554370" s="7"/>
    </row>
    <row r="554371" spans="28:28">
      <c r="AB554371" s="7"/>
    </row>
    <row r="554372" spans="28:28">
      <c r="AB554372" s="7"/>
    </row>
    <row r="554373" spans="28:28">
      <c r="AB554373" s="7"/>
    </row>
    <row r="554374" spans="28:28">
      <c r="AB554374" s="7"/>
    </row>
    <row r="554375" spans="28:28">
      <c r="AB554375" s="7"/>
    </row>
    <row r="554376" spans="28:28">
      <c r="AB554376" s="7"/>
    </row>
    <row r="554377" spans="28:28">
      <c r="AB554377" s="7"/>
    </row>
    <row r="554378" spans="28:28">
      <c r="AB554378" s="7"/>
    </row>
    <row r="554379" spans="28:28">
      <c r="AB554379" s="7"/>
    </row>
    <row r="554380" spans="28:28">
      <c r="AB554380" s="7"/>
    </row>
    <row r="554381" spans="28:28">
      <c r="AB554381" s="7"/>
    </row>
    <row r="554382" spans="28:28">
      <c r="AB554382" s="7"/>
    </row>
    <row r="554383" spans="28:28">
      <c r="AB554383" s="7"/>
    </row>
    <row r="554384" spans="28:28">
      <c r="AB554384" s="7"/>
    </row>
    <row r="554385" spans="28:28">
      <c r="AB554385" s="7"/>
    </row>
    <row r="554386" spans="28:28">
      <c r="AB554386" s="7"/>
    </row>
    <row r="554387" spans="28:28">
      <c r="AB554387" s="7"/>
    </row>
    <row r="554388" spans="28:28">
      <c r="AB554388" s="7"/>
    </row>
    <row r="554389" spans="28:28">
      <c r="AB554389" s="7"/>
    </row>
    <row r="554390" spans="28:28">
      <c r="AB554390" s="7"/>
    </row>
    <row r="554391" spans="28:28">
      <c r="AB554391" s="7"/>
    </row>
    <row r="554392" spans="28:28">
      <c r="AB554392" s="7"/>
    </row>
    <row r="554393" spans="28:28">
      <c r="AB554393" s="7"/>
    </row>
    <row r="554394" spans="28:28">
      <c r="AB554394" s="7"/>
    </row>
    <row r="554395" spans="28:28">
      <c r="AB554395" s="7"/>
    </row>
    <row r="554396" spans="28:28">
      <c r="AB554396" s="7"/>
    </row>
    <row r="554397" spans="28:28">
      <c r="AB554397" s="7"/>
    </row>
    <row r="554398" spans="28:28">
      <c r="AB554398" s="7"/>
    </row>
    <row r="554399" spans="28:28">
      <c r="AB554399" s="7"/>
    </row>
    <row r="554400" spans="28:28">
      <c r="AB554400" s="7"/>
    </row>
    <row r="554401" spans="28:28">
      <c r="AB554401" s="7"/>
    </row>
    <row r="554402" spans="28:28">
      <c r="AB554402" s="7"/>
    </row>
    <row r="554403" spans="28:28">
      <c r="AB554403" s="7"/>
    </row>
    <row r="554404" spans="28:28">
      <c r="AB554404" s="7"/>
    </row>
    <row r="554405" spans="28:28">
      <c r="AB554405" s="7"/>
    </row>
    <row r="554406" spans="28:28">
      <c r="AB554406" s="7"/>
    </row>
    <row r="554407" spans="28:28">
      <c r="AB554407" s="7"/>
    </row>
    <row r="554408" spans="28:28">
      <c r="AB554408" s="7"/>
    </row>
    <row r="554409" spans="28:28">
      <c r="AB554409" s="7"/>
    </row>
    <row r="554410" spans="28:28">
      <c r="AB554410" s="7"/>
    </row>
    <row r="554411" spans="28:28">
      <c r="AB554411" s="7"/>
    </row>
    <row r="554412" spans="28:28">
      <c r="AB554412" s="7"/>
    </row>
    <row r="554413" spans="28:28">
      <c r="AB554413" s="7"/>
    </row>
    <row r="554414" spans="28:28">
      <c r="AB554414" s="7"/>
    </row>
    <row r="554415" spans="28:28">
      <c r="AB554415" s="7"/>
    </row>
    <row r="554416" spans="28:28">
      <c r="AB554416" s="7"/>
    </row>
    <row r="554417" spans="28:28">
      <c r="AB554417" s="7"/>
    </row>
    <row r="554418" spans="28:28">
      <c r="AB554418" s="7"/>
    </row>
    <row r="554419" spans="28:28">
      <c r="AB554419" s="7"/>
    </row>
    <row r="554420" spans="28:28">
      <c r="AB554420" s="7"/>
    </row>
    <row r="554421" spans="28:28">
      <c r="AB554421" s="7"/>
    </row>
    <row r="554422" spans="28:28">
      <c r="AB554422" s="7"/>
    </row>
    <row r="554423" spans="28:28">
      <c r="AB554423" s="7"/>
    </row>
    <row r="554424" spans="28:28">
      <c r="AB554424" s="7"/>
    </row>
    <row r="554425" spans="28:28">
      <c r="AB554425" s="7"/>
    </row>
    <row r="554426" spans="28:28">
      <c r="AB554426" s="7"/>
    </row>
    <row r="554427" spans="28:28">
      <c r="AB554427" s="7"/>
    </row>
    <row r="554428" spans="28:28">
      <c r="AB554428" s="7"/>
    </row>
    <row r="554429" spans="28:28">
      <c r="AB554429" s="7"/>
    </row>
    <row r="554430" spans="28:28">
      <c r="AB554430" s="7"/>
    </row>
    <row r="554431" spans="28:28">
      <c r="AB554431" s="7"/>
    </row>
    <row r="554432" spans="28:28">
      <c r="AB554432" s="7"/>
    </row>
    <row r="554433" spans="28:28">
      <c r="AB554433" s="7"/>
    </row>
    <row r="554434" spans="28:28">
      <c r="AB554434" s="7"/>
    </row>
    <row r="554435" spans="28:28">
      <c r="AB554435" s="7"/>
    </row>
    <row r="554436" spans="28:28">
      <c r="AB554436" s="7"/>
    </row>
    <row r="554437" spans="28:28">
      <c r="AB554437" s="7"/>
    </row>
    <row r="554438" spans="28:28">
      <c r="AB554438" s="7"/>
    </row>
    <row r="554439" spans="28:28">
      <c r="AB554439" s="7"/>
    </row>
    <row r="554440" spans="28:28">
      <c r="AB554440" s="7"/>
    </row>
    <row r="554441" spans="28:28">
      <c r="AB554441" s="7"/>
    </row>
    <row r="554442" spans="28:28">
      <c r="AB554442" s="7"/>
    </row>
    <row r="554443" spans="28:28">
      <c r="AB554443" s="7"/>
    </row>
    <row r="554444" spans="28:28">
      <c r="AB554444" s="7"/>
    </row>
    <row r="554445" spans="28:28">
      <c r="AB554445" s="7"/>
    </row>
    <row r="554446" spans="28:28">
      <c r="AB554446" s="7"/>
    </row>
    <row r="554447" spans="28:28">
      <c r="AB554447" s="7"/>
    </row>
    <row r="554448" spans="28:28">
      <c r="AB554448" s="7"/>
    </row>
    <row r="554449" spans="28:28">
      <c r="AB554449" s="7"/>
    </row>
    <row r="554450" spans="28:28">
      <c r="AB554450" s="7"/>
    </row>
    <row r="554451" spans="28:28">
      <c r="AB554451" s="7"/>
    </row>
    <row r="554452" spans="28:28">
      <c r="AB554452" s="7"/>
    </row>
    <row r="554453" spans="28:28">
      <c r="AB554453" s="7"/>
    </row>
    <row r="554454" spans="28:28">
      <c r="AB554454" s="7"/>
    </row>
    <row r="554455" spans="28:28">
      <c r="AB554455" s="7"/>
    </row>
    <row r="554456" spans="28:28">
      <c r="AB554456" s="7"/>
    </row>
    <row r="554457" spans="28:28">
      <c r="AB554457" s="7"/>
    </row>
    <row r="554458" spans="28:28">
      <c r="AB554458" s="7"/>
    </row>
    <row r="554459" spans="28:28">
      <c r="AB554459" s="7"/>
    </row>
    <row r="554460" spans="28:28">
      <c r="AB554460" s="7"/>
    </row>
    <row r="554461" spans="28:28">
      <c r="AB554461" s="7"/>
    </row>
    <row r="554462" spans="28:28">
      <c r="AB554462" s="7"/>
    </row>
    <row r="554463" spans="28:28">
      <c r="AB554463" s="7"/>
    </row>
    <row r="554464" spans="28:28">
      <c r="AB554464" s="7"/>
    </row>
    <row r="554465" spans="28:28">
      <c r="AB554465" s="7"/>
    </row>
    <row r="554466" spans="28:28">
      <c r="AB554466" s="7"/>
    </row>
    <row r="554467" spans="28:28">
      <c r="AB554467" s="7"/>
    </row>
    <row r="554468" spans="28:28">
      <c r="AB554468" s="7"/>
    </row>
    <row r="554469" spans="28:28">
      <c r="AB554469" s="7"/>
    </row>
    <row r="554470" spans="28:28">
      <c r="AB554470" s="7"/>
    </row>
    <row r="554471" spans="28:28">
      <c r="AB554471" s="7"/>
    </row>
    <row r="554472" spans="28:28">
      <c r="AB554472" s="7"/>
    </row>
    <row r="554473" spans="28:28">
      <c r="AB554473" s="7"/>
    </row>
    <row r="554474" spans="28:28">
      <c r="AB554474" s="7"/>
    </row>
    <row r="554475" spans="28:28">
      <c r="AB554475" s="7"/>
    </row>
    <row r="554476" spans="28:28">
      <c r="AB554476" s="7"/>
    </row>
    <row r="554477" spans="28:28">
      <c r="AB554477" s="7"/>
    </row>
    <row r="554478" spans="28:28">
      <c r="AB554478" s="7"/>
    </row>
    <row r="554479" spans="28:28">
      <c r="AB554479" s="7"/>
    </row>
    <row r="554480" spans="28:28">
      <c r="AB554480" s="7"/>
    </row>
    <row r="554481" spans="28:28">
      <c r="AB554481" s="7"/>
    </row>
    <row r="554482" spans="28:28">
      <c r="AB554482" s="7"/>
    </row>
    <row r="554483" spans="28:28">
      <c r="AB554483" s="7"/>
    </row>
    <row r="554484" spans="28:28">
      <c r="AB554484" s="7"/>
    </row>
    <row r="554485" spans="28:28">
      <c r="AB554485" s="7"/>
    </row>
    <row r="554486" spans="28:28">
      <c r="AB554486" s="7"/>
    </row>
    <row r="554487" spans="28:28">
      <c r="AB554487" s="7"/>
    </row>
    <row r="554488" spans="28:28">
      <c r="AB554488" s="7"/>
    </row>
    <row r="554489" spans="28:28">
      <c r="AB554489" s="7"/>
    </row>
    <row r="554490" spans="28:28">
      <c r="AB554490" s="7"/>
    </row>
    <row r="554491" spans="28:28">
      <c r="AB554491" s="7"/>
    </row>
    <row r="554492" spans="28:28">
      <c r="AB554492" s="7"/>
    </row>
    <row r="554493" spans="28:28">
      <c r="AB554493" s="7"/>
    </row>
    <row r="554494" spans="28:28">
      <c r="AB554494" s="7"/>
    </row>
    <row r="554495" spans="28:28">
      <c r="AB554495" s="7"/>
    </row>
    <row r="554496" spans="28:28">
      <c r="AB554496" s="7"/>
    </row>
    <row r="554497" spans="28:28">
      <c r="AB554497" s="7"/>
    </row>
    <row r="554498" spans="28:28">
      <c r="AB554498" s="7"/>
    </row>
    <row r="554499" spans="28:28">
      <c r="AB554499" s="7"/>
    </row>
    <row r="554500" spans="28:28">
      <c r="AB554500" s="7"/>
    </row>
    <row r="554501" spans="28:28">
      <c r="AB554501" s="7"/>
    </row>
    <row r="554502" spans="28:28">
      <c r="AB554502" s="7"/>
    </row>
    <row r="554503" spans="28:28">
      <c r="AB554503" s="7"/>
    </row>
    <row r="554504" spans="28:28">
      <c r="AB554504" s="7"/>
    </row>
    <row r="554505" spans="28:28">
      <c r="AB554505" s="7"/>
    </row>
    <row r="554506" spans="28:28">
      <c r="AB554506" s="7"/>
    </row>
    <row r="554507" spans="28:28">
      <c r="AB554507" s="7"/>
    </row>
    <row r="554508" spans="28:28">
      <c r="AB554508" s="7"/>
    </row>
    <row r="554509" spans="28:28">
      <c r="AB554509" s="7"/>
    </row>
    <row r="554510" spans="28:28">
      <c r="AB554510" s="7"/>
    </row>
    <row r="554511" spans="28:28">
      <c r="AB554511" s="7"/>
    </row>
    <row r="554512" spans="28:28">
      <c r="AB554512" s="7"/>
    </row>
    <row r="554513" spans="28:28">
      <c r="AB554513" s="7"/>
    </row>
    <row r="554514" spans="28:28">
      <c r="AB554514" s="7"/>
    </row>
    <row r="554515" spans="28:28">
      <c r="AB554515" s="7"/>
    </row>
    <row r="554516" spans="28:28">
      <c r="AB554516" s="7"/>
    </row>
    <row r="554517" spans="28:28">
      <c r="AB554517" s="7"/>
    </row>
    <row r="554518" spans="28:28">
      <c r="AB554518" s="7"/>
    </row>
    <row r="554519" spans="28:28">
      <c r="AB554519" s="7"/>
    </row>
    <row r="554520" spans="28:28">
      <c r="AB554520" s="7"/>
    </row>
    <row r="554521" spans="28:28">
      <c r="AB554521" s="7"/>
    </row>
    <row r="554522" spans="28:28">
      <c r="AB554522" s="7"/>
    </row>
    <row r="554523" spans="28:28">
      <c r="AB554523" s="7"/>
    </row>
    <row r="554524" spans="28:28">
      <c r="AB554524" s="7"/>
    </row>
    <row r="554525" spans="28:28">
      <c r="AB554525" s="7"/>
    </row>
    <row r="554526" spans="28:28">
      <c r="AB554526" s="7"/>
    </row>
    <row r="554527" spans="28:28">
      <c r="AB554527" s="7"/>
    </row>
    <row r="554528" spans="28:28">
      <c r="AB554528" s="7"/>
    </row>
    <row r="554529" spans="28:28">
      <c r="AB554529" s="7"/>
    </row>
    <row r="554530" spans="28:28">
      <c r="AB554530" s="7"/>
    </row>
    <row r="554531" spans="28:28">
      <c r="AB554531" s="7"/>
    </row>
    <row r="554532" spans="28:28">
      <c r="AB554532" s="7"/>
    </row>
    <row r="554533" spans="28:28">
      <c r="AB554533" s="7"/>
    </row>
    <row r="554534" spans="28:28">
      <c r="AB554534" s="7"/>
    </row>
    <row r="554535" spans="28:28">
      <c r="AB554535" s="7"/>
    </row>
    <row r="554536" spans="28:28">
      <c r="AB554536" s="7"/>
    </row>
    <row r="554537" spans="28:28">
      <c r="AB554537" s="7"/>
    </row>
    <row r="554538" spans="28:28">
      <c r="AB554538" s="7"/>
    </row>
    <row r="554539" spans="28:28">
      <c r="AB554539" s="7"/>
    </row>
    <row r="554540" spans="28:28">
      <c r="AB554540" s="7"/>
    </row>
    <row r="554541" spans="28:28">
      <c r="AB554541" s="7"/>
    </row>
    <row r="554542" spans="28:28">
      <c r="AB554542" s="7"/>
    </row>
    <row r="554543" spans="28:28">
      <c r="AB554543" s="7"/>
    </row>
    <row r="554544" spans="28:28">
      <c r="AB554544" s="7"/>
    </row>
    <row r="554545" spans="28:28">
      <c r="AB554545" s="7"/>
    </row>
    <row r="554546" spans="28:28">
      <c r="AB554546" s="7"/>
    </row>
    <row r="554547" spans="28:28">
      <c r="AB554547" s="7"/>
    </row>
    <row r="554548" spans="28:28">
      <c r="AB554548" s="7"/>
    </row>
    <row r="554549" spans="28:28">
      <c r="AB554549" s="7"/>
    </row>
    <row r="554550" spans="28:28">
      <c r="AB554550" s="7"/>
    </row>
    <row r="554551" spans="28:28">
      <c r="AB554551" s="7"/>
    </row>
    <row r="554552" spans="28:28">
      <c r="AB554552" s="7"/>
    </row>
    <row r="554553" spans="28:28">
      <c r="AB554553" s="7"/>
    </row>
    <row r="554554" spans="28:28">
      <c r="AB554554" s="7"/>
    </row>
    <row r="554555" spans="28:28">
      <c r="AB554555" s="7"/>
    </row>
    <row r="554556" spans="28:28">
      <c r="AB554556" s="7"/>
    </row>
    <row r="554557" spans="28:28">
      <c r="AB554557" s="7"/>
    </row>
    <row r="554558" spans="28:28">
      <c r="AB554558" s="7"/>
    </row>
    <row r="554559" spans="28:28">
      <c r="AB554559" s="7"/>
    </row>
    <row r="554560" spans="28:28">
      <c r="AB554560" s="7"/>
    </row>
    <row r="554561" spans="28:28">
      <c r="AB554561" s="7"/>
    </row>
    <row r="554562" spans="28:28">
      <c r="AB554562" s="7"/>
    </row>
    <row r="554563" spans="28:28">
      <c r="AB554563" s="7"/>
    </row>
    <row r="554564" spans="28:28">
      <c r="AB554564" s="7"/>
    </row>
    <row r="554565" spans="28:28">
      <c r="AB554565" s="7"/>
    </row>
    <row r="554566" spans="28:28">
      <c r="AB554566" s="7"/>
    </row>
    <row r="554567" spans="28:28">
      <c r="AB554567" s="7"/>
    </row>
    <row r="554568" spans="28:28">
      <c r="AB554568" s="7"/>
    </row>
    <row r="554569" spans="28:28">
      <c r="AB554569" s="7"/>
    </row>
    <row r="554570" spans="28:28">
      <c r="AB554570" s="7"/>
    </row>
    <row r="554571" spans="28:28">
      <c r="AB554571" s="7"/>
    </row>
    <row r="554572" spans="28:28">
      <c r="AB554572" s="7"/>
    </row>
    <row r="554573" spans="28:28">
      <c r="AB554573" s="7"/>
    </row>
    <row r="554574" spans="28:28">
      <c r="AB554574" s="7"/>
    </row>
    <row r="554575" spans="28:28">
      <c r="AB554575" s="7"/>
    </row>
    <row r="554576" spans="28:28">
      <c r="AB554576" s="7"/>
    </row>
    <row r="554577" spans="28:28">
      <c r="AB554577" s="7"/>
    </row>
    <row r="554578" spans="28:28">
      <c r="AB554578" s="7"/>
    </row>
    <row r="554579" spans="28:28">
      <c r="AB554579" s="7"/>
    </row>
    <row r="554580" spans="28:28">
      <c r="AB554580" s="7"/>
    </row>
    <row r="554581" spans="28:28">
      <c r="AB554581" s="7"/>
    </row>
    <row r="554582" spans="28:28">
      <c r="AB554582" s="7"/>
    </row>
    <row r="554583" spans="28:28">
      <c r="AB554583" s="7"/>
    </row>
    <row r="554584" spans="28:28">
      <c r="AB554584" s="7"/>
    </row>
    <row r="554585" spans="28:28">
      <c r="AB554585" s="7"/>
    </row>
    <row r="554586" spans="28:28">
      <c r="AB554586" s="7"/>
    </row>
    <row r="554587" spans="28:28">
      <c r="AB554587" s="7"/>
    </row>
    <row r="554588" spans="28:28">
      <c r="AB554588" s="7"/>
    </row>
    <row r="554589" spans="28:28">
      <c r="AB554589" s="7"/>
    </row>
    <row r="554590" spans="28:28">
      <c r="AB554590" s="7"/>
    </row>
    <row r="554591" spans="28:28">
      <c r="AB554591" s="7"/>
    </row>
    <row r="554592" spans="28:28">
      <c r="AB554592" s="7"/>
    </row>
    <row r="554593" spans="28:28">
      <c r="AB554593" s="7"/>
    </row>
    <row r="554594" spans="28:28">
      <c r="AB554594" s="7"/>
    </row>
    <row r="554595" spans="28:28">
      <c r="AB554595" s="7"/>
    </row>
    <row r="554596" spans="28:28">
      <c r="AB554596" s="7"/>
    </row>
    <row r="554597" spans="28:28">
      <c r="AB554597" s="7"/>
    </row>
    <row r="554598" spans="28:28">
      <c r="AB554598" s="7"/>
    </row>
    <row r="554599" spans="28:28">
      <c r="AB554599" s="7"/>
    </row>
    <row r="554600" spans="28:28">
      <c r="AB554600" s="7"/>
    </row>
    <row r="554601" spans="28:28">
      <c r="AB554601" s="7"/>
    </row>
    <row r="554602" spans="28:28">
      <c r="AB554602" s="7"/>
    </row>
    <row r="554603" spans="28:28">
      <c r="AB554603" s="7"/>
    </row>
    <row r="554604" spans="28:28">
      <c r="AB554604" s="7"/>
    </row>
    <row r="554605" spans="28:28">
      <c r="AB554605" s="7"/>
    </row>
    <row r="554606" spans="28:28">
      <c r="AB554606" s="7"/>
    </row>
    <row r="554607" spans="28:28">
      <c r="AB554607" s="7"/>
    </row>
    <row r="554608" spans="28:28">
      <c r="AB554608" s="7"/>
    </row>
    <row r="554609" spans="28:28">
      <c r="AB554609" s="7"/>
    </row>
    <row r="554610" spans="28:28">
      <c r="AB554610" s="7"/>
    </row>
    <row r="554611" spans="28:28">
      <c r="AB554611" s="7"/>
    </row>
    <row r="554612" spans="28:28">
      <c r="AB554612" s="7"/>
    </row>
    <row r="554613" spans="28:28">
      <c r="AB554613" s="7"/>
    </row>
    <row r="554614" spans="28:28">
      <c r="AB554614" s="7"/>
    </row>
    <row r="554615" spans="28:28">
      <c r="AB554615" s="7"/>
    </row>
    <row r="554616" spans="28:28">
      <c r="AB554616" s="7"/>
    </row>
    <row r="554617" spans="28:28">
      <c r="AB554617" s="7"/>
    </row>
    <row r="554618" spans="28:28">
      <c r="AB554618" s="7"/>
    </row>
    <row r="554619" spans="28:28">
      <c r="AB554619" s="7"/>
    </row>
    <row r="554620" spans="28:28">
      <c r="AB554620" s="7"/>
    </row>
    <row r="554621" spans="28:28">
      <c r="AB554621" s="7"/>
    </row>
    <row r="554622" spans="28:28">
      <c r="AB554622" s="7"/>
    </row>
    <row r="554623" spans="28:28">
      <c r="AB554623" s="7"/>
    </row>
    <row r="554624" spans="28:28">
      <c r="AB554624" s="7"/>
    </row>
    <row r="554625" spans="28:28">
      <c r="AB554625" s="7"/>
    </row>
    <row r="554626" spans="28:28">
      <c r="AB554626" s="7"/>
    </row>
    <row r="554627" spans="28:28">
      <c r="AB554627" s="7"/>
    </row>
    <row r="554628" spans="28:28">
      <c r="AB554628" s="7"/>
    </row>
    <row r="554629" spans="28:28">
      <c r="AB554629" s="7"/>
    </row>
    <row r="554630" spans="28:28">
      <c r="AB554630" s="7"/>
    </row>
    <row r="554631" spans="28:28">
      <c r="AB554631" s="7"/>
    </row>
    <row r="554632" spans="28:28">
      <c r="AB554632" s="7"/>
    </row>
    <row r="554633" spans="28:28">
      <c r="AB554633" s="7"/>
    </row>
    <row r="554634" spans="28:28">
      <c r="AB554634" s="7"/>
    </row>
    <row r="554635" spans="28:28">
      <c r="AB554635" s="7"/>
    </row>
    <row r="554636" spans="28:28">
      <c r="AB554636" s="7"/>
    </row>
    <row r="554637" spans="28:28">
      <c r="AB554637" s="7"/>
    </row>
    <row r="554638" spans="28:28">
      <c r="AB554638" s="7"/>
    </row>
    <row r="554639" spans="28:28">
      <c r="AB554639" s="7"/>
    </row>
    <row r="554640" spans="28:28">
      <c r="AB554640" s="7"/>
    </row>
    <row r="554641" spans="28:28">
      <c r="AB554641" s="7"/>
    </row>
    <row r="554642" spans="28:28">
      <c r="AB554642" s="7"/>
    </row>
    <row r="554643" spans="28:28">
      <c r="AB554643" s="7"/>
    </row>
    <row r="554644" spans="28:28">
      <c r="AB554644" s="7"/>
    </row>
    <row r="554645" spans="28:28">
      <c r="AB554645" s="7"/>
    </row>
    <row r="554646" spans="28:28">
      <c r="AB554646" s="7"/>
    </row>
    <row r="554647" spans="28:28">
      <c r="AB554647" s="7"/>
    </row>
    <row r="554648" spans="28:28">
      <c r="AB554648" s="7"/>
    </row>
    <row r="554649" spans="28:28">
      <c r="AB554649" s="7"/>
    </row>
    <row r="554650" spans="28:28">
      <c r="AB554650" s="7"/>
    </row>
    <row r="554651" spans="28:28">
      <c r="AB554651" s="7"/>
    </row>
    <row r="554652" spans="28:28">
      <c r="AB554652" s="7"/>
    </row>
    <row r="554653" spans="28:28">
      <c r="AB554653" s="7"/>
    </row>
    <row r="554654" spans="28:28">
      <c r="AB554654" s="7"/>
    </row>
    <row r="554655" spans="28:28">
      <c r="AB554655" s="7"/>
    </row>
    <row r="554656" spans="28:28">
      <c r="AB554656" s="7"/>
    </row>
    <row r="554657" spans="28:28">
      <c r="AB554657" s="7"/>
    </row>
    <row r="554658" spans="28:28">
      <c r="AB554658" s="7"/>
    </row>
    <row r="554659" spans="28:28">
      <c r="AB554659" s="7"/>
    </row>
    <row r="554660" spans="28:28">
      <c r="AB554660" s="7"/>
    </row>
    <row r="554661" spans="28:28">
      <c r="AB554661" s="7"/>
    </row>
    <row r="554662" spans="28:28">
      <c r="AB554662" s="7"/>
    </row>
    <row r="554663" spans="28:28">
      <c r="AB554663" s="7"/>
    </row>
    <row r="554664" spans="28:28">
      <c r="AB554664" s="7"/>
    </row>
    <row r="554665" spans="28:28">
      <c r="AB554665" s="7"/>
    </row>
    <row r="554666" spans="28:28">
      <c r="AB554666" s="7"/>
    </row>
    <row r="554667" spans="28:28">
      <c r="AB554667" s="7"/>
    </row>
    <row r="554668" spans="28:28">
      <c r="AB554668" s="7"/>
    </row>
    <row r="554669" spans="28:28">
      <c r="AB554669" s="7"/>
    </row>
    <row r="554670" spans="28:28">
      <c r="AB554670" s="7"/>
    </row>
    <row r="554671" spans="28:28">
      <c r="AB554671" s="7"/>
    </row>
    <row r="554672" spans="28:28">
      <c r="AB554672" s="7"/>
    </row>
    <row r="554673" spans="28:28">
      <c r="AB554673" s="7"/>
    </row>
    <row r="554674" spans="28:28">
      <c r="AB554674" s="7"/>
    </row>
    <row r="554675" spans="28:28">
      <c r="AB554675" s="7"/>
    </row>
    <row r="554676" spans="28:28">
      <c r="AB554676" s="7"/>
    </row>
    <row r="554677" spans="28:28">
      <c r="AB554677" s="7"/>
    </row>
    <row r="554678" spans="28:28">
      <c r="AB554678" s="7"/>
    </row>
    <row r="554679" spans="28:28">
      <c r="AB554679" s="7"/>
    </row>
    <row r="554680" spans="28:28">
      <c r="AB554680" s="7"/>
    </row>
    <row r="554681" spans="28:28">
      <c r="AB554681" s="7"/>
    </row>
    <row r="554682" spans="28:28">
      <c r="AB554682" s="7"/>
    </row>
    <row r="554683" spans="28:28">
      <c r="AB554683" s="7"/>
    </row>
    <row r="554684" spans="28:28">
      <c r="AB554684" s="7"/>
    </row>
    <row r="554685" spans="28:28">
      <c r="AB554685" s="7"/>
    </row>
    <row r="554686" spans="28:28">
      <c r="AB554686" s="7"/>
    </row>
    <row r="554687" spans="28:28">
      <c r="AB554687" s="7"/>
    </row>
    <row r="554688" spans="28:28">
      <c r="AB554688" s="7"/>
    </row>
    <row r="554689" spans="28:28">
      <c r="AB554689" s="7"/>
    </row>
    <row r="554690" spans="28:28">
      <c r="AB554690" s="7"/>
    </row>
    <row r="554691" spans="28:28">
      <c r="AB554691" s="7"/>
    </row>
    <row r="554692" spans="28:28">
      <c r="AB554692" s="7"/>
    </row>
    <row r="554693" spans="28:28">
      <c r="AB554693" s="7"/>
    </row>
    <row r="554694" spans="28:28">
      <c r="AB554694" s="7"/>
    </row>
    <row r="554695" spans="28:28">
      <c r="AB554695" s="7"/>
    </row>
    <row r="554696" spans="28:28">
      <c r="AB554696" s="7"/>
    </row>
    <row r="554697" spans="28:28">
      <c r="AB554697" s="7"/>
    </row>
    <row r="554698" spans="28:28">
      <c r="AB554698" s="7"/>
    </row>
    <row r="554699" spans="28:28">
      <c r="AB554699" s="7"/>
    </row>
    <row r="554700" spans="28:28">
      <c r="AB554700" s="7"/>
    </row>
    <row r="554701" spans="28:28">
      <c r="AB554701" s="7"/>
    </row>
    <row r="554702" spans="28:28">
      <c r="AB554702" s="7"/>
    </row>
    <row r="554703" spans="28:28">
      <c r="AB554703" s="7"/>
    </row>
    <row r="554704" spans="28:28">
      <c r="AB554704" s="7"/>
    </row>
    <row r="554705" spans="28:28">
      <c r="AB554705" s="7"/>
    </row>
    <row r="554706" spans="28:28">
      <c r="AB554706" s="7"/>
    </row>
    <row r="554707" spans="28:28">
      <c r="AB554707" s="7"/>
    </row>
    <row r="554708" spans="28:28">
      <c r="AB554708" s="7"/>
    </row>
    <row r="554709" spans="28:28">
      <c r="AB554709" s="7"/>
    </row>
    <row r="554710" spans="28:28">
      <c r="AB554710" s="7"/>
    </row>
    <row r="554711" spans="28:28">
      <c r="AB554711" s="7"/>
    </row>
    <row r="554712" spans="28:28">
      <c r="AB554712" s="7"/>
    </row>
    <row r="554713" spans="28:28">
      <c r="AB554713" s="7"/>
    </row>
    <row r="554714" spans="28:28">
      <c r="AB554714" s="7"/>
    </row>
    <row r="554715" spans="28:28">
      <c r="AB554715" s="7"/>
    </row>
    <row r="554716" spans="28:28">
      <c r="AB554716" s="7"/>
    </row>
    <row r="554717" spans="28:28">
      <c r="AB554717" s="7"/>
    </row>
    <row r="554718" spans="28:28">
      <c r="AB554718" s="7"/>
    </row>
    <row r="554719" spans="28:28">
      <c r="AB554719" s="7"/>
    </row>
    <row r="554720" spans="28:28">
      <c r="AB554720" s="7"/>
    </row>
    <row r="554721" spans="28:28">
      <c r="AB554721" s="7"/>
    </row>
    <row r="554722" spans="28:28">
      <c r="AB554722" s="7"/>
    </row>
    <row r="554723" spans="28:28">
      <c r="AB554723" s="7"/>
    </row>
    <row r="554724" spans="28:28">
      <c r="AB554724" s="7"/>
    </row>
    <row r="554725" spans="28:28">
      <c r="AB554725" s="7"/>
    </row>
    <row r="554726" spans="28:28">
      <c r="AB554726" s="7"/>
    </row>
    <row r="554727" spans="28:28">
      <c r="AB554727" s="7"/>
    </row>
    <row r="554728" spans="28:28">
      <c r="AB554728" s="7"/>
    </row>
    <row r="554729" spans="28:28">
      <c r="AB554729" s="7"/>
    </row>
    <row r="554730" spans="28:28">
      <c r="AB554730" s="7"/>
    </row>
    <row r="554731" spans="28:28">
      <c r="AB554731" s="7"/>
    </row>
    <row r="554732" spans="28:28">
      <c r="AB554732" s="7"/>
    </row>
    <row r="554733" spans="28:28">
      <c r="AB554733" s="7"/>
    </row>
    <row r="554734" spans="28:28">
      <c r="AB554734" s="7"/>
    </row>
    <row r="554735" spans="28:28">
      <c r="AB554735" s="7"/>
    </row>
    <row r="554736" spans="28:28">
      <c r="AB554736" s="7"/>
    </row>
    <row r="554737" spans="28:28">
      <c r="AB554737" s="7"/>
    </row>
    <row r="554738" spans="28:28">
      <c r="AB554738" s="7"/>
    </row>
    <row r="554739" spans="28:28">
      <c r="AB554739" s="7"/>
    </row>
    <row r="554740" spans="28:28">
      <c r="AB554740" s="7"/>
    </row>
    <row r="554741" spans="28:28">
      <c r="AB554741" s="7"/>
    </row>
    <row r="554742" spans="28:28">
      <c r="AB554742" s="7"/>
    </row>
    <row r="554743" spans="28:28">
      <c r="AB554743" s="7"/>
    </row>
    <row r="554744" spans="28:28">
      <c r="AB554744" s="7"/>
    </row>
    <row r="554745" spans="28:28">
      <c r="AB554745" s="7"/>
    </row>
    <row r="554746" spans="28:28">
      <c r="AB554746" s="7"/>
    </row>
    <row r="554747" spans="28:28">
      <c r="AB554747" s="7"/>
    </row>
    <row r="554748" spans="28:28">
      <c r="AB554748" s="7"/>
    </row>
    <row r="554749" spans="28:28">
      <c r="AB554749" s="7"/>
    </row>
    <row r="554750" spans="28:28">
      <c r="AB554750" s="7"/>
    </row>
    <row r="554751" spans="28:28">
      <c r="AB554751" s="7"/>
    </row>
    <row r="554752" spans="28:28">
      <c r="AB554752" s="7"/>
    </row>
    <row r="554753" spans="28:28">
      <c r="AB554753" s="7"/>
    </row>
    <row r="554754" spans="28:28">
      <c r="AB554754" s="7"/>
    </row>
    <row r="554755" spans="28:28">
      <c r="AB554755" s="7"/>
    </row>
    <row r="554756" spans="28:28">
      <c r="AB554756" s="7"/>
    </row>
    <row r="554757" spans="28:28">
      <c r="AB554757" s="7"/>
    </row>
    <row r="554758" spans="28:28">
      <c r="AB554758" s="7"/>
    </row>
    <row r="554759" spans="28:28">
      <c r="AB554759" s="7"/>
    </row>
    <row r="554760" spans="28:28">
      <c r="AB554760" s="7"/>
    </row>
    <row r="554761" spans="28:28">
      <c r="AB554761" s="7"/>
    </row>
    <row r="554762" spans="28:28">
      <c r="AB554762" s="7"/>
    </row>
    <row r="554763" spans="28:28">
      <c r="AB554763" s="7"/>
    </row>
    <row r="554764" spans="28:28">
      <c r="AB554764" s="7"/>
    </row>
    <row r="554765" spans="28:28">
      <c r="AB554765" s="7"/>
    </row>
    <row r="554766" spans="28:28">
      <c r="AB554766" s="7"/>
    </row>
    <row r="554767" spans="28:28">
      <c r="AB554767" s="7"/>
    </row>
    <row r="554768" spans="28:28">
      <c r="AB554768" s="7"/>
    </row>
    <row r="554769" spans="28:28">
      <c r="AB554769" s="7"/>
    </row>
    <row r="554770" spans="28:28">
      <c r="AB554770" s="7"/>
    </row>
    <row r="554771" spans="28:28">
      <c r="AB554771" s="7"/>
    </row>
    <row r="554772" spans="28:28">
      <c r="AB554772" s="7"/>
    </row>
    <row r="554773" spans="28:28">
      <c r="AB554773" s="7"/>
    </row>
    <row r="554774" spans="28:28">
      <c r="AB554774" s="7"/>
    </row>
    <row r="554775" spans="28:28">
      <c r="AB554775" s="7"/>
    </row>
    <row r="554776" spans="28:28">
      <c r="AB554776" s="7"/>
    </row>
    <row r="554777" spans="28:28">
      <c r="AB554777" s="7"/>
    </row>
    <row r="554778" spans="28:28">
      <c r="AB554778" s="7"/>
    </row>
    <row r="554779" spans="28:28">
      <c r="AB554779" s="7"/>
    </row>
    <row r="554780" spans="28:28">
      <c r="AB554780" s="7"/>
    </row>
    <row r="554781" spans="28:28">
      <c r="AB554781" s="7"/>
    </row>
    <row r="554782" spans="28:28">
      <c r="AB554782" s="7"/>
    </row>
    <row r="554783" spans="28:28">
      <c r="AB554783" s="7"/>
    </row>
    <row r="554784" spans="28:28">
      <c r="AB554784" s="7"/>
    </row>
    <row r="554785" spans="28:28">
      <c r="AB554785" s="7"/>
    </row>
    <row r="554786" spans="28:28">
      <c r="AB554786" s="7"/>
    </row>
    <row r="554787" spans="28:28">
      <c r="AB554787" s="7"/>
    </row>
    <row r="554788" spans="28:28">
      <c r="AB554788" s="7"/>
    </row>
    <row r="554789" spans="28:28">
      <c r="AB554789" s="7"/>
    </row>
    <row r="554790" spans="28:28">
      <c r="AB554790" s="7"/>
    </row>
    <row r="554791" spans="28:28">
      <c r="AB554791" s="7"/>
    </row>
    <row r="554792" spans="28:28">
      <c r="AB554792" s="7"/>
    </row>
    <row r="554793" spans="28:28">
      <c r="AB554793" s="7"/>
    </row>
    <row r="554794" spans="28:28">
      <c r="AB554794" s="7"/>
    </row>
    <row r="554795" spans="28:28">
      <c r="AB554795" s="7"/>
    </row>
    <row r="554796" spans="28:28">
      <c r="AB554796" s="7"/>
    </row>
    <row r="554797" spans="28:28">
      <c r="AB554797" s="7"/>
    </row>
    <row r="554798" spans="28:28">
      <c r="AB554798" s="7"/>
    </row>
    <row r="554799" spans="28:28">
      <c r="AB554799" s="7"/>
    </row>
    <row r="554800" spans="28:28">
      <c r="AB554800" s="7"/>
    </row>
    <row r="554801" spans="28:28">
      <c r="AB554801" s="7"/>
    </row>
    <row r="554802" spans="28:28">
      <c r="AB554802" s="7"/>
    </row>
    <row r="554803" spans="28:28">
      <c r="AB554803" s="7"/>
    </row>
    <row r="554804" spans="28:28">
      <c r="AB554804" s="7"/>
    </row>
    <row r="554805" spans="28:28">
      <c r="AB554805" s="7"/>
    </row>
    <row r="554806" spans="28:28">
      <c r="AB554806" s="7"/>
    </row>
    <row r="554807" spans="28:28">
      <c r="AB554807" s="7"/>
    </row>
    <row r="554808" spans="28:28">
      <c r="AB554808" s="7"/>
    </row>
    <row r="554809" spans="28:28">
      <c r="AB554809" s="7"/>
    </row>
    <row r="554810" spans="28:28">
      <c r="AB554810" s="7"/>
    </row>
    <row r="554811" spans="28:28">
      <c r="AB554811" s="7"/>
    </row>
    <row r="554812" spans="28:28">
      <c r="AB554812" s="7"/>
    </row>
    <row r="554813" spans="28:28">
      <c r="AB554813" s="7"/>
    </row>
    <row r="554814" spans="28:28">
      <c r="AB554814" s="7"/>
    </row>
    <row r="554815" spans="28:28">
      <c r="AB554815" s="7"/>
    </row>
    <row r="554816" spans="28:28">
      <c r="AB554816" s="7"/>
    </row>
    <row r="554817" spans="28:28">
      <c r="AB554817" s="7"/>
    </row>
    <row r="554818" spans="28:28">
      <c r="AB554818" s="7"/>
    </row>
    <row r="554819" spans="28:28">
      <c r="AB554819" s="7"/>
    </row>
    <row r="554820" spans="28:28">
      <c r="AB554820" s="7"/>
    </row>
    <row r="554821" spans="28:28">
      <c r="AB554821" s="7"/>
    </row>
    <row r="554822" spans="28:28">
      <c r="AB554822" s="7"/>
    </row>
    <row r="554823" spans="28:28">
      <c r="AB554823" s="7"/>
    </row>
    <row r="554824" spans="28:28">
      <c r="AB554824" s="7"/>
    </row>
    <row r="554825" spans="28:28">
      <c r="AB554825" s="7"/>
    </row>
    <row r="554826" spans="28:28">
      <c r="AB554826" s="7"/>
    </row>
    <row r="554827" spans="28:28">
      <c r="AB554827" s="7"/>
    </row>
    <row r="554828" spans="28:28">
      <c r="AB554828" s="7"/>
    </row>
    <row r="554829" spans="28:28">
      <c r="AB554829" s="7"/>
    </row>
    <row r="554830" spans="28:28">
      <c r="AB554830" s="7"/>
    </row>
    <row r="554831" spans="28:28">
      <c r="AB554831" s="7"/>
    </row>
    <row r="554832" spans="28:28">
      <c r="AB554832" s="7"/>
    </row>
    <row r="554833" spans="28:28">
      <c r="AB554833" s="7"/>
    </row>
    <row r="554834" spans="28:28">
      <c r="AB554834" s="7"/>
    </row>
    <row r="554835" spans="28:28">
      <c r="AB554835" s="7"/>
    </row>
    <row r="554836" spans="28:28">
      <c r="AB554836" s="7"/>
    </row>
    <row r="554837" spans="28:28">
      <c r="AB554837" s="7"/>
    </row>
    <row r="554838" spans="28:28">
      <c r="AB554838" s="7"/>
    </row>
    <row r="554839" spans="28:28">
      <c r="AB554839" s="7"/>
    </row>
    <row r="554840" spans="28:28">
      <c r="AB554840" s="7"/>
    </row>
    <row r="554841" spans="28:28">
      <c r="AB554841" s="7"/>
    </row>
    <row r="554842" spans="28:28">
      <c r="AB554842" s="7"/>
    </row>
    <row r="554843" spans="28:28">
      <c r="AB554843" s="7"/>
    </row>
    <row r="554844" spans="28:28">
      <c r="AB554844" s="7"/>
    </row>
    <row r="554845" spans="28:28">
      <c r="AB554845" s="7"/>
    </row>
    <row r="554846" spans="28:28">
      <c r="AB554846" s="7"/>
    </row>
    <row r="554847" spans="28:28">
      <c r="AB554847" s="7"/>
    </row>
    <row r="554848" spans="28:28">
      <c r="AB554848" s="7"/>
    </row>
    <row r="554849" spans="28:28">
      <c r="AB554849" s="7"/>
    </row>
    <row r="554850" spans="28:28">
      <c r="AB554850" s="7"/>
    </row>
    <row r="554851" spans="28:28">
      <c r="AB554851" s="7"/>
    </row>
    <row r="554852" spans="28:28">
      <c r="AB554852" s="7"/>
    </row>
    <row r="554853" spans="28:28">
      <c r="AB554853" s="7"/>
    </row>
    <row r="554854" spans="28:28">
      <c r="AB554854" s="7"/>
    </row>
    <row r="554855" spans="28:28">
      <c r="AB554855" s="7"/>
    </row>
    <row r="554856" spans="28:28">
      <c r="AB554856" s="7"/>
    </row>
    <row r="554857" spans="28:28">
      <c r="AB554857" s="7"/>
    </row>
    <row r="554858" spans="28:28">
      <c r="AB554858" s="7"/>
    </row>
    <row r="554859" spans="28:28">
      <c r="AB554859" s="7"/>
    </row>
    <row r="554860" spans="28:28">
      <c r="AB554860" s="7"/>
    </row>
    <row r="554861" spans="28:28">
      <c r="AB554861" s="7"/>
    </row>
    <row r="554862" spans="28:28">
      <c r="AB554862" s="7"/>
    </row>
    <row r="554863" spans="28:28">
      <c r="AB554863" s="7"/>
    </row>
    <row r="554864" spans="28:28">
      <c r="AB554864" s="7"/>
    </row>
    <row r="554865" spans="28:28">
      <c r="AB554865" s="7"/>
    </row>
    <row r="554866" spans="28:28">
      <c r="AB554866" s="7"/>
    </row>
    <row r="554867" spans="28:28">
      <c r="AB554867" s="7"/>
    </row>
    <row r="554868" spans="28:28">
      <c r="AB554868" s="7"/>
    </row>
    <row r="554869" spans="28:28">
      <c r="AB554869" s="7"/>
    </row>
    <row r="554870" spans="28:28">
      <c r="AB554870" s="7"/>
    </row>
    <row r="554871" spans="28:28">
      <c r="AB554871" s="7"/>
    </row>
    <row r="554872" spans="28:28">
      <c r="AB554872" s="7"/>
    </row>
    <row r="554873" spans="28:28">
      <c r="AB554873" s="7"/>
    </row>
    <row r="554874" spans="28:28">
      <c r="AB554874" s="7"/>
    </row>
    <row r="554875" spans="28:28">
      <c r="AB554875" s="7"/>
    </row>
    <row r="554876" spans="28:28">
      <c r="AB554876" s="7"/>
    </row>
    <row r="554877" spans="28:28">
      <c r="AB554877" s="7"/>
    </row>
    <row r="554878" spans="28:28">
      <c r="AB554878" s="7"/>
    </row>
    <row r="554879" spans="28:28">
      <c r="AB554879" s="7"/>
    </row>
    <row r="554880" spans="28:28">
      <c r="AB554880" s="7"/>
    </row>
    <row r="554881" spans="28:28">
      <c r="AB554881" s="7"/>
    </row>
    <row r="554882" spans="28:28">
      <c r="AB554882" s="7"/>
    </row>
    <row r="554883" spans="28:28">
      <c r="AB554883" s="7"/>
    </row>
    <row r="554884" spans="28:28">
      <c r="AB554884" s="7"/>
    </row>
    <row r="554885" spans="28:28">
      <c r="AB554885" s="7"/>
    </row>
    <row r="554886" spans="28:28">
      <c r="AB554886" s="7"/>
    </row>
    <row r="554887" spans="28:28">
      <c r="AB554887" s="7"/>
    </row>
    <row r="554888" spans="28:28">
      <c r="AB554888" s="7"/>
    </row>
    <row r="554889" spans="28:28">
      <c r="AB554889" s="7"/>
    </row>
    <row r="554890" spans="28:28">
      <c r="AB554890" s="7"/>
    </row>
    <row r="554891" spans="28:28">
      <c r="AB554891" s="7"/>
    </row>
    <row r="554892" spans="28:28">
      <c r="AB554892" s="7"/>
    </row>
    <row r="554893" spans="28:28">
      <c r="AB554893" s="7"/>
    </row>
    <row r="554894" spans="28:28">
      <c r="AB554894" s="7"/>
    </row>
    <row r="554895" spans="28:28">
      <c r="AB554895" s="7"/>
    </row>
    <row r="554896" spans="28:28">
      <c r="AB554896" s="7"/>
    </row>
    <row r="554897" spans="28:28">
      <c r="AB554897" s="7"/>
    </row>
    <row r="554898" spans="28:28">
      <c r="AB554898" s="7"/>
    </row>
    <row r="554899" spans="28:28">
      <c r="AB554899" s="7"/>
    </row>
    <row r="554900" spans="28:28">
      <c r="AB554900" s="7"/>
    </row>
    <row r="554901" spans="28:28">
      <c r="AB554901" s="7"/>
    </row>
    <row r="554902" spans="28:28">
      <c r="AB554902" s="7"/>
    </row>
    <row r="554903" spans="28:28">
      <c r="AB554903" s="7"/>
    </row>
    <row r="554904" spans="28:28">
      <c r="AB554904" s="7"/>
    </row>
    <row r="554905" spans="28:28">
      <c r="AB554905" s="7"/>
    </row>
    <row r="554906" spans="28:28">
      <c r="AB554906" s="7"/>
    </row>
    <row r="554907" spans="28:28">
      <c r="AB554907" s="7"/>
    </row>
    <row r="554908" spans="28:28">
      <c r="AB554908" s="7"/>
    </row>
    <row r="554909" spans="28:28">
      <c r="AB554909" s="7"/>
    </row>
    <row r="554910" spans="28:28">
      <c r="AB554910" s="7"/>
    </row>
    <row r="554911" spans="28:28">
      <c r="AB554911" s="7"/>
    </row>
    <row r="554912" spans="28:28">
      <c r="AB554912" s="7"/>
    </row>
    <row r="554913" spans="28:28">
      <c r="AB554913" s="7"/>
    </row>
    <row r="554914" spans="28:28">
      <c r="AB554914" s="7"/>
    </row>
    <row r="554915" spans="28:28">
      <c r="AB554915" s="7"/>
    </row>
    <row r="554916" spans="28:28">
      <c r="AB554916" s="7"/>
    </row>
    <row r="554917" spans="28:28">
      <c r="AB554917" s="7"/>
    </row>
    <row r="554918" spans="28:28">
      <c r="AB554918" s="7"/>
    </row>
    <row r="554919" spans="28:28">
      <c r="AB554919" s="7"/>
    </row>
    <row r="554920" spans="28:28">
      <c r="AB554920" s="7"/>
    </row>
    <row r="554921" spans="28:28">
      <c r="AB554921" s="7"/>
    </row>
    <row r="554922" spans="28:28">
      <c r="AB554922" s="7"/>
    </row>
    <row r="554923" spans="28:28">
      <c r="AB554923" s="7"/>
    </row>
    <row r="554924" spans="28:28">
      <c r="AB554924" s="7"/>
    </row>
    <row r="554925" spans="28:28">
      <c r="AB554925" s="7"/>
    </row>
    <row r="554926" spans="28:28">
      <c r="AB554926" s="7"/>
    </row>
    <row r="554927" spans="28:28">
      <c r="AB554927" s="7"/>
    </row>
    <row r="554928" spans="28:28">
      <c r="AB554928" s="7"/>
    </row>
    <row r="554929" spans="28:28">
      <c r="AB554929" s="7"/>
    </row>
    <row r="554930" spans="28:28">
      <c r="AB554930" s="7"/>
    </row>
    <row r="554931" spans="28:28">
      <c r="AB554931" s="7"/>
    </row>
    <row r="554932" spans="28:28">
      <c r="AB554932" s="7"/>
    </row>
    <row r="554933" spans="28:28">
      <c r="AB554933" s="7"/>
    </row>
    <row r="554934" spans="28:28">
      <c r="AB554934" s="7"/>
    </row>
    <row r="554935" spans="28:28">
      <c r="AB554935" s="7"/>
    </row>
    <row r="554936" spans="28:28">
      <c r="AB554936" s="7"/>
    </row>
    <row r="554937" spans="28:28">
      <c r="AB554937" s="7"/>
    </row>
    <row r="554938" spans="28:28">
      <c r="AB554938" s="7"/>
    </row>
    <row r="554939" spans="28:28">
      <c r="AB554939" s="7"/>
    </row>
    <row r="554940" spans="28:28">
      <c r="AB554940" s="7"/>
    </row>
    <row r="554941" spans="28:28">
      <c r="AB554941" s="7"/>
    </row>
    <row r="554942" spans="28:28">
      <c r="AB554942" s="7"/>
    </row>
    <row r="554943" spans="28:28">
      <c r="AB554943" s="7"/>
    </row>
    <row r="554944" spans="28:28">
      <c r="AB554944" s="7"/>
    </row>
    <row r="554945" spans="28:28">
      <c r="AB554945" s="7"/>
    </row>
    <row r="554946" spans="28:28">
      <c r="AB554946" s="7"/>
    </row>
    <row r="554947" spans="28:28">
      <c r="AB554947" s="7"/>
    </row>
    <row r="554948" spans="28:28">
      <c r="AB554948" s="7"/>
    </row>
    <row r="554949" spans="28:28">
      <c r="AB554949" s="7"/>
    </row>
    <row r="554950" spans="28:28">
      <c r="AB554950" s="7"/>
    </row>
    <row r="554951" spans="28:28">
      <c r="AB554951" s="7"/>
    </row>
    <row r="554952" spans="28:28">
      <c r="AB554952" s="7"/>
    </row>
    <row r="554953" spans="28:28">
      <c r="AB554953" s="7"/>
    </row>
    <row r="554954" spans="28:28">
      <c r="AB554954" s="7"/>
    </row>
    <row r="554955" spans="28:28">
      <c r="AB554955" s="7"/>
    </row>
    <row r="554956" spans="28:28">
      <c r="AB554956" s="7"/>
    </row>
    <row r="554957" spans="28:28">
      <c r="AB554957" s="7"/>
    </row>
    <row r="554958" spans="28:28">
      <c r="AB554958" s="7"/>
    </row>
    <row r="554959" spans="28:28">
      <c r="AB554959" s="7"/>
    </row>
    <row r="554960" spans="28:28">
      <c r="AB554960" s="7"/>
    </row>
    <row r="554961" spans="28:28">
      <c r="AB554961" s="7"/>
    </row>
    <row r="554962" spans="28:28">
      <c r="AB554962" s="7"/>
    </row>
    <row r="554963" spans="28:28">
      <c r="AB554963" s="7"/>
    </row>
    <row r="554964" spans="28:28">
      <c r="AB554964" s="7"/>
    </row>
    <row r="554965" spans="28:28">
      <c r="AB554965" s="7"/>
    </row>
    <row r="554966" spans="28:28">
      <c r="AB554966" s="7"/>
    </row>
    <row r="554967" spans="28:28">
      <c r="AB554967" s="7"/>
    </row>
    <row r="554968" spans="28:28">
      <c r="AB554968" s="7"/>
    </row>
    <row r="554969" spans="28:28">
      <c r="AB554969" s="7"/>
    </row>
    <row r="554970" spans="28:28">
      <c r="AB554970" s="7"/>
    </row>
    <row r="554971" spans="28:28">
      <c r="AB554971" s="7"/>
    </row>
    <row r="554972" spans="28:28">
      <c r="AB554972" s="7"/>
    </row>
    <row r="554973" spans="28:28">
      <c r="AB554973" s="7"/>
    </row>
    <row r="554974" spans="28:28">
      <c r="AB554974" s="7"/>
    </row>
    <row r="554975" spans="28:28">
      <c r="AB554975" s="7"/>
    </row>
    <row r="554976" spans="28:28">
      <c r="AB554976" s="7"/>
    </row>
    <row r="554977" spans="28:28">
      <c r="AB554977" s="7"/>
    </row>
    <row r="554978" spans="28:28">
      <c r="AB554978" s="7"/>
    </row>
    <row r="554979" spans="28:28">
      <c r="AB554979" s="7"/>
    </row>
    <row r="554980" spans="28:28">
      <c r="AB554980" s="7"/>
    </row>
    <row r="554981" spans="28:28">
      <c r="AB554981" s="7"/>
    </row>
    <row r="554982" spans="28:28">
      <c r="AB554982" s="7"/>
    </row>
    <row r="554983" spans="28:28">
      <c r="AB554983" s="7"/>
    </row>
    <row r="554984" spans="28:28">
      <c r="AB554984" s="7"/>
    </row>
    <row r="554985" spans="28:28">
      <c r="AB554985" s="7"/>
    </row>
    <row r="554986" spans="28:28">
      <c r="AB554986" s="7"/>
    </row>
    <row r="554987" spans="28:28">
      <c r="AB554987" s="7"/>
    </row>
    <row r="554988" spans="28:28">
      <c r="AB554988" s="7"/>
    </row>
    <row r="554989" spans="28:28">
      <c r="AB554989" s="7"/>
    </row>
    <row r="554990" spans="28:28">
      <c r="AB554990" s="7"/>
    </row>
    <row r="554991" spans="28:28">
      <c r="AB554991" s="7"/>
    </row>
    <row r="554992" spans="28:28">
      <c r="AB554992" s="7"/>
    </row>
    <row r="554993" spans="28:28">
      <c r="AB554993" s="7"/>
    </row>
    <row r="554994" spans="28:28">
      <c r="AB554994" s="7"/>
    </row>
    <row r="554995" spans="28:28">
      <c r="AB554995" s="7"/>
    </row>
    <row r="554996" spans="28:28">
      <c r="AB554996" s="7"/>
    </row>
    <row r="554997" spans="28:28">
      <c r="AB554997" s="7"/>
    </row>
    <row r="554998" spans="28:28">
      <c r="AB554998" s="7"/>
    </row>
    <row r="554999" spans="28:28">
      <c r="AB554999" s="7"/>
    </row>
    <row r="555000" spans="28:28">
      <c r="AB555000" s="7"/>
    </row>
    <row r="555001" spans="28:28">
      <c r="AB555001" s="7"/>
    </row>
    <row r="555002" spans="28:28">
      <c r="AB555002" s="7"/>
    </row>
    <row r="555003" spans="28:28">
      <c r="AB555003" s="7"/>
    </row>
    <row r="555004" spans="28:28">
      <c r="AB555004" s="7"/>
    </row>
    <row r="555005" spans="28:28">
      <c r="AB555005" s="7"/>
    </row>
    <row r="555006" spans="28:28">
      <c r="AB555006" s="7"/>
    </row>
    <row r="555007" spans="28:28">
      <c r="AB555007" s="7"/>
    </row>
    <row r="555008" spans="28:28">
      <c r="AB555008" s="7"/>
    </row>
    <row r="555009" spans="28:28">
      <c r="AB555009" s="7"/>
    </row>
    <row r="555010" spans="28:28">
      <c r="AB555010" s="7"/>
    </row>
    <row r="555011" spans="28:28">
      <c r="AB555011" s="7"/>
    </row>
    <row r="555012" spans="28:28">
      <c r="AB555012" s="7"/>
    </row>
    <row r="555013" spans="28:28">
      <c r="AB555013" s="7"/>
    </row>
    <row r="555014" spans="28:28">
      <c r="AB555014" s="7"/>
    </row>
    <row r="555015" spans="28:28">
      <c r="AB555015" s="7"/>
    </row>
    <row r="555016" spans="28:28">
      <c r="AB555016" s="7"/>
    </row>
    <row r="555017" spans="28:28">
      <c r="AB555017" s="7"/>
    </row>
    <row r="555018" spans="28:28">
      <c r="AB555018" s="7"/>
    </row>
    <row r="555019" spans="28:28">
      <c r="AB555019" s="7"/>
    </row>
    <row r="555020" spans="28:28">
      <c r="AB555020" s="7"/>
    </row>
    <row r="555021" spans="28:28">
      <c r="AB555021" s="7"/>
    </row>
    <row r="555022" spans="28:28">
      <c r="AB555022" s="7"/>
    </row>
    <row r="555023" spans="28:28">
      <c r="AB555023" s="7"/>
    </row>
    <row r="555024" spans="28:28">
      <c r="AB555024" s="7"/>
    </row>
    <row r="555025" spans="28:28">
      <c r="AB555025" s="7"/>
    </row>
    <row r="555026" spans="28:28">
      <c r="AB555026" s="7"/>
    </row>
    <row r="555027" spans="28:28">
      <c r="AB555027" s="7"/>
    </row>
    <row r="555028" spans="28:28">
      <c r="AB555028" s="7"/>
    </row>
    <row r="555029" spans="28:28">
      <c r="AB555029" s="7"/>
    </row>
    <row r="555030" spans="28:28">
      <c r="AB555030" s="7"/>
    </row>
    <row r="555031" spans="28:28">
      <c r="AB555031" s="7"/>
    </row>
    <row r="555032" spans="28:28">
      <c r="AB555032" s="7"/>
    </row>
    <row r="555033" spans="28:28">
      <c r="AB555033" s="7"/>
    </row>
    <row r="555034" spans="28:28">
      <c r="AB555034" s="7"/>
    </row>
    <row r="555035" spans="28:28">
      <c r="AB555035" s="7"/>
    </row>
    <row r="555036" spans="28:28">
      <c r="AB555036" s="7"/>
    </row>
    <row r="555037" spans="28:28">
      <c r="AB555037" s="7"/>
    </row>
    <row r="555038" spans="28:28">
      <c r="AB555038" s="7"/>
    </row>
    <row r="555039" spans="28:28">
      <c r="AB555039" s="7"/>
    </row>
    <row r="555040" spans="28:28">
      <c r="AB555040" s="7"/>
    </row>
    <row r="555041" spans="28:28">
      <c r="AB555041" s="7"/>
    </row>
    <row r="555042" spans="28:28">
      <c r="AB555042" s="7"/>
    </row>
    <row r="555043" spans="28:28">
      <c r="AB555043" s="7"/>
    </row>
    <row r="555044" spans="28:28">
      <c r="AB555044" s="7"/>
    </row>
    <row r="555045" spans="28:28">
      <c r="AB555045" s="7"/>
    </row>
    <row r="555046" spans="28:28">
      <c r="AB555046" s="7"/>
    </row>
    <row r="555047" spans="28:28">
      <c r="AB555047" s="7"/>
    </row>
    <row r="555048" spans="28:28">
      <c r="AB555048" s="7"/>
    </row>
    <row r="555049" spans="28:28">
      <c r="AB555049" s="7"/>
    </row>
    <row r="555050" spans="28:28">
      <c r="AB555050" s="7"/>
    </row>
    <row r="555051" spans="28:28">
      <c r="AB555051" s="7"/>
    </row>
    <row r="555052" spans="28:28">
      <c r="AB555052" s="7"/>
    </row>
    <row r="555053" spans="28:28">
      <c r="AB555053" s="7"/>
    </row>
    <row r="555054" spans="28:28">
      <c r="AB555054" s="7"/>
    </row>
    <row r="555055" spans="28:28">
      <c r="AB555055" s="7"/>
    </row>
    <row r="555056" spans="28:28">
      <c r="AB555056" s="7"/>
    </row>
    <row r="555057" spans="28:28">
      <c r="AB555057" s="7"/>
    </row>
    <row r="555058" spans="28:28">
      <c r="AB555058" s="7"/>
    </row>
    <row r="555059" spans="28:28">
      <c r="AB555059" s="7"/>
    </row>
    <row r="555060" spans="28:28">
      <c r="AB555060" s="7"/>
    </row>
    <row r="555061" spans="28:28">
      <c r="AB555061" s="7"/>
    </row>
    <row r="555062" spans="28:28">
      <c r="AB555062" s="7"/>
    </row>
    <row r="555063" spans="28:28">
      <c r="AB555063" s="7"/>
    </row>
    <row r="555064" spans="28:28">
      <c r="AB555064" s="7"/>
    </row>
    <row r="555065" spans="28:28">
      <c r="AB555065" s="7"/>
    </row>
    <row r="555066" spans="28:28">
      <c r="AB555066" s="7"/>
    </row>
    <row r="555067" spans="28:28">
      <c r="AB555067" s="7"/>
    </row>
    <row r="555068" spans="28:28">
      <c r="AB555068" s="7"/>
    </row>
    <row r="555069" spans="28:28">
      <c r="AB555069" s="7"/>
    </row>
    <row r="555070" spans="28:28">
      <c r="AB555070" s="7"/>
    </row>
    <row r="555071" spans="28:28">
      <c r="AB555071" s="7"/>
    </row>
    <row r="555072" spans="28:28">
      <c r="AB555072" s="7"/>
    </row>
    <row r="555073" spans="28:28">
      <c r="AB555073" s="7"/>
    </row>
    <row r="555074" spans="28:28">
      <c r="AB555074" s="7"/>
    </row>
    <row r="555075" spans="28:28">
      <c r="AB555075" s="7"/>
    </row>
    <row r="555076" spans="28:28">
      <c r="AB555076" s="7"/>
    </row>
    <row r="555077" spans="28:28">
      <c r="AB555077" s="7"/>
    </row>
    <row r="555078" spans="28:28">
      <c r="AB555078" s="7"/>
    </row>
    <row r="555079" spans="28:28">
      <c r="AB555079" s="7"/>
    </row>
    <row r="555080" spans="28:28">
      <c r="AB555080" s="7"/>
    </row>
    <row r="555081" spans="28:28">
      <c r="AB555081" s="7"/>
    </row>
    <row r="555082" spans="28:28">
      <c r="AB555082" s="7"/>
    </row>
    <row r="555083" spans="28:28">
      <c r="AB555083" s="7"/>
    </row>
    <row r="555084" spans="28:28">
      <c r="AB555084" s="7"/>
    </row>
    <row r="555085" spans="28:28">
      <c r="AB555085" s="7"/>
    </row>
    <row r="555086" spans="28:28">
      <c r="AB555086" s="7"/>
    </row>
    <row r="555087" spans="28:28">
      <c r="AB555087" s="7"/>
    </row>
    <row r="555088" spans="28:28">
      <c r="AB555088" s="7"/>
    </row>
    <row r="555089" spans="28:28">
      <c r="AB555089" s="7"/>
    </row>
    <row r="555090" spans="28:28">
      <c r="AB555090" s="7"/>
    </row>
    <row r="555091" spans="28:28">
      <c r="AB555091" s="7"/>
    </row>
    <row r="555092" spans="28:28">
      <c r="AB555092" s="7"/>
    </row>
    <row r="555093" spans="28:28">
      <c r="AB555093" s="7"/>
    </row>
    <row r="555094" spans="28:28">
      <c r="AB555094" s="7"/>
    </row>
    <row r="555095" spans="28:28">
      <c r="AB555095" s="7"/>
    </row>
    <row r="555096" spans="28:28">
      <c r="AB555096" s="7"/>
    </row>
    <row r="555097" spans="28:28">
      <c r="AB555097" s="7"/>
    </row>
    <row r="555098" spans="28:28">
      <c r="AB555098" s="7"/>
    </row>
    <row r="555099" spans="28:28">
      <c r="AB555099" s="7"/>
    </row>
    <row r="555100" spans="28:28">
      <c r="AB555100" s="7"/>
    </row>
    <row r="555101" spans="28:28">
      <c r="AB555101" s="7"/>
    </row>
    <row r="555102" spans="28:28">
      <c r="AB555102" s="7"/>
    </row>
    <row r="555103" spans="28:28">
      <c r="AB555103" s="7"/>
    </row>
    <row r="555104" spans="28:28">
      <c r="AB555104" s="7"/>
    </row>
    <row r="555105" spans="28:28">
      <c r="AB555105" s="7"/>
    </row>
    <row r="555106" spans="28:28">
      <c r="AB555106" s="7"/>
    </row>
    <row r="555107" spans="28:28">
      <c r="AB555107" s="7"/>
    </row>
    <row r="555108" spans="28:28">
      <c r="AB555108" s="7"/>
    </row>
    <row r="555109" spans="28:28">
      <c r="AB555109" s="7"/>
    </row>
    <row r="555110" spans="28:28">
      <c r="AB555110" s="7"/>
    </row>
    <row r="555111" spans="28:28">
      <c r="AB555111" s="7"/>
    </row>
    <row r="555112" spans="28:28">
      <c r="AB555112" s="7"/>
    </row>
    <row r="555113" spans="28:28">
      <c r="AB555113" s="7"/>
    </row>
    <row r="555114" spans="28:28">
      <c r="AB555114" s="7"/>
    </row>
    <row r="555115" spans="28:28">
      <c r="AB555115" s="7"/>
    </row>
    <row r="555116" spans="28:28">
      <c r="AB555116" s="7"/>
    </row>
    <row r="555117" spans="28:28">
      <c r="AB555117" s="7"/>
    </row>
    <row r="555118" spans="28:28">
      <c r="AB555118" s="7"/>
    </row>
    <row r="555119" spans="28:28">
      <c r="AB555119" s="7"/>
    </row>
    <row r="555120" spans="28:28">
      <c r="AB555120" s="7"/>
    </row>
    <row r="555121" spans="28:28">
      <c r="AB555121" s="7"/>
    </row>
    <row r="555122" spans="28:28">
      <c r="AB555122" s="7"/>
    </row>
    <row r="555123" spans="28:28">
      <c r="AB555123" s="7"/>
    </row>
    <row r="555124" spans="28:28">
      <c r="AB555124" s="7"/>
    </row>
    <row r="555125" spans="28:28">
      <c r="AB555125" s="7"/>
    </row>
    <row r="555126" spans="28:28">
      <c r="AB555126" s="7"/>
    </row>
    <row r="555127" spans="28:28">
      <c r="AB555127" s="7"/>
    </row>
    <row r="555128" spans="28:28">
      <c r="AB555128" s="7"/>
    </row>
    <row r="555129" spans="28:28">
      <c r="AB555129" s="7"/>
    </row>
    <row r="555130" spans="28:28">
      <c r="AB555130" s="7"/>
    </row>
    <row r="555131" spans="28:28">
      <c r="AB555131" s="7"/>
    </row>
    <row r="555132" spans="28:28">
      <c r="AB555132" s="7"/>
    </row>
    <row r="555133" spans="28:28">
      <c r="AB555133" s="7"/>
    </row>
    <row r="555134" spans="28:28">
      <c r="AB555134" s="7"/>
    </row>
    <row r="555135" spans="28:28">
      <c r="AB555135" s="7"/>
    </row>
    <row r="555136" spans="28:28">
      <c r="AB555136" s="7"/>
    </row>
    <row r="555137" spans="28:28">
      <c r="AB555137" s="7"/>
    </row>
    <row r="555138" spans="28:28">
      <c r="AB555138" s="7"/>
    </row>
    <row r="555139" spans="28:28">
      <c r="AB555139" s="7"/>
    </row>
    <row r="555140" spans="28:28">
      <c r="AB555140" s="7"/>
    </row>
    <row r="555141" spans="28:28">
      <c r="AB555141" s="7"/>
    </row>
    <row r="555142" spans="28:28">
      <c r="AB555142" s="7"/>
    </row>
    <row r="555143" spans="28:28">
      <c r="AB555143" s="7"/>
    </row>
    <row r="555144" spans="28:28">
      <c r="AB555144" s="7"/>
    </row>
    <row r="555145" spans="28:28">
      <c r="AB555145" s="7"/>
    </row>
    <row r="555146" spans="28:28">
      <c r="AB555146" s="7"/>
    </row>
    <row r="555147" spans="28:28">
      <c r="AB555147" s="7"/>
    </row>
    <row r="555148" spans="28:28">
      <c r="AB555148" s="7"/>
    </row>
    <row r="555149" spans="28:28">
      <c r="AB555149" s="7"/>
    </row>
    <row r="555150" spans="28:28">
      <c r="AB555150" s="7"/>
    </row>
    <row r="555151" spans="28:28">
      <c r="AB555151" s="7"/>
    </row>
    <row r="555152" spans="28:28">
      <c r="AB555152" s="7"/>
    </row>
    <row r="555153" spans="28:28">
      <c r="AB555153" s="7"/>
    </row>
    <row r="555154" spans="28:28">
      <c r="AB555154" s="7"/>
    </row>
    <row r="555155" spans="28:28">
      <c r="AB555155" s="7"/>
    </row>
    <row r="555156" spans="28:28">
      <c r="AB555156" s="7"/>
    </row>
    <row r="555157" spans="28:28">
      <c r="AB555157" s="7"/>
    </row>
    <row r="555158" spans="28:28">
      <c r="AB555158" s="7"/>
    </row>
    <row r="555159" spans="28:28">
      <c r="AB555159" s="7"/>
    </row>
    <row r="555160" spans="28:28">
      <c r="AB555160" s="7"/>
    </row>
    <row r="555161" spans="28:28">
      <c r="AB555161" s="7"/>
    </row>
    <row r="555162" spans="28:28">
      <c r="AB555162" s="7"/>
    </row>
    <row r="555163" spans="28:28">
      <c r="AB555163" s="7"/>
    </row>
    <row r="555164" spans="28:28">
      <c r="AB555164" s="7"/>
    </row>
    <row r="555165" spans="28:28">
      <c r="AB555165" s="7"/>
    </row>
    <row r="555166" spans="28:28">
      <c r="AB555166" s="7"/>
    </row>
    <row r="555167" spans="28:28">
      <c r="AB555167" s="7"/>
    </row>
    <row r="555168" spans="28:28">
      <c r="AB555168" s="7"/>
    </row>
    <row r="555169" spans="28:28">
      <c r="AB555169" s="7"/>
    </row>
    <row r="555170" spans="28:28">
      <c r="AB555170" s="7"/>
    </row>
    <row r="555171" spans="28:28">
      <c r="AB555171" s="7"/>
    </row>
    <row r="555172" spans="28:28">
      <c r="AB555172" s="7"/>
    </row>
    <row r="555173" spans="28:28">
      <c r="AB555173" s="7"/>
    </row>
    <row r="555174" spans="28:28">
      <c r="AB555174" s="7"/>
    </row>
    <row r="555175" spans="28:28">
      <c r="AB555175" s="7"/>
    </row>
    <row r="555176" spans="28:28">
      <c r="AB555176" s="7"/>
    </row>
    <row r="555177" spans="28:28">
      <c r="AB555177" s="7"/>
    </row>
    <row r="555178" spans="28:28">
      <c r="AB555178" s="7"/>
    </row>
    <row r="555179" spans="28:28">
      <c r="AB555179" s="7"/>
    </row>
    <row r="555180" spans="28:28">
      <c r="AB555180" s="7"/>
    </row>
    <row r="555181" spans="28:28">
      <c r="AB555181" s="7"/>
    </row>
    <row r="555182" spans="28:28">
      <c r="AB555182" s="7"/>
    </row>
    <row r="555183" spans="28:28">
      <c r="AB555183" s="7"/>
    </row>
    <row r="555184" spans="28:28">
      <c r="AB555184" s="7"/>
    </row>
    <row r="555185" spans="28:28">
      <c r="AB555185" s="7"/>
    </row>
    <row r="555186" spans="28:28">
      <c r="AB555186" s="7"/>
    </row>
    <row r="555187" spans="28:28">
      <c r="AB555187" s="7"/>
    </row>
    <row r="555188" spans="28:28">
      <c r="AB555188" s="7"/>
    </row>
    <row r="555189" spans="28:28">
      <c r="AB555189" s="7"/>
    </row>
    <row r="555190" spans="28:28">
      <c r="AB555190" s="7"/>
    </row>
    <row r="555191" spans="28:28">
      <c r="AB555191" s="7"/>
    </row>
    <row r="555192" spans="28:28">
      <c r="AB555192" s="7"/>
    </row>
    <row r="555193" spans="28:28">
      <c r="AB555193" s="7"/>
    </row>
    <row r="555194" spans="28:28">
      <c r="AB555194" s="7"/>
    </row>
    <row r="555195" spans="28:28">
      <c r="AB555195" s="7"/>
    </row>
    <row r="555196" spans="28:28">
      <c r="AB555196" s="7"/>
    </row>
    <row r="555197" spans="28:28">
      <c r="AB555197" s="7"/>
    </row>
    <row r="555198" spans="28:28">
      <c r="AB555198" s="7"/>
    </row>
    <row r="555199" spans="28:28">
      <c r="AB555199" s="7"/>
    </row>
    <row r="555200" spans="28:28">
      <c r="AB555200" s="7"/>
    </row>
    <row r="555201" spans="28:28">
      <c r="AB555201" s="7"/>
    </row>
    <row r="555202" spans="28:28">
      <c r="AB555202" s="7"/>
    </row>
    <row r="555203" spans="28:28">
      <c r="AB555203" s="7"/>
    </row>
    <row r="555204" spans="28:28">
      <c r="AB555204" s="7"/>
    </row>
    <row r="555205" spans="28:28">
      <c r="AB555205" s="7"/>
    </row>
    <row r="555206" spans="28:28">
      <c r="AB555206" s="7"/>
    </row>
    <row r="555207" spans="28:28">
      <c r="AB555207" s="7"/>
    </row>
    <row r="555208" spans="28:28">
      <c r="AB555208" s="7"/>
    </row>
    <row r="555209" spans="28:28">
      <c r="AB555209" s="7"/>
    </row>
    <row r="555210" spans="28:28">
      <c r="AB555210" s="7"/>
    </row>
    <row r="555211" spans="28:28">
      <c r="AB555211" s="7"/>
    </row>
    <row r="555212" spans="28:28">
      <c r="AB555212" s="7"/>
    </row>
    <row r="555213" spans="28:28">
      <c r="AB555213" s="7"/>
    </row>
    <row r="555214" spans="28:28">
      <c r="AB555214" s="7"/>
    </row>
    <row r="555215" spans="28:28">
      <c r="AB555215" s="7"/>
    </row>
    <row r="555216" spans="28:28">
      <c r="AB555216" s="7"/>
    </row>
    <row r="555217" spans="28:28">
      <c r="AB555217" s="7"/>
    </row>
    <row r="555218" spans="28:28">
      <c r="AB555218" s="7"/>
    </row>
    <row r="555219" spans="28:28">
      <c r="AB555219" s="7"/>
    </row>
    <row r="555220" spans="28:28">
      <c r="AB555220" s="7"/>
    </row>
    <row r="555221" spans="28:28">
      <c r="AB555221" s="7"/>
    </row>
    <row r="555222" spans="28:28">
      <c r="AB555222" s="7"/>
    </row>
    <row r="555223" spans="28:28">
      <c r="AB555223" s="7"/>
    </row>
    <row r="555224" spans="28:28">
      <c r="AB555224" s="7"/>
    </row>
    <row r="555225" spans="28:28">
      <c r="AB555225" s="7"/>
    </row>
    <row r="555226" spans="28:28">
      <c r="AB555226" s="7"/>
    </row>
    <row r="555227" spans="28:28">
      <c r="AB555227" s="7"/>
    </row>
    <row r="555228" spans="28:28">
      <c r="AB555228" s="7"/>
    </row>
    <row r="555229" spans="28:28">
      <c r="AB555229" s="7"/>
    </row>
    <row r="555230" spans="28:28">
      <c r="AB555230" s="7"/>
    </row>
    <row r="555231" spans="28:28">
      <c r="AB555231" s="7"/>
    </row>
    <row r="555232" spans="28:28">
      <c r="AB555232" s="7"/>
    </row>
    <row r="555233" spans="28:28">
      <c r="AB555233" s="7"/>
    </row>
    <row r="555234" spans="28:28">
      <c r="AB555234" s="7"/>
    </row>
    <row r="555235" spans="28:28">
      <c r="AB555235" s="7"/>
    </row>
    <row r="555236" spans="28:28">
      <c r="AB555236" s="7"/>
    </row>
    <row r="555237" spans="28:28">
      <c r="AB555237" s="7"/>
    </row>
    <row r="555238" spans="28:28">
      <c r="AB555238" s="7"/>
    </row>
    <row r="555239" spans="28:28">
      <c r="AB555239" s="7"/>
    </row>
    <row r="555240" spans="28:28">
      <c r="AB555240" s="7"/>
    </row>
    <row r="555241" spans="28:28">
      <c r="AB555241" s="7"/>
    </row>
    <row r="555242" spans="28:28">
      <c r="AB555242" s="7"/>
    </row>
    <row r="555243" spans="28:28">
      <c r="AB555243" s="7"/>
    </row>
    <row r="555244" spans="28:28">
      <c r="AB555244" s="7"/>
    </row>
    <row r="555245" spans="28:28">
      <c r="AB555245" s="7"/>
    </row>
    <row r="555246" spans="28:28">
      <c r="AB555246" s="7"/>
    </row>
    <row r="555247" spans="28:28">
      <c r="AB555247" s="7"/>
    </row>
    <row r="555248" spans="28:28">
      <c r="AB555248" s="7"/>
    </row>
    <row r="555249" spans="28:28">
      <c r="AB555249" s="7"/>
    </row>
    <row r="555250" spans="28:28">
      <c r="AB555250" s="7"/>
    </row>
    <row r="555251" spans="28:28">
      <c r="AB555251" s="7"/>
    </row>
    <row r="555252" spans="28:28">
      <c r="AB555252" s="7"/>
    </row>
    <row r="555253" spans="28:28">
      <c r="AB555253" s="7"/>
    </row>
    <row r="555254" spans="28:28">
      <c r="AB555254" s="7"/>
    </row>
    <row r="555255" spans="28:28">
      <c r="AB555255" s="7"/>
    </row>
    <row r="555256" spans="28:28">
      <c r="AB555256" s="7"/>
    </row>
    <row r="555257" spans="28:28">
      <c r="AB555257" s="7"/>
    </row>
    <row r="555258" spans="28:28">
      <c r="AB555258" s="7"/>
    </row>
    <row r="555259" spans="28:28">
      <c r="AB555259" s="7"/>
    </row>
    <row r="555260" spans="28:28">
      <c r="AB555260" s="7"/>
    </row>
    <row r="555261" spans="28:28">
      <c r="AB555261" s="7"/>
    </row>
    <row r="555262" spans="28:28">
      <c r="AB555262" s="7"/>
    </row>
    <row r="555263" spans="28:28">
      <c r="AB555263" s="7"/>
    </row>
    <row r="555264" spans="28:28">
      <c r="AB555264" s="7"/>
    </row>
    <row r="555265" spans="28:28">
      <c r="AB555265" s="7"/>
    </row>
    <row r="555266" spans="28:28">
      <c r="AB555266" s="7"/>
    </row>
    <row r="555267" spans="28:28">
      <c r="AB555267" s="7"/>
    </row>
    <row r="555268" spans="28:28">
      <c r="AB555268" s="7"/>
    </row>
    <row r="555269" spans="28:28">
      <c r="AB555269" s="7"/>
    </row>
    <row r="555270" spans="28:28">
      <c r="AB555270" s="7"/>
    </row>
    <row r="555271" spans="28:28">
      <c r="AB555271" s="7"/>
    </row>
    <row r="555272" spans="28:28">
      <c r="AB555272" s="7"/>
    </row>
    <row r="555273" spans="28:28">
      <c r="AB555273" s="7"/>
    </row>
    <row r="555274" spans="28:28">
      <c r="AB555274" s="7"/>
    </row>
    <row r="555275" spans="28:28">
      <c r="AB555275" s="7"/>
    </row>
    <row r="555276" spans="28:28">
      <c r="AB555276" s="7"/>
    </row>
    <row r="555277" spans="28:28">
      <c r="AB555277" s="7"/>
    </row>
    <row r="555278" spans="28:28">
      <c r="AB555278" s="7"/>
    </row>
    <row r="555279" spans="28:28">
      <c r="AB555279" s="7"/>
    </row>
    <row r="555280" spans="28:28">
      <c r="AB555280" s="7"/>
    </row>
    <row r="555281" spans="28:28">
      <c r="AB555281" s="7"/>
    </row>
    <row r="555282" spans="28:28">
      <c r="AB555282" s="7"/>
    </row>
    <row r="555283" spans="28:28">
      <c r="AB555283" s="7"/>
    </row>
    <row r="555284" spans="28:28">
      <c r="AB555284" s="7"/>
    </row>
    <row r="555285" spans="28:28">
      <c r="AB555285" s="7"/>
    </row>
    <row r="555286" spans="28:28">
      <c r="AB555286" s="7"/>
    </row>
    <row r="555287" spans="28:28">
      <c r="AB555287" s="7"/>
    </row>
    <row r="555288" spans="28:28">
      <c r="AB555288" s="7"/>
    </row>
    <row r="555289" spans="28:28">
      <c r="AB555289" s="7"/>
    </row>
    <row r="555290" spans="28:28">
      <c r="AB555290" s="7"/>
    </row>
    <row r="555291" spans="28:28">
      <c r="AB555291" s="7"/>
    </row>
    <row r="555292" spans="28:28">
      <c r="AB555292" s="7"/>
    </row>
    <row r="555293" spans="28:28">
      <c r="AB555293" s="7"/>
    </row>
    <row r="555294" spans="28:28">
      <c r="AB555294" s="7"/>
    </row>
    <row r="555295" spans="28:28">
      <c r="AB555295" s="7"/>
    </row>
    <row r="555296" spans="28:28">
      <c r="AB555296" s="7"/>
    </row>
    <row r="555297" spans="28:28">
      <c r="AB555297" s="7"/>
    </row>
    <row r="555298" spans="28:28">
      <c r="AB555298" s="7"/>
    </row>
    <row r="555299" spans="28:28">
      <c r="AB555299" s="7"/>
    </row>
    <row r="555300" spans="28:28">
      <c r="AB555300" s="7"/>
    </row>
    <row r="555301" spans="28:28">
      <c r="AB555301" s="7"/>
    </row>
    <row r="555302" spans="28:28">
      <c r="AB555302" s="7"/>
    </row>
    <row r="555303" spans="28:28">
      <c r="AB555303" s="7"/>
    </row>
    <row r="555304" spans="28:28">
      <c r="AB555304" s="7"/>
    </row>
    <row r="555305" spans="28:28">
      <c r="AB555305" s="7"/>
    </row>
    <row r="555306" spans="28:28">
      <c r="AB555306" s="7"/>
    </row>
    <row r="555307" spans="28:28">
      <c r="AB555307" s="7"/>
    </row>
    <row r="555308" spans="28:28">
      <c r="AB555308" s="7"/>
    </row>
    <row r="555309" spans="28:28">
      <c r="AB555309" s="7"/>
    </row>
    <row r="555310" spans="28:28">
      <c r="AB555310" s="7"/>
    </row>
    <row r="555311" spans="28:28">
      <c r="AB555311" s="7"/>
    </row>
    <row r="555312" spans="28:28">
      <c r="AB555312" s="7"/>
    </row>
    <row r="555313" spans="28:28">
      <c r="AB555313" s="7"/>
    </row>
    <row r="555314" spans="28:28">
      <c r="AB555314" s="7"/>
    </row>
    <row r="555315" spans="28:28">
      <c r="AB555315" s="7"/>
    </row>
    <row r="555316" spans="28:28">
      <c r="AB555316" s="7"/>
    </row>
    <row r="555317" spans="28:28">
      <c r="AB555317" s="7"/>
    </row>
    <row r="555318" spans="28:28">
      <c r="AB555318" s="7"/>
    </row>
    <row r="555319" spans="28:28">
      <c r="AB555319" s="7"/>
    </row>
    <row r="555320" spans="28:28">
      <c r="AB555320" s="7"/>
    </row>
    <row r="555321" spans="28:28">
      <c r="AB555321" s="7"/>
    </row>
    <row r="555322" spans="28:28">
      <c r="AB555322" s="7"/>
    </row>
    <row r="555323" spans="28:28">
      <c r="AB555323" s="7"/>
    </row>
    <row r="555324" spans="28:28">
      <c r="AB555324" s="7"/>
    </row>
    <row r="555325" spans="28:28">
      <c r="AB555325" s="7"/>
    </row>
    <row r="555326" spans="28:28">
      <c r="AB555326" s="7"/>
    </row>
    <row r="555327" spans="28:28">
      <c r="AB555327" s="7"/>
    </row>
    <row r="555328" spans="28:28">
      <c r="AB555328" s="7"/>
    </row>
    <row r="555329" spans="28:28">
      <c r="AB555329" s="7"/>
    </row>
    <row r="555330" spans="28:28">
      <c r="AB555330" s="7"/>
    </row>
    <row r="555331" spans="28:28">
      <c r="AB555331" s="7"/>
    </row>
    <row r="555332" spans="28:28">
      <c r="AB555332" s="7"/>
    </row>
    <row r="555333" spans="28:28">
      <c r="AB555333" s="7"/>
    </row>
    <row r="555334" spans="28:28">
      <c r="AB555334" s="7"/>
    </row>
    <row r="555335" spans="28:28">
      <c r="AB555335" s="7"/>
    </row>
    <row r="555336" spans="28:28">
      <c r="AB555336" s="7"/>
    </row>
    <row r="555337" spans="28:28">
      <c r="AB555337" s="7"/>
    </row>
    <row r="555338" spans="28:28">
      <c r="AB555338" s="7"/>
    </row>
    <row r="555339" spans="28:28">
      <c r="AB555339" s="7"/>
    </row>
    <row r="555340" spans="28:28">
      <c r="AB555340" s="7"/>
    </row>
    <row r="555341" spans="28:28">
      <c r="AB555341" s="7"/>
    </row>
    <row r="555342" spans="28:28">
      <c r="AB555342" s="7"/>
    </row>
    <row r="555343" spans="28:28">
      <c r="AB555343" s="7"/>
    </row>
    <row r="555344" spans="28:28">
      <c r="AB555344" s="7"/>
    </row>
    <row r="555345" spans="28:28">
      <c r="AB555345" s="7"/>
    </row>
    <row r="555346" spans="28:28">
      <c r="AB555346" s="7"/>
    </row>
    <row r="555347" spans="28:28">
      <c r="AB555347" s="7"/>
    </row>
    <row r="555348" spans="28:28">
      <c r="AB555348" s="7"/>
    </row>
    <row r="555349" spans="28:28">
      <c r="AB555349" s="7"/>
    </row>
    <row r="555350" spans="28:28">
      <c r="AB555350" s="7"/>
    </row>
    <row r="555351" spans="28:28">
      <c r="AB555351" s="7"/>
    </row>
    <row r="555352" spans="28:28">
      <c r="AB555352" s="7"/>
    </row>
    <row r="555353" spans="28:28">
      <c r="AB555353" s="7"/>
    </row>
    <row r="555354" spans="28:28">
      <c r="AB555354" s="7"/>
    </row>
    <row r="555355" spans="28:28">
      <c r="AB555355" s="7"/>
    </row>
    <row r="555356" spans="28:28">
      <c r="AB555356" s="7"/>
    </row>
    <row r="555357" spans="28:28">
      <c r="AB555357" s="7"/>
    </row>
    <row r="555358" spans="28:28">
      <c r="AB555358" s="7"/>
    </row>
    <row r="555359" spans="28:28">
      <c r="AB555359" s="7"/>
    </row>
    <row r="555360" spans="28:28">
      <c r="AB555360" s="7"/>
    </row>
    <row r="555361" spans="28:28">
      <c r="AB555361" s="7"/>
    </row>
    <row r="555362" spans="28:28">
      <c r="AB555362" s="7"/>
    </row>
    <row r="555363" spans="28:28">
      <c r="AB555363" s="7"/>
    </row>
    <row r="555364" spans="28:28">
      <c r="AB555364" s="7"/>
    </row>
    <row r="555365" spans="28:28">
      <c r="AB555365" s="7"/>
    </row>
    <row r="555366" spans="28:28">
      <c r="AB555366" s="7"/>
    </row>
    <row r="555367" spans="28:28">
      <c r="AB555367" s="7"/>
    </row>
    <row r="555368" spans="28:28">
      <c r="AB555368" s="7"/>
    </row>
    <row r="555369" spans="28:28">
      <c r="AB555369" s="7"/>
    </row>
    <row r="555370" spans="28:28">
      <c r="AB555370" s="7"/>
    </row>
    <row r="555371" spans="28:28">
      <c r="AB555371" s="7"/>
    </row>
    <row r="555372" spans="28:28">
      <c r="AB555372" s="7"/>
    </row>
    <row r="555373" spans="28:28">
      <c r="AB555373" s="7"/>
    </row>
    <row r="555374" spans="28:28">
      <c r="AB555374" s="7"/>
    </row>
    <row r="555375" spans="28:28">
      <c r="AB555375" s="7"/>
    </row>
    <row r="555376" spans="28:28">
      <c r="AB555376" s="7"/>
    </row>
    <row r="555377" spans="28:28">
      <c r="AB555377" s="7"/>
    </row>
    <row r="555378" spans="28:28">
      <c r="AB555378" s="7"/>
    </row>
    <row r="555379" spans="28:28">
      <c r="AB555379" s="7"/>
    </row>
    <row r="555380" spans="28:28">
      <c r="AB555380" s="7"/>
    </row>
    <row r="555381" spans="28:28">
      <c r="AB555381" s="7"/>
    </row>
    <row r="555382" spans="28:28">
      <c r="AB555382" s="7"/>
    </row>
    <row r="555383" spans="28:28">
      <c r="AB555383" s="7"/>
    </row>
    <row r="555384" spans="28:28">
      <c r="AB555384" s="7"/>
    </row>
    <row r="555385" spans="28:28">
      <c r="AB555385" s="7"/>
    </row>
    <row r="555386" spans="28:28">
      <c r="AB555386" s="7"/>
    </row>
    <row r="555387" spans="28:28">
      <c r="AB555387" s="7"/>
    </row>
    <row r="555388" spans="28:28">
      <c r="AB555388" s="7"/>
    </row>
    <row r="555389" spans="28:28">
      <c r="AB555389" s="7"/>
    </row>
    <row r="555390" spans="28:28">
      <c r="AB555390" s="7"/>
    </row>
    <row r="555391" spans="28:28">
      <c r="AB555391" s="7"/>
    </row>
    <row r="555392" spans="28:28">
      <c r="AB555392" s="7"/>
    </row>
    <row r="555393" spans="28:28">
      <c r="AB555393" s="7"/>
    </row>
    <row r="555394" spans="28:28">
      <c r="AB555394" s="7"/>
    </row>
    <row r="555395" spans="28:28">
      <c r="AB555395" s="7"/>
    </row>
    <row r="555396" spans="28:28">
      <c r="AB555396" s="7"/>
    </row>
    <row r="555397" spans="28:28">
      <c r="AB555397" s="7"/>
    </row>
    <row r="555398" spans="28:28">
      <c r="AB555398" s="7"/>
    </row>
    <row r="555399" spans="28:28">
      <c r="AB555399" s="7"/>
    </row>
    <row r="555400" spans="28:28">
      <c r="AB555400" s="7"/>
    </row>
    <row r="555401" spans="28:28">
      <c r="AB555401" s="7"/>
    </row>
    <row r="555402" spans="28:28">
      <c r="AB555402" s="7"/>
    </row>
    <row r="555403" spans="28:28">
      <c r="AB555403" s="7"/>
    </row>
    <row r="555404" spans="28:28">
      <c r="AB555404" s="7"/>
    </row>
    <row r="555405" spans="28:28">
      <c r="AB555405" s="7"/>
    </row>
    <row r="555406" spans="28:28">
      <c r="AB555406" s="7"/>
    </row>
    <row r="555407" spans="28:28">
      <c r="AB555407" s="7"/>
    </row>
    <row r="555408" spans="28:28">
      <c r="AB555408" s="7"/>
    </row>
    <row r="555409" spans="28:28">
      <c r="AB555409" s="7"/>
    </row>
    <row r="555410" spans="28:28">
      <c r="AB555410" s="7"/>
    </row>
    <row r="555411" spans="28:28">
      <c r="AB555411" s="7"/>
    </row>
    <row r="555412" spans="28:28">
      <c r="AB555412" s="7"/>
    </row>
    <row r="555413" spans="28:28">
      <c r="AB555413" s="7"/>
    </row>
    <row r="555414" spans="28:28">
      <c r="AB555414" s="7"/>
    </row>
    <row r="555415" spans="28:28">
      <c r="AB555415" s="7"/>
    </row>
    <row r="555416" spans="28:28">
      <c r="AB555416" s="7"/>
    </row>
    <row r="555417" spans="28:28">
      <c r="AB555417" s="7"/>
    </row>
    <row r="555418" spans="28:28">
      <c r="AB555418" s="7"/>
    </row>
    <row r="555419" spans="28:28">
      <c r="AB555419" s="7"/>
    </row>
    <row r="555420" spans="28:28">
      <c r="AB555420" s="7"/>
    </row>
    <row r="555421" spans="28:28">
      <c r="AB555421" s="7"/>
    </row>
    <row r="555422" spans="28:28">
      <c r="AB555422" s="7"/>
    </row>
    <row r="555423" spans="28:28">
      <c r="AB555423" s="7"/>
    </row>
    <row r="555424" spans="28:28">
      <c r="AB555424" s="7"/>
    </row>
    <row r="555425" spans="28:28">
      <c r="AB555425" s="7"/>
    </row>
    <row r="555426" spans="28:28">
      <c r="AB555426" s="7"/>
    </row>
    <row r="555427" spans="28:28">
      <c r="AB555427" s="7"/>
    </row>
    <row r="555428" spans="28:28">
      <c r="AB555428" s="7"/>
    </row>
    <row r="555429" spans="28:28">
      <c r="AB555429" s="7"/>
    </row>
    <row r="555430" spans="28:28">
      <c r="AB555430" s="7"/>
    </row>
    <row r="555431" spans="28:28">
      <c r="AB555431" s="7"/>
    </row>
    <row r="555432" spans="28:28">
      <c r="AB555432" s="7"/>
    </row>
    <row r="555433" spans="28:28">
      <c r="AB555433" s="7"/>
    </row>
    <row r="555434" spans="28:28">
      <c r="AB555434" s="7"/>
    </row>
    <row r="555435" spans="28:28">
      <c r="AB555435" s="7"/>
    </row>
    <row r="555436" spans="28:28">
      <c r="AB555436" s="7"/>
    </row>
    <row r="555437" spans="28:28">
      <c r="AB555437" s="7"/>
    </row>
    <row r="555438" spans="28:28">
      <c r="AB555438" s="7"/>
    </row>
    <row r="555439" spans="28:28">
      <c r="AB555439" s="7"/>
    </row>
    <row r="555440" spans="28:28">
      <c r="AB555440" s="7"/>
    </row>
    <row r="555441" spans="28:28">
      <c r="AB555441" s="7"/>
    </row>
    <row r="555442" spans="28:28">
      <c r="AB555442" s="7"/>
    </row>
    <row r="555443" spans="28:28">
      <c r="AB555443" s="7"/>
    </row>
    <row r="555444" spans="28:28">
      <c r="AB555444" s="7"/>
    </row>
    <row r="555445" spans="28:28">
      <c r="AB555445" s="7"/>
    </row>
    <row r="555446" spans="28:28">
      <c r="AB555446" s="7"/>
    </row>
    <row r="555447" spans="28:28">
      <c r="AB555447" s="7"/>
    </row>
    <row r="555448" spans="28:28">
      <c r="AB555448" s="7"/>
    </row>
    <row r="555449" spans="28:28">
      <c r="AB555449" s="7"/>
    </row>
    <row r="555450" spans="28:28">
      <c r="AB555450" s="7"/>
    </row>
    <row r="555451" spans="28:28">
      <c r="AB555451" s="7"/>
    </row>
    <row r="555452" spans="28:28">
      <c r="AB555452" s="7"/>
    </row>
    <row r="555453" spans="28:28">
      <c r="AB555453" s="7"/>
    </row>
    <row r="555454" spans="28:28">
      <c r="AB555454" s="7"/>
    </row>
    <row r="555455" spans="28:28">
      <c r="AB555455" s="7"/>
    </row>
    <row r="555456" spans="28:28">
      <c r="AB555456" s="7"/>
    </row>
    <row r="555457" spans="28:28">
      <c r="AB555457" s="7"/>
    </row>
    <row r="555458" spans="28:28">
      <c r="AB555458" s="7"/>
    </row>
    <row r="555459" spans="28:28">
      <c r="AB555459" s="7"/>
    </row>
    <row r="555460" spans="28:28">
      <c r="AB555460" s="7"/>
    </row>
    <row r="555461" spans="28:28">
      <c r="AB555461" s="7"/>
    </row>
    <row r="555462" spans="28:28">
      <c r="AB555462" s="7"/>
    </row>
    <row r="555463" spans="28:28">
      <c r="AB555463" s="7"/>
    </row>
    <row r="555464" spans="28:28">
      <c r="AB555464" s="7"/>
    </row>
    <row r="555465" spans="28:28">
      <c r="AB555465" s="7"/>
    </row>
    <row r="555466" spans="28:28">
      <c r="AB555466" s="7"/>
    </row>
    <row r="555467" spans="28:28">
      <c r="AB555467" s="7"/>
    </row>
    <row r="555468" spans="28:28">
      <c r="AB555468" s="7"/>
    </row>
    <row r="555469" spans="28:28">
      <c r="AB555469" s="7"/>
    </row>
    <row r="555470" spans="28:28">
      <c r="AB555470" s="7"/>
    </row>
    <row r="555471" spans="28:28">
      <c r="AB555471" s="7"/>
    </row>
    <row r="555472" spans="28:28">
      <c r="AB555472" s="7"/>
    </row>
    <row r="555473" spans="28:28">
      <c r="AB555473" s="7"/>
    </row>
    <row r="555474" spans="28:28">
      <c r="AB555474" s="7"/>
    </row>
    <row r="555475" spans="28:28">
      <c r="AB555475" s="7"/>
    </row>
    <row r="555476" spans="28:28">
      <c r="AB555476" s="7"/>
    </row>
    <row r="555477" spans="28:28">
      <c r="AB555477" s="7"/>
    </row>
    <row r="555478" spans="28:28">
      <c r="AB555478" s="7"/>
    </row>
    <row r="555479" spans="28:28">
      <c r="AB555479" s="7"/>
    </row>
    <row r="555480" spans="28:28">
      <c r="AB555480" s="7"/>
    </row>
    <row r="555481" spans="28:28">
      <c r="AB555481" s="7"/>
    </row>
    <row r="555482" spans="28:28">
      <c r="AB555482" s="7"/>
    </row>
    <row r="555483" spans="28:28">
      <c r="AB555483" s="7"/>
    </row>
    <row r="555484" spans="28:28">
      <c r="AB555484" s="7"/>
    </row>
    <row r="555485" spans="28:28">
      <c r="AB555485" s="7"/>
    </row>
    <row r="555486" spans="28:28">
      <c r="AB555486" s="7"/>
    </row>
    <row r="555487" spans="28:28">
      <c r="AB555487" s="7"/>
    </row>
    <row r="555488" spans="28:28">
      <c r="AB555488" s="7"/>
    </row>
    <row r="555489" spans="28:28">
      <c r="AB555489" s="7"/>
    </row>
    <row r="555490" spans="28:28">
      <c r="AB555490" s="7"/>
    </row>
    <row r="555491" spans="28:28">
      <c r="AB555491" s="7"/>
    </row>
    <row r="555492" spans="28:28">
      <c r="AB555492" s="7"/>
    </row>
    <row r="555493" spans="28:28">
      <c r="AB555493" s="7"/>
    </row>
    <row r="555494" spans="28:28">
      <c r="AB555494" s="7"/>
    </row>
    <row r="555495" spans="28:28">
      <c r="AB555495" s="7"/>
    </row>
    <row r="555496" spans="28:28">
      <c r="AB555496" s="7"/>
    </row>
    <row r="555497" spans="28:28">
      <c r="AB555497" s="7"/>
    </row>
    <row r="555498" spans="28:28">
      <c r="AB555498" s="7"/>
    </row>
    <row r="555499" spans="28:28">
      <c r="AB555499" s="7"/>
    </row>
    <row r="555500" spans="28:28">
      <c r="AB555500" s="7"/>
    </row>
    <row r="555501" spans="28:28">
      <c r="AB555501" s="7"/>
    </row>
    <row r="555502" spans="28:28">
      <c r="AB555502" s="7"/>
    </row>
    <row r="555503" spans="28:28">
      <c r="AB555503" s="7"/>
    </row>
    <row r="555504" spans="28:28">
      <c r="AB555504" s="7"/>
    </row>
    <row r="555505" spans="28:28">
      <c r="AB555505" s="7"/>
    </row>
    <row r="555506" spans="28:28">
      <c r="AB555506" s="7"/>
    </row>
    <row r="555507" spans="28:28">
      <c r="AB555507" s="7"/>
    </row>
    <row r="555508" spans="28:28">
      <c r="AB555508" s="7"/>
    </row>
    <row r="555509" spans="28:28">
      <c r="AB555509" s="7"/>
    </row>
    <row r="555510" spans="28:28">
      <c r="AB555510" s="7"/>
    </row>
    <row r="555511" spans="28:28">
      <c r="AB555511" s="7"/>
    </row>
    <row r="555512" spans="28:28">
      <c r="AB555512" s="7"/>
    </row>
    <row r="555513" spans="28:28">
      <c r="AB555513" s="7"/>
    </row>
    <row r="555514" spans="28:28">
      <c r="AB555514" s="7"/>
    </row>
    <row r="555515" spans="28:28">
      <c r="AB555515" s="7"/>
    </row>
    <row r="555516" spans="28:28">
      <c r="AB555516" s="7"/>
    </row>
    <row r="555517" spans="28:28">
      <c r="AB555517" s="7"/>
    </row>
    <row r="555518" spans="28:28">
      <c r="AB555518" s="7"/>
    </row>
    <row r="555519" spans="28:28">
      <c r="AB555519" s="7"/>
    </row>
    <row r="555520" spans="28:28">
      <c r="AB555520" s="7"/>
    </row>
    <row r="555521" spans="28:28">
      <c r="AB555521" s="7"/>
    </row>
    <row r="555522" spans="28:28">
      <c r="AB555522" s="7"/>
    </row>
    <row r="555523" spans="28:28">
      <c r="AB555523" s="7"/>
    </row>
    <row r="555524" spans="28:28">
      <c r="AB555524" s="7"/>
    </row>
    <row r="555525" spans="28:28">
      <c r="AB555525" s="7"/>
    </row>
    <row r="555526" spans="28:28">
      <c r="AB555526" s="7"/>
    </row>
    <row r="555527" spans="28:28">
      <c r="AB555527" s="7"/>
    </row>
    <row r="555528" spans="28:28">
      <c r="AB555528" s="7"/>
    </row>
    <row r="555529" spans="28:28">
      <c r="AB555529" s="7"/>
    </row>
    <row r="555530" spans="28:28">
      <c r="AB555530" s="7"/>
    </row>
    <row r="555531" spans="28:28">
      <c r="AB555531" s="7"/>
    </row>
    <row r="555532" spans="28:28">
      <c r="AB555532" s="7"/>
    </row>
    <row r="555533" spans="28:28">
      <c r="AB555533" s="7"/>
    </row>
    <row r="555534" spans="28:28">
      <c r="AB555534" s="7"/>
    </row>
    <row r="555535" spans="28:28">
      <c r="AB555535" s="7"/>
    </row>
    <row r="555536" spans="28:28">
      <c r="AB555536" s="7"/>
    </row>
    <row r="555537" spans="28:28">
      <c r="AB555537" s="7"/>
    </row>
    <row r="555538" spans="28:28">
      <c r="AB555538" s="7"/>
    </row>
    <row r="555539" spans="28:28">
      <c r="AB555539" s="7"/>
    </row>
    <row r="555540" spans="28:28">
      <c r="AB555540" s="7"/>
    </row>
    <row r="555541" spans="28:28">
      <c r="AB555541" s="7"/>
    </row>
    <row r="555542" spans="28:28">
      <c r="AB555542" s="7"/>
    </row>
    <row r="555543" spans="28:28">
      <c r="AB555543" s="7"/>
    </row>
    <row r="555544" spans="28:28">
      <c r="AB555544" s="7"/>
    </row>
    <row r="555545" spans="28:28">
      <c r="AB555545" s="7"/>
    </row>
    <row r="555546" spans="28:28">
      <c r="AB555546" s="7"/>
    </row>
    <row r="555547" spans="28:28">
      <c r="AB555547" s="7"/>
    </row>
    <row r="555548" spans="28:28">
      <c r="AB555548" s="7"/>
    </row>
    <row r="555549" spans="28:28">
      <c r="AB555549" s="7"/>
    </row>
    <row r="555550" spans="28:28">
      <c r="AB555550" s="7"/>
    </row>
    <row r="555551" spans="28:28">
      <c r="AB555551" s="7"/>
    </row>
    <row r="555552" spans="28:28">
      <c r="AB555552" s="7"/>
    </row>
    <row r="555553" spans="28:28">
      <c r="AB555553" s="7"/>
    </row>
    <row r="555554" spans="28:28">
      <c r="AB555554" s="7"/>
    </row>
    <row r="555555" spans="28:28">
      <c r="AB555555" s="7"/>
    </row>
    <row r="555556" spans="28:28">
      <c r="AB555556" s="7"/>
    </row>
    <row r="555557" spans="28:28">
      <c r="AB555557" s="7"/>
    </row>
    <row r="555558" spans="28:28">
      <c r="AB555558" s="7"/>
    </row>
    <row r="555559" spans="28:28">
      <c r="AB555559" s="7"/>
    </row>
    <row r="555560" spans="28:28">
      <c r="AB555560" s="7"/>
    </row>
    <row r="555561" spans="28:28">
      <c r="AB555561" s="7"/>
    </row>
    <row r="555562" spans="28:28">
      <c r="AB555562" s="7"/>
    </row>
    <row r="555563" spans="28:28">
      <c r="AB555563" s="7"/>
    </row>
    <row r="555564" spans="28:28">
      <c r="AB555564" s="7"/>
    </row>
    <row r="555565" spans="28:28">
      <c r="AB555565" s="7"/>
    </row>
    <row r="555566" spans="28:28">
      <c r="AB555566" s="7"/>
    </row>
    <row r="555567" spans="28:28">
      <c r="AB555567" s="7"/>
    </row>
    <row r="555568" spans="28:28">
      <c r="AB555568" s="7"/>
    </row>
    <row r="555569" spans="28:28">
      <c r="AB555569" s="7"/>
    </row>
    <row r="555570" spans="28:28">
      <c r="AB555570" s="7"/>
    </row>
    <row r="555571" spans="28:28">
      <c r="AB555571" s="7"/>
    </row>
    <row r="555572" spans="28:28">
      <c r="AB555572" s="7"/>
    </row>
    <row r="555573" spans="28:28">
      <c r="AB555573" s="7"/>
    </row>
    <row r="555574" spans="28:28">
      <c r="AB555574" s="7"/>
    </row>
    <row r="555575" spans="28:28">
      <c r="AB555575" s="7"/>
    </row>
    <row r="555576" spans="28:28">
      <c r="AB555576" s="7"/>
    </row>
    <row r="555577" spans="28:28">
      <c r="AB555577" s="7"/>
    </row>
    <row r="555578" spans="28:28">
      <c r="AB555578" s="7"/>
    </row>
    <row r="555579" spans="28:28">
      <c r="AB555579" s="7"/>
    </row>
    <row r="555580" spans="28:28">
      <c r="AB555580" s="7"/>
    </row>
    <row r="555581" spans="28:28">
      <c r="AB555581" s="7"/>
    </row>
    <row r="555582" spans="28:28">
      <c r="AB555582" s="7"/>
    </row>
    <row r="555583" spans="28:28">
      <c r="AB555583" s="7"/>
    </row>
    <row r="555584" spans="28:28">
      <c r="AB555584" s="7"/>
    </row>
    <row r="555585" spans="28:28">
      <c r="AB555585" s="7"/>
    </row>
    <row r="555586" spans="28:28">
      <c r="AB555586" s="7"/>
    </row>
    <row r="555587" spans="28:28">
      <c r="AB555587" s="7"/>
    </row>
    <row r="555588" spans="28:28">
      <c r="AB555588" s="7"/>
    </row>
    <row r="555589" spans="28:28">
      <c r="AB555589" s="7"/>
    </row>
    <row r="555590" spans="28:28">
      <c r="AB555590" s="7"/>
    </row>
    <row r="555591" spans="28:28">
      <c r="AB555591" s="7"/>
    </row>
    <row r="555592" spans="28:28">
      <c r="AB555592" s="7"/>
    </row>
    <row r="555593" spans="28:28">
      <c r="AB555593" s="7"/>
    </row>
    <row r="555594" spans="28:28">
      <c r="AB555594" s="7"/>
    </row>
    <row r="555595" spans="28:28">
      <c r="AB555595" s="7"/>
    </row>
    <row r="555596" spans="28:28">
      <c r="AB555596" s="7"/>
    </row>
    <row r="555597" spans="28:28">
      <c r="AB555597" s="7"/>
    </row>
    <row r="555598" spans="28:28">
      <c r="AB555598" s="7"/>
    </row>
    <row r="555599" spans="28:28">
      <c r="AB555599" s="7"/>
    </row>
    <row r="555600" spans="28:28">
      <c r="AB555600" s="7"/>
    </row>
    <row r="555601" spans="28:28">
      <c r="AB555601" s="7"/>
    </row>
    <row r="555602" spans="28:28">
      <c r="AB555602" s="7"/>
    </row>
    <row r="555603" spans="28:28">
      <c r="AB555603" s="7"/>
    </row>
    <row r="555604" spans="28:28">
      <c r="AB555604" s="7"/>
    </row>
    <row r="555605" spans="28:28">
      <c r="AB555605" s="7"/>
    </row>
    <row r="555606" spans="28:28">
      <c r="AB555606" s="7"/>
    </row>
    <row r="555607" spans="28:28">
      <c r="AB555607" s="7"/>
    </row>
    <row r="555608" spans="28:28">
      <c r="AB555608" s="7"/>
    </row>
    <row r="555609" spans="28:28">
      <c r="AB555609" s="7"/>
    </row>
    <row r="555610" spans="28:28">
      <c r="AB555610" s="7"/>
    </row>
    <row r="555611" spans="28:28">
      <c r="AB555611" s="7"/>
    </row>
    <row r="555612" spans="28:28">
      <c r="AB555612" s="7"/>
    </row>
    <row r="555613" spans="28:28">
      <c r="AB555613" s="7"/>
    </row>
    <row r="555614" spans="28:28">
      <c r="AB555614" s="7"/>
    </row>
    <row r="555615" spans="28:28">
      <c r="AB555615" s="7"/>
    </row>
    <row r="555616" spans="28:28">
      <c r="AB555616" s="7"/>
    </row>
    <row r="555617" spans="28:28">
      <c r="AB555617" s="7"/>
    </row>
    <row r="555618" spans="28:28">
      <c r="AB555618" s="7"/>
    </row>
    <row r="555619" spans="28:28">
      <c r="AB555619" s="7"/>
    </row>
    <row r="555620" spans="28:28">
      <c r="AB555620" s="7"/>
    </row>
    <row r="555621" spans="28:28">
      <c r="AB555621" s="7"/>
    </row>
    <row r="555622" spans="28:28">
      <c r="AB555622" s="7"/>
    </row>
    <row r="555623" spans="28:28">
      <c r="AB555623" s="7"/>
    </row>
    <row r="555624" spans="28:28">
      <c r="AB555624" s="7"/>
    </row>
    <row r="555625" spans="28:28">
      <c r="AB555625" s="7"/>
    </row>
    <row r="555626" spans="28:28">
      <c r="AB555626" s="7"/>
    </row>
    <row r="555627" spans="28:28">
      <c r="AB555627" s="7"/>
    </row>
    <row r="555628" spans="28:28">
      <c r="AB555628" s="7"/>
    </row>
    <row r="555629" spans="28:28">
      <c r="AB555629" s="7"/>
    </row>
    <row r="555630" spans="28:28">
      <c r="AB555630" s="7"/>
    </row>
    <row r="555631" spans="28:28">
      <c r="AB555631" s="7"/>
    </row>
    <row r="555632" spans="28:28">
      <c r="AB555632" s="7"/>
    </row>
    <row r="555633" spans="28:28">
      <c r="AB555633" s="7"/>
    </row>
    <row r="555634" spans="28:28">
      <c r="AB555634" s="7"/>
    </row>
    <row r="555635" spans="28:28">
      <c r="AB555635" s="7"/>
    </row>
    <row r="555636" spans="28:28">
      <c r="AB555636" s="7"/>
    </row>
    <row r="555637" spans="28:28">
      <c r="AB555637" s="7"/>
    </row>
    <row r="555638" spans="28:28">
      <c r="AB555638" s="7"/>
    </row>
    <row r="555639" spans="28:28">
      <c r="AB555639" s="7"/>
    </row>
    <row r="555640" spans="28:28">
      <c r="AB555640" s="7"/>
    </row>
    <row r="555641" spans="28:28">
      <c r="AB555641" s="7"/>
    </row>
    <row r="555642" spans="28:28">
      <c r="AB555642" s="7"/>
    </row>
    <row r="555643" spans="28:28">
      <c r="AB555643" s="7"/>
    </row>
    <row r="555644" spans="28:28">
      <c r="AB555644" s="7"/>
    </row>
    <row r="555645" spans="28:28">
      <c r="AB555645" s="7"/>
    </row>
    <row r="555646" spans="28:28">
      <c r="AB555646" s="7"/>
    </row>
    <row r="555647" spans="28:28">
      <c r="AB555647" s="7"/>
    </row>
    <row r="555648" spans="28:28">
      <c r="AB555648" s="7"/>
    </row>
    <row r="555649" spans="28:28">
      <c r="AB555649" s="7"/>
    </row>
    <row r="555650" spans="28:28">
      <c r="AB555650" s="7"/>
    </row>
    <row r="555651" spans="28:28">
      <c r="AB555651" s="7"/>
    </row>
    <row r="555652" spans="28:28">
      <c r="AB555652" s="7"/>
    </row>
    <row r="555653" spans="28:28">
      <c r="AB555653" s="7"/>
    </row>
    <row r="555654" spans="28:28">
      <c r="AB555654" s="7"/>
    </row>
    <row r="555655" spans="28:28">
      <c r="AB555655" s="7"/>
    </row>
    <row r="555656" spans="28:28">
      <c r="AB555656" s="7"/>
    </row>
    <row r="555657" spans="28:28">
      <c r="AB555657" s="7"/>
    </row>
    <row r="555658" spans="28:28">
      <c r="AB555658" s="7"/>
    </row>
    <row r="555659" spans="28:28">
      <c r="AB555659" s="7"/>
    </row>
    <row r="555660" spans="28:28">
      <c r="AB555660" s="7"/>
    </row>
    <row r="555661" spans="28:28">
      <c r="AB555661" s="7"/>
    </row>
    <row r="555662" spans="28:28">
      <c r="AB555662" s="7"/>
    </row>
    <row r="555663" spans="28:28">
      <c r="AB555663" s="7"/>
    </row>
    <row r="555664" spans="28:28">
      <c r="AB555664" s="7"/>
    </row>
    <row r="555665" spans="28:28">
      <c r="AB555665" s="7"/>
    </row>
    <row r="555666" spans="28:28">
      <c r="AB555666" s="7"/>
    </row>
    <row r="555667" spans="28:28">
      <c r="AB555667" s="7"/>
    </row>
    <row r="555668" spans="28:28">
      <c r="AB555668" s="7"/>
    </row>
    <row r="555669" spans="28:28">
      <c r="AB555669" s="7"/>
    </row>
    <row r="555670" spans="28:28">
      <c r="AB555670" s="7"/>
    </row>
    <row r="555671" spans="28:28">
      <c r="AB555671" s="7"/>
    </row>
    <row r="555672" spans="28:28">
      <c r="AB555672" s="7"/>
    </row>
    <row r="555673" spans="28:28">
      <c r="AB555673" s="7"/>
    </row>
    <row r="555674" spans="28:28">
      <c r="AB555674" s="7"/>
    </row>
    <row r="555675" spans="28:28">
      <c r="AB555675" s="7"/>
    </row>
    <row r="555676" spans="28:28">
      <c r="AB555676" s="7"/>
    </row>
    <row r="555677" spans="28:28">
      <c r="AB555677" s="7"/>
    </row>
    <row r="555678" spans="28:28">
      <c r="AB555678" s="7"/>
    </row>
    <row r="555679" spans="28:28">
      <c r="AB555679" s="7"/>
    </row>
    <row r="555680" spans="28:28">
      <c r="AB555680" s="7"/>
    </row>
    <row r="555681" spans="28:28">
      <c r="AB555681" s="7"/>
    </row>
    <row r="555682" spans="28:28">
      <c r="AB555682" s="7"/>
    </row>
    <row r="555683" spans="28:28">
      <c r="AB555683" s="7"/>
    </row>
    <row r="555684" spans="28:28">
      <c r="AB555684" s="7"/>
    </row>
    <row r="555685" spans="28:28">
      <c r="AB555685" s="7"/>
    </row>
    <row r="555686" spans="28:28">
      <c r="AB555686" s="7"/>
    </row>
    <row r="555687" spans="28:28">
      <c r="AB555687" s="7"/>
    </row>
    <row r="555688" spans="28:28">
      <c r="AB555688" s="7"/>
    </row>
    <row r="555689" spans="28:28">
      <c r="AB555689" s="7"/>
    </row>
    <row r="555690" spans="28:28">
      <c r="AB555690" s="7"/>
    </row>
    <row r="555691" spans="28:28">
      <c r="AB555691" s="7"/>
    </row>
    <row r="555692" spans="28:28">
      <c r="AB555692" s="7"/>
    </row>
    <row r="555693" spans="28:28">
      <c r="AB555693" s="7"/>
    </row>
    <row r="555694" spans="28:28">
      <c r="AB555694" s="7"/>
    </row>
    <row r="555695" spans="28:28">
      <c r="AB555695" s="7"/>
    </row>
    <row r="555696" spans="28:28">
      <c r="AB555696" s="7"/>
    </row>
    <row r="555697" spans="28:28">
      <c r="AB555697" s="7"/>
    </row>
    <row r="555698" spans="28:28">
      <c r="AB555698" s="7"/>
    </row>
    <row r="555699" spans="28:28">
      <c r="AB555699" s="7"/>
    </row>
    <row r="555700" spans="28:28">
      <c r="AB555700" s="7"/>
    </row>
    <row r="555701" spans="28:28">
      <c r="AB555701" s="7"/>
    </row>
    <row r="555702" spans="28:28">
      <c r="AB555702" s="7"/>
    </row>
    <row r="555703" spans="28:28">
      <c r="AB555703" s="7"/>
    </row>
    <row r="555704" spans="28:28">
      <c r="AB555704" s="7"/>
    </row>
    <row r="555705" spans="28:28">
      <c r="AB555705" s="7"/>
    </row>
    <row r="555706" spans="28:28">
      <c r="AB555706" s="7"/>
    </row>
    <row r="555707" spans="28:28">
      <c r="AB555707" s="7"/>
    </row>
    <row r="555708" spans="28:28">
      <c r="AB555708" s="7"/>
    </row>
    <row r="555709" spans="28:28">
      <c r="AB555709" s="7"/>
    </row>
    <row r="555710" spans="28:28">
      <c r="AB555710" s="7"/>
    </row>
    <row r="555711" spans="28:28">
      <c r="AB555711" s="7"/>
    </row>
    <row r="555712" spans="28:28">
      <c r="AB555712" s="7"/>
    </row>
    <row r="555713" spans="28:28">
      <c r="AB555713" s="7"/>
    </row>
    <row r="555714" spans="28:28">
      <c r="AB555714" s="7"/>
    </row>
    <row r="555715" spans="28:28">
      <c r="AB555715" s="7"/>
    </row>
    <row r="555716" spans="28:28">
      <c r="AB555716" s="7"/>
    </row>
    <row r="555717" spans="28:28">
      <c r="AB555717" s="7"/>
    </row>
    <row r="555718" spans="28:28">
      <c r="AB555718" s="7"/>
    </row>
    <row r="555719" spans="28:28">
      <c r="AB555719" s="7"/>
    </row>
    <row r="555720" spans="28:28">
      <c r="AB555720" s="7"/>
    </row>
    <row r="555721" spans="28:28">
      <c r="AB555721" s="7"/>
    </row>
    <row r="555722" spans="28:28">
      <c r="AB555722" s="7"/>
    </row>
    <row r="555723" spans="28:28">
      <c r="AB555723" s="7"/>
    </row>
    <row r="555724" spans="28:28">
      <c r="AB555724" s="7"/>
    </row>
    <row r="555725" spans="28:28">
      <c r="AB555725" s="7"/>
    </row>
    <row r="555726" spans="28:28">
      <c r="AB555726" s="7"/>
    </row>
    <row r="555727" spans="28:28">
      <c r="AB555727" s="7"/>
    </row>
    <row r="555728" spans="28:28">
      <c r="AB555728" s="7"/>
    </row>
    <row r="555729" spans="28:28">
      <c r="AB555729" s="7"/>
    </row>
    <row r="555730" spans="28:28">
      <c r="AB555730" s="7"/>
    </row>
    <row r="555731" spans="28:28">
      <c r="AB555731" s="7"/>
    </row>
    <row r="555732" spans="28:28">
      <c r="AB555732" s="7"/>
    </row>
    <row r="555733" spans="28:28">
      <c r="AB555733" s="7"/>
    </row>
    <row r="555734" spans="28:28">
      <c r="AB555734" s="7"/>
    </row>
    <row r="555735" spans="28:28">
      <c r="AB555735" s="7"/>
    </row>
    <row r="555736" spans="28:28">
      <c r="AB555736" s="7"/>
    </row>
    <row r="555737" spans="28:28">
      <c r="AB555737" s="7"/>
    </row>
    <row r="555738" spans="28:28">
      <c r="AB555738" s="7"/>
    </row>
    <row r="555739" spans="28:28">
      <c r="AB555739" s="7"/>
    </row>
    <row r="555740" spans="28:28">
      <c r="AB555740" s="7"/>
    </row>
    <row r="555741" spans="28:28">
      <c r="AB555741" s="7"/>
    </row>
    <row r="555742" spans="28:28">
      <c r="AB555742" s="7"/>
    </row>
    <row r="555743" spans="28:28">
      <c r="AB555743" s="7"/>
    </row>
    <row r="555744" spans="28:28">
      <c r="AB555744" s="7"/>
    </row>
    <row r="555745" spans="28:28">
      <c r="AB555745" s="7"/>
    </row>
    <row r="555746" spans="28:28">
      <c r="AB555746" s="7"/>
    </row>
    <row r="555747" spans="28:28">
      <c r="AB555747" s="7"/>
    </row>
    <row r="555748" spans="28:28">
      <c r="AB555748" s="7"/>
    </row>
    <row r="555749" spans="28:28">
      <c r="AB555749" s="7"/>
    </row>
    <row r="555750" spans="28:28">
      <c r="AB555750" s="7"/>
    </row>
    <row r="555751" spans="28:28">
      <c r="AB555751" s="7"/>
    </row>
    <row r="555752" spans="28:28">
      <c r="AB555752" s="7"/>
    </row>
    <row r="555753" spans="28:28">
      <c r="AB555753" s="7"/>
    </row>
    <row r="555754" spans="28:28">
      <c r="AB555754" s="7"/>
    </row>
    <row r="555755" spans="28:28">
      <c r="AB555755" s="7"/>
    </row>
    <row r="555756" spans="28:28">
      <c r="AB555756" s="7"/>
    </row>
    <row r="555757" spans="28:28">
      <c r="AB555757" s="7"/>
    </row>
    <row r="555758" spans="28:28">
      <c r="AB555758" s="7"/>
    </row>
    <row r="555759" spans="28:28">
      <c r="AB555759" s="7"/>
    </row>
    <row r="555760" spans="28:28">
      <c r="AB555760" s="7"/>
    </row>
    <row r="555761" spans="28:28">
      <c r="AB555761" s="7"/>
    </row>
    <row r="555762" spans="28:28">
      <c r="AB555762" s="7"/>
    </row>
    <row r="555763" spans="28:28">
      <c r="AB555763" s="7"/>
    </row>
    <row r="555764" spans="28:28">
      <c r="AB555764" s="7"/>
    </row>
    <row r="555765" spans="28:28">
      <c r="AB555765" s="7"/>
    </row>
    <row r="555766" spans="28:28">
      <c r="AB555766" s="7"/>
    </row>
    <row r="555767" spans="28:28">
      <c r="AB555767" s="7"/>
    </row>
    <row r="555768" spans="28:28">
      <c r="AB555768" s="7"/>
    </row>
    <row r="555769" spans="28:28">
      <c r="AB555769" s="7"/>
    </row>
    <row r="555770" spans="28:28">
      <c r="AB555770" s="7"/>
    </row>
    <row r="555771" spans="28:28">
      <c r="AB555771" s="7"/>
    </row>
    <row r="555772" spans="28:28">
      <c r="AB555772" s="7"/>
    </row>
    <row r="555773" spans="28:28">
      <c r="AB555773" s="7"/>
    </row>
    <row r="555774" spans="28:28">
      <c r="AB555774" s="7"/>
    </row>
    <row r="555775" spans="28:28">
      <c r="AB555775" s="7"/>
    </row>
    <row r="555776" spans="28:28">
      <c r="AB555776" s="7"/>
    </row>
    <row r="555777" spans="28:28">
      <c r="AB555777" s="7"/>
    </row>
    <row r="555778" spans="28:28">
      <c r="AB555778" s="7"/>
    </row>
    <row r="555779" spans="28:28">
      <c r="AB555779" s="7"/>
    </row>
    <row r="555780" spans="28:28">
      <c r="AB555780" s="7"/>
    </row>
    <row r="555781" spans="28:28">
      <c r="AB555781" s="7"/>
    </row>
    <row r="555782" spans="28:28">
      <c r="AB555782" s="7"/>
    </row>
    <row r="555783" spans="28:28">
      <c r="AB555783" s="7"/>
    </row>
    <row r="555784" spans="28:28">
      <c r="AB555784" s="7"/>
    </row>
    <row r="555785" spans="28:28">
      <c r="AB555785" s="7"/>
    </row>
    <row r="555786" spans="28:28">
      <c r="AB555786" s="7"/>
    </row>
    <row r="555787" spans="28:28">
      <c r="AB555787" s="7"/>
    </row>
    <row r="555788" spans="28:28">
      <c r="AB555788" s="7"/>
    </row>
    <row r="555789" spans="28:28">
      <c r="AB555789" s="7"/>
    </row>
    <row r="555790" spans="28:28">
      <c r="AB555790" s="7"/>
    </row>
    <row r="555791" spans="28:28">
      <c r="AB555791" s="7"/>
    </row>
    <row r="555792" spans="28:28">
      <c r="AB555792" s="7"/>
    </row>
    <row r="555793" spans="28:28">
      <c r="AB555793" s="7"/>
    </row>
    <row r="555794" spans="28:28">
      <c r="AB555794" s="7"/>
    </row>
    <row r="555795" spans="28:28">
      <c r="AB555795" s="7"/>
    </row>
    <row r="555796" spans="28:28">
      <c r="AB555796" s="7"/>
    </row>
    <row r="555797" spans="28:28">
      <c r="AB555797" s="7"/>
    </row>
    <row r="555798" spans="28:28">
      <c r="AB555798" s="7"/>
    </row>
    <row r="555799" spans="28:28">
      <c r="AB555799" s="7"/>
    </row>
    <row r="555800" spans="28:28">
      <c r="AB555800" s="7"/>
    </row>
    <row r="555801" spans="28:28">
      <c r="AB555801" s="7"/>
    </row>
    <row r="555802" spans="28:28">
      <c r="AB555802" s="7"/>
    </row>
    <row r="555803" spans="28:28">
      <c r="AB555803" s="7"/>
    </row>
    <row r="555804" spans="28:28">
      <c r="AB555804" s="7"/>
    </row>
    <row r="555805" spans="28:28">
      <c r="AB555805" s="7"/>
    </row>
    <row r="555806" spans="28:28">
      <c r="AB555806" s="7"/>
    </row>
    <row r="555807" spans="28:28">
      <c r="AB555807" s="7"/>
    </row>
    <row r="555808" spans="28:28">
      <c r="AB555808" s="7"/>
    </row>
    <row r="555809" spans="28:28">
      <c r="AB555809" s="7"/>
    </row>
    <row r="555810" spans="28:28">
      <c r="AB555810" s="7"/>
    </row>
    <row r="555811" spans="28:28">
      <c r="AB555811" s="7"/>
    </row>
    <row r="555812" spans="28:28">
      <c r="AB555812" s="7"/>
    </row>
    <row r="555813" spans="28:28">
      <c r="AB555813" s="7"/>
    </row>
    <row r="555814" spans="28:28">
      <c r="AB555814" s="7"/>
    </row>
    <row r="555815" spans="28:28">
      <c r="AB555815" s="7"/>
    </row>
    <row r="555816" spans="28:28">
      <c r="AB555816" s="7"/>
    </row>
    <row r="555817" spans="28:28">
      <c r="AB555817" s="7"/>
    </row>
    <row r="555818" spans="28:28">
      <c r="AB555818" s="7"/>
    </row>
    <row r="555819" spans="28:28">
      <c r="AB555819" s="7"/>
    </row>
    <row r="555820" spans="28:28">
      <c r="AB555820" s="7"/>
    </row>
    <row r="555821" spans="28:28">
      <c r="AB555821" s="7"/>
    </row>
    <row r="555822" spans="28:28">
      <c r="AB555822" s="7"/>
    </row>
    <row r="555823" spans="28:28">
      <c r="AB555823" s="7"/>
    </row>
    <row r="555824" spans="28:28">
      <c r="AB555824" s="7"/>
    </row>
    <row r="555825" spans="28:28">
      <c r="AB555825" s="7"/>
    </row>
    <row r="555826" spans="28:28">
      <c r="AB555826" s="7"/>
    </row>
    <row r="555827" spans="28:28">
      <c r="AB555827" s="7"/>
    </row>
    <row r="555828" spans="28:28">
      <c r="AB555828" s="7"/>
    </row>
    <row r="555829" spans="28:28">
      <c r="AB555829" s="7"/>
    </row>
    <row r="555830" spans="28:28">
      <c r="AB555830" s="7"/>
    </row>
    <row r="555831" spans="28:28">
      <c r="AB555831" s="7"/>
    </row>
    <row r="555832" spans="28:28">
      <c r="AB555832" s="7"/>
    </row>
    <row r="555833" spans="28:28">
      <c r="AB555833" s="7"/>
    </row>
    <row r="555834" spans="28:28">
      <c r="AB555834" s="7"/>
    </row>
    <row r="555835" spans="28:28">
      <c r="AB555835" s="7"/>
    </row>
    <row r="555836" spans="28:28">
      <c r="AB555836" s="7"/>
    </row>
    <row r="555837" spans="28:28">
      <c r="AB555837" s="7"/>
    </row>
    <row r="555838" spans="28:28">
      <c r="AB555838" s="7"/>
    </row>
    <row r="555839" spans="28:28">
      <c r="AB555839" s="7"/>
    </row>
    <row r="555840" spans="28:28">
      <c r="AB555840" s="7"/>
    </row>
    <row r="555841" spans="28:28">
      <c r="AB555841" s="7"/>
    </row>
    <row r="555842" spans="28:28">
      <c r="AB555842" s="7"/>
    </row>
    <row r="555843" spans="28:28">
      <c r="AB555843" s="7"/>
    </row>
    <row r="555844" spans="28:28">
      <c r="AB555844" s="7"/>
    </row>
    <row r="555845" spans="28:28">
      <c r="AB555845" s="7"/>
    </row>
    <row r="555846" spans="28:28">
      <c r="AB555846" s="7"/>
    </row>
    <row r="555847" spans="28:28">
      <c r="AB555847" s="7"/>
    </row>
    <row r="555848" spans="28:28">
      <c r="AB555848" s="7"/>
    </row>
    <row r="555849" spans="28:28">
      <c r="AB555849" s="7"/>
    </row>
    <row r="555850" spans="28:28">
      <c r="AB555850" s="7"/>
    </row>
    <row r="555851" spans="28:28">
      <c r="AB555851" s="7"/>
    </row>
    <row r="555852" spans="28:28">
      <c r="AB555852" s="7"/>
    </row>
    <row r="555853" spans="28:28">
      <c r="AB555853" s="7"/>
    </row>
    <row r="555854" spans="28:28">
      <c r="AB555854" s="7"/>
    </row>
    <row r="555855" spans="28:28">
      <c r="AB555855" s="7"/>
    </row>
    <row r="555856" spans="28:28">
      <c r="AB555856" s="7"/>
    </row>
    <row r="555857" spans="28:28">
      <c r="AB555857" s="7"/>
    </row>
    <row r="555858" spans="28:28">
      <c r="AB555858" s="7"/>
    </row>
    <row r="555859" spans="28:28">
      <c r="AB555859" s="7"/>
    </row>
    <row r="555860" spans="28:28">
      <c r="AB555860" s="7"/>
    </row>
    <row r="555861" spans="28:28">
      <c r="AB555861" s="7"/>
    </row>
    <row r="555862" spans="28:28">
      <c r="AB555862" s="7"/>
    </row>
    <row r="555863" spans="28:28">
      <c r="AB555863" s="7"/>
    </row>
    <row r="555864" spans="28:28">
      <c r="AB555864" s="7"/>
    </row>
    <row r="555865" spans="28:28">
      <c r="AB555865" s="7"/>
    </row>
    <row r="555866" spans="28:28">
      <c r="AB555866" s="7"/>
    </row>
    <row r="555867" spans="28:28">
      <c r="AB555867" s="7"/>
    </row>
    <row r="555868" spans="28:28">
      <c r="AB555868" s="7"/>
    </row>
    <row r="555869" spans="28:28">
      <c r="AB555869" s="7"/>
    </row>
    <row r="555870" spans="28:28">
      <c r="AB555870" s="7"/>
    </row>
    <row r="555871" spans="28:28">
      <c r="AB555871" s="7"/>
    </row>
    <row r="555872" spans="28:28">
      <c r="AB555872" s="7"/>
    </row>
    <row r="555873" spans="28:28">
      <c r="AB555873" s="7"/>
    </row>
    <row r="555874" spans="28:28">
      <c r="AB555874" s="7"/>
    </row>
    <row r="555875" spans="28:28">
      <c r="AB555875" s="7"/>
    </row>
    <row r="555876" spans="28:28">
      <c r="AB555876" s="7"/>
    </row>
    <row r="555877" spans="28:28">
      <c r="AB555877" s="7"/>
    </row>
    <row r="555878" spans="28:28">
      <c r="AB555878" s="7"/>
    </row>
    <row r="555879" spans="28:28">
      <c r="AB555879" s="7"/>
    </row>
    <row r="555880" spans="28:28">
      <c r="AB555880" s="7"/>
    </row>
    <row r="555881" spans="28:28">
      <c r="AB555881" s="7"/>
    </row>
    <row r="555882" spans="28:28">
      <c r="AB555882" s="7"/>
    </row>
    <row r="555883" spans="28:28">
      <c r="AB555883" s="7"/>
    </row>
    <row r="555884" spans="28:28">
      <c r="AB555884" s="7"/>
    </row>
    <row r="555885" spans="28:28">
      <c r="AB555885" s="7"/>
    </row>
    <row r="555886" spans="28:28">
      <c r="AB555886" s="7"/>
    </row>
    <row r="555887" spans="28:28">
      <c r="AB555887" s="7"/>
    </row>
    <row r="555888" spans="28:28">
      <c r="AB555888" s="7"/>
    </row>
    <row r="555889" spans="28:28">
      <c r="AB555889" s="7"/>
    </row>
    <row r="555890" spans="28:28">
      <c r="AB555890" s="7"/>
    </row>
    <row r="555891" spans="28:28">
      <c r="AB555891" s="7"/>
    </row>
    <row r="555892" spans="28:28">
      <c r="AB555892" s="7"/>
    </row>
    <row r="555893" spans="28:28">
      <c r="AB555893" s="7"/>
    </row>
    <row r="555894" spans="28:28">
      <c r="AB555894" s="7"/>
    </row>
    <row r="555895" spans="28:28">
      <c r="AB555895" s="7"/>
    </row>
    <row r="555896" spans="28:28">
      <c r="AB555896" s="7"/>
    </row>
    <row r="555897" spans="28:28">
      <c r="AB555897" s="7"/>
    </row>
    <row r="555898" spans="28:28">
      <c r="AB555898" s="7"/>
    </row>
    <row r="555899" spans="28:28">
      <c r="AB555899" s="7"/>
    </row>
    <row r="555900" spans="28:28">
      <c r="AB555900" s="7"/>
    </row>
    <row r="555901" spans="28:28">
      <c r="AB555901" s="7"/>
    </row>
    <row r="555902" spans="28:28">
      <c r="AB555902" s="7"/>
    </row>
    <row r="555903" spans="28:28">
      <c r="AB555903" s="7"/>
    </row>
    <row r="555904" spans="28:28">
      <c r="AB555904" s="7"/>
    </row>
    <row r="555905" spans="28:28">
      <c r="AB555905" s="7"/>
    </row>
    <row r="555906" spans="28:28">
      <c r="AB555906" s="7"/>
    </row>
    <row r="555907" spans="28:28">
      <c r="AB555907" s="7"/>
    </row>
    <row r="555908" spans="28:28">
      <c r="AB555908" s="7"/>
    </row>
    <row r="555909" spans="28:28">
      <c r="AB555909" s="7"/>
    </row>
    <row r="555910" spans="28:28">
      <c r="AB555910" s="7"/>
    </row>
    <row r="555911" spans="28:28">
      <c r="AB555911" s="7"/>
    </row>
    <row r="555912" spans="28:28">
      <c r="AB555912" s="7"/>
    </row>
    <row r="555913" spans="28:28">
      <c r="AB555913" s="7"/>
    </row>
    <row r="555914" spans="28:28">
      <c r="AB555914" s="7"/>
    </row>
    <row r="555915" spans="28:28">
      <c r="AB555915" s="7"/>
    </row>
    <row r="555916" spans="28:28">
      <c r="AB555916" s="7"/>
    </row>
    <row r="555917" spans="28:28">
      <c r="AB555917" s="7"/>
    </row>
    <row r="555918" spans="28:28">
      <c r="AB555918" s="7"/>
    </row>
    <row r="555919" spans="28:28">
      <c r="AB555919" s="7"/>
    </row>
    <row r="555920" spans="28:28">
      <c r="AB555920" s="7"/>
    </row>
    <row r="555921" spans="28:28">
      <c r="AB555921" s="7"/>
    </row>
    <row r="555922" spans="28:28">
      <c r="AB555922" s="7"/>
    </row>
    <row r="555923" spans="28:28">
      <c r="AB555923" s="7"/>
    </row>
    <row r="555924" spans="28:28">
      <c r="AB555924" s="7"/>
    </row>
    <row r="555925" spans="28:28">
      <c r="AB555925" s="7"/>
    </row>
    <row r="555926" spans="28:28">
      <c r="AB555926" s="7"/>
    </row>
    <row r="555927" spans="28:28">
      <c r="AB555927" s="7"/>
    </row>
    <row r="555928" spans="28:28">
      <c r="AB555928" s="7"/>
    </row>
    <row r="555929" spans="28:28">
      <c r="AB555929" s="7"/>
    </row>
    <row r="555930" spans="28:28">
      <c r="AB555930" s="7"/>
    </row>
    <row r="555931" spans="28:28">
      <c r="AB555931" s="7"/>
    </row>
    <row r="555932" spans="28:28">
      <c r="AB555932" s="7"/>
    </row>
    <row r="555933" spans="28:28">
      <c r="AB555933" s="7"/>
    </row>
    <row r="555934" spans="28:28">
      <c r="AB555934" s="7"/>
    </row>
    <row r="555935" spans="28:28">
      <c r="AB555935" s="7"/>
    </row>
    <row r="555936" spans="28:28">
      <c r="AB555936" s="7"/>
    </row>
    <row r="555937" spans="28:28">
      <c r="AB555937" s="7"/>
    </row>
    <row r="555938" spans="28:28">
      <c r="AB555938" s="7"/>
    </row>
    <row r="555939" spans="28:28">
      <c r="AB555939" s="7"/>
    </row>
    <row r="555940" spans="28:28">
      <c r="AB555940" s="7"/>
    </row>
    <row r="555941" spans="28:28">
      <c r="AB555941" s="7"/>
    </row>
    <row r="555942" spans="28:28">
      <c r="AB555942" s="7"/>
    </row>
    <row r="555943" spans="28:28">
      <c r="AB555943" s="7"/>
    </row>
    <row r="555944" spans="28:28">
      <c r="AB555944" s="7"/>
    </row>
    <row r="555945" spans="28:28">
      <c r="AB555945" s="7"/>
    </row>
    <row r="555946" spans="28:28">
      <c r="AB555946" s="7"/>
    </row>
    <row r="555947" spans="28:28">
      <c r="AB555947" s="7"/>
    </row>
    <row r="555948" spans="28:28">
      <c r="AB555948" s="7"/>
    </row>
    <row r="555949" spans="28:28">
      <c r="AB555949" s="7"/>
    </row>
    <row r="555950" spans="28:28">
      <c r="AB555950" s="7"/>
    </row>
    <row r="555951" spans="28:28">
      <c r="AB555951" s="7"/>
    </row>
    <row r="555952" spans="28:28">
      <c r="AB555952" s="7"/>
    </row>
    <row r="555953" spans="28:28">
      <c r="AB555953" s="7"/>
    </row>
    <row r="555954" spans="28:28">
      <c r="AB555954" s="7"/>
    </row>
    <row r="555955" spans="28:28">
      <c r="AB555955" s="7"/>
    </row>
    <row r="555956" spans="28:28">
      <c r="AB555956" s="7"/>
    </row>
    <row r="555957" spans="28:28">
      <c r="AB555957" s="7"/>
    </row>
    <row r="555958" spans="28:28">
      <c r="AB555958" s="7"/>
    </row>
    <row r="555959" spans="28:28">
      <c r="AB555959" s="7"/>
    </row>
    <row r="555960" spans="28:28">
      <c r="AB555960" s="7"/>
    </row>
    <row r="555961" spans="28:28">
      <c r="AB555961" s="7"/>
    </row>
    <row r="555962" spans="28:28">
      <c r="AB555962" s="7"/>
    </row>
    <row r="555963" spans="28:28">
      <c r="AB555963" s="7"/>
    </row>
    <row r="555964" spans="28:28">
      <c r="AB555964" s="7"/>
    </row>
    <row r="555965" spans="28:28">
      <c r="AB555965" s="7"/>
    </row>
    <row r="555966" spans="28:28">
      <c r="AB555966" s="7"/>
    </row>
    <row r="555967" spans="28:28">
      <c r="AB555967" s="7"/>
    </row>
    <row r="555968" spans="28:28">
      <c r="AB555968" s="7"/>
    </row>
    <row r="555969" spans="28:28">
      <c r="AB555969" s="7"/>
    </row>
    <row r="555970" spans="28:28">
      <c r="AB555970" s="7"/>
    </row>
    <row r="555971" spans="28:28">
      <c r="AB555971" s="7"/>
    </row>
    <row r="555972" spans="28:28">
      <c r="AB555972" s="7"/>
    </row>
    <row r="555973" spans="28:28">
      <c r="AB555973" s="7"/>
    </row>
    <row r="555974" spans="28:28">
      <c r="AB555974" s="7"/>
    </row>
    <row r="555975" spans="28:28">
      <c r="AB555975" s="7"/>
    </row>
    <row r="555976" spans="28:28">
      <c r="AB555976" s="7"/>
    </row>
    <row r="555977" spans="28:28">
      <c r="AB555977" s="7"/>
    </row>
    <row r="555978" spans="28:28">
      <c r="AB555978" s="7"/>
    </row>
    <row r="555979" spans="28:28">
      <c r="AB555979" s="7"/>
    </row>
    <row r="555980" spans="28:28">
      <c r="AB555980" s="7"/>
    </row>
    <row r="555981" spans="28:28">
      <c r="AB555981" s="7"/>
    </row>
    <row r="555982" spans="28:28">
      <c r="AB555982" s="7"/>
    </row>
    <row r="555983" spans="28:28">
      <c r="AB555983" s="7"/>
    </row>
    <row r="555984" spans="28:28">
      <c r="AB555984" s="7"/>
    </row>
    <row r="555985" spans="28:28">
      <c r="AB555985" s="7"/>
    </row>
    <row r="555986" spans="28:28">
      <c r="AB555986" s="7"/>
    </row>
    <row r="555987" spans="28:28">
      <c r="AB555987" s="7"/>
    </row>
    <row r="555988" spans="28:28">
      <c r="AB555988" s="7"/>
    </row>
    <row r="555989" spans="28:28">
      <c r="AB555989" s="7"/>
    </row>
    <row r="555990" spans="28:28">
      <c r="AB555990" s="7"/>
    </row>
    <row r="555991" spans="28:28">
      <c r="AB555991" s="7"/>
    </row>
    <row r="555992" spans="28:28">
      <c r="AB555992" s="7"/>
    </row>
    <row r="555993" spans="28:28">
      <c r="AB555993" s="7"/>
    </row>
    <row r="555994" spans="28:28">
      <c r="AB555994" s="7"/>
    </row>
    <row r="555995" spans="28:28">
      <c r="AB555995" s="7"/>
    </row>
    <row r="555996" spans="28:28">
      <c r="AB555996" s="7"/>
    </row>
    <row r="555997" spans="28:28">
      <c r="AB555997" s="7"/>
    </row>
    <row r="555998" spans="28:28">
      <c r="AB555998" s="7"/>
    </row>
    <row r="555999" spans="28:28">
      <c r="AB555999" s="7"/>
    </row>
    <row r="556000" spans="28:28">
      <c r="AB556000" s="7"/>
    </row>
    <row r="556001" spans="28:28">
      <c r="AB556001" s="7"/>
    </row>
    <row r="556002" spans="28:28">
      <c r="AB556002" s="7"/>
    </row>
    <row r="556003" spans="28:28">
      <c r="AB556003" s="7"/>
    </row>
    <row r="556004" spans="28:28">
      <c r="AB556004" s="7"/>
    </row>
    <row r="556005" spans="28:28">
      <c r="AB556005" s="7"/>
    </row>
    <row r="556006" spans="28:28">
      <c r="AB556006" s="7"/>
    </row>
    <row r="556007" spans="28:28">
      <c r="AB556007" s="7"/>
    </row>
    <row r="556008" spans="28:28">
      <c r="AB556008" s="7"/>
    </row>
    <row r="556009" spans="28:28">
      <c r="AB556009" s="7"/>
    </row>
    <row r="556010" spans="28:28">
      <c r="AB556010" s="7"/>
    </row>
    <row r="556011" spans="28:28">
      <c r="AB556011" s="7"/>
    </row>
    <row r="556012" spans="28:28">
      <c r="AB556012" s="7"/>
    </row>
    <row r="556013" spans="28:28">
      <c r="AB556013" s="7"/>
    </row>
    <row r="556014" spans="28:28">
      <c r="AB556014" s="7"/>
    </row>
    <row r="556015" spans="28:28">
      <c r="AB556015" s="7"/>
    </row>
    <row r="556016" spans="28:28">
      <c r="AB556016" s="7"/>
    </row>
    <row r="556017" spans="28:28">
      <c r="AB556017" s="7"/>
    </row>
    <row r="556018" spans="28:28">
      <c r="AB556018" s="7"/>
    </row>
    <row r="556019" spans="28:28">
      <c r="AB556019" s="7"/>
    </row>
    <row r="556020" spans="28:28">
      <c r="AB556020" s="7"/>
    </row>
    <row r="556021" spans="28:28">
      <c r="AB556021" s="7"/>
    </row>
    <row r="556022" spans="28:28">
      <c r="AB556022" s="7"/>
    </row>
    <row r="556023" spans="28:28">
      <c r="AB556023" s="7"/>
    </row>
    <row r="556024" spans="28:28">
      <c r="AB556024" s="7"/>
    </row>
    <row r="556025" spans="28:28">
      <c r="AB556025" s="7"/>
    </row>
    <row r="556026" spans="28:28">
      <c r="AB556026" s="7"/>
    </row>
    <row r="556027" spans="28:28">
      <c r="AB556027" s="7"/>
    </row>
    <row r="556028" spans="28:28">
      <c r="AB556028" s="7"/>
    </row>
    <row r="556029" spans="28:28">
      <c r="AB556029" s="7"/>
    </row>
    <row r="556030" spans="28:28">
      <c r="AB556030" s="7"/>
    </row>
    <row r="556031" spans="28:28">
      <c r="AB556031" s="7"/>
    </row>
    <row r="556032" spans="28:28">
      <c r="AB556032" s="7"/>
    </row>
    <row r="556033" spans="28:28">
      <c r="AB556033" s="7"/>
    </row>
    <row r="556034" spans="28:28">
      <c r="AB556034" s="7"/>
    </row>
    <row r="556035" spans="28:28">
      <c r="AB556035" s="7"/>
    </row>
    <row r="556036" spans="28:28">
      <c r="AB556036" s="7"/>
    </row>
    <row r="556037" spans="28:28">
      <c r="AB556037" s="7"/>
    </row>
    <row r="556038" spans="28:28">
      <c r="AB556038" s="7"/>
    </row>
    <row r="556039" spans="28:28">
      <c r="AB556039" s="7"/>
    </row>
    <row r="556040" spans="28:28">
      <c r="AB556040" s="7"/>
    </row>
    <row r="556041" spans="28:28">
      <c r="AB556041" s="7"/>
    </row>
    <row r="556042" spans="28:28">
      <c r="AB556042" s="7"/>
    </row>
    <row r="556043" spans="28:28">
      <c r="AB556043" s="7"/>
    </row>
    <row r="556044" spans="28:28">
      <c r="AB556044" s="7"/>
    </row>
    <row r="556045" spans="28:28">
      <c r="AB556045" s="7"/>
    </row>
    <row r="556046" spans="28:28">
      <c r="AB556046" s="7"/>
    </row>
    <row r="556047" spans="28:28">
      <c r="AB556047" s="7"/>
    </row>
    <row r="556048" spans="28:28">
      <c r="AB556048" s="7"/>
    </row>
    <row r="556049" spans="28:28">
      <c r="AB556049" s="7"/>
    </row>
    <row r="556050" spans="28:28">
      <c r="AB556050" s="7"/>
    </row>
    <row r="556051" spans="28:28">
      <c r="AB556051" s="7"/>
    </row>
    <row r="556052" spans="28:28">
      <c r="AB556052" s="7"/>
    </row>
    <row r="556053" spans="28:28">
      <c r="AB556053" s="7"/>
    </row>
    <row r="556054" spans="28:28">
      <c r="AB556054" s="7"/>
    </row>
    <row r="556055" spans="28:28">
      <c r="AB556055" s="7"/>
    </row>
    <row r="556056" spans="28:28">
      <c r="AB556056" s="7"/>
    </row>
    <row r="556057" spans="28:28">
      <c r="AB556057" s="7"/>
    </row>
    <row r="556058" spans="28:28">
      <c r="AB556058" s="7"/>
    </row>
    <row r="556059" spans="28:28">
      <c r="AB556059" s="7"/>
    </row>
    <row r="556060" spans="28:28">
      <c r="AB556060" s="7"/>
    </row>
    <row r="556061" spans="28:28">
      <c r="AB556061" s="7"/>
    </row>
    <row r="556062" spans="28:28">
      <c r="AB556062" s="7"/>
    </row>
    <row r="556063" spans="28:28">
      <c r="AB556063" s="7"/>
    </row>
    <row r="556064" spans="28:28">
      <c r="AB556064" s="7"/>
    </row>
    <row r="556065" spans="28:28">
      <c r="AB556065" s="7"/>
    </row>
    <row r="556066" spans="28:28">
      <c r="AB556066" s="7"/>
    </row>
    <row r="556067" spans="28:28">
      <c r="AB556067" s="7"/>
    </row>
    <row r="556068" spans="28:28">
      <c r="AB556068" s="7"/>
    </row>
    <row r="556069" spans="28:28">
      <c r="AB556069" s="7"/>
    </row>
    <row r="556070" spans="28:28">
      <c r="AB556070" s="7"/>
    </row>
    <row r="556071" spans="28:28">
      <c r="AB556071" s="7"/>
    </row>
    <row r="556072" spans="28:28">
      <c r="AB556072" s="7"/>
    </row>
    <row r="556073" spans="28:28">
      <c r="AB556073" s="7"/>
    </row>
    <row r="556074" spans="28:28">
      <c r="AB556074" s="7"/>
    </row>
    <row r="556075" spans="28:28">
      <c r="AB556075" s="7"/>
    </row>
    <row r="556076" spans="28:28">
      <c r="AB556076" s="7"/>
    </row>
    <row r="556077" spans="28:28">
      <c r="AB556077" s="7"/>
    </row>
    <row r="556078" spans="28:28">
      <c r="AB556078" s="7"/>
    </row>
    <row r="556079" spans="28:28">
      <c r="AB556079" s="7"/>
    </row>
    <row r="556080" spans="28:28">
      <c r="AB556080" s="7"/>
    </row>
    <row r="556081" spans="28:28">
      <c r="AB556081" s="7"/>
    </row>
    <row r="556082" spans="28:28">
      <c r="AB556082" s="7"/>
    </row>
    <row r="556083" spans="28:28">
      <c r="AB556083" s="7"/>
    </row>
    <row r="556084" spans="28:28">
      <c r="AB556084" s="7"/>
    </row>
    <row r="556085" spans="28:28">
      <c r="AB556085" s="7"/>
    </row>
    <row r="556086" spans="28:28">
      <c r="AB556086" s="7"/>
    </row>
    <row r="556087" spans="28:28">
      <c r="AB556087" s="7"/>
    </row>
    <row r="556088" spans="28:28">
      <c r="AB556088" s="7"/>
    </row>
    <row r="556089" spans="28:28">
      <c r="AB556089" s="7"/>
    </row>
    <row r="556090" spans="28:28">
      <c r="AB556090" s="7"/>
    </row>
    <row r="556091" spans="28:28">
      <c r="AB556091" s="7"/>
    </row>
    <row r="556092" spans="28:28">
      <c r="AB556092" s="7"/>
    </row>
    <row r="556093" spans="28:28">
      <c r="AB556093" s="7"/>
    </row>
    <row r="556094" spans="28:28">
      <c r="AB556094" s="7"/>
    </row>
    <row r="556095" spans="28:28">
      <c r="AB556095" s="7"/>
    </row>
    <row r="556096" spans="28:28">
      <c r="AB556096" s="7"/>
    </row>
    <row r="556097" spans="28:28">
      <c r="AB556097" s="7"/>
    </row>
    <row r="556098" spans="28:28">
      <c r="AB556098" s="7"/>
    </row>
    <row r="556099" spans="28:28">
      <c r="AB556099" s="7"/>
    </row>
    <row r="556100" spans="28:28">
      <c r="AB556100" s="7"/>
    </row>
    <row r="556101" spans="28:28">
      <c r="AB556101" s="7"/>
    </row>
    <row r="556102" spans="28:28">
      <c r="AB556102" s="7"/>
    </row>
    <row r="556103" spans="28:28">
      <c r="AB556103" s="7"/>
    </row>
    <row r="556104" spans="28:28">
      <c r="AB556104" s="7"/>
    </row>
    <row r="556105" spans="28:28">
      <c r="AB556105" s="7"/>
    </row>
    <row r="556106" spans="28:28">
      <c r="AB556106" s="7"/>
    </row>
    <row r="556107" spans="28:28">
      <c r="AB556107" s="7"/>
    </row>
    <row r="556108" spans="28:28">
      <c r="AB556108" s="7"/>
    </row>
    <row r="556109" spans="28:28">
      <c r="AB556109" s="7"/>
    </row>
    <row r="556110" spans="28:28">
      <c r="AB556110" s="7"/>
    </row>
    <row r="556111" spans="28:28">
      <c r="AB556111" s="7"/>
    </row>
    <row r="556112" spans="28:28">
      <c r="AB556112" s="7"/>
    </row>
    <row r="556113" spans="28:28">
      <c r="AB556113" s="7"/>
    </row>
    <row r="556114" spans="28:28">
      <c r="AB556114" s="7"/>
    </row>
    <row r="556115" spans="28:28">
      <c r="AB556115" s="7"/>
    </row>
    <row r="556116" spans="28:28">
      <c r="AB556116" s="7"/>
    </row>
    <row r="556117" spans="28:28">
      <c r="AB556117" s="7"/>
    </row>
    <row r="556118" spans="28:28">
      <c r="AB556118" s="7"/>
    </row>
    <row r="556119" spans="28:28">
      <c r="AB556119" s="7"/>
    </row>
    <row r="556120" spans="28:28">
      <c r="AB556120" s="7"/>
    </row>
    <row r="556121" spans="28:28">
      <c r="AB556121" s="7"/>
    </row>
    <row r="556122" spans="28:28">
      <c r="AB556122" s="7"/>
    </row>
    <row r="556123" spans="28:28">
      <c r="AB556123" s="7"/>
    </row>
    <row r="556124" spans="28:28">
      <c r="AB556124" s="7"/>
    </row>
    <row r="556125" spans="28:28">
      <c r="AB556125" s="7"/>
    </row>
    <row r="556126" spans="28:28">
      <c r="AB556126" s="7"/>
    </row>
    <row r="556127" spans="28:28">
      <c r="AB556127" s="7"/>
    </row>
    <row r="556128" spans="28:28">
      <c r="AB556128" s="7"/>
    </row>
    <row r="556129" spans="28:28">
      <c r="AB556129" s="7"/>
    </row>
    <row r="556130" spans="28:28">
      <c r="AB556130" s="7"/>
    </row>
    <row r="556131" spans="28:28">
      <c r="AB556131" s="7"/>
    </row>
    <row r="556132" spans="28:28">
      <c r="AB556132" s="7"/>
    </row>
    <row r="556133" spans="28:28">
      <c r="AB556133" s="7"/>
    </row>
    <row r="556134" spans="28:28">
      <c r="AB556134" s="7"/>
    </row>
    <row r="556135" spans="28:28">
      <c r="AB556135" s="7"/>
    </row>
    <row r="556136" spans="28:28">
      <c r="AB556136" s="7"/>
    </row>
    <row r="556137" spans="28:28">
      <c r="AB556137" s="7"/>
    </row>
    <row r="556138" spans="28:28">
      <c r="AB556138" s="7"/>
    </row>
    <row r="556139" spans="28:28">
      <c r="AB556139" s="7"/>
    </row>
    <row r="556140" spans="28:28">
      <c r="AB556140" s="7"/>
    </row>
    <row r="556141" spans="28:28">
      <c r="AB556141" s="7"/>
    </row>
    <row r="556142" spans="28:28">
      <c r="AB556142" s="7"/>
    </row>
    <row r="556143" spans="28:28">
      <c r="AB556143" s="7"/>
    </row>
    <row r="556144" spans="28:28">
      <c r="AB556144" s="7"/>
    </row>
    <row r="556145" spans="28:28">
      <c r="AB556145" s="7"/>
    </row>
    <row r="556146" spans="28:28">
      <c r="AB556146" s="7"/>
    </row>
    <row r="556147" spans="28:28">
      <c r="AB556147" s="7"/>
    </row>
    <row r="556148" spans="28:28">
      <c r="AB556148" s="7"/>
    </row>
    <row r="556149" spans="28:28">
      <c r="AB556149" s="7"/>
    </row>
    <row r="556150" spans="28:28">
      <c r="AB556150" s="7"/>
    </row>
    <row r="556151" spans="28:28">
      <c r="AB556151" s="7"/>
    </row>
    <row r="556152" spans="28:28">
      <c r="AB556152" s="7"/>
    </row>
    <row r="556153" spans="28:28">
      <c r="AB556153" s="7"/>
    </row>
    <row r="556154" spans="28:28">
      <c r="AB556154" s="7"/>
    </row>
    <row r="556155" spans="28:28">
      <c r="AB556155" s="7"/>
    </row>
    <row r="556156" spans="28:28">
      <c r="AB556156" s="7"/>
    </row>
    <row r="556157" spans="28:28">
      <c r="AB556157" s="7"/>
    </row>
    <row r="556158" spans="28:28">
      <c r="AB556158" s="7"/>
    </row>
    <row r="556159" spans="28:28">
      <c r="AB556159" s="7"/>
    </row>
    <row r="556160" spans="28:28">
      <c r="AB556160" s="7"/>
    </row>
    <row r="556161" spans="28:28">
      <c r="AB556161" s="7"/>
    </row>
    <row r="556162" spans="28:28">
      <c r="AB556162" s="7"/>
    </row>
    <row r="556163" spans="28:28">
      <c r="AB556163" s="7"/>
    </row>
    <row r="556164" spans="28:28">
      <c r="AB556164" s="7"/>
    </row>
    <row r="556165" spans="28:28">
      <c r="AB556165" s="7"/>
    </row>
    <row r="556166" spans="28:28">
      <c r="AB556166" s="7"/>
    </row>
    <row r="556167" spans="28:28">
      <c r="AB556167" s="7"/>
    </row>
    <row r="556168" spans="28:28">
      <c r="AB556168" s="7"/>
    </row>
    <row r="556169" spans="28:28">
      <c r="AB556169" s="7"/>
    </row>
    <row r="556170" spans="28:28">
      <c r="AB556170" s="7"/>
    </row>
    <row r="556171" spans="28:28">
      <c r="AB556171" s="7"/>
    </row>
    <row r="556172" spans="28:28">
      <c r="AB556172" s="7"/>
    </row>
    <row r="556173" spans="28:28">
      <c r="AB556173" s="7"/>
    </row>
    <row r="556174" spans="28:28">
      <c r="AB556174" s="7"/>
    </row>
    <row r="556175" spans="28:28">
      <c r="AB556175" s="7"/>
    </row>
    <row r="556176" spans="28:28">
      <c r="AB556176" s="7"/>
    </row>
    <row r="556177" spans="28:28">
      <c r="AB556177" s="7"/>
    </row>
    <row r="556178" spans="28:28">
      <c r="AB556178" s="7"/>
    </row>
    <row r="556179" spans="28:28">
      <c r="AB556179" s="7"/>
    </row>
    <row r="556180" spans="28:28">
      <c r="AB556180" s="7"/>
    </row>
    <row r="556181" spans="28:28">
      <c r="AB556181" s="7"/>
    </row>
    <row r="556182" spans="28:28">
      <c r="AB556182" s="7"/>
    </row>
    <row r="556183" spans="28:28">
      <c r="AB556183" s="7"/>
    </row>
    <row r="556184" spans="28:28">
      <c r="AB556184" s="7"/>
    </row>
    <row r="556185" spans="28:28">
      <c r="AB556185" s="7"/>
    </row>
    <row r="556186" spans="28:28">
      <c r="AB556186" s="7"/>
    </row>
    <row r="556187" spans="28:28">
      <c r="AB556187" s="7"/>
    </row>
    <row r="556188" spans="28:28">
      <c r="AB556188" s="7"/>
    </row>
    <row r="556189" spans="28:28">
      <c r="AB556189" s="7"/>
    </row>
    <row r="556190" spans="28:28">
      <c r="AB556190" s="7"/>
    </row>
    <row r="556191" spans="28:28">
      <c r="AB556191" s="7"/>
    </row>
    <row r="556192" spans="28:28">
      <c r="AB556192" s="7"/>
    </row>
    <row r="556193" spans="28:28">
      <c r="AB556193" s="7"/>
    </row>
    <row r="556194" spans="28:28">
      <c r="AB556194" s="7"/>
    </row>
    <row r="556195" spans="28:28">
      <c r="AB556195" s="7"/>
    </row>
    <row r="556196" spans="28:28">
      <c r="AB556196" s="7"/>
    </row>
    <row r="556197" spans="28:28">
      <c r="AB556197" s="7"/>
    </row>
    <row r="556198" spans="28:28">
      <c r="AB556198" s="7"/>
    </row>
    <row r="556199" spans="28:28">
      <c r="AB556199" s="7"/>
    </row>
    <row r="556200" spans="28:28">
      <c r="AB556200" s="7"/>
    </row>
    <row r="556201" spans="28:28">
      <c r="AB556201" s="7"/>
    </row>
    <row r="556202" spans="28:28">
      <c r="AB556202" s="7"/>
    </row>
    <row r="556203" spans="28:28">
      <c r="AB556203" s="7"/>
    </row>
    <row r="556204" spans="28:28">
      <c r="AB556204" s="7"/>
    </row>
    <row r="556205" spans="28:28">
      <c r="AB556205" s="7"/>
    </row>
    <row r="556206" spans="28:28">
      <c r="AB556206" s="7"/>
    </row>
    <row r="556207" spans="28:28">
      <c r="AB556207" s="7"/>
    </row>
    <row r="556208" spans="28:28">
      <c r="AB556208" s="7"/>
    </row>
    <row r="556209" spans="28:28">
      <c r="AB556209" s="7"/>
    </row>
    <row r="556210" spans="28:28">
      <c r="AB556210" s="7"/>
    </row>
    <row r="556211" spans="28:28">
      <c r="AB556211" s="7"/>
    </row>
    <row r="556212" spans="28:28">
      <c r="AB556212" s="7"/>
    </row>
    <row r="556213" spans="28:28">
      <c r="AB556213" s="7"/>
    </row>
    <row r="556214" spans="28:28">
      <c r="AB556214" s="7"/>
    </row>
    <row r="556215" spans="28:28">
      <c r="AB556215" s="7"/>
    </row>
    <row r="556216" spans="28:28">
      <c r="AB556216" s="7"/>
    </row>
    <row r="556217" spans="28:28">
      <c r="AB556217" s="7"/>
    </row>
    <row r="556218" spans="28:28">
      <c r="AB556218" s="7"/>
    </row>
    <row r="556219" spans="28:28">
      <c r="AB556219" s="7"/>
    </row>
    <row r="556220" spans="28:28">
      <c r="AB556220" s="7"/>
    </row>
    <row r="556221" spans="28:28">
      <c r="AB556221" s="7"/>
    </row>
    <row r="556222" spans="28:28">
      <c r="AB556222" s="7"/>
    </row>
    <row r="556223" spans="28:28">
      <c r="AB556223" s="7"/>
    </row>
    <row r="556224" spans="28:28">
      <c r="AB556224" s="7"/>
    </row>
    <row r="556225" spans="28:28">
      <c r="AB556225" s="7"/>
    </row>
    <row r="556226" spans="28:28">
      <c r="AB556226" s="7"/>
    </row>
    <row r="556227" spans="28:28">
      <c r="AB556227" s="7"/>
    </row>
    <row r="556228" spans="28:28">
      <c r="AB556228" s="7"/>
    </row>
    <row r="556229" spans="28:28">
      <c r="AB556229" s="7"/>
    </row>
    <row r="556230" spans="28:28">
      <c r="AB556230" s="7"/>
    </row>
    <row r="556231" spans="28:28">
      <c r="AB556231" s="7"/>
    </row>
    <row r="556232" spans="28:28">
      <c r="AB556232" s="7"/>
    </row>
    <row r="556233" spans="28:28">
      <c r="AB556233" s="7"/>
    </row>
    <row r="556234" spans="28:28">
      <c r="AB556234" s="7"/>
    </row>
    <row r="556235" spans="28:28">
      <c r="AB556235" s="7"/>
    </row>
    <row r="556236" spans="28:28">
      <c r="AB556236" s="7"/>
    </row>
    <row r="556237" spans="28:28">
      <c r="AB556237" s="7"/>
    </row>
    <row r="556238" spans="28:28">
      <c r="AB556238" s="7"/>
    </row>
    <row r="556239" spans="28:28">
      <c r="AB556239" s="7"/>
    </row>
    <row r="556240" spans="28:28">
      <c r="AB556240" s="7"/>
    </row>
    <row r="556241" spans="28:28">
      <c r="AB556241" s="7"/>
    </row>
    <row r="556242" spans="28:28">
      <c r="AB556242" s="7"/>
    </row>
    <row r="556243" spans="28:28">
      <c r="AB556243" s="7"/>
    </row>
    <row r="556244" spans="28:28">
      <c r="AB556244" s="7"/>
    </row>
    <row r="556245" spans="28:28">
      <c r="AB556245" s="7"/>
    </row>
    <row r="556246" spans="28:28">
      <c r="AB556246" s="7"/>
    </row>
    <row r="556247" spans="28:28">
      <c r="AB556247" s="7"/>
    </row>
    <row r="556248" spans="28:28">
      <c r="AB556248" s="7"/>
    </row>
    <row r="556249" spans="28:28">
      <c r="AB556249" s="7"/>
    </row>
    <row r="556250" spans="28:28">
      <c r="AB556250" s="7"/>
    </row>
    <row r="556251" spans="28:28">
      <c r="AB556251" s="7"/>
    </row>
    <row r="556252" spans="28:28">
      <c r="AB556252" s="7"/>
    </row>
    <row r="556253" spans="28:28">
      <c r="AB556253" s="7"/>
    </row>
    <row r="556254" spans="28:28">
      <c r="AB556254" s="7"/>
    </row>
    <row r="556255" spans="28:28">
      <c r="AB556255" s="7"/>
    </row>
    <row r="556256" spans="28:28">
      <c r="AB556256" s="7"/>
    </row>
    <row r="556257" spans="28:28">
      <c r="AB556257" s="7"/>
    </row>
    <row r="556258" spans="28:28">
      <c r="AB556258" s="7"/>
    </row>
    <row r="556259" spans="28:28">
      <c r="AB556259" s="7"/>
    </row>
    <row r="556260" spans="28:28">
      <c r="AB556260" s="7"/>
    </row>
    <row r="556261" spans="28:28">
      <c r="AB556261" s="7"/>
    </row>
    <row r="556262" spans="28:28">
      <c r="AB556262" s="7"/>
    </row>
    <row r="556263" spans="28:28">
      <c r="AB556263" s="7"/>
    </row>
    <row r="556264" spans="28:28">
      <c r="AB556264" s="7"/>
    </row>
    <row r="556265" spans="28:28">
      <c r="AB556265" s="7"/>
    </row>
    <row r="556266" spans="28:28">
      <c r="AB556266" s="7"/>
    </row>
    <row r="556267" spans="28:28">
      <c r="AB556267" s="7"/>
    </row>
    <row r="556268" spans="28:28">
      <c r="AB556268" s="7"/>
    </row>
    <row r="556269" spans="28:28">
      <c r="AB556269" s="7"/>
    </row>
    <row r="556270" spans="28:28">
      <c r="AB556270" s="7"/>
    </row>
    <row r="556271" spans="28:28">
      <c r="AB556271" s="7"/>
    </row>
    <row r="556272" spans="28:28">
      <c r="AB556272" s="7"/>
    </row>
    <row r="556273" spans="28:28">
      <c r="AB556273" s="7"/>
    </row>
    <row r="556274" spans="28:28">
      <c r="AB556274" s="7"/>
    </row>
    <row r="556275" spans="28:28">
      <c r="AB556275" s="7"/>
    </row>
    <row r="556276" spans="28:28">
      <c r="AB556276" s="7"/>
    </row>
    <row r="556277" spans="28:28">
      <c r="AB556277" s="7"/>
    </row>
    <row r="556278" spans="28:28">
      <c r="AB556278" s="7"/>
    </row>
    <row r="556279" spans="28:28">
      <c r="AB556279" s="7"/>
    </row>
    <row r="556280" spans="28:28">
      <c r="AB556280" s="7"/>
    </row>
    <row r="556281" spans="28:28">
      <c r="AB556281" s="7"/>
    </row>
    <row r="556282" spans="28:28">
      <c r="AB556282" s="7"/>
    </row>
    <row r="556283" spans="28:28">
      <c r="AB556283" s="7"/>
    </row>
    <row r="556284" spans="28:28">
      <c r="AB556284" s="7"/>
    </row>
    <row r="556285" spans="28:28">
      <c r="AB556285" s="7"/>
    </row>
    <row r="556286" spans="28:28">
      <c r="AB556286" s="7"/>
    </row>
    <row r="556287" spans="28:28">
      <c r="AB556287" s="7"/>
    </row>
    <row r="556288" spans="28:28">
      <c r="AB556288" s="7"/>
    </row>
    <row r="556289" spans="28:28">
      <c r="AB556289" s="7"/>
    </row>
    <row r="556290" spans="28:28">
      <c r="AB556290" s="7"/>
    </row>
    <row r="556291" spans="28:28">
      <c r="AB556291" s="7"/>
    </row>
    <row r="556292" spans="28:28">
      <c r="AB556292" s="7"/>
    </row>
    <row r="556293" spans="28:28">
      <c r="AB556293" s="7"/>
    </row>
    <row r="556294" spans="28:28">
      <c r="AB556294" s="7"/>
    </row>
    <row r="556295" spans="28:28">
      <c r="AB556295" s="7"/>
    </row>
    <row r="556296" spans="28:28">
      <c r="AB556296" s="7"/>
    </row>
    <row r="556297" spans="28:28">
      <c r="AB556297" s="7"/>
    </row>
    <row r="556298" spans="28:28">
      <c r="AB556298" s="7"/>
    </row>
    <row r="556299" spans="28:28">
      <c r="AB556299" s="7"/>
    </row>
    <row r="556300" spans="28:28">
      <c r="AB556300" s="7"/>
    </row>
    <row r="556301" spans="28:28">
      <c r="AB556301" s="7"/>
    </row>
    <row r="556302" spans="28:28">
      <c r="AB556302" s="7"/>
    </row>
    <row r="556303" spans="28:28">
      <c r="AB556303" s="7"/>
    </row>
    <row r="556304" spans="28:28">
      <c r="AB556304" s="7"/>
    </row>
    <row r="556305" spans="28:28">
      <c r="AB556305" s="7"/>
    </row>
    <row r="556306" spans="28:28">
      <c r="AB556306" s="7"/>
    </row>
    <row r="556307" spans="28:28">
      <c r="AB556307" s="7"/>
    </row>
    <row r="556308" spans="28:28">
      <c r="AB556308" s="7"/>
    </row>
    <row r="556309" spans="28:28">
      <c r="AB556309" s="7"/>
    </row>
    <row r="556310" spans="28:28">
      <c r="AB556310" s="7"/>
    </row>
    <row r="556311" spans="28:28">
      <c r="AB556311" s="7"/>
    </row>
    <row r="556312" spans="28:28">
      <c r="AB556312" s="7"/>
    </row>
    <row r="556313" spans="28:28">
      <c r="AB556313" s="7"/>
    </row>
    <row r="556314" spans="28:28">
      <c r="AB556314" s="7"/>
    </row>
    <row r="556315" spans="28:28">
      <c r="AB556315" s="7"/>
    </row>
    <row r="556316" spans="28:28">
      <c r="AB556316" s="7"/>
    </row>
    <row r="556317" spans="28:28">
      <c r="AB556317" s="7"/>
    </row>
    <row r="556318" spans="28:28">
      <c r="AB556318" s="7"/>
    </row>
    <row r="556319" spans="28:28">
      <c r="AB556319" s="7"/>
    </row>
    <row r="556320" spans="28:28">
      <c r="AB556320" s="7"/>
    </row>
    <row r="556321" spans="28:28">
      <c r="AB556321" s="7"/>
    </row>
    <row r="556322" spans="28:28">
      <c r="AB556322" s="7"/>
    </row>
    <row r="556323" spans="28:28">
      <c r="AB556323" s="7"/>
    </row>
    <row r="556324" spans="28:28">
      <c r="AB556324" s="7"/>
    </row>
    <row r="556325" spans="28:28">
      <c r="AB556325" s="7"/>
    </row>
    <row r="556326" spans="28:28">
      <c r="AB556326" s="7"/>
    </row>
    <row r="556327" spans="28:28">
      <c r="AB556327" s="7"/>
    </row>
    <row r="556328" spans="28:28">
      <c r="AB556328" s="7"/>
    </row>
    <row r="556329" spans="28:28">
      <c r="AB556329" s="7"/>
    </row>
    <row r="556330" spans="28:28">
      <c r="AB556330" s="7"/>
    </row>
    <row r="556331" spans="28:28">
      <c r="AB556331" s="7"/>
    </row>
    <row r="556332" spans="28:28">
      <c r="AB556332" s="7"/>
    </row>
    <row r="556333" spans="28:28">
      <c r="AB556333" s="7"/>
    </row>
    <row r="556334" spans="28:28">
      <c r="AB556334" s="7"/>
    </row>
    <row r="556335" spans="28:28">
      <c r="AB556335" s="7"/>
    </row>
    <row r="556336" spans="28:28">
      <c r="AB556336" s="7"/>
    </row>
    <row r="556337" spans="28:28">
      <c r="AB556337" s="7"/>
    </row>
    <row r="556338" spans="28:28">
      <c r="AB556338" s="7"/>
    </row>
    <row r="556339" spans="28:28">
      <c r="AB556339" s="7"/>
    </row>
    <row r="556340" spans="28:28">
      <c r="AB556340" s="7"/>
    </row>
    <row r="556341" spans="28:28">
      <c r="AB556341" s="7"/>
    </row>
    <row r="556342" spans="28:28">
      <c r="AB556342" s="7"/>
    </row>
    <row r="556343" spans="28:28">
      <c r="AB556343" s="7"/>
    </row>
    <row r="556344" spans="28:28">
      <c r="AB556344" s="7"/>
    </row>
    <row r="556345" spans="28:28">
      <c r="AB556345" s="7"/>
    </row>
    <row r="556346" spans="28:28">
      <c r="AB556346" s="7"/>
    </row>
    <row r="556347" spans="28:28">
      <c r="AB556347" s="7"/>
    </row>
    <row r="556348" spans="28:28">
      <c r="AB556348" s="7"/>
    </row>
    <row r="556349" spans="28:28">
      <c r="AB556349" s="7"/>
    </row>
    <row r="556350" spans="28:28">
      <c r="AB556350" s="7"/>
    </row>
    <row r="556351" spans="28:28">
      <c r="AB556351" s="7"/>
    </row>
    <row r="556352" spans="28:28">
      <c r="AB556352" s="7"/>
    </row>
    <row r="556353" spans="28:28">
      <c r="AB556353" s="7"/>
    </row>
    <row r="556354" spans="28:28">
      <c r="AB556354" s="7"/>
    </row>
    <row r="556355" spans="28:28">
      <c r="AB556355" s="7"/>
    </row>
    <row r="556356" spans="28:28">
      <c r="AB556356" s="7"/>
    </row>
    <row r="556357" spans="28:28">
      <c r="AB556357" s="7"/>
    </row>
    <row r="556358" spans="28:28">
      <c r="AB556358" s="7"/>
    </row>
    <row r="556359" spans="28:28">
      <c r="AB556359" s="7"/>
    </row>
    <row r="556360" spans="28:28">
      <c r="AB556360" s="7"/>
    </row>
    <row r="556361" spans="28:28">
      <c r="AB556361" s="7"/>
    </row>
    <row r="556362" spans="28:28">
      <c r="AB556362" s="7"/>
    </row>
    <row r="556363" spans="28:28">
      <c r="AB556363" s="7"/>
    </row>
    <row r="556364" spans="28:28">
      <c r="AB556364" s="7"/>
    </row>
    <row r="556365" spans="28:28">
      <c r="AB556365" s="7"/>
    </row>
    <row r="556366" spans="28:28">
      <c r="AB556366" s="7"/>
    </row>
    <row r="556367" spans="28:28">
      <c r="AB556367" s="7"/>
    </row>
    <row r="556368" spans="28:28">
      <c r="AB556368" s="7"/>
    </row>
    <row r="556369" spans="28:28">
      <c r="AB556369" s="7"/>
    </row>
    <row r="556370" spans="28:28">
      <c r="AB556370" s="7"/>
    </row>
    <row r="556371" spans="28:28">
      <c r="AB556371" s="7"/>
    </row>
    <row r="556372" spans="28:28">
      <c r="AB556372" s="7"/>
    </row>
    <row r="556373" spans="28:28">
      <c r="AB556373" s="7"/>
    </row>
    <row r="556374" spans="28:28">
      <c r="AB556374" s="7"/>
    </row>
    <row r="556375" spans="28:28">
      <c r="AB556375" s="7"/>
    </row>
    <row r="556376" spans="28:28">
      <c r="AB556376" s="7"/>
    </row>
    <row r="556377" spans="28:28">
      <c r="AB556377" s="7"/>
    </row>
    <row r="556378" spans="28:28">
      <c r="AB556378" s="7"/>
    </row>
    <row r="556379" spans="28:28">
      <c r="AB556379" s="7"/>
    </row>
    <row r="556380" spans="28:28">
      <c r="AB556380" s="7"/>
    </row>
    <row r="556381" spans="28:28">
      <c r="AB556381" s="7"/>
    </row>
    <row r="556382" spans="28:28">
      <c r="AB556382" s="7"/>
    </row>
    <row r="556383" spans="28:28">
      <c r="AB556383" s="7"/>
    </row>
    <row r="556384" spans="28:28">
      <c r="AB556384" s="7"/>
    </row>
    <row r="556385" spans="28:28">
      <c r="AB556385" s="7"/>
    </row>
    <row r="556386" spans="28:28">
      <c r="AB556386" s="7"/>
    </row>
    <row r="556387" spans="28:28">
      <c r="AB556387" s="7"/>
    </row>
    <row r="556388" spans="28:28">
      <c r="AB556388" s="7"/>
    </row>
    <row r="556389" spans="28:28">
      <c r="AB556389" s="7"/>
    </row>
    <row r="556390" spans="28:28">
      <c r="AB556390" s="7"/>
    </row>
    <row r="556391" spans="28:28">
      <c r="AB556391" s="7"/>
    </row>
    <row r="556392" spans="28:28">
      <c r="AB556392" s="7"/>
    </row>
    <row r="556393" spans="28:28">
      <c r="AB556393" s="7"/>
    </row>
    <row r="556394" spans="28:28">
      <c r="AB556394" s="7"/>
    </row>
    <row r="556395" spans="28:28">
      <c r="AB556395" s="7"/>
    </row>
    <row r="556396" spans="28:28">
      <c r="AB556396" s="7"/>
    </row>
    <row r="556397" spans="28:28">
      <c r="AB556397" s="7"/>
    </row>
    <row r="556398" spans="28:28">
      <c r="AB556398" s="7"/>
    </row>
    <row r="556399" spans="28:28">
      <c r="AB556399" s="7"/>
    </row>
    <row r="556400" spans="28:28">
      <c r="AB556400" s="7"/>
    </row>
    <row r="556401" spans="28:28">
      <c r="AB556401" s="7"/>
    </row>
    <row r="556402" spans="28:28">
      <c r="AB556402" s="7"/>
    </row>
    <row r="556403" spans="28:28">
      <c r="AB556403" s="7"/>
    </row>
    <row r="556404" spans="28:28">
      <c r="AB556404" s="7"/>
    </row>
    <row r="556405" spans="28:28">
      <c r="AB556405" s="7"/>
    </row>
    <row r="556406" spans="28:28">
      <c r="AB556406" s="7"/>
    </row>
    <row r="556407" spans="28:28">
      <c r="AB556407" s="7"/>
    </row>
    <row r="556408" spans="28:28">
      <c r="AB556408" s="7"/>
    </row>
    <row r="556409" spans="28:28">
      <c r="AB556409" s="7"/>
    </row>
    <row r="556410" spans="28:28">
      <c r="AB556410" s="7"/>
    </row>
    <row r="556411" spans="28:28">
      <c r="AB556411" s="7"/>
    </row>
    <row r="556412" spans="28:28">
      <c r="AB556412" s="7"/>
    </row>
    <row r="556413" spans="28:28">
      <c r="AB556413" s="7"/>
    </row>
    <row r="556414" spans="28:28">
      <c r="AB556414" s="7"/>
    </row>
    <row r="556415" spans="28:28">
      <c r="AB556415" s="7"/>
    </row>
    <row r="556416" spans="28:28">
      <c r="AB556416" s="7"/>
    </row>
    <row r="556417" spans="28:28">
      <c r="AB556417" s="7"/>
    </row>
    <row r="556418" spans="28:28">
      <c r="AB556418" s="7"/>
    </row>
    <row r="556419" spans="28:28">
      <c r="AB556419" s="7"/>
    </row>
    <row r="556420" spans="28:28">
      <c r="AB556420" s="7"/>
    </row>
    <row r="556421" spans="28:28">
      <c r="AB556421" s="7"/>
    </row>
    <row r="556422" spans="28:28">
      <c r="AB556422" s="7"/>
    </row>
    <row r="556423" spans="28:28">
      <c r="AB556423" s="7"/>
    </row>
    <row r="556424" spans="28:28">
      <c r="AB556424" s="7"/>
    </row>
    <row r="556425" spans="28:28">
      <c r="AB556425" s="7"/>
    </row>
    <row r="556426" spans="28:28">
      <c r="AB556426" s="7"/>
    </row>
    <row r="556427" spans="28:28">
      <c r="AB556427" s="7"/>
    </row>
    <row r="556428" spans="28:28">
      <c r="AB556428" s="7"/>
    </row>
    <row r="556429" spans="28:28">
      <c r="AB556429" s="7"/>
    </row>
    <row r="556430" spans="28:28">
      <c r="AB556430" s="7"/>
    </row>
    <row r="556431" spans="28:28">
      <c r="AB556431" s="7"/>
    </row>
    <row r="556432" spans="28:28">
      <c r="AB556432" s="7"/>
    </row>
    <row r="556433" spans="28:28">
      <c r="AB556433" s="7"/>
    </row>
    <row r="556434" spans="28:28">
      <c r="AB556434" s="7"/>
    </row>
    <row r="556435" spans="28:28">
      <c r="AB556435" s="7"/>
    </row>
    <row r="556436" spans="28:28">
      <c r="AB556436" s="7"/>
    </row>
    <row r="556437" spans="28:28">
      <c r="AB556437" s="7"/>
    </row>
    <row r="556438" spans="28:28">
      <c r="AB556438" s="7"/>
    </row>
    <row r="556439" spans="28:28">
      <c r="AB556439" s="7"/>
    </row>
    <row r="556440" spans="28:28">
      <c r="AB556440" s="7"/>
    </row>
    <row r="556441" spans="28:28">
      <c r="AB556441" s="7"/>
    </row>
    <row r="556442" spans="28:28">
      <c r="AB556442" s="7"/>
    </row>
    <row r="556443" spans="28:28">
      <c r="AB556443" s="7"/>
    </row>
    <row r="556444" spans="28:28">
      <c r="AB556444" s="7"/>
    </row>
    <row r="556445" spans="28:28">
      <c r="AB556445" s="7"/>
    </row>
    <row r="556446" spans="28:28">
      <c r="AB556446" s="7"/>
    </row>
    <row r="556447" spans="28:28">
      <c r="AB556447" s="7"/>
    </row>
    <row r="556448" spans="28:28">
      <c r="AB556448" s="7"/>
    </row>
    <row r="556449" spans="28:28">
      <c r="AB556449" s="7"/>
    </row>
    <row r="556450" spans="28:28">
      <c r="AB556450" s="7"/>
    </row>
    <row r="556451" spans="28:28">
      <c r="AB556451" s="7"/>
    </row>
    <row r="556452" spans="28:28">
      <c r="AB556452" s="7"/>
    </row>
    <row r="556453" spans="28:28">
      <c r="AB556453" s="7"/>
    </row>
    <row r="556454" spans="28:28">
      <c r="AB556454" s="7"/>
    </row>
    <row r="556455" spans="28:28">
      <c r="AB556455" s="7"/>
    </row>
    <row r="556456" spans="28:28">
      <c r="AB556456" s="7"/>
    </row>
    <row r="556457" spans="28:28">
      <c r="AB556457" s="7"/>
    </row>
    <row r="556458" spans="28:28">
      <c r="AB556458" s="7"/>
    </row>
    <row r="556459" spans="28:28">
      <c r="AB556459" s="7"/>
    </row>
    <row r="556460" spans="28:28">
      <c r="AB556460" s="7"/>
    </row>
    <row r="556461" spans="28:28">
      <c r="AB556461" s="7"/>
    </row>
    <row r="556462" spans="28:28">
      <c r="AB556462" s="7"/>
    </row>
    <row r="556463" spans="28:28">
      <c r="AB556463" s="7"/>
    </row>
    <row r="556464" spans="28:28">
      <c r="AB556464" s="7"/>
    </row>
    <row r="556465" spans="28:28">
      <c r="AB556465" s="7"/>
    </row>
    <row r="556466" spans="28:28">
      <c r="AB556466" s="7"/>
    </row>
    <row r="556467" spans="28:28">
      <c r="AB556467" s="7"/>
    </row>
    <row r="556468" spans="28:28">
      <c r="AB556468" s="7"/>
    </row>
    <row r="556469" spans="28:28">
      <c r="AB556469" s="7"/>
    </row>
    <row r="556470" spans="28:28">
      <c r="AB556470" s="7"/>
    </row>
    <row r="556471" spans="28:28">
      <c r="AB556471" s="7"/>
    </row>
    <row r="556472" spans="28:28">
      <c r="AB556472" s="7"/>
    </row>
    <row r="556473" spans="28:28">
      <c r="AB556473" s="7"/>
    </row>
    <row r="556474" spans="28:28">
      <c r="AB556474" s="7"/>
    </row>
    <row r="556475" spans="28:28">
      <c r="AB556475" s="7"/>
    </row>
    <row r="556476" spans="28:28">
      <c r="AB556476" s="7"/>
    </row>
    <row r="556477" spans="28:28">
      <c r="AB556477" s="7"/>
    </row>
    <row r="556478" spans="28:28">
      <c r="AB556478" s="7"/>
    </row>
    <row r="556479" spans="28:28">
      <c r="AB556479" s="7"/>
    </row>
    <row r="556480" spans="28:28">
      <c r="AB556480" s="7"/>
    </row>
    <row r="556481" spans="28:28">
      <c r="AB556481" s="7"/>
    </row>
    <row r="556482" spans="28:28">
      <c r="AB556482" s="7"/>
    </row>
    <row r="556483" spans="28:28">
      <c r="AB556483" s="7"/>
    </row>
    <row r="556484" spans="28:28">
      <c r="AB556484" s="7"/>
    </row>
    <row r="556485" spans="28:28">
      <c r="AB556485" s="7"/>
    </row>
    <row r="556486" spans="28:28">
      <c r="AB556486" s="7"/>
    </row>
    <row r="556487" spans="28:28">
      <c r="AB556487" s="7"/>
    </row>
    <row r="556488" spans="28:28">
      <c r="AB556488" s="7"/>
    </row>
    <row r="556489" spans="28:28">
      <c r="AB556489" s="7"/>
    </row>
    <row r="556490" spans="28:28">
      <c r="AB556490" s="7"/>
    </row>
    <row r="556491" spans="28:28">
      <c r="AB556491" s="7"/>
    </row>
    <row r="556492" spans="28:28">
      <c r="AB556492" s="7"/>
    </row>
    <row r="556493" spans="28:28">
      <c r="AB556493" s="7"/>
    </row>
    <row r="556494" spans="28:28">
      <c r="AB556494" s="7"/>
    </row>
    <row r="556495" spans="28:28">
      <c r="AB556495" s="7"/>
    </row>
    <row r="556496" spans="28:28">
      <c r="AB556496" s="7"/>
    </row>
    <row r="556497" spans="28:28">
      <c r="AB556497" s="7"/>
    </row>
    <row r="556498" spans="28:28">
      <c r="AB556498" s="7"/>
    </row>
    <row r="556499" spans="28:28">
      <c r="AB556499" s="7"/>
    </row>
    <row r="556500" spans="28:28">
      <c r="AB556500" s="7"/>
    </row>
    <row r="556501" spans="28:28">
      <c r="AB556501" s="7"/>
    </row>
    <row r="556502" spans="28:28">
      <c r="AB556502" s="7"/>
    </row>
    <row r="556503" spans="28:28">
      <c r="AB556503" s="7"/>
    </row>
    <row r="556504" spans="28:28">
      <c r="AB556504" s="7"/>
    </row>
    <row r="556505" spans="28:28">
      <c r="AB556505" s="7"/>
    </row>
    <row r="556506" spans="28:28">
      <c r="AB556506" s="7"/>
    </row>
    <row r="556507" spans="28:28">
      <c r="AB556507" s="7"/>
    </row>
    <row r="556508" spans="28:28">
      <c r="AB556508" s="7"/>
    </row>
    <row r="556509" spans="28:28">
      <c r="AB556509" s="7"/>
    </row>
    <row r="556510" spans="28:28">
      <c r="AB556510" s="7"/>
    </row>
    <row r="556511" spans="28:28">
      <c r="AB556511" s="7"/>
    </row>
    <row r="556512" spans="28:28">
      <c r="AB556512" s="7"/>
    </row>
    <row r="556513" spans="28:28">
      <c r="AB556513" s="7"/>
    </row>
    <row r="556514" spans="28:28">
      <c r="AB556514" s="7"/>
    </row>
    <row r="556515" spans="28:28">
      <c r="AB556515" s="7"/>
    </row>
    <row r="556516" spans="28:28">
      <c r="AB556516" s="7"/>
    </row>
    <row r="556517" spans="28:28">
      <c r="AB556517" s="7"/>
    </row>
    <row r="556518" spans="28:28">
      <c r="AB556518" s="7"/>
    </row>
    <row r="556519" spans="28:28">
      <c r="AB556519" s="7"/>
    </row>
    <row r="556520" spans="28:28">
      <c r="AB556520" s="7"/>
    </row>
    <row r="556521" spans="28:28">
      <c r="AB556521" s="7"/>
    </row>
    <row r="556522" spans="28:28">
      <c r="AB556522" s="7"/>
    </row>
    <row r="556523" spans="28:28">
      <c r="AB556523" s="7"/>
    </row>
    <row r="556524" spans="28:28">
      <c r="AB556524" s="7"/>
    </row>
    <row r="556525" spans="28:28">
      <c r="AB556525" s="7"/>
    </row>
    <row r="556526" spans="28:28">
      <c r="AB556526" s="7"/>
    </row>
    <row r="556527" spans="28:28">
      <c r="AB556527" s="7"/>
    </row>
    <row r="556528" spans="28:28">
      <c r="AB556528" s="7"/>
    </row>
    <row r="556529" spans="28:28">
      <c r="AB556529" s="7"/>
    </row>
    <row r="556530" spans="28:28">
      <c r="AB556530" s="7"/>
    </row>
    <row r="556531" spans="28:28">
      <c r="AB556531" s="7"/>
    </row>
    <row r="556532" spans="28:28">
      <c r="AB556532" s="7"/>
    </row>
    <row r="556533" spans="28:28">
      <c r="AB556533" s="7"/>
    </row>
    <row r="556534" spans="28:28">
      <c r="AB556534" s="7"/>
    </row>
    <row r="556535" spans="28:28">
      <c r="AB556535" s="7"/>
    </row>
    <row r="556536" spans="28:28">
      <c r="AB556536" s="7"/>
    </row>
    <row r="556537" spans="28:28">
      <c r="AB556537" s="7"/>
    </row>
    <row r="556538" spans="28:28">
      <c r="AB556538" s="7"/>
    </row>
    <row r="556539" spans="28:28">
      <c r="AB556539" s="7"/>
    </row>
    <row r="556540" spans="28:28">
      <c r="AB556540" s="7"/>
    </row>
    <row r="556541" spans="28:28">
      <c r="AB556541" s="7"/>
    </row>
    <row r="556542" spans="28:28">
      <c r="AB556542" s="7"/>
    </row>
    <row r="556543" spans="28:28">
      <c r="AB556543" s="7"/>
    </row>
    <row r="556544" spans="28:28">
      <c r="AB556544" s="7"/>
    </row>
    <row r="556545" spans="28:28">
      <c r="AB556545" s="7"/>
    </row>
    <row r="556546" spans="28:28">
      <c r="AB556546" s="7"/>
    </row>
    <row r="556547" spans="28:28">
      <c r="AB556547" s="7"/>
    </row>
    <row r="556548" spans="28:28">
      <c r="AB556548" s="7"/>
    </row>
    <row r="556549" spans="28:28">
      <c r="AB556549" s="7"/>
    </row>
    <row r="556550" spans="28:28">
      <c r="AB556550" s="7"/>
    </row>
    <row r="556551" spans="28:28">
      <c r="AB556551" s="7"/>
    </row>
    <row r="556552" spans="28:28">
      <c r="AB556552" s="7"/>
    </row>
    <row r="556553" spans="28:28">
      <c r="AB556553" s="7"/>
    </row>
    <row r="556554" spans="28:28">
      <c r="AB556554" s="7"/>
    </row>
    <row r="556555" spans="28:28">
      <c r="AB556555" s="7"/>
    </row>
    <row r="556556" spans="28:28">
      <c r="AB556556" s="7"/>
    </row>
    <row r="556557" spans="28:28">
      <c r="AB556557" s="7"/>
    </row>
    <row r="556558" spans="28:28">
      <c r="AB556558" s="7"/>
    </row>
    <row r="556559" spans="28:28">
      <c r="AB556559" s="7"/>
    </row>
    <row r="556560" spans="28:28">
      <c r="AB556560" s="7"/>
    </row>
    <row r="556561" spans="28:28">
      <c r="AB556561" s="7"/>
    </row>
    <row r="556562" spans="28:28">
      <c r="AB556562" s="7"/>
    </row>
    <row r="556563" spans="28:28">
      <c r="AB556563" s="7"/>
    </row>
    <row r="556564" spans="28:28">
      <c r="AB556564" s="7"/>
    </row>
    <row r="556565" spans="28:28">
      <c r="AB556565" s="7"/>
    </row>
    <row r="556566" spans="28:28">
      <c r="AB556566" s="7"/>
    </row>
    <row r="556567" spans="28:28">
      <c r="AB556567" s="7"/>
    </row>
    <row r="556568" spans="28:28">
      <c r="AB556568" s="7"/>
    </row>
    <row r="556569" spans="28:28">
      <c r="AB556569" s="7"/>
    </row>
    <row r="556570" spans="28:28">
      <c r="AB556570" s="7"/>
    </row>
    <row r="556571" spans="28:28">
      <c r="AB556571" s="7"/>
    </row>
    <row r="556572" spans="28:28">
      <c r="AB556572" s="7"/>
    </row>
    <row r="556573" spans="28:28">
      <c r="AB556573" s="7"/>
    </row>
    <row r="556574" spans="28:28">
      <c r="AB556574" s="7"/>
    </row>
    <row r="556575" spans="28:28">
      <c r="AB556575" s="7"/>
    </row>
    <row r="556576" spans="28:28">
      <c r="AB556576" s="7"/>
    </row>
    <row r="556577" spans="28:28">
      <c r="AB556577" s="7"/>
    </row>
    <row r="556578" spans="28:28">
      <c r="AB556578" s="7"/>
    </row>
    <row r="556579" spans="28:28">
      <c r="AB556579" s="7"/>
    </row>
    <row r="556580" spans="28:28">
      <c r="AB556580" s="7"/>
    </row>
    <row r="556581" spans="28:28">
      <c r="AB556581" s="7"/>
    </row>
    <row r="556582" spans="28:28">
      <c r="AB556582" s="7"/>
    </row>
    <row r="556583" spans="28:28">
      <c r="AB556583" s="7"/>
    </row>
    <row r="556584" spans="28:28">
      <c r="AB556584" s="7"/>
    </row>
    <row r="556585" spans="28:28">
      <c r="AB556585" s="7"/>
    </row>
    <row r="556586" spans="28:28">
      <c r="AB556586" s="7"/>
    </row>
    <row r="556587" spans="28:28">
      <c r="AB556587" s="7"/>
    </row>
    <row r="556588" spans="28:28">
      <c r="AB556588" s="7"/>
    </row>
    <row r="556589" spans="28:28">
      <c r="AB556589" s="7"/>
    </row>
    <row r="556590" spans="28:28">
      <c r="AB556590" s="7"/>
    </row>
    <row r="556591" spans="28:28">
      <c r="AB556591" s="7"/>
    </row>
    <row r="556592" spans="28:28">
      <c r="AB556592" s="7"/>
    </row>
    <row r="556593" spans="28:28">
      <c r="AB556593" s="7"/>
    </row>
    <row r="556594" spans="28:28">
      <c r="AB556594" s="7"/>
    </row>
    <row r="556595" spans="28:28">
      <c r="AB556595" s="7"/>
    </row>
    <row r="556596" spans="28:28">
      <c r="AB556596" s="7"/>
    </row>
    <row r="556597" spans="28:28">
      <c r="AB556597" s="7"/>
    </row>
    <row r="556598" spans="28:28">
      <c r="AB556598" s="7"/>
    </row>
    <row r="556599" spans="28:28">
      <c r="AB556599" s="7"/>
    </row>
    <row r="556600" spans="28:28">
      <c r="AB556600" s="7"/>
    </row>
    <row r="556601" spans="28:28">
      <c r="AB556601" s="7"/>
    </row>
    <row r="556602" spans="28:28">
      <c r="AB556602" s="7"/>
    </row>
    <row r="556603" spans="28:28">
      <c r="AB556603" s="7"/>
    </row>
    <row r="556604" spans="28:28">
      <c r="AB556604" s="7"/>
    </row>
    <row r="556605" spans="28:28">
      <c r="AB556605" s="7"/>
    </row>
    <row r="556606" spans="28:28">
      <c r="AB556606" s="7"/>
    </row>
    <row r="556607" spans="28:28">
      <c r="AB556607" s="7"/>
    </row>
    <row r="556608" spans="28:28">
      <c r="AB556608" s="7"/>
    </row>
    <row r="556609" spans="28:28">
      <c r="AB556609" s="7"/>
    </row>
    <row r="556610" spans="28:28">
      <c r="AB556610" s="7"/>
    </row>
    <row r="556611" spans="28:28">
      <c r="AB556611" s="7"/>
    </row>
    <row r="556612" spans="28:28">
      <c r="AB556612" s="7"/>
    </row>
    <row r="556613" spans="28:28">
      <c r="AB556613" s="7"/>
    </row>
    <row r="556614" spans="28:28">
      <c r="AB556614" s="7"/>
    </row>
    <row r="556615" spans="28:28">
      <c r="AB556615" s="7"/>
    </row>
    <row r="556616" spans="28:28">
      <c r="AB556616" s="7"/>
    </row>
    <row r="556617" spans="28:28">
      <c r="AB556617" s="7"/>
    </row>
    <row r="556618" spans="28:28">
      <c r="AB556618" s="7"/>
    </row>
    <row r="556619" spans="28:28">
      <c r="AB556619" s="7"/>
    </row>
    <row r="556620" spans="28:28">
      <c r="AB556620" s="7"/>
    </row>
    <row r="556621" spans="28:28">
      <c r="AB556621" s="7"/>
    </row>
    <row r="556622" spans="28:28">
      <c r="AB556622" s="7"/>
    </row>
    <row r="556623" spans="28:28">
      <c r="AB556623" s="7"/>
    </row>
    <row r="556624" spans="28:28">
      <c r="AB556624" s="7"/>
    </row>
    <row r="556625" spans="28:28">
      <c r="AB556625" s="7"/>
    </row>
    <row r="556626" spans="28:28">
      <c r="AB556626" s="7"/>
    </row>
    <row r="556627" spans="28:28">
      <c r="AB556627" s="7"/>
    </row>
    <row r="556628" spans="28:28">
      <c r="AB556628" s="7"/>
    </row>
    <row r="556629" spans="28:28">
      <c r="AB556629" s="7"/>
    </row>
    <row r="556630" spans="28:28">
      <c r="AB556630" s="7"/>
    </row>
    <row r="556631" spans="28:28">
      <c r="AB556631" s="7"/>
    </row>
    <row r="556632" spans="28:28">
      <c r="AB556632" s="7"/>
    </row>
    <row r="556633" spans="28:28">
      <c r="AB556633" s="7"/>
    </row>
    <row r="556634" spans="28:28">
      <c r="AB556634" s="7"/>
    </row>
    <row r="556635" spans="28:28">
      <c r="AB556635" s="7"/>
    </row>
    <row r="556636" spans="28:28">
      <c r="AB556636" s="7"/>
    </row>
    <row r="556637" spans="28:28">
      <c r="AB556637" s="7"/>
    </row>
    <row r="556638" spans="28:28">
      <c r="AB556638" s="7"/>
    </row>
    <row r="556639" spans="28:28">
      <c r="AB556639" s="7"/>
    </row>
    <row r="556640" spans="28:28">
      <c r="AB556640" s="7"/>
    </row>
    <row r="556641" spans="28:28">
      <c r="AB556641" s="7"/>
    </row>
    <row r="556642" spans="28:28">
      <c r="AB556642" s="7"/>
    </row>
    <row r="556643" spans="28:28">
      <c r="AB556643" s="7"/>
    </row>
    <row r="556644" spans="28:28">
      <c r="AB556644" s="7"/>
    </row>
    <row r="556645" spans="28:28">
      <c r="AB556645" s="7"/>
    </row>
    <row r="556646" spans="28:28">
      <c r="AB556646" s="7"/>
    </row>
    <row r="556647" spans="28:28">
      <c r="AB556647" s="7"/>
    </row>
    <row r="556648" spans="28:28">
      <c r="AB556648" s="7"/>
    </row>
    <row r="556649" spans="28:28">
      <c r="AB556649" s="7"/>
    </row>
    <row r="556650" spans="28:28">
      <c r="AB556650" s="7"/>
    </row>
    <row r="556651" spans="28:28">
      <c r="AB556651" s="7"/>
    </row>
    <row r="556652" spans="28:28">
      <c r="AB556652" s="7"/>
    </row>
    <row r="556653" spans="28:28">
      <c r="AB556653" s="7"/>
    </row>
    <row r="556654" spans="28:28">
      <c r="AB556654" s="7"/>
    </row>
    <row r="556655" spans="28:28">
      <c r="AB556655" s="7"/>
    </row>
    <row r="556656" spans="28:28">
      <c r="AB556656" s="7"/>
    </row>
    <row r="556657" spans="28:28">
      <c r="AB556657" s="7"/>
    </row>
    <row r="556658" spans="28:28">
      <c r="AB556658" s="7"/>
    </row>
    <row r="556659" spans="28:28">
      <c r="AB556659" s="7"/>
    </row>
    <row r="556660" spans="28:28">
      <c r="AB556660" s="7"/>
    </row>
    <row r="556661" spans="28:28">
      <c r="AB556661" s="7"/>
    </row>
    <row r="556662" spans="28:28">
      <c r="AB556662" s="7"/>
    </row>
    <row r="556663" spans="28:28">
      <c r="AB556663" s="7"/>
    </row>
    <row r="556664" spans="28:28">
      <c r="AB556664" s="7"/>
    </row>
    <row r="556665" spans="28:28">
      <c r="AB556665" s="7"/>
    </row>
    <row r="556666" spans="28:28">
      <c r="AB556666" s="7"/>
    </row>
    <row r="556667" spans="28:28">
      <c r="AB556667" s="7"/>
    </row>
    <row r="556668" spans="28:28">
      <c r="AB556668" s="7"/>
    </row>
    <row r="556669" spans="28:28">
      <c r="AB556669" s="7"/>
    </row>
    <row r="556670" spans="28:28">
      <c r="AB556670" s="7"/>
    </row>
    <row r="556671" spans="28:28">
      <c r="AB556671" s="7"/>
    </row>
    <row r="556672" spans="28:28">
      <c r="AB556672" s="7"/>
    </row>
    <row r="556673" spans="28:28">
      <c r="AB556673" s="7"/>
    </row>
    <row r="556674" spans="28:28">
      <c r="AB556674" s="7"/>
    </row>
    <row r="556675" spans="28:28">
      <c r="AB556675" s="7"/>
    </row>
    <row r="556676" spans="28:28">
      <c r="AB556676" s="7"/>
    </row>
    <row r="556677" spans="28:28">
      <c r="AB556677" s="7"/>
    </row>
    <row r="556678" spans="28:28">
      <c r="AB556678" s="7"/>
    </row>
    <row r="556679" spans="28:28">
      <c r="AB556679" s="7"/>
    </row>
    <row r="556680" spans="28:28">
      <c r="AB556680" s="7"/>
    </row>
    <row r="556681" spans="28:28">
      <c r="AB556681" s="7"/>
    </row>
    <row r="556682" spans="28:28">
      <c r="AB556682" s="7"/>
    </row>
    <row r="556683" spans="28:28">
      <c r="AB556683" s="7"/>
    </row>
    <row r="556684" spans="28:28">
      <c r="AB556684" s="7"/>
    </row>
    <row r="556685" spans="28:28">
      <c r="AB556685" s="7"/>
    </row>
    <row r="556686" spans="28:28">
      <c r="AB556686" s="7"/>
    </row>
    <row r="556687" spans="28:28">
      <c r="AB556687" s="7"/>
    </row>
    <row r="556688" spans="28:28">
      <c r="AB556688" s="7"/>
    </row>
    <row r="556689" spans="28:28">
      <c r="AB556689" s="7"/>
    </row>
    <row r="556690" spans="28:28">
      <c r="AB556690" s="7"/>
    </row>
    <row r="556691" spans="28:28">
      <c r="AB556691" s="7"/>
    </row>
    <row r="556692" spans="28:28">
      <c r="AB556692" s="7"/>
    </row>
    <row r="556693" spans="28:28">
      <c r="AB556693" s="7"/>
    </row>
    <row r="556694" spans="28:28">
      <c r="AB556694" s="7"/>
    </row>
    <row r="556695" spans="28:28">
      <c r="AB556695" s="7"/>
    </row>
    <row r="556696" spans="28:28">
      <c r="AB556696" s="7"/>
    </row>
    <row r="556697" spans="28:28">
      <c r="AB556697" s="7"/>
    </row>
    <row r="556698" spans="28:28">
      <c r="AB556698" s="7"/>
    </row>
    <row r="556699" spans="28:28">
      <c r="AB556699" s="7"/>
    </row>
    <row r="556700" spans="28:28">
      <c r="AB556700" s="7"/>
    </row>
    <row r="556701" spans="28:28">
      <c r="AB556701" s="7"/>
    </row>
    <row r="556702" spans="28:28">
      <c r="AB556702" s="7"/>
    </row>
    <row r="556703" spans="28:28">
      <c r="AB556703" s="7"/>
    </row>
    <row r="556704" spans="28:28">
      <c r="AB556704" s="7"/>
    </row>
    <row r="556705" spans="28:28">
      <c r="AB556705" s="7"/>
    </row>
    <row r="556706" spans="28:28">
      <c r="AB556706" s="7"/>
    </row>
    <row r="556707" spans="28:28">
      <c r="AB556707" s="7"/>
    </row>
    <row r="556708" spans="28:28">
      <c r="AB556708" s="7"/>
    </row>
    <row r="556709" spans="28:28">
      <c r="AB556709" s="7"/>
    </row>
    <row r="556710" spans="28:28">
      <c r="AB556710" s="7"/>
    </row>
    <row r="556711" spans="28:28">
      <c r="AB556711" s="7"/>
    </row>
    <row r="556712" spans="28:28">
      <c r="AB556712" s="7"/>
    </row>
    <row r="556713" spans="28:28">
      <c r="AB556713" s="7"/>
    </row>
    <row r="556714" spans="28:28">
      <c r="AB556714" s="7"/>
    </row>
    <row r="556715" spans="28:28">
      <c r="AB556715" s="7"/>
    </row>
    <row r="556716" spans="28:28">
      <c r="AB556716" s="7"/>
    </row>
    <row r="556717" spans="28:28">
      <c r="AB556717" s="7"/>
    </row>
    <row r="556718" spans="28:28">
      <c r="AB556718" s="7"/>
    </row>
    <row r="556719" spans="28:28">
      <c r="AB556719" s="7"/>
    </row>
    <row r="556720" spans="28:28">
      <c r="AB556720" s="7"/>
    </row>
    <row r="556721" spans="28:28">
      <c r="AB556721" s="7"/>
    </row>
    <row r="556722" spans="28:28">
      <c r="AB556722" s="7"/>
    </row>
    <row r="556723" spans="28:28">
      <c r="AB556723" s="7"/>
    </row>
    <row r="556724" spans="28:28">
      <c r="AB556724" s="7"/>
    </row>
    <row r="556725" spans="28:28">
      <c r="AB556725" s="7"/>
    </row>
    <row r="556726" spans="28:28">
      <c r="AB556726" s="7"/>
    </row>
    <row r="556727" spans="28:28">
      <c r="AB556727" s="7"/>
    </row>
    <row r="556728" spans="28:28">
      <c r="AB556728" s="7"/>
    </row>
    <row r="556729" spans="28:28">
      <c r="AB556729" s="7"/>
    </row>
    <row r="556730" spans="28:28">
      <c r="AB556730" s="7"/>
    </row>
    <row r="556731" spans="28:28">
      <c r="AB556731" s="7"/>
    </row>
    <row r="556732" spans="28:28">
      <c r="AB556732" s="7"/>
    </row>
    <row r="556733" spans="28:28">
      <c r="AB556733" s="7"/>
    </row>
    <row r="556734" spans="28:28">
      <c r="AB556734" s="7"/>
    </row>
    <row r="556735" spans="28:28">
      <c r="AB556735" s="7"/>
    </row>
    <row r="556736" spans="28:28">
      <c r="AB556736" s="7"/>
    </row>
    <row r="556737" spans="28:28">
      <c r="AB556737" s="7"/>
    </row>
    <row r="556738" spans="28:28">
      <c r="AB556738" s="7"/>
    </row>
    <row r="556739" spans="28:28">
      <c r="AB556739" s="7"/>
    </row>
    <row r="556740" spans="28:28">
      <c r="AB556740" s="7"/>
    </row>
    <row r="556741" spans="28:28">
      <c r="AB556741" s="7"/>
    </row>
    <row r="556742" spans="28:28">
      <c r="AB556742" s="7"/>
    </row>
    <row r="556743" spans="28:28">
      <c r="AB556743" s="7"/>
    </row>
    <row r="556744" spans="28:28">
      <c r="AB556744" s="7"/>
    </row>
    <row r="556745" spans="28:28">
      <c r="AB556745" s="7"/>
    </row>
    <row r="556746" spans="28:28">
      <c r="AB556746" s="7"/>
    </row>
    <row r="556747" spans="28:28">
      <c r="AB556747" s="7"/>
    </row>
    <row r="556748" spans="28:28">
      <c r="AB556748" s="7"/>
    </row>
    <row r="556749" spans="28:28">
      <c r="AB556749" s="7"/>
    </row>
    <row r="556750" spans="28:28">
      <c r="AB556750" s="7"/>
    </row>
    <row r="556751" spans="28:28">
      <c r="AB556751" s="7"/>
    </row>
    <row r="556752" spans="28:28">
      <c r="AB556752" s="7"/>
    </row>
    <row r="556753" spans="28:28">
      <c r="AB556753" s="7"/>
    </row>
    <row r="556754" spans="28:28">
      <c r="AB556754" s="7"/>
    </row>
    <row r="556755" spans="28:28">
      <c r="AB556755" s="7"/>
    </row>
    <row r="556756" spans="28:28">
      <c r="AB556756" s="7"/>
    </row>
    <row r="556757" spans="28:28">
      <c r="AB556757" s="7"/>
    </row>
    <row r="556758" spans="28:28">
      <c r="AB556758" s="7"/>
    </row>
    <row r="556759" spans="28:28">
      <c r="AB556759" s="7"/>
    </row>
    <row r="556760" spans="28:28">
      <c r="AB556760" s="7"/>
    </row>
    <row r="556761" spans="28:28">
      <c r="AB556761" s="7"/>
    </row>
    <row r="556762" spans="28:28">
      <c r="AB556762" s="7"/>
    </row>
    <row r="556763" spans="28:28">
      <c r="AB556763" s="7"/>
    </row>
    <row r="556764" spans="28:28">
      <c r="AB556764" s="7"/>
    </row>
    <row r="556765" spans="28:28">
      <c r="AB556765" s="7"/>
    </row>
    <row r="556766" spans="28:28">
      <c r="AB556766" s="7"/>
    </row>
    <row r="556767" spans="28:28">
      <c r="AB556767" s="7"/>
    </row>
    <row r="556768" spans="28:28">
      <c r="AB556768" s="7"/>
    </row>
    <row r="556769" spans="28:28">
      <c r="AB556769" s="7"/>
    </row>
    <row r="556770" spans="28:28">
      <c r="AB556770" s="7"/>
    </row>
    <row r="556771" spans="28:28">
      <c r="AB556771" s="7"/>
    </row>
    <row r="556772" spans="28:28">
      <c r="AB556772" s="7"/>
    </row>
    <row r="556773" spans="28:28">
      <c r="AB556773" s="7"/>
    </row>
    <row r="556774" spans="28:28">
      <c r="AB556774" s="7"/>
    </row>
    <row r="556775" spans="28:28">
      <c r="AB556775" s="7"/>
    </row>
    <row r="556776" spans="28:28">
      <c r="AB556776" s="7"/>
    </row>
    <row r="556777" spans="28:28">
      <c r="AB556777" s="7"/>
    </row>
    <row r="556778" spans="28:28">
      <c r="AB556778" s="7"/>
    </row>
    <row r="556779" spans="28:28">
      <c r="AB556779" s="7"/>
    </row>
    <row r="556780" spans="28:28">
      <c r="AB556780" s="7"/>
    </row>
    <row r="556781" spans="28:28">
      <c r="AB556781" s="7"/>
    </row>
    <row r="556782" spans="28:28">
      <c r="AB556782" s="7"/>
    </row>
    <row r="556783" spans="28:28">
      <c r="AB556783" s="7"/>
    </row>
    <row r="556784" spans="28:28">
      <c r="AB556784" s="7"/>
    </row>
    <row r="556785" spans="28:28">
      <c r="AB556785" s="7"/>
    </row>
    <row r="556786" spans="28:28">
      <c r="AB556786" s="7"/>
    </row>
    <row r="556787" spans="28:28">
      <c r="AB556787" s="7"/>
    </row>
    <row r="556788" spans="28:28">
      <c r="AB556788" s="7"/>
    </row>
    <row r="556789" spans="28:28">
      <c r="AB556789" s="7"/>
    </row>
    <row r="556790" spans="28:28">
      <c r="AB556790" s="7"/>
    </row>
    <row r="556791" spans="28:28">
      <c r="AB556791" s="7"/>
    </row>
    <row r="556792" spans="28:28">
      <c r="AB556792" s="7"/>
    </row>
    <row r="556793" spans="28:28">
      <c r="AB556793" s="7"/>
    </row>
    <row r="556794" spans="28:28">
      <c r="AB556794" s="7"/>
    </row>
    <row r="556795" spans="28:28">
      <c r="AB556795" s="7"/>
    </row>
    <row r="556796" spans="28:28">
      <c r="AB556796" s="7"/>
    </row>
    <row r="556797" spans="28:28">
      <c r="AB556797" s="7"/>
    </row>
    <row r="556798" spans="28:28">
      <c r="AB556798" s="7"/>
    </row>
    <row r="556799" spans="28:28">
      <c r="AB556799" s="7"/>
    </row>
    <row r="556800" spans="28:28">
      <c r="AB556800" s="7"/>
    </row>
    <row r="556801" spans="28:28">
      <c r="AB556801" s="7"/>
    </row>
    <row r="556802" spans="28:28">
      <c r="AB556802" s="7"/>
    </row>
    <row r="556803" spans="28:28">
      <c r="AB556803" s="7"/>
    </row>
    <row r="556804" spans="28:28">
      <c r="AB556804" s="7"/>
    </row>
    <row r="556805" spans="28:28">
      <c r="AB556805" s="7"/>
    </row>
    <row r="556806" spans="28:28">
      <c r="AB556806" s="7"/>
    </row>
    <row r="556807" spans="28:28">
      <c r="AB556807" s="7"/>
    </row>
    <row r="556808" spans="28:28">
      <c r="AB556808" s="7"/>
    </row>
    <row r="556809" spans="28:28">
      <c r="AB556809" s="7"/>
    </row>
    <row r="556810" spans="28:28">
      <c r="AB556810" s="7"/>
    </row>
    <row r="556811" spans="28:28">
      <c r="AB556811" s="7"/>
    </row>
    <row r="556812" spans="28:28">
      <c r="AB556812" s="7"/>
    </row>
    <row r="556813" spans="28:28">
      <c r="AB556813" s="7"/>
    </row>
    <row r="556814" spans="28:28">
      <c r="AB556814" s="7"/>
    </row>
    <row r="556815" spans="28:28">
      <c r="AB556815" s="7"/>
    </row>
    <row r="556816" spans="28:28">
      <c r="AB556816" s="7"/>
    </row>
    <row r="556817" spans="28:28">
      <c r="AB556817" s="7"/>
    </row>
    <row r="556818" spans="28:28">
      <c r="AB556818" s="7"/>
    </row>
    <row r="556819" spans="28:28">
      <c r="AB556819" s="7"/>
    </row>
    <row r="556820" spans="28:28">
      <c r="AB556820" s="7"/>
    </row>
    <row r="556821" spans="28:28">
      <c r="AB556821" s="7"/>
    </row>
    <row r="556822" spans="28:28">
      <c r="AB556822" s="7"/>
    </row>
    <row r="556823" spans="28:28">
      <c r="AB556823" s="7"/>
    </row>
    <row r="556824" spans="28:28">
      <c r="AB556824" s="7"/>
    </row>
    <row r="556825" spans="28:28">
      <c r="AB556825" s="7"/>
    </row>
    <row r="556826" spans="28:28">
      <c r="AB556826" s="7"/>
    </row>
    <row r="556827" spans="28:28">
      <c r="AB556827" s="7"/>
    </row>
    <row r="556828" spans="28:28">
      <c r="AB556828" s="7"/>
    </row>
    <row r="556829" spans="28:28">
      <c r="AB556829" s="7"/>
    </row>
    <row r="556830" spans="28:28">
      <c r="AB556830" s="7"/>
    </row>
    <row r="556831" spans="28:28">
      <c r="AB556831" s="7"/>
    </row>
    <row r="556832" spans="28:28">
      <c r="AB556832" s="7"/>
    </row>
    <row r="556833" spans="28:28">
      <c r="AB556833" s="7"/>
    </row>
    <row r="556834" spans="28:28">
      <c r="AB556834" s="7"/>
    </row>
    <row r="556835" spans="28:28">
      <c r="AB556835" s="7"/>
    </row>
    <row r="556836" spans="28:28">
      <c r="AB556836" s="7"/>
    </row>
    <row r="556837" spans="28:28">
      <c r="AB556837" s="7"/>
    </row>
    <row r="556838" spans="28:28">
      <c r="AB556838" s="7"/>
    </row>
    <row r="556839" spans="28:28">
      <c r="AB556839" s="7"/>
    </row>
    <row r="556840" spans="28:28">
      <c r="AB556840" s="7"/>
    </row>
    <row r="556841" spans="28:28">
      <c r="AB556841" s="7"/>
    </row>
    <row r="556842" spans="28:28">
      <c r="AB556842" s="7"/>
    </row>
    <row r="556843" spans="28:28">
      <c r="AB556843" s="7"/>
    </row>
    <row r="556844" spans="28:28">
      <c r="AB556844" s="7"/>
    </row>
    <row r="556845" spans="28:28">
      <c r="AB556845" s="7"/>
    </row>
    <row r="556846" spans="28:28">
      <c r="AB556846" s="7"/>
    </row>
    <row r="556847" spans="28:28">
      <c r="AB556847" s="7"/>
    </row>
    <row r="556848" spans="28:28">
      <c r="AB556848" s="7"/>
    </row>
    <row r="556849" spans="28:28">
      <c r="AB556849" s="7"/>
    </row>
    <row r="556850" spans="28:28">
      <c r="AB556850" s="7"/>
    </row>
    <row r="556851" spans="28:28">
      <c r="AB556851" s="7"/>
    </row>
    <row r="556852" spans="28:28">
      <c r="AB556852" s="7"/>
    </row>
    <row r="556853" spans="28:28">
      <c r="AB556853" s="7"/>
    </row>
    <row r="556854" spans="28:28">
      <c r="AB556854" s="7"/>
    </row>
    <row r="556855" spans="28:28">
      <c r="AB556855" s="7"/>
    </row>
    <row r="556856" spans="28:28">
      <c r="AB556856" s="7"/>
    </row>
    <row r="556857" spans="28:28">
      <c r="AB556857" s="7"/>
    </row>
    <row r="556858" spans="28:28">
      <c r="AB556858" s="7"/>
    </row>
    <row r="556859" spans="28:28">
      <c r="AB556859" s="7"/>
    </row>
    <row r="556860" spans="28:28">
      <c r="AB556860" s="7"/>
    </row>
    <row r="556861" spans="28:28">
      <c r="AB556861" s="7"/>
    </row>
    <row r="556862" spans="28:28">
      <c r="AB556862" s="7"/>
    </row>
    <row r="556863" spans="28:28">
      <c r="AB556863" s="7"/>
    </row>
    <row r="556864" spans="28:28">
      <c r="AB556864" s="7"/>
    </row>
    <row r="556865" spans="28:28">
      <c r="AB556865" s="7"/>
    </row>
    <row r="556866" spans="28:28">
      <c r="AB556866" s="7"/>
    </row>
    <row r="556867" spans="28:28">
      <c r="AB556867" s="7"/>
    </row>
    <row r="556868" spans="28:28">
      <c r="AB556868" s="7"/>
    </row>
    <row r="556869" spans="28:28">
      <c r="AB556869" s="7"/>
    </row>
    <row r="556870" spans="28:28">
      <c r="AB556870" s="7"/>
    </row>
    <row r="556871" spans="28:28">
      <c r="AB556871" s="7"/>
    </row>
    <row r="556872" spans="28:28">
      <c r="AB556872" s="7"/>
    </row>
    <row r="556873" spans="28:28">
      <c r="AB556873" s="7"/>
    </row>
    <row r="556874" spans="28:28">
      <c r="AB556874" s="7"/>
    </row>
    <row r="556875" spans="28:28">
      <c r="AB556875" s="7"/>
    </row>
    <row r="556876" spans="28:28">
      <c r="AB556876" s="7"/>
    </row>
    <row r="556877" spans="28:28">
      <c r="AB556877" s="7"/>
    </row>
    <row r="556878" spans="28:28">
      <c r="AB556878" s="7"/>
    </row>
    <row r="556879" spans="28:28">
      <c r="AB556879" s="7"/>
    </row>
    <row r="556880" spans="28:28">
      <c r="AB556880" s="7"/>
    </row>
    <row r="556881" spans="28:28">
      <c r="AB556881" s="7"/>
    </row>
    <row r="556882" spans="28:28">
      <c r="AB556882" s="7"/>
    </row>
    <row r="556883" spans="28:28">
      <c r="AB556883" s="7"/>
    </row>
    <row r="556884" spans="28:28">
      <c r="AB556884" s="7"/>
    </row>
    <row r="556885" spans="28:28">
      <c r="AB556885" s="7"/>
    </row>
    <row r="556886" spans="28:28">
      <c r="AB556886" s="7"/>
    </row>
    <row r="556887" spans="28:28">
      <c r="AB556887" s="7"/>
    </row>
    <row r="556888" spans="28:28">
      <c r="AB556888" s="7"/>
    </row>
    <row r="556889" spans="28:28">
      <c r="AB556889" s="7"/>
    </row>
    <row r="556890" spans="28:28">
      <c r="AB556890" s="7"/>
    </row>
    <row r="556891" spans="28:28">
      <c r="AB556891" s="7"/>
    </row>
    <row r="556892" spans="28:28">
      <c r="AB556892" s="7"/>
    </row>
    <row r="556893" spans="28:28">
      <c r="AB556893" s="7"/>
    </row>
    <row r="556894" spans="28:28">
      <c r="AB556894" s="7"/>
    </row>
    <row r="556895" spans="28:28">
      <c r="AB556895" s="7"/>
    </row>
    <row r="556896" spans="28:28">
      <c r="AB556896" s="7"/>
    </row>
    <row r="556897" spans="28:28">
      <c r="AB556897" s="7"/>
    </row>
    <row r="556898" spans="28:28">
      <c r="AB556898" s="7"/>
    </row>
    <row r="556899" spans="28:28">
      <c r="AB556899" s="7"/>
    </row>
    <row r="556900" spans="28:28">
      <c r="AB556900" s="7"/>
    </row>
    <row r="556901" spans="28:28">
      <c r="AB556901" s="7"/>
    </row>
    <row r="556902" spans="28:28">
      <c r="AB556902" s="7"/>
    </row>
    <row r="556903" spans="28:28">
      <c r="AB556903" s="7"/>
    </row>
    <row r="556904" spans="28:28">
      <c r="AB556904" s="7"/>
    </row>
    <row r="556905" spans="28:28">
      <c r="AB556905" s="7"/>
    </row>
    <row r="556906" spans="28:28">
      <c r="AB556906" s="7"/>
    </row>
    <row r="556907" spans="28:28">
      <c r="AB556907" s="7"/>
    </row>
    <row r="556908" spans="28:28">
      <c r="AB556908" s="7"/>
    </row>
    <row r="556909" spans="28:28">
      <c r="AB556909" s="7"/>
    </row>
    <row r="556910" spans="28:28">
      <c r="AB556910" s="7"/>
    </row>
    <row r="556911" spans="28:28">
      <c r="AB556911" s="7"/>
    </row>
    <row r="556912" spans="28:28">
      <c r="AB556912" s="7"/>
    </row>
    <row r="556913" spans="28:28">
      <c r="AB556913" s="7"/>
    </row>
    <row r="556914" spans="28:28">
      <c r="AB556914" s="7"/>
    </row>
    <row r="556915" spans="28:28">
      <c r="AB556915" s="7"/>
    </row>
    <row r="556916" spans="28:28">
      <c r="AB556916" s="7"/>
    </row>
    <row r="556917" spans="28:28">
      <c r="AB556917" s="7"/>
    </row>
    <row r="556918" spans="28:28">
      <c r="AB556918" s="7"/>
    </row>
    <row r="556919" spans="28:28">
      <c r="AB556919" s="7"/>
    </row>
    <row r="556920" spans="28:28">
      <c r="AB556920" s="7"/>
    </row>
    <row r="556921" spans="28:28">
      <c r="AB556921" s="7"/>
    </row>
    <row r="556922" spans="28:28">
      <c r="AB556922" s="7"/>
    </row>
    <row r="556923" spans="28:28">
      <c r="AB556923" s="7"/>
    </row>
    <row r="556924" spans="28:28">
      <c r="AB556924" s="7"/>
    </row>
    <row r="556925" spans="28:28">
      <c r="AB556925" s="7"/>
    </row>
    <row r="556926" spans="28:28">
      <c r="AB556926" s="7"/>
    </row>
    <row r="556927" spans="28:28">
      <c r="AB556927" s="7"/>
    </row>
    <row r="556928" spans="28:28">
      <c r="AB556928" s="7"/>
    </row>
    <row r="556929" spans="28:28">
      <c r="AB556929" s="7"/>
    </row>
    <row r="556930" spans="28:28">
      <c r="AB556930" s="7"/>
    </row>
    <row r="556931" spans="28:28">
      <c r="AB556931" s="7"/>
    </row>
    <row r="556932" spans="28:28">
      <c r="AB556932" s="7"/>
    </row>
    <row r="556933" spans="28:28">
      <c r="AB556933" s="7"/>
    </row>
    <row r="556934" spans="28:28">
      <c r="AB556934" s="7"/>
    </row>
    <row r="556935" spans="28:28">
      <c r="AB556935" s="7"/>
    </row>
    <row r="556936" spans="28:28">
      <c r="AB556936" s="7"/>
    </row>
    <row r="556937" spans="28:28">
      <c r="AB556937" s="7"/>
    </row>
    <row r="556938" spans="28:28">
      <c r="AB556938" s="7"/>
    </row>
    <row r="556939" spans="28:28">
      <c r="AB556939" s="7"/>
    </row>
    <row r="556940" spans="28:28">
      <c r="AB556940" s="7"/>
    </row>
    <row r="556941" spans="28:28">
      <c r="AB556941" s="7"/>
    </row>
    <row r="556942" spans="28:28">
      <c r="AB556942" s="7"/>
    </row>
    <row r="556943" spans="28:28">
      <c r="AB556943" s="7"/>
    </row>
    <row r="556944" spans="28:28">
      <c r="AB556944" s="7"/>
    </row>
    <row r="556945" spans="28:28">
      <c r="AB556945" s="7"/>
    </row>
    <row r="556946" spans="28:28">
      <c r="AB556946" s="7"/>
    </row>
    <row r="556947" spans="28:28">
      <c r="AB556947" s="7"/>
    </row>
    <row r="556948" spans="28:28">
      <c r="AB556948" s="7"/>
    </row>
    <row r="556949" spans="28:28">
      <c r="AB556949" s="7"/>
    </row>
    <row r="556950" spans="28:28">
      <c r="AB556950" s="7"/>
    </row>
    <row r="556951" spans="28:28">
      <c r="AB556951" s="7"/>
    </row>
    <row r="556952" spans="28:28">
      <c r="AB556952" s="7"/>
    </row>
    <row r="556953" spans="28:28">
      <c r="AB556953" s="7"/>
    </row>
    <row r="556954" spans="28:28">
      <c r="AB556954" s="7"/>
    </row>
    <row r="556955" spans="28:28">
      <c r="AB556955" s="7"/>
    </row>
    <row r="556956" spans="28:28">
      <c r="AB556956" s="7"/>
    </row>
    <row r="556957" spans="28:28">
      <c r="AB556957" s="7"/>
    </row>
    <row r="556958" spans="28:28">
      <c r="AB556958" s="7"/>
    </row>
    <row r="556959" spans="28:28">
      <c r="AB556959" s="7"/>
    </row>
    <row r="556960" spans="28:28">
      <c r="AB556960" s="7"/>
    </row>
    <row r="556961" spans="28:28">
      <c r="AB556961" s="7"/>
    </row>
    <row r="556962" spans="28:28">
      <c r="AB556962" s="7"/>
    </row>
    <row r="556963" spans="28:28">
      <c r="AB556963" s="7"/>
    </row>
    <row r="556964" spans="28:28">
      <c r="AB556964" s="7"/>
    </row>
    <row r="556965" spans="28:28">
      <c r="AB556965" s="7"/>
    </row>
    <row r="556966" spans="28:28">
      <c r="AB556966" s="7"/>
    </row>
    <row r="556967" spans="28:28">
      <c r="AB556967" s="7"/>
    </row>
    <row r="556968" spans="28:28">
      <c r="AB556968" s="7"/>
    </row>
    <row r="556969" spans="28:28">
      <c r="AB556969" s="7"/>
    </row>
    <row r="556970" spans="28:28">
      <c r="AB556970" s="7"/>
    </row>
    <row r="556971" spans="28:28">
      <c r="AB556971" s="7"/>
    </row>
    <row r="556972" spans="28:28">
      <c r="AB556972" s="7"/>
    </row>
    <row r="556973" spans="28:28">
      <c r="AB556973" s="7"/>
    </row>
    <row r="556974" spans="28:28">
      <c r="AB556974" s="7"/>
    </row>
    <row r="556975" spans="28:28">
      <c r="AB556975" s="7"/>
    </row>
    <row r="556976" spans="28:28">
      <c r="AB556976" s="7"/>
    </row>
    <row r="556977" spans="28:28">
      <c r="AB556977" s="7"/>
    </row>
    <row r="556978" spans="28:28">
      <c r="AB556978" s="7"/>
    </row>
    <row r="556979" spans="28:28">
      <c r="AB556979" s="7"/>
    </row>
    <row r="556980" spans="28:28">
      <c r="AB556980" s="7"/>
    </row>
    <row r="556981" spans="28:28">
      <c r="AB556981" s="7"/>
    </row>
    <row r="556982" spans="28:28">
      <c r="AB556982" s="7"/>
    </row>
    <row r="556983" spans="28:28">
      <c r="AB556983" s="7"/>
    </row>
    <row r="556984" spans="28:28">
      <c r="AB556984" s="7"/>
    </row>
    <row r="556985" spans="28:28">
      <c r="AB556985" s="7"/>
    </row>
    <row r="556986" spans="28:28">
      <c r="AB556986" s="7"/>
    </row>
    <row r="556987" spans="28:28">
      <c r="AB556987" s="7"/>
    </row>
    <row r="556988" spans="28:28">
      <c r="AB556988" s="7"/>
    </row>
    <row r="556989" spans="28:28">
      <c r="AB556989" s="7"/>
    </row>
    <row r="556990" spans="28:28">
      <c r="AB556990" s="7"/>
    </row>
    <row r="556991" spans="28:28">
      <c r="AB556991" s="7"/>
    </row>
    <row r="556992" spans="28:28">
      <c r="AB556992" s="7"/>
    </row>
    <row r="556993" spans="28:28">
      <c r="AB556993" s="7"/>
    </row>
    <row r="556994" spans="28:28">
      <c r="AB556994" s="7"/>
    </row>
    <row r="556995" spans="28:28">
      <c r="AB556995" s="7"/>
    </row>
    <row r="556996" spans="28:28">
      <c r="AB556996" s="7"/>
    </row>
    <row r="556997" spans="28:28">
      <c r="AB556997" s="7"/>
    </row>
    <row r="556998" spans="28:28">
      <c r="AB556998" s="7"/>
    </row>
    <row r="556999" spans="28:28">
      <c r="AB556999" s="7"/>
    </row>
    <row r="557000" spans="28:28">
      <c r="AB557000" s="7"/>
    </row>
    <row r="557001" spans="28:28">
      <c r="AB557001" s="7"/>
    </row>
    <row r="557002" spans="28:28">
      <c r="AB557002" s="7"/>
    </row>
    <row r="557003" spans="28:28">
      <c r="AB557003" s="7"/>
    </row>
    <row r="557004" spans="28:28">
      <c r="AB557004" s="7"/>
    </row>
    <row r="557005" spans="28:28">
      <c r="AB557005" s="7"/>
    </row>
    <row r="557006" spans="28:28">
      <c r="AB557006" s="7"/>
    </row>
    <row r="557007" spans="28:28">
      <c r="AB557007" s="7"/>
    </row>
    <row r="557008" spans="28:28">
      <c r="AB557008" s="7"/>
    </row>
    <row r="557009" spans="28:28">
      <c r="AB557009" s="7"/>
    </row>
    <row r="557010" spans="28:28">
      <c r="AB557010" s="7"/>
    </row>
    <row r="557011" spans="28:28">
      <c r="AB557011" s="7"/>
    </row>
    <row r="557012" spans="28:28">
      <c r="AB557012" s="7"/>
    </row>
    <row r="557013" spans="28:28">
      <c r="AB557013" s="7"/>
    </row>
    <row r="557014" spans="28:28">
      <c r="AB557014" s="7"/>
    </row>
    <row r="557015" spans="28:28">
      <c r="AB557015" s="7"/>
    </row>
    <row r="557016" spans="28:28">
      <c r="AB557016" s="7"/>
    </row>
    <row r="557017" spans="28:28">
      <c r="AB557017" s="7"/>
    </row>
    <row r="557018" spans="28:28">
      <c r="AB557018" s="7"/>
    </row>
    <row r="557019" spans="28:28">
      <c r="AB557019" s="7"/>
    </row>
    <row r="557020" spans="28:28">
      <c r="AB557020" s="7"/>
    </row>
    <row r="557021" spans="28:28">
      <c r="AB557021" s="7"/>
    </row>
    <row r="557022" spans="28:28">
      <c r="AB557022" s="7"/>
    </row>
    <row r="557023" spans="28:28">
      <c r="AB557023" s="7"/>
    </row>
    <row r="557024" spans="28:28">
      <c r="AB557024" s="7"/>
    </row>
    <row r="557025" spans="28:28">
      <c r="AB557025" s="7"/>
    </row>
    <row r="557026" spans="28:28">
      <c r="AB557026" s="7"/>
    </row>
    <row r="557027" spans="28:28">
      <c r="AB557027" s="7"/>
    </row>
    <row r="557028" spans="28:28">
      <c r="AB557028" s="7"/>
    </row>
    <row r="557029" spans="28:28">
      <c r="AB557029" s="7"/>
    </row>
    <row r="557030" spans="28:28">
      <c r="AB557030" s="7"/>
    </row>
    <row r="557031" spans="28:28">
      <c r="AB557031" s="7"/>
    </row>
    <row r="557032" spans="28:28">
      <c r="AB557032" s="7"/>
    </row>
    <row r="557033" spans="28:28">
      <c r="AB557033" s="7"/>
    </row>
    <row r="557034" spans="28:28">
      <c r="AB557034" s="7"/>
    </row>
    <row r="557035" spans="28:28">
      <c r="AB557035" s="7"/>
    </row>
    <row r="557036" spans="28:28">
      <c r="AB557036" s="7"/>
    </row>
    <row r="557037" spans="28:28">
      <c r="AB557037" s="7"/>
    </row>
    <row r="557038" spans="28:28">
      <c r="AB557038" s="7"/>
    </row>
    <row r="557039" spans="28:28">
      <c r="AB557039" s="7"/>
    </row>
    <row r="557040" spans="28:28">
      <c r="AB557040" s="7"/>
    </row>
    <row r="557041" spans="28:28">
      <c r="AB557041" s="7"/>
    </row>
    <row r="557042" spans="28:28">
      <c r="AB557042" s="7"/>
    </row>
    <row r="557043" spans="28:28">
      <c r="AB557043" s="7"/>
    </row>
    <row r="557044" spans="28:28">
      <c r="AB557044" s="7"/>
    </row>
    <row r="557045" spans="28:28">
      <c r="AB557045" s="7"/>
    </row>
    <row r="557046" spans="28:28">
      <c r="AB557046" s="7"/>
    </row>
    <row r="557047" spans="28:28">
      <c r="AB557047" s="7"/>
    </row>
    <row r="557048" spans="28:28">
      <c r="AB557048" s="7"/>
    </row>
    <row r="557049" spans="28:28">
      <c r="AB557049" s="7"/>
    </row>
    <row r="557050" spans="28:28">
      <c r="AB557050" s="7"/>
    </row>
    <row r="557051" spans="28:28">
      <c r="AB557051" s="7"/>
    </row>
    <row r="557052" spans="28:28">
      <c r="AB557052" s="7"/>
    </row>
    <row r="557053" spans="28:28">
      <c r="AB557053" s="7"/>
    </row>
    <row r="557054" spans="28:28">
      <c r="AB557054" s="7"/>
    </row>
    <row r="557055" spans="28:28">
      <c r="AB557055" s="7"/>
    </row>
    <row r="557056" spans="28:28">
      <c r="AB557056" s="7"/>
    </row>
    <row r="557057" spans="28:28">
      <c r="AB557057" s="7"/>
    </row>
    <row r="557058" spans="28:28">
      <c r="AB557058" s="7"/>
    </row>
    <row r="557059" spans="28:28">
      <c r="AB557059" s="7"/>
    </row>
    <row r="557060" spans="28:28">
      <c r="AB557060" s="7"/>
    </row>
    <row r="557061" spans="28:28">
      <c r="AB557061" s="7"/>
    </row>
    <row r="557062" spans="28:28">
      <c r="AB557062" s="7"/>
    </row>
    <row r="557063" spans="28:28">
      <c r="AB557063" s="7"/>
    </row>
    <row r="557064" spans="28:28">
      <c r="AB557064" s="7"/>
    </row>
    <row r="557065" spans="28:28">
      <c r="AB557065" s="7"/>
    </row>
    <row r="557066" spans="28:28">
      <c r="AB557066" s="7"/>
    </row>
    <row r="557067" spans="28:28">
      <c r="AB557067" s="7"/>
    </row>
    <row r="557068" spans="28:28">
      <c r="AB557068" s="7"/>
    </row>
    <row r="557069" spans="28:28">
      <c r="AB557069" s="7"/>
    </row>
    <row r="557070" spans="28:28">
      <c r="AB557070" s="7"/>
    </row>
    <row r="557071" spans="28:28">
      <c r="AB557071" s="7"/>
    </row>
    <row r="557072" spans="28:28">
      <c r="AB557072" s="7"/>
    </row>
    <row r="557073" spans="28:28">
      <c r="AB557073" s="7"/>
    </row>
    <row r="557074" spans="28:28">
      <c r="AB557074" s="7"/>
    </row>
    <row r="557075" spans="28:28">
      <c r="AB557075" s="7"/>
    </row>
    <row r="557076" spans="28:28">
      <c r="AB557076" s="7"/>
    </row>
    <row r="557077" spans="28:28">
      <c r="AB557077" s="7"/>
    </row>
    <row r="557078" spans="28:28">
      <c r="AB557078" s="7"/>
    </row>
    <row r="557079" spans="28:28">
      <c r="AB557079" s="7"/>
    </row>
    <row r="557080" spans="28:28">
      <c r="AB557080" s="7"/>
    </row>
    <row r="557081" spans="28:28">
      <c r="AB557081" s="7"/>
    </row>
    <row r="557082" spans="28:28">
      <c r="AB557082" s="7"/>
    </row>
    <row r="557083" spans="28:28">
      <c r="AB557083" s="7"/>
    </row>
    <row r="557084" spans="28:28">
      <c r="AB557084" s="7"/>
    </row>
    <row r="557085" spans="28:28">
      <c r="AB557085" s="7"/>
    </row>
    <row r="557086" spans="28:28">
      <c r="AB557086" s="7"/>
    </row>
    <row r="557087" spans="28:28">
      <c r="AB557087" s="7"/>
    </row>
    <row r="557088" spans="28:28">
      <c r="AB557088" s="7"/>
    </row>
    <row r="557089" spans="28:28">
      <c r="AB557089" s="7"/>
    </row>
    <row r="557090" spans="28:28">
      <c r="AB557090" s="7"/>
    </row>
    <row r="557091" spans="28:28">
      <c r="AB557091" s="7"/>
    </row>
    <row r="557092" spans="28:28">
      <c r="AB557092" s="7"/>
    </row>
    <row r="557093" spans="28:28">
      <c r="AB557093" s="7"/>
    </row>
    <row r="557094" spans="28:28">
      <c r="AB557094" s="7"/>
    </row>
    <row r="557095" spans="28:28">
      <c r="AB557095" s="7"/>
    </row>
    <row r="557096" spans="28:28">
      <c r="AB557096" s="7"/>
    </row>
    <row r="557097" spans="28:28">
      <c r="AB557097" s="7"/>
    </row>
    <row r="557098" spans="28:28">
      <c r="AB557098" s="7"/>
    </row>
    <row r="557099" spans="28:28">
      <c r="AB557099" s="7"/>
    </row>
    <row r="557100" spans="28:28">
      <c r="AB557100" s="7"/>
    </row>
    <row r="557101" spans="28:28">
      <c r="AB557101" s="7"/>
    </row>
    <row r="557102" spans="28:28">
      <c r="AB557102" s="7"/>
    </row>
    <row r="557103" spans="28:28">
      <c r="AB557103" s="7"/>
    </row>
    <row r="557104" spans="28:28">
      <c r="AB557104" s="7"/>
    </row>
    <row r="557105" spans="28:28">
      <c r="AB557105" s="7"/>
    </row>
    <row r="557106" spans="28:28">
      <c r="AB557106" s="7"/>
    </row>
    <row r="557107" spans="28:28">
      <c r="AB557107" s="7"/>
    </row>
    <row r="557108" spans="28:28">
      <c r="AB557108" s="7"/>
    </row>
    <row r="557109" spans="28:28">
      <c r="AB557109" s="7"/>
    </row>
    <row r="557110" spans="28:28">
      <c r="AB557110" s="7"/>
    </row>
    <row r="557111" spans="28:28">
      <c r="AB557111" s="7"/>
    </row>
    <row r="557112" spans="28:28">
      <c r="AB557112" s="7"/>
    </row>
    <row r="557113" spans="28:28">
      <c r="AB557113" s="7"/>
    </row>
    <row r="557114" spans="28:28">
      <c r="AB557114" s="7"/>
    </row>
    <row r="557115" spans="28:28">
      <c r="AB557115" s="7"/>
    </row>
    <row r="557116" spans="28:28">
      <c r="AB557116" s="7"/>
    </row>
    <row r="557117" spans="28:28">
      <c r="AB557117" s="7"/>
    </row>
    <row r="557118" spans="28:28">
      <c r="AB557118" s="7"/>
    </row>
    <row r="557119" spans="28:28">
      <c r="AB557119" s="7"/>
    </row>
    <row r="557120" spans="28:28">
      <c r="AB557120" s="7"/>
    </row>
    <row r="557121" spans="28:28">
      <c r="AB557121" s="7"/>
    </row>
    <row r="557122" spans="28:28">
      <c r="AB557122" s="7"/>
    </row>
    <row r="557123" spans="28:28">
      <c r="AB557123" s="7"/>
    </row>
    <row r="557124" spans="28:28">
      <c r="AB557124" s="7"/>
    </row>
    <row r="557125" spans="28:28">
      <c r="AB557125" s="7"/>
    </row>
    <row r="557126" spans="28:28">
      <c r="AB557126" s="7"/>
    </row>
    <row r="557127" spans="28:28">
      <c r="AB557127" s="7"/>
    </row>
    <row r="557128" spans="28:28">
      <c r="AB557128" s="7"/>
    </row>
    <row r="557129" spans="28:28">
      <c r="AB557129" s="7"/>
    </row>
    <row r="557130" spans="28:28">
      <c r="AB557130" s="7"/>
    </row>
    <row r="557131" spans="28:28">
      <c r="AB557131" s="7"/>
    </row>
    <row r="557132" spans="28:28">
      <c r="AB557132" s="7"/>
    </row>
    <row r="557133" spans="28:28">
      <c r="AB557133" s="7"/>
    </row>
    <row r="557134" spans="28:28">
      <c r="AB557134" s="7"/>
    </row>
    <row r="557135" spans="28:28">
      <c r="AB557135" s="7"/>
    </row>
    <row r="557136" spans="28:28">
      <c r="AB557136" s="7"/>
    </row>
    <row r="557137" spans="28:28">
      <c r="AB557137" s="7"/>
    </row>
    <row r="557138" spans="28:28">
      <c r="AB557138" s="7"/>
    </row>
    <row r="557139" spans="28:28">
      <c r="AB557139" s="7"/>
    </row>
    <row r="557140" spans="28:28">
      <c r="AB557140" s="7"/>
    </row>
    <row r="557141" spans="28:28">
      <c r="AB557141" s="7"/>
    </row>
    <row r="557142" spans="28:28">
      <c r="AB557142" s="7"/>
    </row>
    <row r="557143" spans="28:28">
      <c r="AB557143" s="7"/>
    </row>
    <row r="557144" spans="28:28">
      <c r="AB557144" s="7"/>
    </row>
    <row r="557145" spans="28:28">
      <c r="AB557145" s="7"/>
    </row>
    <row r="557146" spans="28:28">
      <c r="AB557146" s="7"/>
    </row>
    <row r="557147" spans="28:28">
      <c r="AB557147" s="7"/>
    </row>
    <row r="557148" spans="28:28">
      <c r="AB557148" s="7"/>
    </row>
    <row r="557149" spans="28:28">
      <c r="AB557149" s="7"/>
    </row>
    <row r="557150" spans="28:28">
      <c r="AB557150" s="7"/>
    </row>
    <row r="557151" spans="28:28">
      <c r="AB557151" s="7"/>
    </row>
    <row r="557152" spans="28:28">
      <c r="AB557152" s="7"/>
    </row>
    <row r="557153" spans="28:28">
      <c r="AB557153" s="7"/>
    </row>
    <row r="557154" spans="28:28">
      <c r="AB557154" s="7"/>
    </row>
    <row r="557155" spans="28:28">
      <c r="AB557155" s="7"/>
    </row>
    <row r="557156" spans="28:28">
      <c r="AB557156" s="7"/>
    </row>
    <row r="557157" spans="28:28">
      <c r="AB557157" s="7"/>
    </row>
    <row r="557158" spans="28:28">
      <c r="AB557158" s="7"/>
    </row>
    <row r="557159" spans="28:28">
      <c r="AB557159" s="7"/>
    </row>
    <row r="557160" spans="28:28">
      <c r="AB557160" s="7"/>
    </row>
    <row r="557161" spans="28:28">
      <c r="AB557161" s="7"/>
    </row>
    <row r="557162" spans="28:28">
      <c r="AB557162" s="7"/>
    </row>
    <row r="557163" spans="28:28">
      <c r="AB557163" s="7"/>
    </row>
    <row r="557164" spans="28:28">
      <c r="AB557164" s="7"/>
    </row>
    <row r="557165" spans="28:28">
      <c r="AB557165" s="7"/>
    </row>
    <row r="557166" spans="28:28">
      <c r="AB557166" s="7"/>
    </row>
    <row r="557167" spans="28:28">
      <c r="AB557167" s="7"/>
    </row>
    <row r="557168" spans="28:28">
      <c r="AB557168" s="7"/>
    </row>
    <row r="557169" spans="28:28">
      <c r="AB557169" s="7"/>
    </row>
    <row r="557170" spans="28:28">
      <c r="AB557170" s="7"/>
    </row>
    <row r="557171" spans="28:28">
      <c r="AB557171" s="7"/>
    </row>
    <row r="557172" spans="28:28">
      <c r="AB557172" s="7"/>
    </row>
    <row r="557173" spans="28:28">
      <c r="AB557173" s="7"/>
    </row>
    <row r="557174" spans="28:28">
      <c r="AB557174" s="7"/>
    </row>
    <row r="557175" spans="28:28">
      <c r="AB557175" s="7"/>
    </row>
    <row r="557176" spans="28:28">
      <c r="AB557176" s="7"/>
    </row>
    <row r="557177" spans="28:28">
      <c r="AB557177" s="7"/>
    </row>
    <row r="557178" spans="28:28">
      <c r="AB557178" s="7"/>
    </row>
    <row r="557179" spans="28:28">
      <c r="AB557179" s="7"/>
    </row>
    <row r="557180" spans="28:28">
      <c r="AB557180" s="7"/>
    </row>
    <row r="557181" spans="28:28">
      <c r="AB557181" s="7"/>
    </row>
    <row r="557182" spans="28:28">
      <c r="AB557182" s="7"/>
    </row>
    <row r="557183" spans="28:28">
      <c r="AB557183" s="7"/>
    </row>
    <row r="557184" spans="28:28">
      <c r="AB557184" s="7"/>
    </row>
    <row r="557185" spans="28:28">
      <c r="AB557185" s="7"/>
    </row>
    <row r="557186" spans="28:28">
      <c r="AB557186" s="7"/>
    </row>
    <row r="557187" spans="28:28">
      <c r="AB557187" s="7"/>
    </row>
    <row r="557188" spans="28:28">
      <c r="AB557188" s="7"/>
    </row>
    <row r="557189" spans="28:28">
      <c r="AB557189" s="7"/>
    </row>
    <row r="557190" spans="28:28">
      <c r="AB557190" s="7"/>
    </row>
    <row r="557191" spans="28:28">
      <c r="AB557191" s="7"/>
    </row>
    <row r="557192" spans="28:28">
      <c r="AB557192" s="7"/>
    </row>
    <row r="557193" spans="28:28">
      <c r="AB557193" s="7"/>
    </row>
    <row r="557194" spans="28:28">
      <c r="AB557194" s="7"/>
    </row>
    <row r="557195" spans="28:28">
      <c r="AB557195" s="7"/>
    </row>
    <row r="557196" spans="28:28">
      <c r="AB557196" s="7"/>
    </row>
    <row r="557197" spans="28:28">
      <c r="AB557197" s="7"/>
    </row>
    <row r="557198" spans="28:28">
      <c r="AB557198" s="7"/>
    </row>
    <row r="557199" spans="28:28">
      <c r="AB557199" s="7"/>
    </row>
    <row r="557200" spans="28:28">
      <c r="AB557200" s="7"/>
    </row>
    <row r="557201" spans="28:28">
      <c r="AB557201" s="7"/>
    </row>
    <row r="557202" spans="28:28">
      <c r="AB557202" s="7"/>
    </row>
    <row r="557203" spans="28:28">
      <c r="AB557203" s="7"/>
    </row>
    <row r="557204" spans="28:28">
      <c r="AB557204" s="7"/>
    </row>
    <row r="557205" spans="28:28">
      <c r="AB557205" s="7"/>
    </row>
    <row r="557206" spans="28:28">
      <c r="AB557206" s="7"/>
    </row>
    <row r="557207" spans="28:28">
      <c r="AB557207" s="7"/>
    </row>
    <row r="557208" spans="28:28">
      <c r="AB557208" s="7"/>
    </row>
    <row r="557209" spans="28:28">
      <c r="AB557209" s="7"/>
    </row>
    <row r="557210" spans="28:28">
      <c r="AB557210" s="7"/>
    </row>
    <row r="557211" spans="28:28">
      <c r="AB557211" s="7"/>
    </row>
    <row r="557212" spans="28:28">
      <c r="AB557212" s="7"/>
    </row>
    <row r="557213" spans="28:28">
      <c r="AB557213" s="7"/>
    </row>
    <row r="557214" spans="28:28">
      <c r="AB557214" s="7"/>
    </row>
    <row r="557215" spans="28:28">
      <c r="AB557215" s="7"/>
    </row>
    <row r="557216" spans="28:28">
      <c r="AB557216" s="7"/>
    </row>
    <row r="557217" spans="28:28">
      <c r="AB557217" s="7"/>
    </row>
    <row r="557218" spans="28:28">
      <c r="AB557218" s="7"/>
    </row>
    <row r="557219" spans="28:28">
      <c r="AB557219" s="7"/>
    </row>
    <row r="557220" spans="28:28">
      <c r="AB557220" s="7"/>
    </row>
    <row r="557221" spans="28:28">
      <c r="AB557221" s="7"/>
    </row>
    <row r="557222" spans="28:28">
      <c r="AB557222" s="7"/>
    </row>
    <row r="557223" spans="28:28">
      <c r="AB557223" s="7"/>
    </row>
    <row r="557224" spans="28:28">
      <c r="AB557224" s="7"/>
    </row>
    <row r="557225" spans="28:28">
      <c r="AB557225" s="7"/>
    </row>
    <row r="557226" spans="28:28">
      <c r="AB557226" s="7"/>
    </row>
    <row r="557227" spans="28:28">
      <c r="AB557227" s="7"/>
    </row>
    <row r="557228" spans="28:28">
      <c r="AB557228" s="7"/>
    </row>
    <row r="557229" spans="28:28">
      <c r="AB557229" s="7"/>
    </row>
    <row r="557230" spans="28:28">
      <c r="AB557230" s="7"/>
    </row>
    <row r="557231" spans="28:28">
      <c r="AB557231" s="7"/>
    </row>
    <row r="557232" spans="28:28">
      <c r="AB557232" s="7"/>
    </row>
    <row r="557233" spans="28:28">
      <c r="AB557233" s="7"/>
    </row>
    <row r="557234" spans="28:28">
      <c r="AB557234" s="7"/>
    </row>
    <row r="557235" spans="28:28">
      <c r="AB557235" s="7"/>
    </row>
    <row r="557236" spans="28:28">
      <c r="AB557236" s="7"/>
    </row>
    <row r="557237" spans="28:28">
      <c r="AB557237" s="7"/>
    </row>
    <row r="557238" spans="28:28">
      <c r="AB557238" s="7"/>
    </row>
    <row r="557239" spans="28:28">
      <c r="AB557239" s="7"/>
    </row>
    <row r="557240" spans="28:28">
      <c r="AB557240" s="7"/>
    </row>
    <row r="557241" spans="28:28">
      <c r="AB557241" s="7"/>
    </row>
    <row r="557242" spans="28:28">
      <c r="AB557242" s="7"/>
    </row>
    <row r="557243" spans="28:28">
      <c r="AB557243" s="7"/>
    </row>
    <row r="557244" spans="28:28">
      <c r="AB557244" s="7"/>
    </row>
    <row r="557245" spans="28:28">
      <c r="AB557245" s="7"/>
    </row>
    <row r="557246" spans="28:28">
      <c r="AB557246" s="7"/>
    </row>
    <row r="557247" spans="28:28">
      <c r="AB557247" s="7"/>
    </row>
    <row r="557248" spans="28:28">
      <c r="AB557248" s="7"/>
    </row>
    <row r="557249" spans="28:28">
      <c r="AB557249" s="7"/>
    </row>
    <row r="557250" spans="28:28">
      <c r="AB557250" s="7"/>
    </row>
    <row r="557251" spans="28:28">
      <c r="AB557251" s="7"/>
    </row>
    <row r="557252" spans="28:28">
      <c r="AB557252" s="7"/>
    </row>
    <row r="557253" spans="28:28">
      <c r="AB557253" s="7"/>
    </row>
    <row r="557254" spans="28:28">
      <c r="AB557254" s="7"/>
    </row>
    <row r="557255" spans="28:28">
      <c r="AB557255" s="7"/>
    </row>
    <row r="557256" spans="28:28">
      <c r="AB557256" s="7"/>
    </row>
    <row r="557257" spans="28:28">
      <c r="AB557257" s="7"/>
    </row>
    <row r="557258" spans="28:28">
      <c r="AB557258" s="7"/>
    </row>
    <row r="557259" spans="28:28">
      <c r="AB557259" s="7"/>
    </row>
    <row r="557260" spans="28:28">
      <c r="AB557260" s="7"/>
    </row>
    <row r="557261" spans="28:28">
      <c r="AB557261" s="7"/>
    </row>
    <row r="557262" spans="28:28">
      <c r="AB557262" s="7"/>
    </row>
    <row r="557263" spans="28:28">
      <c r="AB557263" s="7"/>
    </row>
    <row r="557264" spans="28:28">
      <c r="AB557264" s="7"/>
    </row>
    <row r="557265" spans="28:28">
      <c r="AB557265" s="7"/>
    </row>
    <row r="557266" spans="28:28">
      <c r="AB557266" s="7"/>
    </row>
    <row r="557267" spans="28:28">
      <c r="AB557267" s="7"/>
    </row>
    <row r="557268" spans="28:28">
      <c r="AB557268" s="7"/>
    </row>
    <row r="557269" spans="28:28">
      <c r="AB557269" s="7"/>
    </row>
    <row r="557270" spans="28:28">
      <c r="AB557270" s="7"/>
    </row>
    <row r="557271" spans="28:28">
      <c r="AB557271" s="7"/>
    </row>
    <row r="557272" spans="28:28">
      <c r="AB557272" s="7"/>
    </row>
    <row r="557273" spans="28:28">
      <c r="AB557273" s="7"/>
    </row>
    <row r="557274" spans="28:28">
      <c r="AB557274" s="7"/>
    </row>
    <row r="557275" spans="28:28">
      <c r="AB557275" s="7"/>
    </row>
    <row r="557276" spans="28:28">
      <c r="AB557276" s="7"/>
    </row>
    <row r="557277" spans="28:28">
      <c r="AB557277" s="7"/>
    </row>
    <row r="557278" spans="28:28">
      <c r="AB557278" s="7"/>
    </row>
    <row r="557279" spans="28:28">
      <c r="AB557279" s="7"/>
    </row>
    <row r="557280" spans="28:28">
      <c r="AB557280" s="7"/>
    </row>
    <row r="557281" spans="28:28">
      <c r="AB557281" s="7"/>
    </row>
    <row r="557282" spans="28:28">
      <c r="AB557282" s="7"/>
    </row>
    <row r="557283" spans="28:28">
      <c r="AB557283" s="7"/>
    </row>
    <row r="557284" spans="28:28">
      <c r="AB557284" s="7"/>
    </row>
    <row r="557285" spans="28:28">
      <c r="AB557285" s="7"/>
    </row>
    <row r="557286" spans="28:28">
      <c r="AB557286" s="7"/>
    </row>
    <row r="557287" spans="28:28">
      <c r="AB557287" s="7"/>
    </row>
    <row r="557288" spans="28:28">
      <c r="AB557288" s="7"/>
    </row>
    <row r="557289" spans="28:28">
      <c r="AB557289" s="7"/>
    </row>
    <row r="557290" spans="28:28">
      <c r="AB557290" s="7"/>
    </row>
    <row r="557291" spans="28:28">
      <c r="AB557291" s="7"/>
    </row>
    <row r="557292" spans="28:28">
      <c r="AB557292" s="7"/>
    </row>
    <row r="557293" spans="28:28">
      <c r="AB557293" s="7"/>
    </row>
    <row r="557294" spans="28:28">
      <c r="AB557294" s="7"/>
    </row>
    <row r="557295" spans="28:28">
      <c r="AB557295" s="7"/>
    </row>
    <row r="557296" spans="28:28">
      <c r="AB557296" s="7"/>
    </row>
    <row r="557297" spans="28:28">
      <c r="AB557297" s="7"/>
    </row>
    <row r="557298" spans="28:28">
      <c r="AB557298" s="7"/>
    </row>
    <row r="557299" spans="28:28">
      <c r="AB557299" s="7"/>
    </row>
    <row r="557300" spans="28:28">
      <c r="AB557300" s="7"/>
    </row>
    <row r="557301" spans="28:28">
      <c r="AB557301" s="7"/>
    </row>
    <row r="557302" spans="28:28">
      <c r="AB557302" s="7"/>
    </row>
    <row r="557303" spans="28:28">
      <c r="AB557303" s="7"/>
    </row>
    <row r="557304" spans="28:28">
      <c r="AB557304" s="7"/>
    </row>
    <row r="557305" spans="28:28">
      <c r="AB557305" s="7"/>
    </row>
    <row r="557306" spans="28:28">
      <c r="AB557306" s="7"/>
    </row>
    <row r="557307" spans="28:28">
      <c r="AB557307" s="7"/>
    </row>
    <row r="557308" spans="28:28">
      <c r="AB557308" s="7"/>
    </row>
    <row r="557309" spans="28:28">
      <c r="AB557309" s="7"/>
    </row>
    <row r="557310" spans="28:28">
      <c r="AB557310" s="7"/>
    </row>
    <row r="557311" spans="28:28">
      <c r="AB557311" s="7"/>
    </row>
    <row r="557312" spans="28:28">
      <c r="AB557312" s="7"/>
    </row>
    <row r="557313" spans="28:28">
      <c r="AB557313" s="7"/>
    </row>
    <row r="557314" spans="28:28">
      <c r="AB557314" s="7"/>
    </row>
    <row r="557315" spans="28:28">
      <c r="AB557315" s="7"/>
    </row>
    <row r="557316" spans="28:28">
      <c r="AB557316" s="7"/>
    </row>
    <row r="557317" spans="28:28">
      <c r="AB557317" s="7"/>
    </row>
    <row r="557318" spans="28:28">
      <c r="AB557318" s="7"/>
    </row>
    <row r="557319" spans="28:28">
      <c r="AB557319" s="7"/>
    </row>
    <row r="557320" spans="28:28">
      <c r="AB557320" s="7"/>
    </row>
    <row r="557321" spans="28:28">
      <c r="AB557321" s="7"/>
    </row>
    <row r="557322" spans="28:28">
      <c r="AB557322" s="7"/>
    </row>
    <row r="557323" spans="28:28">
      <c r="AB557323" s="7"/>
    </row>
    <row r="557324" spans="28:28">
      <c r="AB557324" s="7"/>
    </row>
    <row r="557325" spans="28:28">
      <c r="AB557325" s="7"/>
    </row>
    <row r="557326" spans="28:28">
      <c r="AB557326" s="7"/>
    </row>
    <row r="557327" spans="28:28">
      <c r="AB557327" s="7"/>
    </row>
    <row r="557328" spans="28:28">
      <c r="AB557328" s="7"/>
    </row>
    <row r="557329" spans="28:28">
      <c r="AB557329" s="7"/>
    </row>
    <row r="557330" spans="28:28">
      <c r="AB557330" s="7"/>
    </row>
    <row r="557331" spans="28:28">
      <c r="AB557331" s="7"/>
    </row>
    <row r="557332" spans="28:28">
      <c r="AB557332" s="7"/>
    </row>
    <row r="557333" spans="28:28">
      <c r="AB557333" s="7"/>
    </row>
    <row r="557334" spans="28:28">
      <c r="AB557334" s="7"/>
    </row>
    <row r="557335" spans="28:28">
      <c r="AB557335" s="7"/>
    </row>
    <row r="557336" spans="28:28">
      <c r="AB557336" s="7"/>
    </row>
    <row r="557337" spans="28:28">
      <c r="AB557337" s="7"/>
    </row>
    <row r="557338" spans="28:28">
      <c r="AB557338" s="7"/>
    </row>
    <row r="557339" spans="28:28">
      <c r="AB557339" s="7"/>
    </row>
    <row r="557340" spans="28:28">
      <c r="AB557340" s="7"/>
    </row>
    <row r="557341" spans="28:28">
      <c r="AB557341" s="7"/>
    </row>
    <row r="557342" spans="28:28">
      <c r="AB557342" s="7"/>
    </row>
    <row r="557343" spans="28:28">
      <c r="AB557343" s="7"/>
    </row>
    <row r="557344" spans="28:28">
      <c r="AB557344" s="7"/>
    </row>
    <row r="557345" spans="28:28">
      <c r="AB557345" s="7"/>
    </row>
    <row r="557346" spans="28:28">
      <c r="AB557346" s="7"/>
    </row>
    <row r="557347" spans="28:28">
      <c r="AB557347" s="7"/>
    </row>
    <row r="557348" spans="28:28">
      <c r="AB557348" s="7"/>
    </row>
    <row r="557349" spans="28:28">
      <c r="AB557349" s="7"/>
    </row>
    <row r="557350" spans="28:28">
      <c r="AB557350" s="7"/>
    </row>
    <row r="557351" spans="28:28">
      <c r="AB557351" s="7"/>
    </row>
    <row r="557352" spans="28:28">
      <c r="AB557352" s="7"/>
    </row>
    <row r="557353" spans="28:28">
      <c r="AB557353" s="7"/>
    </row>
    <row r="557354" spans="28:28">
      <c r="AB557354" s="7"/>
    </row>
    <row r="557355" spans="28:28">
      <c r="AB557355" s="7"/>
    </row>
    <row r="557356" spans="28:28">
      <c r="AB557356" s="7"/>
    </row>
    <row r="557357" spans="28:28">
      <c r="AB557357" s="7"/>
    </row>
    <row r="557358" spans="28:28">
      <c r="AB557358" s="7"/>
    </row>
    <row r="557359" spans="28:28">
      <c r="AB557359" s="7"/>
    </row>
    <row r="557360" spans="28:28">
      <c r="AB557360" s="7"/>
    </row>
    <row r="557361" spans="28:28">
      <c r="AB557361" s="7"/>
    </row>
    <row r="557362" spans="28:28">
      <c r="AB557362" s="7"/>
    </row>
    <row r="557363" spans="28:28">
      <c r="AB557363" s="7"/>
    </row>
    <row r="557364" spans="28:28">
      <c r="AB557364" s="7"/>
    </row>
    <row r="557365" spans="28:28">
      <c r="AB557365" s="7"/>
    </row>
    <row r="557366" spans="28:28">
      <c r="AB557366" s="7"/>
    </row>
    <row r="557367" spans="28:28">
      <c r="AB557367" s="7"/>
    </row>
    <row r="557368" spans="28:28">
      <c r="AB557368" s="7"/>
    </row>
    <row r="557369" spans="28:28">
      <c r="AB557369" s="7"/>
    </row>
    <row r="557370" spans="28:28">
      <c r="AB557370" s="7"/>
    </row>
    <row r="557371" spans="28:28">
      <c r="AB557371" s="7"/>
    </row>
    <row r="557372" spans="28:28">
      <c r="AB557372" s="7"/>
    </row>
    <row r="557373" spans="28:28">
      <c r="AB557373" s="7"/>
    </row>
    <row r="557374" spans="28:28">
      <c r="AB557374" s="7"/>
    </row>
    <row r="557375" spans="28:28">
      <c r="AB557375" s="7"/>
    </row>
    <row r="557376" spans="28:28">
      <c r="AB557376" s="7"/>
    </row>
    <row r="557377" spans="28:28">
      <c r="AB557377" s="7"/>
    </row>
    <row r="557378" spans="28:28">
      <c r="AB557378" s="7"/>
    </row>
    <row r="557379" spans="28:28">
      <c r="AB557379" s="7"/>
    </row>
    <row r="557380" spans="28:28">
      <c r="AB557380" s="7"/>
    </row>
    <row r="557381" spans="28:28">
      <c r="AB557381" s="7"/>
    </row>
    <row r="557382" spans="28:28">
      <c r="AB557382" s="7"/>
    </row>
    <row r="557383" spans="28:28">
      <c r="AB557383" s="7"/>
    </row>
    <row r="557384" spans="28:28">
      <c r="AB557384" s="7"/>
    </row>
    <row r="557385" spans="28:28">
      <c r="AB557385" s="7"/>
    </row>
    <row r="557386" spans="28:28">
      <c r="AB557386" s="7"/>
    </row>
    <row r="557387" spans="28:28">
      <c r="AB557387" s="7"/>
    </row>
    <row r="557388" spans="28:28">
      <c r="AB557388" s="7"/>
    </row>
    <row r="557389" spans="28:28">
      <c r="AB557389" s="7"/>
    </row>
    <row r="557390" spans="28:28">
      <c r="AB557390" s="7"/>
    </row>
    <row r="557391" spans="28:28">
      <c r="AB557391" s="7"/>
    </row>
    <row r="557392" spans="28:28">
      <c r="AB557392" s="7"/>
    </row>
    <row r="557393" spans="28:28">
      <c r="AB557393" s="7"/>
    </row>
    <row r="557394" spans="28:28">
      <c r="AB557394" s="7"/>
    </row>
    <row r="557395" spans="28:28">
      <c r="AB557395" s="7"/>
    </row>
    <row r="557396" spans="28:28">
      <c r="AB557396" s="7"/>
    </row>
    <row r="557397" spans="28:28">
      <c r="AB557397" s="7"/>
    </row>
    <row r="557398" spans="28:28">
      <c r="AB557398" s="7"/>
    </row>
    <row r="557399" spans="28:28">
      <c r="AB557399" s="7"/>
    </row>
    <row r="557400" spans="28:28">
      <c r="AB557400" s="7"/>
    </row>
    <row r="557401" spans="28:28">
      <c r="AB557401" s="7"/>
    </row>
    <row r="557402" spans="28:28">
      <c r="AB557402" s="7"/>
    </row>
    <row r="557403" spans="28:28">
      <c r="AB557403" s="7"/>
    </row>
    <row r="557404" spans="28:28">
      <c r="AB557404" s="7"/>
    </row>
    <row r="557405" spans="28:28">
      <c r="AB557405" s="7"/>
    </row>
    <row r="557406" spans="28:28">
      <c r="AB557406" s="7"/>
    </row>
    <row r="557407" spans="28:28">
      <c r="AB557407" s="7"/>
    </row>
    <row r="557408" spans="28:28">
      <c r="AB557408" s="7"/>
    </row>
    <row r="557409" spans="28:28">
      <c r="AB557409" s="7"/>
    </row>
    <row r="557410" spans="28:28">
      <c r="AB557410" s="7"/>
    </row>
    <row r="557411" spans="28:28">
      <c r="AB557411" s="7"/>
    </row>
    <row r="557412" spans="28:28">
      <c r="AB557412" s="7"/>
    </row>
    <row r="557413" spans="28:28">
      <c r="AB557413" s="7"/>
    </row>
    <row r="557414" spans="28:28">
      <c r="AB557414" s="7"/>
    </row>
    <row r="557415" spans="28:28">
      <c r="AB557415" s="7"/>
    </row>
    <row r="557416" spans="28:28">
      <c r="AB557416" s="7"/>
    </row>
    <row r="557417" spans="28:28">
      <c r="AB557417" s="7"/>
    </row>
    <row r="557418" spans="28:28">
      <c r="AB557418" s="7"/>
    </row>
    <row r="557419" spans="28:28">
      <c r="AB557419" s="7"/>
    </row>
    <row r="557420" spans="28:28">
      <c r="AB557420" s="7"/>
    </row>
    <row r="557421" spans="28:28">
      <c r="AB557421" s="7"/>
    </row>
    <row r="557422" spans="28:28">
      <c r="AB557422" s="7"/>
    </row>
    <row r="557423" spans="28:28">
      <c r="AB557423" s="7"/>
    </row>
    <row r="557424" spans="28:28">
      <c r="AB557424" s="7"/>
    </row>
    <row r="557425" spans="28:28">
      <c r="AB557425" s="7"/>
    </row>
    <row r="557426" spans="28:28">
      <c r="AB557426" s="7"/>
    </row>
    <row r="557427" spans="28:28">
      <c r="AB557427" s="7"/>
    </row>
    <row r="557428" spans="28:28">
      <c r="AB557428" s="7"/>
    </row>
    <row r="557429" spans="28:28">
      <c r="AB557429" s="7"/>
    </row>
    <row r="557430" spans="28:28">
      <c r="AB557430" s="7"/>
    </row>
    <row r="557431" spans="28:28">
      <c r="AB557431" s="7"/>
    </row>
    <row r="557432" spans="28:28">
      <c r="AB557432" s="7"/>
    </row>
    <row r="557433" spans="28:28">
      <c r="AB557433" s="7"/>
    </row>
    <row r="557434" spans="28:28">
      <c r="AB557434" s="7"/>
    </row>
    <row r="557435" spans="28:28">
      <c r="AB557435" s="7"/>
    </row>
    <row r="557436" spans="28:28">
      <c r="AB557436" s="7"/>
    </row>
    <row r="557437" spans="28:28">
      <c r="AB557437" s="7"/>
    </row>
    <row r="557438" spans="28:28">
      <c r="AB557438" s="7"/>
    </row>
    <row r="557439" spans="28:28">
      <c r="AB557439" s="7"/>
    </row>
    <row r="557440" spans="28:28">
      <c r="AB557440" s="7"/>
    </row>
    <row r="557441" spans="28:28">
      <c r="AB557441" s="7"/>
    </row>
    <row r="557442" spans="28:28">
      <c r="AB557442" s="7"/>
    </row>
    <row r="557443" spans="28:28">
      <c r="AB557443" s="7"/>
    </row>
    <row r="557444" spans="28:28">
      <c r="AB557444" s="7"/>
    </row>
    <row r="557445" spans="28:28">
      <c r="AB557445" s="7"/>
    </row>
    <row r="557446" spans="28:28">
      <c r="AB557446" s="7"/>
    </row>
    <row r="557447" spans="28:28">
      <c r="AB557447" s="7"/>
    </row>
    <row r="557448" spans="28:28">
      <c r="AB557448" s="7"/>
    </row>
    <row r="557449" spans="28:28">
      <c r="AB557449" s="7"/>
    </row>
    <row r="557450" spans="28:28">
      <c r="AB557450" s="7"/>
    </row>
    <row r="557451" spans="28:28">
      <c r="AB557451" s="7"/>
    </row>
    <row r="557452" spans="28:28">
      <c r="AB557452" s="7"/>
    </row>
    <row r="557453" spans="28:28">
      <c r="AB557453" s="7"/>
    </row>
    <row r="557454" spans="28:28">
      <c r="AB557454" s="7"/>
    </row>
    <row r="557455" spans="28:28">
      <c r="AB557455" s="7"/>
    </row>
    <row r="557456" spans="28:28">
      <c r="AB557456" s="7"/>
    </row>
    <row r="557457" spans="28:28">
      <c r="AB557457" s="7"/>
    </row>
    <row r="557458" spans="28:28">
      <c r="AB557458" s="7"/>
    </row>
    <row r="557459" spans="28:28">
      <c r="AB557459" s="7"/>
    </row>
    <row r="557460" spans="28:28">
      <c r="AB557460" s="7"/>
    </row>
    <row r="557461" spans="28:28">
      <c r="AB557461" s="7"/>
    </row>
    <row r="557462" spans="28:28">
      <c r="AB557462" s="7"/>
    </row>
    <row r="557463" spans="28:28">
      <c r="AB557463" s="7"/>
    </row>
    <row r="557464" spans="28:28">
      <c r="AB557464" s="7"/>
    </row>
    <row r="557465" spans="28:28">
      <c r="AB557465" s="7"/>
    </row>
    <row r="557466" spans="28:28">
      <c r="AB557466" s="7"/>
    </row>
    <row r="557467" spans="28:28">
      <c r="AB557467" s="7"/>
    </row>
    <row r="557468" spans="28:28">
      <c r="AB557468" s="7"/>
    </row>
    <row r="557469" spans="28:28">
      <c r="AB557469" s="7"/>
    </row>
    <row r="557470" spans="28:28">
      <c r="AB557470" s="7"/>
    </row>
    <row r="557471" spans="28:28">
      <c r="AB557471" s="7"/>
    </row>
    <row r="557472" spans="28:28">
      <c r="AB557472" s="7"/>
    </row>
    <row r="557473" spans="28:28">
      <c r="AB557473" s="7"/>
    </row>
    <row r="557474" spans="28:28">
      <c r="AB557474" s="7"/>
    </row>
    <row r="557475" spans="28:28">
      <c r="AB557475" s="7"/>
    </row>
    <row r="557476" spans="28:28">
      <c r="AB557476" s="7"/>
    </row>
    <row r="557477" spans="28:28">
      <c r="AB557477" s="7"/>
    </row>
    <row r="557478" spans="28:28">
      <c r="AB557478" s="7"/>
    </row>
    <row r="557479" spans="28:28">
      <c r="AB557479" s="7"/>
    </row>
    <row r="557480" spans="28:28">
      <c r="AB557480" s="7"/>
    </row>
    <row r="557481" spans="28:28">
      <c r="AB557481" s="7"/>
    </row>
    <row r="557482" spans="28:28">
      <c r="AB557482" s="7"/>
    </row>
    <row r="557483" spans="28:28">
      <c r="AB557483" s="7"/>
    </row>
    <row r="557484" spans="28:28">
      <c r="AB557484" s="7"/>
    </row>
    <row r="557485" spans="28:28">
      <c r="AB557485" s="7"/>
    </row>
    <row r="557486" spans="28:28">
      <c r="AB557486" s="7"/>
    </row>
    <row r="557487" spans="28:28">
      <c r="AB557487" s="7"/>
    </row>
    <row r="557488" spans="28:28">
      <c r="AB557488" s="7"/>
    </row>
    <row r="557489" spans="28:28">
      <c r="AB557489" s="7"/>
    </row>
    <row r="557490" spans="28:28">
      <c r="AB557490" s="7"/>
    </row>
    <row r="557491" spans="28:28">
      <c r="AB557491" s="7"/>
    </row>
    <row r="557492" spans="28:28">
      <c r="AB557492" s="7"/>
    </row>
    <row r="557493" spans="28:28">
      <c r="AB557493" s="7"/>
    </row>
    <row r="557494" spans="28:28">
      <c r="AB557494" s="7"/>
    </row>
    <row r="557495" spans="28:28">
      <c r="AB557495" s="7"/>
    </row>
    <row r="557496" spans="28:28">
      <c r="AB557496" s="7"/>
    </row>
    <row r="557497" spans="28:28">
      <c r="AB557497" s="7"/>
    </row>
    <row r="557498" spans="28:28">
      <c r="AB557498" s="7"/>
    </row>
    <row r="557499" spans="28:28">
      <c r="AB557499" s="7"/>
    </row>
    <row r="557500" spans="28:28">
      <c r="AB557500" s="7"/>
    </row>
    <row r="557501" spans="28:28">
      <c r="AB557501" s="7"/>
    </row>
    <row r="557502" spans="28:28">
      <c r="AB557502" s="7"/>
    </row>
    <row r="557503" spans="28:28">
      <c r="AB557503" s="7"/>
    </row>
    <row r="557504" spans="28:28">
      <c r="AB557504" s="7"/>
    </row>
    <row r="557505" spans="28:28">
      <c r="AB557505" s="7"/>
    </row>
    <row r="557506" spans="28:28">
      <c r="AB557506" s="7"/>
    </row>
    <row r="557507" spans="28:28">
      <c r="AB557507" s="7"/>
    </row>
    <row r="557508" spans="28:28">
      <c r="AB557508" s="7"/>
    </row>
    <row r="557509" spans="28:28">
      <c r="AB557509" s="7"/>
    </row>
    <row r="557510" spans="28:28">
      <c r="AB557510" s="7"/>
    </row>
    <row r="557511" spans="28:28">
      <c r="AB557511" s="7"/>
    </row>
    <row r="557512" spans="28:28">
      <c r="AB557512" s="7"/>
    </row>
    <row r="557513" spans="28:28">
      <c r="AB557513" s="7"/>
    </row>
    <row r="557514" spans="28:28">
      <c r="AB557514" s="7"/>
    </row>
    <row r="557515" spans="28:28">
      <c r="AB557515" s="7"/>
    </row>
    <row r="557516" spans="28:28">
      <c r="AB557516" s="7"/>
    </row>
    <row r="557517" spans="28:28">
      <c r="AB557517" s="7"/>
    </row>
    <row r="557518" spans="28:28">
      <c r="AB557518" s="7"/>
    </row>
    <row r="557519" spans="28:28">
      <c r="AB557519" s="7"/>
    </row>
    <row r="557520" spans="28:28">
      <c r="AB557520" s="7"/>
    </row>
    <row r="557521" spans="28:28">
      <c r="AB557521" s="7"/>
    </row>
    <row r="557522" spans="28:28">
      <c r="AB557522" s="7"/>
    </row>
    <row r="557523" spans="28:28">
      <c r="AB557523" s="7"/>
    </row>
    <row r="557524" spans="28:28">
      <c r="AB557524" s="7"/>
    </row>
    <row r="557525" spans="28:28">
      <c r="AB557525" s="7"/>
    </row>
    <row r="557526" spans="28:28">
      <c r="AB557526" s="7"/>
    </row>
    <row r="557527" spans="28:28">
      <c r="AB557527" s="7"/>
    </row>
    <row r="557528" spans="28:28">
      <c r="AB557528" s="7"/>
    </row>
    <row r="557529" spans="28:28">
      <c r="AB557529" s="7"/>
    </row>
    <row r="557530" spans="28:28">
      <c r="AB557530" s="7"/>
    </row>
    <row r="557531" spans="28:28">
      <c r="AB557531" s="7"/>
    </row>
    <row r="557532" spans="28:28">
      <c r="AB557532" s="7"/>
    </row>
    <row r="557533" spans="28:28">
      <c r="AB557533" s="7"/>
    </row>
    <row r="557534" spans="28:28">
      <c r="AB557534" s="7"/>
    </row>
    <row r="557535" spans="28:28">
      <c r="AB557535" s="7"/>
    </row>
    <row r="557536" spans="28:28">
      <c r="AB557536" s="7"/>
    </row>
    <row r="557537" spans="28:28">
      <c r="AB557537" s="7"/>
    </row>
    <row r="557538" spans="28:28">
      <c r="AB557538" s="7"/>
    </row>
    <row r="557539" spans="28:28">
      <c r="AB557539" s="7"/>
    </row>
    <row r="557540" spans="28:28">
      <c r="AB557540" s="7"/>
    </row>
    <row r="557541" spans="28:28">
      <c r="AB557541" s="7"/>
    </row>
    <row r="557542" spans="28:28">
      <c r="AB557542" s="7"/>
    </row>
    <row r="557543" spans="28:28">
      <c r="AB557543" s="7"/>
    </row>
    <row r="557544" spans="28:28">
      <c r="AB557544" s="7"/>
    </row>
    <row r="557545" spans="28:28">
      <c r="AB557545" s="7"/>
    </row>
    <row r="557546" spans="28:28">
      <c r="AB557546" s="7"/>
    </row>
    <row r="557547" spans="28:28">
      <c r="AB557547" s="7"/>
    </row>
    <row r="557548" spans="28:28">
      <c r="AB557548" s="7"/>
    </row>
    <row r="557549" spans="28:28">
      <c r="AB557549" s="7"/>
    </row>
    <row r="557550" spans="28:28">
      <c r="AB557550" s="7"/>
    </row>
    <row r="557551" spans="28:28">
      <c r="AB557551" s="7"/>
    </row>
    <row r="557552" spans="28:28">
      <c r="AB557552" s="7"/>
    </row>
    <row r="557553" spans="28:28">
      <c r="AB557553" s="7"/>
    </row>
    <row r="557554" spans="28:28">
      <c r="AB557554" s="7"/>
    </row>
    <row r="557555" spans="28:28">
      <c r="AB557555" s="7"/>
    </row>
    <row r="557556" spans="28:28">
      <c r="AB557556" s="7"/>
    </row>
    <row r="557557" spans="28:28">
      <c r="AB557557" s="7"/>
    </row>
    <row r="557558" spans="28:28">
      <c r="AB557558" s="7"/>
    </row>
    <row r="557559" spans="28:28">
      <c r="AB557559" s="7"/>
    </row>
    <row r="557560" spans="28:28">
      <c r="AB557560" s="7"/>
    </row>
    <row r="557561" spans="28:28">
      <c r="AB557561" s="7"/>
    </row>
    <row r="557562" spans="28:28">
      <c r="AB557562" s="7"/>
    </row>
    <row r="557563" spans="28:28">
      <c r="AB557563" s="7"/>
    </row>
    <row r="557564" spans="28:28">
      <c r="AB557564" s="7"/>
    </row>
    <row r="557565" spans="28:28">
      <c r="AB557565" s="7"/>
    </row>
    <row r="557566" spans="28:28">
      <c r="AB557566" s="7"/>
    </row>
    <row r="557567" spans="28:28">
      <c r="AB557567" s="7"/>
    </row>
    <row r="557568" spans="28:28">
      <c r="AB557568" s="7"/>
    </row>
    <row r="557569" spans="28:28">
      <c r="AB557569" s="7"/>
    </row>
    <row r="557570" spans="28:28">
      <c r="AB557570" s="7"/>
    </row>
    <row r="557571" spans="28:28">
      <c r="AB557571" s="7"/>
    </row>
    <row r="557572" spans="28:28">
      <c r="AB557572" s="7"/>
    </row>
    <row r="557573" spans="28:28">
      <c r="AB557573" s="7"/>
    </row>
    <row r="557574" spans="28:28">
      <c r="AB557574" s="7"/>
    </row>
    <row r="557575" spans="28:28">
      <c r="AB557575" s="7"/>
    </row>
    <row r="557576" spans="28:28">
      <c r="AB557576" s="7"/>
    </row>
    <row r="557577" spans="28:28">
      <c r="AB557577" s="7"/>
    </row>
    <row r="557578" spans="28:28">
      <c r="AB557578" s="7"/>
    </row>
    <row r="557579" spans="28:28">
      <c r="AB557579" s="7"/>
    </row>
    <row r="557580" spans="28:28">
      <c r="AB557580" s="7"/>
    </row>
    <row r="557581" spans="28:28">
      <c r="AB557581" s="7"/>
    </row>
    <row r="557582" spans="28:28">
      <c r="AB557582" s="7"/>
    </row>
    <row r="557583" spans="28:28">
      <c r="AB557583" s="7"/>
    </row>
    <row r="557584" spans="28:28">
      <c r="AB557584" s="7"/>
    </row>
    <row r="557585" spans="28:28">
      <c r="AB557585" s="7"/>
    </row>
    <row r="557586" spans="28:28">
      <c r="AB557586" s="7"/>
    </row>
    <row r="557587" spans="28:28">
      <c r="AB557587" s="7"/>
    </row>
    <row r="557588" spans="28:28">
      <c r="AB557588" s="7"/>
    </row>
    <row r="557589" spans="28:28">
      <c r="AB557589" s="7"/>
    </row>
    <row r="557590" spans="28:28">
      <c r="AB557590" s="7"/>
    </row>
    <row r="557591" spans="28:28">
      <c r="AB557591" s="7"/>
    </row>
    <row r="557592" spans="28:28">
      <c r="AB557592" s="7"/>
    </row>
    <row r="557593" spans="28:28">
      <c r="AB557593" s="7"/>
    </row>
    <row r="557594" spans="28:28">
      <c r="AB557594" s="7"/>
    </row>
    <row r="557595" spans="28:28">
      <c r="AB557595" s="7"/>
    </row>
    <row r="557596" spans="28:28">
      <c r="AB557596" s="7"/>
    </row>
    <row r="557597" spans="28:28">
      <c r="AB557597" s="7"/>
    </row>
    <row r="557598" spans="28:28">
      <c r="AB557598" s="7"/>
    </row>
    <row r="557599" spans="28:28">
      <c r="AB557599" s="7"/>
    </row>
    <row r="557600" spans="28:28">
      <c r="AB557600" s="7"/>
    </row>
    <row r="557601" spans="28:28">
      <c r="AB557601" s="7"/>
    </row>
    <row r="557602" spans="28:28">
      <c r="AB557602" s="7"/>
    </row>
    <row r="557603" spans="28:28">
      <c r="AB557603" s="7"/>
    </row>
    <row r="557604" spans="28:28">
      <c r="AB557604" s="7"/>
    </row>
    <row r="557605" spans="28:28">
      <c r="AB557605" s="7"/>
    </row>
    <row r="557606" spans="28:28">
      <c r="AB557606" s="7"/>
    </row>
    <row r="557607" spans="28:28">
      <c r="AB557607" s="7"/>
    </row>
    <row r="557608" spans="28:28">
      <c r="AB557608" s="7"/>
    </row>
    <row r="557609" spans="28:28">
      <c r="AB557609" s="7"/>
    </row>
    <row r="557610" spans="28:28">
      <c r="AB557610" s="7"/>
    </row>
    <row r="557611" spans="28:28">
      <c r="AB557611" s="7"/>
    </row>
    <row r="557612" spans="28:28">
      <c r="AB557612" s="7"/>
    </row>
    <row r="557613" spans="28:28">
      <c r="AB557613" s="7"/>
    </row>
    <row r="557614" spans="28:28">
      <c r="AB557614" s="7"/>
    </row>
    <row r="557615" spans="28:28">
      <c r="AB557615" s="7"/>
    </row>
    <row r="557616" spans="28:28">
      <c r="AB557616" s="7"/>
    </row>
    <row r="557617" spans="28:28">
      <c r="AB557617" s="7"/>
    </row>
    <row r="557618" spans="28:28">
      <c r="AB557618" s="7"/>
    </row>
    <row r="557619" spans="28:28">
      <c r="AB557619" s="7"/>
    </row>
    <row r="557620" spans="28:28">
      <c r="AB557620" s="7"/>
    </row>
    <row r="557621" spans="28:28">
      <c r="AB557621" s="7"/>
    </row>
    <row r="557622" spans="28:28">
      <c r="AB557622" s="7"/>
    </row>
    <row r="557623" spans="28:28">
      <c r="AB557623" s="7"/>
    </row>
    <row r="557624" spans="28:28">
      <c r="AB557624" s="7"/>
    </row>
    <row r="557625" spans="28:28">
      <c r="AB557625" s="7"/>
    </row>
    <row r="557626" spans="28:28">
      <c r="AB557626" s="7"/>
    </row>
    <row r="557627" spans="28:28">
      <c r="AB557627" s="7"/>
    </row>
    <row r="557628" spans="28:28">
      <c r="AB557628" s="7"/>
    </row>
    <row r="557629" spans="28:28">
      <c r="AB557629" s="7"/>
    </row>
    <row r="557630" spans="28:28">
      <c r="AB557630" s="7"/>
    </row>
    <row r="557631" spans="28:28">
      <c r="AB557631" s="7"/>
    </row>
    <row r="557632" spans="28:28">
      <c r="AB557632" s="7"/>
    </row>
    <row r="557633" spans="28:28">
      <c r="AB557633" s="7"/>
    </row>
    <row r="557634" spans="28:28">
      <c r="AB557634" s="7"/>
    </row>
    <row r="557635" spans="28:28">
      <c r="AB557635" s="7"/>
    </row>
    <row r="557636" spans="28:28">
      <c r="AB557636" s="7"/>
    </row>
    <row r="557637" spans="28:28">
      <c r="AB557637" s="7"/>
    </row>
    <row r="557638" spans="28:28">
      <c r="AB557638" s="7"/>
    </row>
    <row r="557639" spans="28:28">
      <c r="AB557639" s="7"/>
    </row>
    <row r="557640" spans="28:28">
      <c r="AB557640" s="7"/>
    </row>
    <row r="557641" spans="28:28">
      <c r="AB557641" s="7"/>
    </row>
    <row r="557642" spans="28:28">
      <c r="AB557642" s="7"/>
    </row>
    <row r="557643" spans="28:28">
      <c r="AB557643" s="7"/>
    </row>
    <row r="557644" spans="28:28">
      <c r="AB557644" s="7"/>
    </row>
    <row r="557645" spans="28:28">
      <c r="AB557645" s="7"/>
    </row>
    <row r="557646" spans="28:28">
      <c r="AB557646" s="7"/>
    </row>
    <row r="557647" spans="28:28">
      <c r="AB557647" s="7"/>
    </row>
    <row r="557648" spans="28:28">
      <c r="AB557648" s="7"/>
    </row>
    <row r="557649" spans="28:28">
      <c r="AB557649" s="7"/>
    </row>
    <row r="557650" spans="28:28">
      <c r="AB557650" s="7"/>
    </row>
    <row r="557651" spans="28:28">
      <c r="AB557651" s="7"/>
    </row>
    <row r="557652" spans="28:28">
      <c r="AB557652" s="7"/>
    </row>
    <row r="557653" spans="28:28">
      <c r="AB557653" s="7"/>
    </row>
    <row r="557654" spans="28:28">
      <c r="AB557654" s="7"/>
    </row>
    <row r="557655" spans="28:28">
      <c r="AB557655" s="7"/>
    </row>
    <row r="557656" spans="28:28">
      <c r="AB557656" s="7"/>
    </row>
    <row r="557657" spans="28:28">
      <c r="AB557657" s="7"/>
    </row>
    <row r="557658" spans="28:28">
      <c r="AB557658" s="7"/>
    </row>
    <row r="557659" spans="28:28">
      <c r="AB557659" s="7"/>
    </row>
    <row r="557660" spans="28:28">
      <c r="AB557660" s="7"/>
    </row>
    <row r="557661" spans="28:28">
      <c r="AB557661" s="7"/>
    </row>
    <row r="557662" spans="28:28">
      <c r="AB557662" s="7"/>
    </row>
    <row r="557663" spans="28:28">
      <c r="AB557663" s="7"/>
    </row>
    <row r="557664" spans="28:28">
      <c r="AB557664" s="7"/>
    </row>
    <row r="557665" spans="28:28">
      <c r="AB557665" s="7"/>
    </row>
    <row r="557666" spans="28:28">
      <c r="AB557666" s="7"/>
    </row>
    <row r="557667" spans="28:28">
      <c r="AB557667" s="7"/>
    </row>
    <row r="557668" spans="28:28">
      <c r="AB557668" s="7"/>
    </row>
    <row r="557669" spans="28:28">
      <c r="AB557669" s="7"/>
    </row>
    <row r="557670" spans="28:28">
      <c r="AB557670" s="7"/>
    </row>
    <row r="557671" spans="28:28">
      <c r="AB557671" s="7"/>
    </row>
    <row r="557672" spans="28:28">
      <c r="AB557672" s="7"/>
    </row>
    <row r="557673" spans="28:28">
      <c r="AB557673" s="7"/>
    </row>
    <row r="557674" spans="28:28">
      <c r="AB557674" s="7"/>
    </row>
    <row r="557675" spans="28:28">
      <c r="AB557675" s="7"/>
    </row>
    <row r="557676" spans="28:28">
      <c r="AB557676" s="7"/>
    </row>
    <row r="557677" spans="28:28">
      <c r="AB557677" s="7"/>
    </row>
    <row r="557678" spans="28:28">
      <c r="AB557678" s="7"/>
    </row>
    <row r="557679" spans="28:28">
      <c r="AB557679" s="7"/>
    </row>
    <row r="557680" spans="28:28">
      <c r="AB557680" s="7"/>
    </row>
    <row r="557681" spans="28:28">
      <c r="AB557681" s="7"/>
    </row>
    <row r="557682" spans="28:28">
      <c r="AB557682" s="7"/>
    </row>
    <row r="557683" spans="28:28">
      <c r="AB557683" s="7"/>
    </row>
    <row r="557684" spans="28:28">
      <c r="AB557684" s="7"/>
    </row>
    <row r="557685" spans="28:28">
      <c r="AB557685" s="7"/>
    </row>
    <row r="557686" spans="28:28">
      <c r="AB557686" s="7"/>
    </row>
    <row r="557687" spans="28:28">
      <c r="AB557687" s="7"/>
    </row>
    <row r="557688" spans="28:28">
      <c r="AB557688" s="7"/>
    </row>
    <row r="557689" spans="28:28">
      <c r="AB557689" s="7"/>
    </row>
    <row r="557690" spans="28:28">
      <c r="AB557690" s="7"/>
    </row>
    <row r="557691" spans="28:28">
      <c r="AB557691" s="7"/>
    </row>
    <row r="557692" spans="28:28">
      <c r="AB557692" s="7"/>
    </row>
    <row r="557693" spans="28:28">
      <c r="AB557693" s="7"/>
    </row>
    <row r="557694" spans="28:28">
      <c r="AB557694" s="7"/>
    </row>
    <row r="557695" spans="28:28">
      <c r="AB557695" s="7"/>
    </row>
    <row r="557696" spans="28:28">
      <c r="AB557696" s="7"/>
    </row>
    <row r="557697" spans="28:28">
      <c r="AB557697" s="7"/>
    </row>
    <row r="557698" spans="28:28">
      <c r="AB557698" s="7"/>
    </row>
    <row r="557699" spans="28:28">
      <c r="AB557699" s="7"/>
    </row>
    <row r="557700" spans="28:28">
      <c r="AB557700" s="7"/>
    </row>
    <row r="557701" spans="28:28">
      <c r="AB557701" s="7"/>
    </row>
    <row r="557702" spans="28:28">
      <c r="AB557702" s="7"/>
    </row>
    <row r="557703" spans="28:28">
      <c r="AB557703" s="7"/>
    </row>
    <row r="557704" spans="28:28">
      <c r="AB557704" s="7"/>
    </row>
    <row r="557705" spans="28:28">
      <c r="AB557705" s="7"/>
    </row>
    <row r="557706" spans="28:28">
      <c r="AB557706" s="7"/>
    </row>
    <row r="557707" spans="28:28">
      <c r="AB557707" s="7"/>
    </row>
    <row r="557708" spans="28:28">
      <c r="AB557708" s="7"/>
    </row>
    <row r="557709" spans="28:28">
      <c r="AB557709" s="7"/>
    </row>
    <row r="557710" spans="28:28">
      <c r="AB557710" s="7"/>
    </row>
    <row r="557711" spans="28:28">
      <c r="AB557711" s="7"/>
    </row>
    <row r="557712" spans="28:28">
      <c r="AB557712" s="7"/>
    </row>
    <row r="557713" spans="28:28">
      <c r="AB557713" s="7"/>
    </row>
    <row r="557714" spans="28:28">
      <c r="AB557714" s="7"/>
    </row>
    <row r="557715" spans="28:28">
      <c r="AB557715" s="7"/>
    </row>
    <row r="557716" spans="28:28">
      <c r="AB557716" s="7"/>
    </row>
    <row r="557717" spans="28:28">
      <c r="AB557717" s="7"/>
    </row>
    <row r="557718" spans="28:28">
      <c r="AB557718" s="7"/>
    </row>
    <row r="557719" spans="28:28">
      <c r="AB557719" s="7"/>
    </row>
    <row r="557720" spans="28:28">
      <c r="AB557720" s="7"/>
    </row>
    <row r="557721" spans="28:28">
      <c r="AB557721" s="7"/>
    </row>
    <row r="557722" spans="28:28">
      <c r="AB557722" s="7"/>
    </row>
    <row r="557723" spans="28:28">
      <c r="AB557723" s="7"/>
    </row>
    <row r="557724" spans="28:28">
      <c r="AB557724" s="7"/>
    </row>
    <row r="557725" spans="28:28">
      <c r="AB557725" s="7"/>
    </row>
    <row r="557726" spans="28:28">
      <c r="AB557726" s="7"/>
    </row>
    <row r="557727" spans="28:28">
      <c r="AB557727" s="7"/>
    </row>
    <row r="557728" spans="28:28">
      <c r="AB557728" s="7"/>
    </row>
    <row r="557729" spans="28:28">
      <c r="AB557729" s="7"/>
    </row>
    <row r="557730" spans="28:28">
      <c r="AB557730" s="7"/>
    </row>
    <row r="557731" spans="28:28">
      <c r="AB557731" s="7"/>
    </row>
    <row r="557732" spans="28:28">
      <c r="AB557732" s="7"/>
    </row>
    <row r="557733" spans="28:28">
      <c r="AB557733" s="7"/>
    </row>
    <row r="557734" spans="28:28">
      <c r="AB557734" s="7"/>
    </row>
    <row r="557735" spans="28:28">
      <c r="AB557735" s="7"/>
    </row>
    <row r="557736" spans="28:28">
      <c r="AB557736" s="7"/>
    </row>
    <row r="557737" spans="28:28">
      <c r="AB557737" s="7"/>
    </row>
    <row r="557738" spans="28:28">
      <c r="AB557738" s="7"/>
    </row>
    <row r="557739" spans="28:28">
      <c r="AB557739" s="7"/>
    </row>
    <row r="557740" spans="28:28">
      <c r="AB557740" s="7"/>
    </row>
    <row r="557741" spans="28:28">
      <c r="AB557741" s="7"/>
    </row>
    <row r="557742" spans="28:28">
      <c r="AB557742" s="7"/>
    </row>
    <row r="557743" spans="28:28">
      <c r="AB557743" s="7"/>
    </row>
    <row r="557744" spans="28:28">
      <c r="AB557744" s="7"/>
    </row>
    <row r="557745" spans="28:28">
      <c r="AB557745" s="7"/>
    </row>
    <row r="557746" spans="28:28">
      <c r="AB557746" s="7"/>
    </row>
    <row r="557747" spans="28:28">
      <c r="AB557747" s="7"/>
    </row>
    <row r="557748" spans="28:28">
      <c r="AB557748" s="7"/>
    </row>
    <row r="557749" spans="28:28">
      <c r="AB557749" s="7"/>
    </row>
    <row r="557750" spans="28:28">
      <c r="AB557750" s="7"/>
    </row>
    <row r="557751" spans="28:28">
      <c r="AB557751" s="7"/>
    </row>
    <row r="557752" spans="28:28">
      <c r="AB557752" s="7"/>
    </row>
    <row r="557753" spans="28:28">
      <c r="AB557753" s="7"/>
    </row>
    <row r="557754" spans="28:28">
      <c r="AB557754" s="7"/>
    </row>
    <row r="557755" spans="28:28">
      <c r="AB557755" s="7"/>
    </row>
    <row r="557756" spans="28:28">
      <c r="AB557756" s="7"/>
    </row>
    <row r="557757" spans="28:28">
      <c r="AB557757" s="7"/>
    </row>
    <row r="557758" spans="28:28">
      <c r="AB557758" s="7"/>
    </row>
    <row r="557759" spans="28:28">
      <c r="AB557759" s="7"/>
    </row>
    <row r="557760" spans="28:28">
      <c r="AB557760" s="7"/>
    </row>
    <row r="557761" spans="28:28">
      <c r="AB557761" s="7"/>
    </row>
    <row r="557762" spans="28:28">
      <c r="AB557762" s="7"/>
    </row>
    <row r="557763" spans="28:28">
      <c r="AB557763" s="7"/>
    </row>
    <row r="557764" spans="28:28">
      <c r="AB557764" s="7"/>
    </row>
    <row r="557765" spans="28:28">
      <c r="AB557765" s="7"/>
    </row>
    <row r="557766" spans="28:28">
      <c r="AB557766" s="7"/>
    </row>
    <row r="557767" spans="28:28">
      <c r="AB557767" s="7"/>
    </row>
    <row r="557768" spans="28:28">
      <c r="AB557768" s="7"/>
    </row>
    <row r="557769" spans="28:28">
      <c r="AB557769" s="7"/>
    </row>
    <row r="557770" spans="28:28">
      <c r="AB557770" s="7"/>
    </row>
    <row r="557771" spans="28:28">
      <c r="AB557771" s="7"/>
    </row>
    <row r="557772" spans="28:28">
      <c r="AB557772" s="7"/>
    </row>
    <row r="557773" spans="28:28">
      <c r="AB557773" s="7"/>
    </row>
    <row r="557774" spans="28:28">
      <c r="AB557774" s="7"/>
    </row>
    <row r="557775" spans="28:28">
      <c r="AB557775" s="7"/>
    </row>
    <row r="557776" spans="28:28">
      <c r="AB557776" s="7"/>
    </row>
    <row r="557777" spans="28:28">
      <c r="AB557777" s="7"/>
    </row>
    <row r="557778" spans="28:28">
      <c r="AB557778" s="7"/>
    </row>
    <row r="557779" spans="28:28">
      <c r="AB557779" s="7"/>
    </row>
    <row r="557780" spans="28:28">
      <c r="AB557780" s="7"/>
    </row>
    <row r="557781" spans="28:28">
      <c r="AB557781" s="7"/>
    </row>
    <row r="557782" spans="28:28">
      <c r="AB557782" s="7"/>
    </row>
    <row r="557783" spans="28:28">
      <c r="AB557783" s="7"/>
    </row>
    <row r="557784" spans="28:28">
      <c r="AB557784" s="7"/>
    </row>
    <row r="557785" spans="28:28">
      <c r="AB557785" s="7"/>
    </row>
    <row r="557786" spans="28:28">
      <c r="AB557786" s="7"/>
    </row>
    <row r="557787" spans="28:28">
      <c r="AB557787" s="7"/>
    </row>
    <row r="557788" spans="28:28">
      <c r="AB557788" s="7"/>
    </row>
    <row r="557789" spans="28:28">
      <c r="AB557789" s="7"/>
    </row>
    <row r="557790" spans="28:28">
      <c r="AB557790" s="7"/>
    </row>
    <row r="557791" spans="28:28">
      <c r="AB557791" s="7"/>
    </row>
    <row r="557792" spans="28:28">
      <c r="AB557792" s="7"/>
    </row>
    <row r="557793" spans="28:28">
      <c r="AB557793" s="7"/>
    </row>
    <row r="557794" spans="28:28">
      <c r="AB557794" s="7"/>
    </row>
    <row r="557795" spans="28:28">
      <c r="AB557795" s="7"/>
    </row>
    <row r="557796" spans="28:28">
      <c r="AB557796" s="7"/>
    </row>
    <row r="557797" spans="28:28">
      <c r="AB557797" s="7"/>
    </row>
    <row r="557798" spans="28:28">
      <c r="AB557798" s="7"/>
    </row>
    <row r="557799" spans="28:28">
      <c r="AB557799" s="7"/>
    </row>
    <row r="557800" spans="28:28">
      <c r="AB557800" s="7"/>
    </row>
    <row r="557801" spans="28:28">
      <c r="AB557801" s="7"/>
    </row>
    <row r="557802" spans="28:28">
      <c r="AB557802" s="7"/>
    </row>
    <row r="557803" spans="28:28">
      <c r="AB557803" s="7"/>
    </row>
    <row r="557804" spans="28:28">
      <c r="AB557804" s="7"/>
    </row>
    <row r="557805" spans="28:28">
      <c r="AB557805" s="7"/>
    </row>
    <row r="557806" spans="28:28">
      <c r="AB557806" s="7"/>
    </row>
    <row r="557807" spans="28:28">
      <c r="AB557807" s="7"/>
    </row>
    <row r="557808" spans="28:28">
      <c r="AB557808" s="7"/>
    </row>
    <row r="557809" spans="28:28">
      <c r="AB557809" s="7"/>
    </row>
    <row r="557810" spans="28:28">
      <c r="AB557810" s="7"/>
    </row>
    <row r="557811" spans="28:28">
      <c r="AB557811" s="7"/>
    </row>
    <row r="557812" spans="28:28">
      <c r="AB557812" s="7"/>
    </row>
    <row r="557813" spans="28:28">
      <c r="AB557813" s="7"/>
    </row>
    <row r="557814" spans="28:28">
      <c r="AB557814" s="7"/>
    </row>
    <row r="557815" spans="28:28">
      <c r="AB557815" s="7"/>
    </row>
    <row r="557816" spans="28:28">
      <c r="AB557816" s="7"/>
    </row>
    <row r="557817" spans="28:28">
      <c r="AB557817" s="7"/>
    </row>
    <row r="557818" spans="28:28">
      <c r="AB557818" s="7"/>
    </row>
    <row r="557819" spans="28:28">
      <c r="AB557819" s="7"/>
    </row>
    <row r="557820" spans="28:28">
      <c r="AB557820" s="7"/>
    </row>
    <row r="557821" spans="28:28">
      <c r="AB557821" s="7"/>
    </row>
    <row r="557822" spans="28:28">
      <c r="AB557822" s="7"/>
    </row>
    <row r="557823" spans="28:28">
      <c r="AB557823" s="7"/>
    </row>
    <row r="557824" spans="28:28">
      <c r="AB557824" s="7"/>
    </row>
    <row r="557825" spans="28:28">
      <c r="AB557825" s="7"/>
    </row>
    <row r="557826" spans="28:28">
      <c r="AB557826" s="7"/>
    </row>
    <row r="557827" spans="28:28">
      <c r="AB557827" s="7"/>
    </row>
    <row r="557828" spans="28:28">
      <c r="AB557828" s="7"/>
    </row>
    <row r="557829" spans="28:28">
      <c r="AB557829" s="7"/>
    </row>
    <row r="557830" spans="28:28">
      <c r="AB557830" s="7"/>
    </row>
    <row r="557831" spans="28:28">
      <c r="AB557831" s="7"/>
    </row>
    <row r="557832" spans="28:28">
      <c r="AB557832" s="7"/>
    </row>
    <row r="557833" spans="28:28">
      <c r="AB557833" s="7"/>
    </row>
    <row r="557834" spans="28:28">
      <c r="AB557834" s="7"/>
    </row>
    <row r="557835" spans="28:28">
      <c r="AB557835" s="7"/>
    </row>
    <row r="557836" spans="28:28">
      <c r="AB557836" s="7"/>
    </row>
    <row r="557837" spans="28:28">
      <c r="AB557837" s="7"/>
    </row>
    <row r="557838" spans="28:28">
      <c r="AB557838" s="7"/>
    </row>
    <row r="557839" spans="28:28">
      <c r="AB557839" s="7"/>
    </row>
    <row r="557840" spans="28:28">
      <c r="AB557840" s="7"/>
    </row>
    <row r="557841" spans="28:28">
      <c r="AB557841" s="7"/>
    </row>
    <row r="557842" spans="28:28">
      <c r="AB557842" s="7"/>
    </row>
    <row r="557843" spans="28:28">
      <c r="AB557843" s="7"/>
    </row>
    <row r="557844" spans="28:28">
      <c r="AB557844" s="7"/>
    </row>
    <row r="557845" spans="28:28">
      <c r="AB557845" s="7"/>
    </row>
    <row r="557846" spans="28:28">
      <c r="AB557846" s="7"/>
    </row>
    <row r="557847" spans="28:28">
      <c r="AB557847" s="7"/>
    </row>
    <row r="557848" spans="28:28">
      <c r="AB557848" s="7"/>
    </row>
    <row r="557849" spans="28:28">
      <c r="AB557849" s="7"/>
    </row>
    <row r="557850" spans="28:28">
      <c r="AB557850" s="7"/>
    </row>
    <row r="557851" spans="28:28">
      <c r="AB557851" s="7"/>
    </row>
    <row r="557852" spans="28:28">
      <c r="AB557852" s="7"/>
    </row>
    <row r="557853" spans="28:28">
      <c r="AB557853" s="7"/>
    </row>
    <row r="557854" spans="28:28">
      <c r="AB557854" s="7"/>
    </row>
    <row r="557855" spans="28:28">
      <c r="AB557855" s="7"/>
    </row>
    <row r="557856" spans="28:28">
      <c r="AB557856" s="7"/>
    </row>
    <row r="557857" spans="28:28">
      <c r="AB557857" s="7"/>
    </row>
    <row r="557858" spans="28:28">
      <c r="AB557858" s="7"/>
    </row>
    <row r="557859" spans="28:28">
      <c r="AB557859" s="7"/>
    </row>
    <row r="557860" spans="28:28">
      <c r="AB557860" s="7"/>
    </row>
    <row r="557861" spans="28:28">
      <c r="AB557861" s="7"/>
    </row>
    <row r="557862" spans="28:28">
      <c r="AB557862" s="7"/>
    </row>
    <row r="557863" spans="28:28">
      <c r="AB557863" s="7"/>
    </row>
    <row r="557864" spans="28:28">
      <c r="AB557864" s="7"/>
    </row>
    <row r="557865" spans="28:28">
      <c r="AB557865" s="7"/>
    </row>
    <row r="557866" spans="28:28">
      <c r="AB557866" s="7"/>
    </row>
    <row r="557867" spans="28:28">
      <c r="AB557867" s="7"/>
    </row>
    <row r="557868" spans="28:28">
      <c r="AB557868" s="7"/>
    </row>
    <row r="557869" spans="28:28">
      <c r="AB557869" s="7"/>
    </row>
    <row r="557870" spans="28:28">
      <c r="AB557870" s="7"/>
    </row>
    <row r="557871" spans="28:28">
      <c r="AB557871" s="7"/>
    </row>
    <row r="557872" spans="28:28">
      <c r="AB557872" s="7"/>
    </row>
    <row r="557873" spans="28:28">
      <c r="AB557873" s="7"/>
    </row>
    <row r="557874" spans="28:28">
      <c r="AB557874" s="7"/>
    </row>
    <row r="557875" spans="28:28">
      <c r="AB557875" s="7"/>
    </row>
    <row r="557876" spans="28:28">
      <c r="AB557876" s="7"/>
    </row>
    <row r="557877" spans="28:28">
      <c r="AB557877" s="7"/>
    </row>
    <row r="557878" spans="28:28">
      <c r="AB557878" s="7"/>
    </row>
    <row r="557879" spans="28:28">
      <c r="AB557879" s="7"/>
    </row>
    <row r="557880" spans="28:28">
      <c r="AB557880" s="7"/>
    </row>
    <row r="557881" spans="28:28">
      <c r="AB557881" s="7"/>
    </row>
    <row r="557882" spans="28:28">
      <c r="AB557882" s="7"/>
    </row>
    <row r="557883" spans="28:28">
      <c r="AB557883" s="7"/>
    </row>
    <row r="557884" spans="28:28">
      <c r="AB557884" s="7"/>
    </row>
    <row r="557885" spans="28:28">
      <c r="AB557885" s="7"/>
    </row>
    <row r="557886" spans="28:28">
      <c r="AB557886" s="7"/>
    </row>
    <row r="557887" spans="28:28">
      <c r="AB557887" s="7"/>
    </row>
    <row r="557888" spans="28:28">
      <c r="AB557888" s="7"/>
    </row>
    <row r="557889" spans="28:28">
      <c r="AB557889" s="7"/>
    </row>
    <row r="557890" spans="28:28">
      <c r="AB557890" s="7"/>
    </row>
    <row r="557891" spans="28:28">
      <c r="AB557891" s="7"/>
    </row>
    <row r="557892" spans="28:28">
      <c r="AB557892" s="7"/>
    </row>
    <row r="557893" spans="28:28">
      <c r="AB557893" s="7"/>
    </row>
    <row r="557894" spans="28:28">
      <c r="AB557894" s="7"/>
    </row>
    <row r="557895" spans="28:28">
      <c r="AB557895" s="7"/>
    </row>
    <row r="557896" spans="28:28">
      <c r="AB557896" s="7"/>
    </row>
    <row r="557897" spans="28:28">
      <c r="AB557897" s="7"/>
    </row>
    <row r="557898" spans="28:28">
      <c r="AB557898" s="7"/>
    </row>
    <row r="557899" spans="28:28">
      <c r="AB557899" s="7"/>
    </row>
    <row r="557900" spans="28:28">
      <c r="AB557900" s="7"/>
    </row>
    <row r="557901" spans="28:28">
      <c r="AB557901" s="7"/>
    </row>
    <row r="557902" spans="28:28">
      <c r="AB557902" s="7"/>
    </row>
    <row r="557903" spans="28:28">
      <c r="AB557903" s="7"/>
    </row>
    <row r="557904" spans="28:28">
      <c r="AB557904" s="7"/>
    </row>
    <row r="557905" spans="28:28">
      <c r="AB557905" s="7"/>
    </row>
    <row r="557906" spans="28:28">
      <c r="AB557906" s="7"/>
    </row>
    <row r="557907" spans="28:28">
      <c r="AB557907" s="7"/>
    </row>
    <row r="557908" spans="28:28">
      <c r="AB557908" s="7"/>
    </row>
    <row r="557909" spans="28:28">
      <c r="AB557909" s="7"/>
    </row>
    <row r="557910" spans="28:28">
      <c r="AB557910" s="7"/>
    </row>
    <row r="557911" spans="28:28">
      <c r="AB557911" s="7"/>
    </row>
    <row r="557912" spans="28:28">
      <c r="AB557912" s="7"/>
    </row>
    <row r="557913" spans="28:28">
      <c r="AB557913" s="7"/>
    </row>
    <row r="557914" spans="28:28">
      <c r="AB557914" s="7"/>
    </row>
    <row r="557915" spans="28:28">
      <c r="AB557915" s="7"/>
    </row>
    <row r="557916" spans="28:28">
      <c r="AB557916" s="7"/>
    </row>
    <row r="557917" spans="28:28">
      <c r="AB557917" s="7"/>
    </row>
    <row r="557918" spans="28:28">
      <c r="AB557918" s="7"/>
    </row>
    <row r="557919" spans="28:28">
      <c r="AB557919" s="7"/>
    </row>
    <row r="557920" spans="28:28">
      <c r="AB557920" s="7"/>
    </row>
    <row r="557921" spans="28:28">
      <c r="AB557921" s="7"/>
    </row>
    <row r="557922" spans="28:28">
      <c r="AB557922" s="7"/>
    </row>
    <row r="557923" spans="28:28">
      <c r="AB557923" s="7"/>
    </row>
    <row r="557924" spans="28:28">
      <c r="AB557924" s="7"/>
    </row>
    <row r="557925" spans="28:28">
      <c r="AB557925" s="7"/>
    </row>
    <row r="557926" spans="28:28">
      <c r="AB557926" s="7"/>
    </row>
    <row r="557927" spans="28:28">
      <c r="AB557927" s="7"/>
    </row>
    <row r="557928" spans="28:28">
      <c r="AB557928" s="7"/>
    </row>
    <row r="557929" spans="28:28">
      <c r="AB557929" s="7"/>
    </row>
    <row r="557930" spans="28:28">
      <c r="AB557930" s="7"/>
    </row>
    <row r="557931" spans="28:28">
      <c r="AB557931" s="7"/>
    </row>
    <row r="557932" spans="28:28">
      <c r="AB557932" s="7"/>
    </row>
    <row r="557933" spans="28:28">
      <c r="AB557933" s="7"/>
    </row>
    <row r="557934" spans="28:28">
      <c r="AB557934" s="7"/>
    </row>
    <row r="557935" spans="28:28">
      <c r="AB557935" s="7"/>
    </row>
    <row r="557936" spans="28:28">
      <c r="AB557936" s="7"/>
    </row>
    <row r="557937" spans="28:28">
      <c r="AB557937" s="7"/>
    </row>
    <row r="557938" spans="28:28">
      <c r="AB557938" s="7"/>
    </row>
    <row r="557939" spans="28:28">
      <c r="AB557939" s="7"/>
    </row>
    <row r="557940" spans="28:28">
      <c r="AB557940" s="7"/>
    </row>
    <row r="557941" spans="28:28">
      <c r="AB557941" s="7"/>
    </row>
    <row r="557942" spans="28:28">
      <c r="AB557942" s="7"/>
    </row>
    <row r="557943" spans="28:28">
      <c r="AB557943" s="7"/>
    </row>
    <row r="557944" spans="28:28">
      <c r="AB557944" s="7"/>
    </row>
    <row r="557945" spans="28:28">
      <c r="AB557945" s="7"/>
    </row>
    <row r="557946" spans="28:28">
      <c r="AB557946" s="7"/>
    </row>
    <row r="557947" spans="28:28">
      <c r="AB557947" s="7"/>
    </row>
    <row r="557948" spans="28:28">
      <c r="AB557948" s="7"/>
    </row>
    <row r="557949" spans="28:28">
      <c r="AB557949" s="7"/>
    </row>
    <row r="557950" spans="28:28">
      <c r="AB557950" s="7"/>
    </row>
    <row r="557951" spans="28:28">
      <c r="AB557951" s="7"/>
    </row>
    <row r="557952" spans="28:28">
      <c r="AB557952" s="7"/>
    </row>
    <row r="557953" spans="28:28">
      <c r="AB557953" s="7"/>
    </row>
    <row r="557954" spans="28:28">
      <c r="AB557954" s="7"/>
    </row>
    <row r="557955" spans="28:28">
      <c r="AB557955" s="7"/>
    </row>
    <row r="557956" spans="28:28">
      <c r="AB557956" s="7"/>
    </row>
    <row r="557957" spans="28:28">
      <c r="AB557957" s="7"/>
    </row>
    <row r="557958" spans="28:28">
      <c r="AB557958" s="7"/>
    </row>
    <row r="557959" spans="28:28">
      <c r="AB557959" s="7"/>
    </row>
    <row r="557960" spans="28:28">
      <c r="AB557960" s="7"/>
    </row>
    <row r="557961" spans="28:28">
      <c r="AB557961" s="7"/>
    </row>
    <row r="557962" spans="28:28">
      <c r="AB557962" s="7"/>
    </row>
    <row r="557963" spans="28:28">
      <c r="AB557963" s="7"/>
    </row>
    <row r="557964" spans="28:28">
      <c r="AB557964" s="7"/>
    </row>
    <row r="557965" spans="28:28">
      <c r="AB557965" s="7"/>
    </row>
    <row r="557966" spans="28:28">
      <c r="AB557966" s="7"/>
    </row>
    <row r="557967" spans="28:28">
      <c r="AB557967" s="7"/>
    </row>
    <row r="557968" spans="28:28">
      <c r="AB557968" s="7"/>
    </row>
    <row r="557969" spans="28:28">
      <c r="AB557969" s="7"/>
    </row>
    <row r="557970" spans="28:28">
      <c r="AB557970" s="7"/>
    </row>
    <row r="557971" spans="28:28">
      <c r="AB557971" s="7"/>
    </row>
    <row r="557972" spans="28:28">
      <c r="AB557972" s="7"/>
    </row>
    <row r="557973" spans="28:28">
      <c r="AB557973" s="7"/>
    </row>
    <row r="557974" spans="28:28">
      <c r="AB557974" s="7"/>
    </row>
    <row r="557975" spans="28:28">
      <c r="AB557975" s="7"/>
    </row>
    <row r="557976" spans="28:28">
      <c r="AB557976" s="7"/>
    </row>
    <row r="557977" spans="28:28">
      <c r="AB557977" s="7"/>
    </row>
    <row r="557978" spans="28:28">
      <c r="AB557978" s="7"/>
    </row>
    <row r="557979" spans="28:28">
      <c r="AB557979" s="7"/>
    </row>
    <row r="557980" spans="28:28">
      <c r="AB557980" s="7"/>
    </row>
    <row r="557981" spans="28:28">
      <c r="AB557981" s="7"/>
    </row>
    <row r="557982" spans="28:28">
      <c r="AB557982" s="7"/>
    </row>
    <row r="557983" spans="28:28">
      <c r="AB557983" s="7"/>
    </row>
    <row r="557984" spans="28:28">
      <c r="AB557984" s="7"/>
    </row>
    <row r="557985" spans="28:28">
      <c r="AB557985" s="7"/>
    </row>
    <row r="557986" spans="28:28">
      <c r="AB557986" s="7"/>
    </row>
    <row r="557987" spans="28:28">
      <c r="AB557987" s="7"/>
    </row>
    <row r="557988" spans="28:28">
      <c r="AB557988" s="7"/>
    </row>
    <row r="557989" spans="28:28">
      <c r="AB557989" s="7"/>
    </row>
    <row r="557990" spans="28:28">
      <c r="AB557990" s="7"/>
    </row>
    <row r="557991" spans="28:28">
      <c r="AB557991" s="7"/>
    </row>
    <row r="557992" spans="28:28">
      <c r="AB557992" s="7"/>
    </row>
    <row r="557993" spans="28:28">
      <c r="AB557993" s="7"/>
    </row>
    <row r="557994" spans="28:28">
      <c r="AB557994" s="7"/>
    </row>
    <row r="557995" spans="28:28">
      <c r="AB557995" s="7"/>
    </row>
    <row r="557996" spans="28:28">
      <c r="AB557996" s="7"/>
    </row>
    <row r="557997" spans="28:28">
      <c r="AB557997" s="7"/>
    </row>
    <row r="557998" spans="28:28">
      <c r="AB557998" s="7"/>
    </row>
    <row r="557999" spans="28:28">
      <c r="AB557999" s="7"/>
    </row>
    <row r="558000" spans="28:28">
      <c r="AB558000" s="7"/>
    </row>
    <row r="558001" spans="28:28">
      <c r="AB558001" s="7"/>
    </row>
    <row r="558002" spans="28:28">
      <c r="AB558002" s="7"/>
    </row>
    <row r="558003" spans="28:28">
      <c r="AB558003" s="7"/>
    </row>
    <row r="558004" spans="28:28">
      <c r="AB558004" s="7"/>
    </row>
    <row r="558005" spans="28:28">
      <c r="AB558005" s="7"/>
    </row>
    <row r="558006" spans="28:28">
      <c r="AB558006" s="7"/>
    </row>
    <row r="558007" spans="28:28">
      <c r="AB558007" s="7"/>
    </row>
    <row r="558008" spans="28:28">
      <c r="AB558008" s="7"/>
    </row>
    <row r="558009" spans="28:28">
      <c r="AB558009" s="7"/>
    </row>
    <row r="558010" spans="28:28">
      <c r="AB558010" s="7"/>
    </row>
    <row r="558011" spans="28:28">
      <c r="AB558011" s="7"/>
    </row>
    <row r="558012" spans="28:28">
      <c r="AB558012" s="7"/>
    </row>
    <row r="558013" spans="28:28">
      <c r="AB558013" s="7"/>
    </row>
    <row r="558014" spans="28:28">
      <c r="AB558014" s="7"/>
    </row>
    <row r="558015" spans="28:28">
      <c r="AB558015" s="7"/>
    </row>
    <row r="558016" spans="28:28">
      <c r="AB558016" s="7"/>
    </row>
    <row r="558017" spans="28:28">
      <c r="AB558017" s="7"/>
    </row>
    <row r="558018" spans="28:28">
      <c r="AB558018" s="7"/>
    </row>
    <row r="558019" spans="28:28">
      <c r="AB558019" s="7"/>
    </row>
    <row r="558020" spans="28:28">
      <c r="AB558020" s="7"/>
    </row>
    <row r="558021" spans="28:28">
      <c r="AB558021" s="7"/>
    </row>
    <row r="558022" spans="28:28">
      <c r="AB558022" s="7"/>
    </row>
    <row r="558023" spans="28:28">
      <c r="AB558023" s="7"/>
    </row>
    <row r="558024" spans="28:28">
      <c r="AB558024" s="7"/>
    </row>
    <row r="558025" spans="28:28">
      <c r="AB558025" s="7"/>
    </row>
    <row r="558026" spans="28:28">
      <c r="AB558026" s="7"/>
    </row>
    <row r="558027" spans="28:28">
      <c r="AB558027" s="7"/>
    </row>
    <row r="558028" spans="28:28">
      <c r="AB558028" s="7"/>
    </row>
    <row r="558029" spans="28:28">
      <c r="AB558029" s="7"/>
    </row>
    <row r="558030" spans="28:28">
      <c r="AB558030" s="7"/>
    </row>
    <row r="558031" spans="28:28">
      <c r="AB558031" s="7"/>
    </row>
    <row r="558032" spans="28:28">
      <c r="AB558032" s="7"/>
    </row>
    <row r="558033" spans="28:28">
      <c r="AB558033" s="7"/>
    </row>
    <row r="558034" spans="28:28">
      <c r="AB558034" s="7"/>
    </row>
    <row r="558035" spans="28:28">
      <c r="AB558035" s="7"/>
    </row>
    <row r="558036" spans="28:28">
      <c r="AB558036" s="7"/>
    </row>
    <row r="558037" spans="28:28">
      <c r="AB558037" s="7"/>
    </row>
    <row r="558038" spans="28:28">
      <c r="AB558038" s="7"/>
    </row>
    <row r="558039" spans="28:28">
      <c r="AB558039" s="7"/>
    </row>
    <row r="558040" spans="28:28">
      <c r="AB558040" s="7"/>
    </row>
    <row r="558041" spans="28:28">
      <c r="AB558041" s="7"/>
    </row>
    <row r="558042" spans="28:28">
      <c r="AB558042" s="7"/>
    </row>
    <row r="558043" spans="28:28">
      <c r="AB558043" s="7"/>
    </row>
    <row r="558044" spans="28:28">
      <c r="AB558044" s="7"/>
    </row>
    <row r="558045" spans="28:28">
      <c r="AB558045" s="7"/>
    </row>
    <row r="558046" spans="28:28">
      <c r="AB558046" s="7"/>
    </row>
    <row r="558047" spans="28:28">
      <c r="AB558047" s="7"/>
    </row>
    <row r="558048" spans="28:28">
      <c r="AB558048" s="7"/>
    </row>
    <row r="558049" spans="28:28">
      <c r="AB558049" s="7"/>
    </row>
    <row r="558050" spans="28:28">
      <c r="AB558050" s="7"/>
    </row>
    <row r="558051" spans="28:28">
      <c r="AB558051" s="7"/>
    </row>
    <row r="558052" spans="28:28">
      <c r="AB558052" s="7"/>
    </row>
    <row r="558053" spans="28:28">
      <c r="AB558053" s="7"/>
    </row>
    <row r="558054" spans="28:28">
      <c r="AB558054" s="7"/>
    </row>
    <row r="558055" spans="28:28">
      <c r="AB558055" s="7"/>
    </row>
    <row r="558056" spans="28:28">
      <c r="AB558056" s="7"/>
    </row>
    <row r="558057" spans="28:28">
      <c r="AB558057" s="7"/>
    </row>
    <row r="558058" spans="28:28">
      <c r="AB558058" s="7"/>
    </row>
    <row r="558059" spans="28:28">
      <c r="AB558059" s="7"/>
    </row>
    <row r="558060" spans="28:28">
      <c r="AB558060" s="7"/>
    </row>
    <row r="558061" spans="28:28">
      <c r="AB558061" s="7"/>
    </row>
    <row r="558062" spans="28:28">
      <c r="AB558062" s="7"/>
    </row>
    <row r="558063" spans="28:28">
      <c r="AB558063" s="7"/>
    </row>
    <row r="558064" spans="28:28">
      <c r="AB558064" s="7"/>
    </row>
    <row r="558065" spans="28:28">
      <c r="AB558065" s="7"/>
    </row>
    <row r="558066" spans="28:28">
      <c r="AB558066" s="7"/>
    </row>
    <row r="558067" spans="28:28">
      <c r="AB558067" s="7"/>
    </row>
    <row r="558068" spans="28:28">
      <c r="AB558068" s="7"/>
    </row>
    <row r="558069" spans="28:28">
      <c r="AB558069" s="7"/>
    </row>
    <row r="558070" spans="28:28">
      <c r="AB558070" s="7"/>
    </row>
    <row r="558071" spans="28:28">
      <c r="AB558071" s="7"/>
    </row>
    <row r="558072" spans="28:28">
      <c r="AB558072" s="7"/>
    </row>
    <row r="558073" spans="28:28">
      <c r="AB558073" s="7"/>
    </row>
    <row r="558074" spans="28:28">
      <c r="AB558074" s="7"/>
    </row>
    <row r="558075" spans="28:28">
      <c r="AB558075" s="7"/>
    </row>
    <row r="558076" spans="28:28">
      <c r="AB558076" s="7"/>
    </row>
    <row r="558077" spans="28:28">
      <c r="AB558077" s="7"/>
    </row>
    <row r="558078" spans="28:28">
      <c r="AB558078" s="7"/>
    </row>
    <row r="558079" spans="28:28">
      <c r="AB558079" s="7"/>
    </row>
    <row r="558080" spans="28:28">
      <c r="AB558080" s="7"/>
    </row>
    <row r="558081" spans="28:28">
      <c r="AB558081" s="7"/>
    </row>
    <row r="558082" spans="28:28">
      <c r="AB558082" s="7"/>
    </row>
    <row r="558083" spans="28:28">
      <c r="AB558083" s="7"/>
    </row>
    <row r="558084" spans="28:28">
      <c r="AB558084" s="7"/>
    </row>
    <row r="558085" spans="28:28">
      <c r="AB558085" s="7"/>
    </row>
    <row r="558086" spans="28:28">
      <c r="AB558086" s="7"/>
    </row>
    <row r="558087" spans="28:28">
      <c r="AB558087" s="7"/>
    </row>
    <row r="558088" spans="28:28">
      <c r="AB558088" s="7"/>
    </row>
    <row r="558089" spans="28:28">
      <c r="AB558089" s="7"/>
    </row>
    <row r="558090" spans="28:28">
      <c r="AB558090" s="7"/>
    </row>
    <row r="558091" spans="28:28">
      <c r="AB558091" s="7"/>
    </row>
    <row r="558092" spans="28:28">
      <c r="AB558092" s="7"/>
    </row>
    <row r="558093" spans="28:28">
      <c r="AB558093" s="7"/>
    </row>
    <row r="558094" spans="28:28">
      <c r="AB558094" s="7"/>
    </row>
    <row r="558095" spans="28:28">
      <c r="AB558095" s="7"/>
    </row>
    <row r="558096" spans="28:28">
      <c r="AB558096" s="7"/>
    </row>
    <row r="558097" spans="28:28">
      <c r="AB558097" s="7"/>
    </row>
    <row r="558098" spans="28:28">
      <c r="AB558098" s="7"/>
    </row>
    <row r="558099" spans="28:28">
      <c r="AB558099" s="7"/>
    </row>
    <row r="558100" spans="28:28">
      <c r="AB558100" s="7"/>
    </row>
    <row r="558101" spans="28:28">
      <c r="AB558101" s="7"/>
    </row>
    <row r="558102" spans="28:28">
      <c r="AB558102" s="7"/>
    </row>
    <row r="558103" spans="28:28">
      <c r="AB558103" s="7"/>
    </row>
    <row r="558104" spans="28:28">
      <c r="AB558104" s="7"/>
    </row>
    <row r="558105" spans="28:28">
      <c r="AB558105" s="7"/>
    </row>
    <row r="558106" spans="28:28">
      <c r="AB558106" s="7"/>
    </row>
    <row r="558107" spans="28:28">
      <c r="AB558107" s="7"/>
    </row>
    <row r="558108" spans="28:28">
      <c r="AB558108" s="7"/>
    </row>
    <row r="558109" spans="28:28">
      <c r="AB558109" s="7"/>
    </row>
    <row r="558110" spans="28:28">
      <c r="AB558110" s="7"/>
    </row>
    <row r="558111" spans="28:28">
      <c r="AB558111" s="7"/>
    </row>
    <row r="558112" spans="28:28">
      <c r="AB558112" s="7"/>
    </row>
    <row r="558113" spans="28:28">
      <c r="AB558113" s="7"/>
    </row>
    <row r="558114" spans="28:28">
      <c r="AB558114" s="7"/>
    </row>
    <row r="558115" spans="28:28">
      <c r="AB558115" s="7"/>
    </row>
    <row r="558116" spans="28:28">
      <c r="AB558116" s="7"/>
    </row>
    <row r="558117" spans="28:28">
      <c r="AB558117" s="7"/>
    </row>
    <row r="558118" spans="28:28">
      <c r="AB558118" s="7"/>
    </row>
    <row r="558119" spans="28:28">
      <c r="AB558119" s="7"/>
    </row>
    <row r="558120" spans="28:28">
      <c r="AB558120" s="7"/>
    </row>
    <row r="558121" spans="28:28">
      <c r="AB558121" s="7"/>
    </row>
    <row r="558122" spans="28:28">
      <c r="AB558122" s="7"/>
    </row>
    <row r="558123" spans="28:28">
      <c r="AB558123" s="7"/>
    </row>
    <row r="558124" spans="28:28">
      <c r="AB558124" s="7"/>
    </row>
    <row r="558125" spans="28:28">
      <c r="AB558125" s="7"/>
    </row>
    <row r="558126" spans="28:28">
      <c r="AB558126" s="7"/>
    </row>
    <row r="558127" spans="28:28">
      <c r="AB558127" s="7"/>
    </row>
    <row r="558128" spans="28:28">
      <c r="AB558128" s="7"/>
    </row>
    <row r="558129" spans="28:28">
      <c r="AB558129" s="7"/>
    </row>
    <row r="558130" spans="28:28">
      <c r="AB558130" s="7"/>
    </row>
    <row r="558131" spans="28:28">
      <c r="AB558131" s="7"/>
    </row>
    <row r="558132" spans="28:28">
      <c r="AB558132" s="7"/>
    </row>
    <row r="558133" spans="28:28">
      <c r="AB558133" s="7"/>
    </row>
    <row r="558134" spans="28:28">
      <c r="AB558134" s="7"/>
    </row>
    <row r="558135" spans="28:28">
      <c r="AB558135" s="7"/>
    </row>
    <row r="558136" spans="28:28">
      <c r="AB558136" s="7"/>
    </row>
    <row r="558137" spans="28:28">
      <c r="AB558137" s="7"/>
    </row>
    <row r="558138" spans="28:28">
      <c r="AB558138" s="7"/>
    </row>
    <row r="558139" spans="28:28">
      <c r="AB558139" s="7"/>
    </row>
    <row r="558140" spans="28:28">
      <c r="AB558140" s="7"/>
    </row>
    <row r="558141" spans="28:28">
      <c r="AB558141" s="7"/>
    </row>
    <row r="558142" spans="28:28">
      <c r="AB558142" s="7"/>
    </row>
    <row r="558143" spans="28:28">
      <c r="AB558143" s="7"/>
    </row>
    <row r="558144" spans="28:28">
      <c r="AB558144" s="7"/>
    </row>
    <row r="558145" spans="28:28">
      <c r="AB558145" s="7"/>
    </row>
    <row r="558146" spans="28:28">
      <c r="AB558146" s="7"/>
    </row>
    <row r="558147" spans="28:28">
      <c r="AB558147" s="7"/>
    </row>
    <row r="558148" spans="28:28">
      <c r="AB558148" s="7"/>
    </row>
    <row r="558149" spans="28:28">
      <c r="AB558149" s="7"/>
    </row>
    <row r="558150" spans="28:28">
      <c r="AB558150" s="7"/>
    </row>
    <row r="558151" spans="28:28">
      <c r="AB558151" s="7"/>
    </row>
    <row r="558152" spans="28:28">
      <c r="AB558152" s="7"/>
    </row>
    <row r="558153" spans="28:28">
      <c r="AB558153" s="7"/>
    </row>
    <row r="558154" spans="28:28">
      <c r="AB558154" s="7"/>
    </row>
    <row r="558155" spans="28:28">
      <c r="AB558155" s="7"/>
    </row>
    <row r="558156" spans="28:28">
      <c r="AB558156" s="7"/>
    </row>
    <row r="558157" spans="28:28">
      <c r="AB558157" s="7"/>
    </row>
    <row r="558158" spans="28:28">
      <c r="AB558158" s="7"/>
    </row>
    <row r="558159" spans="28:28">
      <c r="AB558159" s="7"/>
    </row>
    <row r="558160" spans="28:28">
      <c r="AB558160" s="7"/>
    </row>
    <row r="558161" spans="28:28">
      <c r="AB558161" s="7"/>
    </row>
    <row r="558162" spans="28:28">
      <c r="AB558162" s="7"/>
    </row>
    <row r="558163" spans="28:28">
      <c r="AB558163" s="7"/>
    </row>
    <row r="558164" spans="28:28">
      <c r="AB558164" s="7"/>
    </row>
    <row r="558165" spans="28:28">
      <c r="AB558165" s="7"/>
    </row>
    <row r="558166" spans="28:28">
      <c r="AB558166" s="7"/>
    </row>
    <row r="558167" spans="28:28">
      <c r="AB558167" s="7"/>
    </row>
    <row r="558168" spans="28:28">
      <c r="AB558168" s="7"/>
    </row>
    <row r="558169" spans="28:28">
      <c r="AB558169" s="7"/>
    </row>
    <row r="558170" spans="28:28">
      <c r="AB558170" s="7"/>
    </row>
    <row r="558171" spans="28:28">
      <c r="AB558171" s="7"/>
    </row>
    <row r="558172" spans="28:28">
      <c r="AB558172" s="7"/>
    </row>
    <row r="558173" spans="28:28">
      <c r="AB558173" s="7"/>
    </row>
    <row r="558174" spans="28:28">
      <c r="AB558174" s="7"/>
    </row>
    <row r="558175" spans="28:28">
      <c r="AB558175" s="7"/>
    </row>
    <row r="558176" spans="28:28">
      <c r="AB558176" s="7"/>
    </row>
    <row r="558177" spans="28:28">
      <c r="AB558177" s="7"/>
    </row>
    <row r="558178" spans="28:28">
      <c r="AB558178" s="7"/>
    </row>
    <row r="558179" spans="28:28">
      <c r="AB558179" s="7"/>
    </row>
    <row r="558180" spans="28:28">
      <c r="AB558180" s="7"/>
    </row>
    <row r="558181" spans="28:28">
      <c r="AB558181" s="7"/>
    </row>
    <row r="558182" spans="28:28">
      <c r="AB558182" s="7"/>
    </row>
    <row r="558183" spans="28:28">
      <c r="AB558183" s="7"/>
    </row>
    <row r="558184" spans="28:28">
      <c r="AB558184" s="7"/>
    </row>
    <row r="558185" spans="28:28">
      <c r="AB558185" s="7"/>
    </row>
    <row r="558186" spans="28:28">
      <c r="AB558186" s="7"/>
    </row>
    <row r="558187" spans="28:28">
      <c r="AB558187" s="7"/>
    </row>
    <row r="558188" spans="28:28">
      <c r="AB558188" s="7"/>
    </row>
    <row r="558189" spans="28:28">
      <c r="AB558189" s="7"/>
    </row>
    <row r="558190" spans="28:28">
      <c r="AB558190" s="7"/>
    </row>
    <row r="558191" spans="28:28">
      <c r="AB558191" s="7"/>
    </row>
    <row r="558192" spans="28:28">
      <c r="AB558192" s="7"/>
    </row>
    <row r="558193" spans="28:28">
      <c r="AB558193" s="7"/>
    </row>
    <row r="558194" spans="28:28">
      <c r="AB558194" s="7"/>
    </row>
    <row r="558195" spans="28:28">
      <c r="AB558195" s="7"/>
    </row>
    <row r="558196" spans="28:28">
      <c r="AB558196" s="7"/>
    </row>
    <row r="558197" spans="28:28">
      <c r="AB558197" s="7"/>
    </row>
    <row r="558198" spans="28:28">
      <c r="AB558198" s="7"/>
    </row>
    <row r="558199" spans="28:28">
      <c r="AB558199" s="7"/>
    </row>
    <row r="558200" spans="28:28">
      <c r="AB558200" s="7"/>
    </row>
    <row r="558201" spans="28:28">
      <c r="AB558201" s="7"/>
    </row>
    <row r="558202" spans="28:28">
      <c r="AB558202" s="7"/>
    </row>
    <row r="558203" spans="28:28">
      <c r="AB558203" s="7"/>
    </row>
    <row r="558204" spans="28:28">
      <c r="AB558204" s="7"/>
    </row>
    <row r="558205" spans="28:28">
      <c r="AB558205" s="7"/>
    </row>
    <row r="558206" spans="28:28">
      <c r="AB558206" s="7"/>
    </row>
    <row r="558207" spans="28:28">
      <c r="AB558207" s="7"/>
    </row>
    <row r="558208" spans="28:28">
      <c r="AB558208" s="7"/>
    </row>
    <row r="558209" spans="28:28">
      <c r="AB558209" s="7"/>
    </row>
    <row r="558210" spans="28:28">
      <c r="AB558210" s="7"/>
    </row>
    <row r="558211" spans="28:28">
      <c r="AB558211" s="7"/>
    </row>
    <row r="558212" spans="28:28">
      <c r="AB558212" s="7"/>
    </row>
    <row r="558213" spans="28:28">
      <c r="AB558213" s="7"/>
    </row>
    <row r="558214" spans="28:28">
      <c r="AB558214" s="7"/>
    </row>
    <row r="558215" spans="28:28">
      <c r="AB558215" s="7"/>
    </row>
    <row r="558216" spans="28:28">
      <c r="AB558216" s="7"/>
    </row>
    <row r="558217" spans="28:28">
      <c r="AB558217" s="7"/>
    </row>
    <row r="558218" spans="28:28">
      <c r="AB558218" s="7"/>
    </row>
    <row r="558219" spans="28:28">
      <c r="AB558219" s="7"/>
    </row>
    <row r="558220" spans="28:28">
      <c r="AB558220" s="7"/>
    </row>
    <row r="558221" spans="28:28">
      <c r="AB558221" s="7"/>
    </row>
    <row r="558222" spans="28:28">
      <c r="AB558222" s="7"/>
    </row>
    <row r="558223" spans="28:28">
      <c r="AB558223" s="7"/>
    </row>
    <row r="558224" spans="28:28">
      <c r="AB558224" s="7"/>
    </row>
    <row r="558225" spans="28:28">
      <c r="AB558225" s="7"/>
    </row>
    <row r="558226" spans="28:28">
      <c r="AB558226" s="7"/>
    </row>
    <row r="558227" spans="28:28">
      <c r="AB558227" s="7"/>
    </row>
    <row r="558228" spans="28:28">
      <c r="AB558228" s="7"/>
    </row>
    <row r="558229" spans="28:28">
      <c r="AB558229" s="7"/>
    </row>
    <row r="558230" spans="28:28">
      <c r="AB558230" s="7"/>
    </row>
    <row r="558231" spans="28:28">
      <c r="AB558231" s="7"/>
    </row>
    <row r="558232" spans="28:28">
      <c r="AB558232" s="7"/>
    </row>
    <row r="558233" spans="28:28">
      <c r="AB558233" s="7"/>
    </row>
    <row r="558234" spans="28:28">
      <c r="AB558234" s="7"/>
    </row>
    <row r="558235" spans="28:28">
      <c r="AB558235" s="7"/>
    </row>
    <row r="558236" spans="28:28">
      <c r="AB558236" s="7"/>
    </row>
    <row r="558237" spans="28:28">
      <c r="AB558237" s="7"/>
    </row>
    <row r="558238" spans="28:28">
      <c r="AB558238" s="7"/>
    </row>
    <row r="558239" spans="28:28">
      <c r="AB558239" s="7"/>
    </row>
    <row r="558240" spans="28:28">
      <c r="AB558240" s="7"/>
    </row>
    <row r="558241" spans="28:28">
      <c r="AB558241" s="7"/>
    </row>
    <row r="558242" spans="28:28">
      <c r="AB558242" s="7"/>
    </row>
    <row r="558243" spans="28:28">
      <c r="AB558243" s="7"/>
    </row>
    <row r="558244" spans="28:28">
      <c r="AB558244" s="7"/>
    </row>
    <row r="558245" spans="28:28">
      <c r="AB558245" s="7"/>
    </row>
    <row r="558246" spans="28:28">
      <c r="AB558246" s="7"/>
    </row>
    <row r="558247" spans="28:28">
      <c r="AB558247" s="7"/>
    </row>
    <row r="558248" spans="28:28">
      <c r="AB558248" s="7"/>
    </row>
    <row r="558249" spans="28:28">
      <c r="AB558249" s="7"/>
    </row>
    <row r="558250" spans="28:28">
      <c r="AB558250" s="7"/>
    </row>
    <row r="558251" spans="28:28">
      <c r="AB558251" s="7"/>
    </row>
    <row r="558252" spans="28:28">
      <c r="AB558252" s="7"/>
    </row>
    <row r="558253" spans="28:28">
      <c r="AB558253" s="7"/>
    </row>
    <row r="558254" spans="28:28">
      <c r="AB558254" s="7"/>
    </row>
    <row r="558255" spans="28:28">
      <c r="AB558255" s="7"/>
    </row>
    <row r="558256" spans="28:28">
      <c r="AB558256" s="7"/>
    </row>
    <row r="558257" spans="28:28">
      <c r="AB558257" s="7"/>
    </row>
    <row r="558258" spans="28:28">
      <c r="AB558258" s="7"/>
    </row>
    <row r="558259" spans="28:28">
      <c r="AB558259" s="7"/>
    </row>
    <row r="558260" spans="28:28">
      <c r="AB558260" s="7"/>
    </row>
    <row r="558261" spans="28:28">
      <c r="AB558261" s="7"/>
    </row>
    <row r="558262" spans="28:28">
      <c r="AB558262" s="7"/>
    </row>
    <row r="558263" spans="28:28">
      <c r="AB558263" s="7"/>
    </row>
    <row r="558264" spans="28:28">
      <c r="AB558264" s="7"/>
    </row>
    <row r="558265" spans="28:28">
      <c r="AB558265" s="7"/>
    </row>
    <row r="558266" spans="28:28">
      <c r="AB558266" s="7"/>
    </row>
    <row r="558267" spans="28:28">
      <c r="AB558267" s="7"/>
    </row>
    <row r="558268" spans="28:28">
      <c r="AB558268" s="7"/>
    </row>
    <row r="558269" spans="28:28">
      <c r="AB558269" s="7"/>
    </row>
    <row r="558270" spans="28:28">
      <c r="AB558270" s="7"/>
    </row>
    <row r="558271" spans="28:28">
      <c r="AB558271" s="7"/>
    </row>
    <row r="558272" spans="28:28">
      <c r="AB558272" s="7"/>
    </row>
    <row r="558273" spans="28:28">
      <c r="AB558273" s="7"/>
    </row>
    <row r="558274" spans="28:28">
      <c r="AB558274" s="7"/>
    </row>
    <row r="558275" spans="28:28">
      <c r="AB558275" s="7"/>
    </row>
    <row r="558276" spans="28:28">
      <c r="AB558276" s="7"/>
    </row>
    <row r="558277" spans="28:28">
      <c r="AB558277" s="7"/>
    </row>
    <row r="558278" spans="28:28">
      <c r="AB558278" s="7"/>
    </row>
    <row r="558279" spans="28:28">
      <c r="AB558279" s="7"/>
    </row>
    <row r="558280" spans="28:28">
      <c r="AB558280" s="7"/>
    </row>
    <row r="558281" spans="28:28">
      <c r="AB558281" s="7"/>
    </row>
    <row r="558282" spans="28:28">
      <c r="AB558282" s="7"/>
    </row>
    <row r="558283" spans="28:28">
      <c r="AB558283" s="7"/>
    </row>
    <row r="558284" spans="28:28">
      <c r="AB558284" s="7"/>
    </row>
    <row r="558285" spans="28:28">
      <c r="AB558285" s="7"/>
    </row>
    <row r="558286" spans="28:28">
      <c r="AB558286" s="7"/>
    </row>
    <row r="558287" spans="28:28">
      <c r="AB558287" s="7"/>
    </row>
    <row r="558288" spans="28:28">
      <c r="AB558288" s="7"/>
    </row>
    <row r="558289" spans="28:28">
      <c r="AB558289" s="7"/>
    </row>
    <row r="558290" spans="28:28">
      <c r="AB558290" s="7"/>
    </row>
    <row r="558291" spans="28:28">
      <c r="AB558291" s="7"/>
    </row>
    <row r="558292" spans="28:28">
      <c r="AB558292" s="7"/>
    </row>
    <row r="558293" spans="28:28">
      <c r="AB558293" s="7"/>
    </row>
    <row r="558294" spans="28:28">
      <c r="AB558294" s="7"/>
    </row>
    <row r="558295" spans="28:28">
      <c r="AB558295" s="7"/>
    </row>
    <row r="558296" spans="28:28">
      <c r="AB558296" s="7"/>
    </row>
    <row r="558297" spans="28:28">
      <c r="AB558297" s="7"/>
    </row>
    <row r="558298" spans="28:28">
      <c r="AB558298" s="7"/>
    </row>
    <row r="558299" spans="28:28">
      <c r="AB558299" s="7"/>
    </row>
    <row r="558300" spans="28:28">
      <c r="AB558300" s="7"/>
    </row>
    <row r="558301" spans="28:28">
      <c r="AB558301" s="7"/>
    </row>
    <row r="558302" spans="28:28">
      <c r="AB558302" s="7"/>
    </row>
    <row r="558303" spans="28:28">
      <c r="AB558303" s="7"/>
    </row>
    <row r="558304" spans="28:28">
      <c r="AB558304" s="7"/>
    </row>
    <row r="558305" spans="28:28">
      <c r="AB558305" s="7"/>
    </row>
    <row r="558306" spans="28:28">
      <c r="AB558306" s="7"/>
    </row>
    <row r="558307" spans="28:28">
      <c r="AB558307" s="7"/>
    </row>
    <row r="558308" spans="28:28">
      <c r="AB558308" s="7"/>
    </row>
    <row r="558309" spans="28:28">
      <c r="AB558309" s="7"/>
    </row>
    <row r="558310" spans="28:28">
      <c r="AB558310" s="7"/>
    </row>
    <row r="558311" spans="28:28">
      <c r="AB558311" s="7"/>
    </row>
    <row r="558312" spans="28:28">
      <c r="AB558312" s="7"/>
    </row>
    <row r="558313" spans="28:28">
      <c r="AB558313" s="7"/>
    </row>
    <row r="558314" spans="28:28">
      <c r="AB558314" s="7"/>
    </row>
    <row r="558315" spans="28:28">
      <c r="AB558315" s="7"/>
    </row>
    <row r="558316" spans="28:28">
      <c r="AB558316" s="7"/>
    </row>
    <row r="558317" spans="28:28">
      <c r="AB558317" s="7"/>
    </row>
    <row r="558318" spans="28:28">
      <c r="AB558318" s="7"/>
    </row>
    <row r="558319" spans="28:28">
      <c r="AB558319" s="7"/>
    </row>
    <row r="558320" spans="28:28">
      <c r="AB558320" s="7"/>
    </row>
    <row r="558321" spans="28:28">
      <c r="AB558321" s="7"/>
    </row>
    <row r="558322" spans="28:28">
      <c r="AB558322" s="7"/>
    </row>
    <row r="558323" spans="28:28">
      <c r="AB558323" s="7"/>
    </row>
    <row r="558324" spans="28:28">
      <c r="AB558324" s="7"/>
    </row>
    <row r="558325" spans="28:28">
      <c r="AB558325" s="7"/>
    </row>
    <row r="558326" spans="28:28">
      <c r="AB558326" s="7"/>
    </row>
    <row r="558327" spans="28:28">
      <c r="AB558327" s="7"/>
    </row>
    <row r="558328" spans="28:28">
      <c r="AB558328" s="7"/>
    </row>
    <row r="558329" spans="28:28">
      <c r="AB558329" s="7"/>
    </row>
    <row r="558330" spans="28:28">
      <c r="AB558330" s="7"/>
    </row>
    <row r="558331" spans="28:28">
      <c r="AB558331" s="7"/>
    </row>
    <row r="558332" spans="28:28">
      <c r="AB558332" s="7"/>
    </row>
    <row r="558333" spans="28:28">
      <c r="AB558333" s="7"/>
    </row>
    <row r="558334" spans="28:28">
      <c r="AB558334" s="7"/>
    </row>
    <row r="558335" spans="28:28">
      <c r="AB558335" s="7"/>
    </row>
    <row r="558336" spans="28:28">
      <c r="AB558336" s="7"/>
    </row>
    <row r="558337" spans="28:28">
      <c r="AB558337" s="7"/>
    </row>
    <row r="558338" spans="28:28">
      <c r="AB558338" s="7"/>
    </row>
    <row r="558339" spans="28:28">
      <c r="AB558339" s="7"/>
    </row>
    <row r="558340" spans="28:28">
      <c r="AB558340" s="7"/>
    </row>
    <row r="558341" spans="28:28">
      <c r="AB558341" s="7"/>
    </row>
    <row r="558342" spans="28:28">
      <c r="AB558342" s="7"/>
    </row>
    <row r="558343" spans="28:28">
      <c r="AB558343" s="7"/>
    </row>
    <row r="558344" spans="28:28">
      <c r="AB558344" s="7"/>
    </row>
    <row r="558345" spans="28:28">
      <c r="AB558345" s="7"/>
    </row>
    <row r="558346" spans="28:28">
      <c r="AB558346" s="7"/>
    </row>
    <row r="558347" spans="28:28">
      <c r="AB558347" s="7"/>
    </row>
    <row r="558348" spans="28:28">
      <c r="AB558348" s="7"/>
    </row>
    <row r="558349" spans="28:28">
      <c r="AB558349" s="7"/>
    </row>
    <row r="558350" spans="28:28">
      <c r="AB558350" s="7"/>
    </row>
    <row r="558351" spans="28:28">
      <c r="AB558351" s="7"/>
    </row>
    <row r="558352" spans="28:28">
      <c r="AB558352" s="7"/>
    </row>
    <row r="558353" spans="28:28">
      <c r="AB558353" s="7"/>
    </row>
    <row r="558354" spans="28:28">
      <c r="AB558354" s="7"/>
    </row>
    <row r="558355" spans="28:28">
      <c r="AB558355" s="7"/>
    </row>
    <row r="558356" spans="28:28">
      <c r="AB558356" s="7"/>
    </row>
    <row r="558357" spans="28:28">
      <c r="AB558357" s="7"/>
    </row>
    <row r="558358" spans="28:28">
      <c r="AB558358" s="7"/>
    </row>
    <row r="558359" spans="28:28">
      <c r="AB558359" s="7"/>
    </row>
    <row r="558360" spans="28:28">
      <c r="AB558360" s="7"/>
    </row>
    <row r="558361" spans="28:28">
      <c r="AB558361" s="7"/>
    </row>
    <row r="558362" spans="28:28">
      <c r="AB558362" s="7"/>
    </row>
    <row r="558363" spans="28:28">
      <c r="AB558363" s="7"/>
    </row>
    <row r="558364" spans="28:28">
      <c r="AB558364" s="7"/>
    </row>
    <row r="558365" spans="28:28">
      <c r="AB558365" s="7"/>
    </row>
    <row r="558366" spans="28:28">
      <c r="AB558366" s="7"/>
    </row>
    <row r="558367" spans="28:28">
      <c r="AB558367" s="7"/>
    </row>
    <row r="558368" spans="28:28">
      <c r="AB558368" s="7"/>
    </row>
    <row r="558369" spans="28:28">
      <c r="AB558369" s="7"/>
    </row>
    <row r="558370" spans="28:28">
      <c r="AB558370" s="7"/>
    </row>
    <row r="558371" spans="28:28">
      <c r="AB558371" s="7"/>
    </row>
    <row r="558372" spans="28:28">
      <c r="AB558372" s="7"/>
    </row>
    <row r="558373" spans="28:28">
      <c r="AB558373" s="7"/>
    </row>
    <row r="558374" spans="28:28">
      <c r="AB558374" s="7"/>
    </row>
    <row r="558375" spans="28:28">
      <c r="AB558375" s="7"/>
    </row>
    <row r="558376" spans="28:28">
      <c r="AB558376" s="7"/>
    </row>
    <row r="558377" spans="28:28">
      <c r="AB558377" s="7"/>
    </row>
    <row r="558378" spans="28:28">
      <c r="AB558378" s="7"/>
    </row>
    <row r="558379" spans="28:28">
      <c r="AB558379" s="7"/>
    </row>
    <row r="558380" spans="28:28">
      <c r="AB558380" s="7"/>
    </row>
    <row r="558381" spans="28:28">
      <c r="AB558381" s="7"/>
    </row>
    <row r="558382" spans="28:28">
      <c r="AB558382" s="7"/>
    </row>
    <row r="558383" spans="28:28">
      <c r="AB558383" s="7"/>
    </row>
    <row r="558384" spans="28:28">
      <c r="AB558384" s="7"/>
    </row>
    <row r="558385" spans="28:28">
      <c r="AB558385" s="7"/>
    </row>
    <row r="558386" spans="28:28">
      <c r="AB558386" s="7"/>
    </row>
    <row r="558387" spans="28:28">
      <c r="AB558387" s="7"/>
    </row>
    <row r="558388" spans="28:28">
      <c r="AB558388" s="7"/>
    </row>
    <row r="558389" spans="28:28">
      <c r="AB558389" s="7"/>
    </row>
    <row r="558390" spans="28:28">
      <c r="AB558390" s="7"/>
    </row>
    <row r="558391" spans="28:28">
      <c r="AB558391" s="7"/>
    </row>
    <row r="558392" spans="28:28">
      <c r="AB558392" s="7"/>
    </row>
    <row r="558393" spans="28:28">
      <c r="AB558393" s="7"/>
    </row>
    <row r="558394" spans="28:28">
      <c r="AB558394" s="7"/>
    </row>
    <row r="558395" spans="28:28">
      <c r="AB558395" s="7"/>
    </row>
    <row r="558396" spans="28:28">
      <c r="AB558396" s="7"/>
    </row>
    <row r="558397" spans="28:28">
      <c r="AB558397" s="7"/>
    </row>
    <row r="558398" spans="28:28">
      <c r="AB558398" s="7"/>
    </row>
    <row r="558399" spans="28:28">
      <c r="AB558399" s="7"/>
    </row>
    <row r="558400" spans="28:28">
      <c r="AB558400" s="7"/>
    </row>
    <row r="558401" spans="28:28">
      <c r="AB558401" s="7"/>
    </row>
    <row r="558402" spans="28:28">
      <c r="AB558402" s="7"/>
    </row>
    <row r="558403" spans="28:28">
      <c r="AB558403" s="7"/>
    </row>
    <row r="558404" spans="28:28">
      <c r="AB558404" s="7"/>
    </row>
    <row r="558405" spans="28:28">
      <c r="AB558405" s="7"/>
    </row>
    <row r="558406" spans="28:28">
      <c r="AB558406" s="7"/>
    </row>
    <row r="558407" spans="28:28">
      <c r="AB558407" s="7"/>
    </row>
    <row r="558408" spans="28:28">
      <c r="AB558408" s="7"/>
    </row>
    <row r="558409" spans="28:28">
      <c r="AB558409" s="7"/>
    </row>
    <row r="558410" spans="28:28">
      <c r="AB558410" s="7"/>
    </row>
    <row r="558411" spans="28:28">
      <c r="AB558411" s="7"/>
    </row>
    <row r="558412" spans="28:28">
      <c r="AB558412" s="7"/>
    </row>
    <row r="558413" spans="28:28">
      <c r="AB558413" s="7"/>
    </row>
    <row r="558414" spans="28:28">
      <c r="AB558414" s="7"/>
    </row>
    <row r="558415" spans="28:28">
      <c r="AB558415" s="7"/>
    </row>
    <row r="558416" spans="28:28">
      <c r="AB558416" s="7"/>
    </row>
    <row r="558417" spans="28:28">
      <c r="AB558417" s="7"/>
    </row>
    <row r="558418" spans="28:28">
      <c r="AB558418" s="7"/>
    </row>
    <row r="558419" spans="28:28">
      <c r="AB558419" s="7"/>
    </row>
    <row r="558420" spans="28:28">
      <c r="AB558420" s="7"/>
    </row>
    <row r="558421" spans="28:28">
      <c r="AB558421" s="7"/>
    </row>
    <row r="558422" spans="28:28">
      <c r="AB558422" s="7"/>
    </row>
    <row r="558423" spans="28:28">
      <c r="AB558423" s="7"/>
    </row>
    <row r="558424" spans="28:28">
      <c r="AB558424" s="7"/>
    </row>
    <row r="558425" spans="28:28">
      <c r="AB558425" s="7"/>
    </row>
    <row r="558426" spans="28:28">
      <c r="AB558426" s="7"/>
    </row>
    <row r="558427" spans="28:28">
      <c r="AB558427" s="7"/>
    </row>
    <row r="558428" spans="28:28">
      <c r="AB558428" s="7"/>
    </row>
    <row r="558429" spans="28:28">
      <c r="AB558429" s="7"/>
    </row>
    <row r="558430" spans="28:28">
      <c r="AB558430" s="7"/>
    </row>
    <row r="558431" spans="28:28">
      <c r="AB558431" s="7"/>
    </row>
    <row r="558432" spans="28:28">
      <c r="AB558432" s="7"/>
    </row>
    <row r="558433" spans="28:28">
      <c r="AB558433" s="7"/>
    </row>
    <row r="558434" spans="28:28">
      <c r="AB558434" s="7"/>
    </row>
    <row r="558435" spans="28:28">
      <c r="AB558435" s="7"/>
    </row>
    <row r="558436" spans="28:28">
      <c r="AB558436" s="7"/>
    </row>
    <row r="558437" spans="28:28">
      <c r="AB558437" s="7"/>
    </row>
    <row r="558438" spans="28:28">
      <c r="AB558438" s="7"/>
    </row>
    <row r="558439" spans="28:28">
      <c r="AB558439" s="7"/>
    </row>
    <row r="558440" spans="28:28">
      <c r="AB558440" s="7"/>
    </row>
    <row r="558441" spans="28:28">
      <c r="AB558441" s="7"/>
    </row>
    <row r="558442" spans="28:28">
      <c r="AB558442" s="7"/>
    </row>
    <row r="558443" spans="28:28">
      <c r="AB558443" s="7"/>
    </row>
    <row r="558444" spans="28:28">
      <c r="AB558444" s="7"/>
    </row>
    <row r="558445" spans="28:28">
      <c r="AB558445" s="7"/>
    </row>
    <row r="558446" spans="28:28">
      <c r="AB558446" s="7"/>
    </row>
    <row r="558447" spans="28:28">
      <c r="AB558447" s="7"/>
    </row>
    <row r="558448" spans="28:28">
      <c r="AB558448" s="7"/>
    </row>
    <row r="558449" spans="28:28">
      <c r="AB558449" s="7"/>
    </row>
    <row r="558450" spans="28:28">
      <c r="AB558450" s="7"/>
    </row>
    <row r="558451" spans="28:28">
      <c r="AB558451" s="7"/>
    </row>
    <row r="558452" spans="28:28">
      <c r="AB558452" s="7"/>
    </row>
    <row r="558453" spans="28:28">
      <c r="AB558453" s="7"/>
    </row>
    <row r="558454" spans="28:28">
      <c r="AB558454" s="7"/>
    </row>
    <row r="558455" spans="28:28">
      <c r="AB558455" s="7"/>
    </row>
    <row r="558456" spans="28:28">
      <c r="AB558456" s="7"/>
    </row>
    <row r="558457" spans="28:28">
      <c r="AB558457" s="7"/>
    </row>
    <row r="558458" spans="28:28">
      <c r="AB558458" s="7"/>
    </row>
    <row r="558459" spans="28:28">
      <c r="AB558459" s="7"/>
    </row>
    <row r="558460" spans="28:28">
      <c r="AB558460" s="7"/>
    </row>
    <row r="558461" spans="28:28">
      <c r="AB558461" s="7"/>
    </row>
    <row r="558462" spans="28:28">
      <c r="AB558462" s="7"/>
    </row>
    <row r="558463" spans="28:28">
      <c r="AB558463" s="7"/>
    </row>
    <row r="558464" spans="28:28">
      <c r="AB558464" s="7"/>
    </row>
    <row r="558465" spans="28:28">
      <c r="AB558465" s="7"/>
    </row>
    <row r="558466" spans="28:28">
      <c r="AB558466" s="7"/>
    </row>
    <row r="558467" spans="28:28">
      <c r="AB558467" s="7"/>
    </row>
    <row r="558468" spans="28:28">
      <c r="AB558468" s="7"/>
    </row>
    <row r="558469" spans="28:28">
      <c r="AB558469" s="7"/>
    </row>
    <row r="558470" spans="28:28">
      <c r="AB558470" s="7"/>
    </row>
    <row r="558471" spans="28:28">
      <c r="AB558471" s="7"/>
    </row>
    <row r="558472" spans="28:28">
      <c r="AB558472" s="7"/>
    </row>
    <row r="558473" spans="28:28">
      <c r="AB558473" s="7"/>
    </row>
    <row r="558474" spans="28:28">
      <c r="AB558474" s="7"/>
    </row>
    <row r="558475" spans="28:28">
      <c r="AB558475" s="7"/>
    </row>
    <row r="558476" spans="28:28">
      <c r="AB558476" s="7"/>
    </row>
    <row r="558477" spans="28:28">
      <c r="AB558477" s="7"/>
    </row>
    <row r="558478" spans="28:28">
      <c r="AB558478" s="7"/>
    </row>
    <row r="558479" spans="28:28">
      <c r="AB558479" s="7"/>
    </row>
    <row r="558480" spans="28:28">
      <c r="AB558480" s="7"/>
    </row>
    <row r="558481" spans="28:28">
      <c r="AB558481" s="7"/>
    </row>
    <row r="558482" spans="28:28">
      <c r="AB558482" s="7"/>
    </row>
    <row r="558483" spans="28:28">
      <c r="AB558483" s="7"/>
    </row>
    <row r="558484" spans="28:28">
      <c r="AB558484" s="7"/>
    </row>
    <row r="558485" spans="28:28">
      <c r="AB558485" s="7"/>
    </row>
    <row r="558486" spans="28:28">
      <c r="AB558486" s="7"/>
    </row>
    <row r="558487" spans="28:28">
      <c r="AB558487" s="7"/>
    </row>
    <row r="558488" spans="28:28">
      <c r="AB558488" s="7"/>
    </row>
    <row r="558489" spans="28:28">
      <c r="AB558489" s="7"/>
    </row>
    <row r="558490" spans="28:28">
      <c r="AB558490" s="7"/>
    </row>
    <row r="558491" spans="28:28">
      <c r="AB558491" s="7"/>
    </row>
    <row r="558492" spans="28:28">
      <c r="AB558492" s="7"/>
    </row>
    <row r="558493" spans="28:28">
      <c r="AB558493" s="7"/>
    </row>
    <row r="558494" spans="28:28">
      <c r="AB558494" s="7"/>
    </row>
    <row r="558495" spans="28:28">
      <c r="AB558495" s="7"/>
    </row>
    <row r="558496" spans="28:28">
      <c r="AB558496" s="7"/>
    </row>
    <row r="558497" spans="28:28">
      <c r="AB558497" s="7"/>
    </row>
    <row r="558498" spans="28:28">
      <c r="AB558498" s="7"/>
    </row>
    <row r="558499" spans="28:28">
      <c r="AB558499" s="7"/>
    </row>
    <row r="558500" spans="28:28">
      <c r="AB558500" s="7"/>
    </row>
    <row r="558501" spans="28:28">
      <c r="AB558501" s="7"/>
    </row>
    <row r="558502" spans="28:28">
      <c r="AB558502" s="7"/>
    </row>
    <row r="558503" spans="28:28">
      <c r="AB558503" s="7"/>
    </row>
    <row r="558504" spans="28:28">
      <c r="AB558504" s="7"/>
    </row>
    <row r="558505" spans="28:28">
      <c r="AB558505" s="7"/>
    </row>
    <row r="558506" spans="28:28">
      <c r="AB558506" s="7"/>
    </row>
    <row r="558507" spans="28:28">
      <c r="AB558507" s="7"/>
    </row>
    <row r="558508" spans="28:28">
      <c r="AB558508" s="7"/>
    </row>
    <row r="558509" spans="28:28">
      <c r="AB558509" s="7"/>
    </row>
    <row r="558510" spans="28:28">
      <c r="AB558510" s="7"/>
    </row>
    <row r="558511" spans="28:28">
      <c r="AB558511" s="7"/>
    </row>
    <row r="558512" spans="28:28">
      <c r="AB558512" s="7"/>
    </row>
    <row r="558513" spans="28:28">
      <c r="AB558513" s="7"/>
    </row>
    <row r="558514" spans="28:28">
      <c r="AB558514" s="7"/>
    </row>
    <row r="558515" spans="28:28">
      <c r="AB558515" s="7"/>
    </row>
    <row r="558516" spans="28:28">
      <c r="AB558516" s="7"/>
    </row>
    <row r="558517" spans="28:28">
      <c r="AB558517" s="7"/>
    </row>
    <row r="558518" spans="28:28">
      <c r="AB558518" s="7"/>
    </row>
    <row r="558519" spans="28:28">
      <c r="AB558519" s="7"/>
    </row>
    <row r="558520" spans="28:28">
      <c r="AB558520" s="7"/>
    </row>
    <row r="558521" spans="28:28">
      <c r="AB558521" s="7"/>
    </row>
    <row r="558522" spans="28:28">
      <c r="AB558522" s="7"/>
    </row>
    <row r="558523" spans="28:28">
      <c r="AB558523" s="7"/>
    </row>
    <row r="558524" spans="28:28">
      <c r="AB558524" s="7"/>
    </row>
    <row r="558525" spans="28:28">
      <c r="AB558525" s="7"/>
    </row>
    <row r="558526" spans="28:28">
      <c r="AB558526" s="7"/>
    </row>
    <row r="558527" spans="28:28">
      <c r="AB558527" s="7"/>
    </row>
    <row r="558528" spans="28:28">
      <c r="AB558528" s="7"/>
    </row>
    <row r="558529" spans="28:28">
      <c r="AB558529" s="7"/>
    </row>
    <row r="558530" spans="28:28">
      <c r="AB558530" s="7"/>
    </row>
    <row r="558531" spans="28:28">
      <c r="AB558531" s="7"/>
    </row>
    <row r="558532" spans="28:28">
      <c r="AB558532" s="7"/>
    </row>
    <row r="558533" spans="28:28">
      <c r="AB558533" s="7"/>
    </row>
    <row r="558534" spans="28:28">
      <c r="AB558534" s="7"/>
    </row>
    <row r="558535" spans="28:28">
      <c r="AB558535" s="7"/>
    </row>
    <row r="558536" spans="28:28">
      <c r="AB558536" s="7"/>
    </row>
    <row r="558537" spans="28:28">
      <c r="AB558537" s="7"/>
    </row>
    <row r="558538" spans="28:28">
      <c r="AB558538" s="7"/>
    </row>
    <row r="558539" spans="28:28">
      <c r="AB558539" s="7"/>
    </row>
    <row r="558540" spans="28:28">
      <c r="AB558540" s="7"/>
    </row>
    <row r="558541" spans="28:28">
      <c r="AB558541" s="7"/>
    </row>
    <row r="558542" spans="28:28">
      <c r="AB558542" s="7"/>
    </row>
    <row r="558543" spans="28:28">
      <c r="AB558543" s="7"/>
    </row>
    <row r="558544" spans="28:28">
      <c r="AB558544" s="7"/>
    </row>
    <row r="558545" spans="28:28">
      <c r="AB558545" s="7"/>
    </row>
    <row r="558546" spans="28:28">
      <c r="AB558546" s="7"/>
    </row>
    <row r="558547" spans="28:28">
      <c r="AB558547" s="7"/>
    </row>
    <row r="558548" spans="28:28">
      <c r="AB558548" s="7"/>
    </row>
    <row r="558549" spans="28:28">
      <c r="AB558549" s="7"/>
    </row>
    <row r="558550" spans="28:28">
      <c r="AB558550" s="7"/>
    </row>
    <row r="558551" spans="28:28">
      <c r="AB558551" s="7"/>
    </row>
    <row r="558552" spans="28:28">
      <c r="AB558552" s="7"/>
    </row>
    <row r="558553" spans="28:28">
      <c r="AB558553" s="7"/>
    </row>
    <row r="558554" spans="28:28">
      <c r="AB558554" s="7"/>
    </row>
    <row r="558555" spans="28:28">
      <c r="AB558555" s="7"/>
    </row>
    <row r="558556" spans="28:28">
      <c r="AB558556" s="7"/>
    </row>
    <row r="558557" spans="28:28">
      <c r="AB558557" s="7"/>
    </row>
    <row r="558558" spans="28:28">
      <c r="AB558558" s="7"/>
    </row>
    <row r="558559" spans="28:28">
      <c r="AB558559" s="7"/>
    </row>
    <row r="558560" spans="28:28">
      <c r="AB558560" s="7"/>
    </row>
    <row r="558561" spans="28:28">
      <c r="AB558561" s="7"/>
    </row>
    <row r="558562" spans="28:28">
      <c r="AB558562" s="7"/>
    </row>
    <row r="558563" spans="28:28">
      <c r="AB558563" s="7"/>
    </row>
    <row r="558564" spans="28:28">
      <c r="AB558564" s="7"/>
    </row>
    <row r="558565" spans="28:28">
      <c r="AB558565" s="7"/>
    </row>
    <row r="558566" spans="28:28">
      <c r="AB558566" s="7"/>
    </row>
    <row r="558567" spans="28:28">
      <c r="AB558567" s="7"/>
    </row>
    <row r="558568" spans="28:28">
      <c r="AB558568" s="7"/>
    </row>
    <row r="558569" spans="28:28">
      <c r="AB558569" s="7"/>
    </row>
    <row r="558570" spans="28:28">
      <c r="AB558570" s="7"/>
    </row>
    <row r="558571" spans="28:28">
      <c r="AB558571" s="7"/>
    </row>
    <row r="558572" spans="28:28">
      <c r="AB558572" s="7"/>
    </row>
    <row r="558573" spans="28:28">
      <c r="AB558573" s="7"/>
    </row>
    <row r="558574" spans="28:28">
      <c r="AB558574" s="7"/>
    </row>
    <row r="558575" spans="28:28">
      <c r="AB558575" s="7"/>
    </row>
    <row r="558576" spans="28:28">
      <c r="AB558576" s="7"/>
    </row>
    <row r="558577" spans="28:28">
      <c r="AB558577" s="7"/>
    </row>
    <row r="558578" spans="28:28">
      <c r="AB558578" s="7"/>
    </row>
    <row r="558579" spans="28:28">
      <c r="AB558579" s="7"/>
    </row>
    <row r="558580" spans="28:28">
      <c r="AB558580" s="7"/>
    </row>
    <row r="558581" spans="28:28">
      <c r="AB558581" s="7"/>
    </row>
    <row r="558582" spans="28:28">
      <c r="AB558582" s="7"/>
    </row>
    <row r="558583" spans="28:28">
      <c r="AB558583" s="7"/>
    </row>
    <row r="558584" spans="28:28">
      <c r="AB558584" s="7"/>
    </row>
    <row r="558585" spans="28:28">
      <c r="AB558585" s="7"/>
    </row>
    <row r="558586" spans="28:28">
      <c r="AB558586" s="7"/>
    </row>
    <row r="558587" spans="28:28">
      <c r="AB558587" s="7"/>
    </row>
    <row r="558588" spans="28:28">
      <c r="AB558588" s="7"/>
    </row>
    <row r="558589" spans="28:28">
      <c r="AB558589" s="7"/>
    </row>
    <row r="558590" spans="28:28">
      <c r="AB558590" s="7"/>
    </row>
    <row r="558591" spans="28:28">
      <c r="AB558591" s="7"/>
    </row>
    <row r="558592" spans="28:28">
      <c r="AB558592" s="7"/>
    </row>
    <row r="558593" spans="28:28">
      <c r="AB558593" s="7"/>
    </row>
    <row r="558594" spans="28:28">
      <c r="AB558594" s="7"/>
    </row>
    <row r="558595" spans="28:28">
      <c r="AB558595" s="7"/>
    </row>
    <row r="558596" spans="28:28">
      <c r="AB558596" s="7"/>
    </row>
    <row r="558597" spans="28:28">
      <c r="AB558597" s="7"/>
    </row>
    <row r="558598" spans="28:28">
      <c r="AB558598" s="7"/>
    </row>
    <row r="558599" spans="28:28">
      <c r="AB558599" s="7"/>
    </row>
    <row r="558600" spans="28:28">
      <c r="AB558600" s="7"/>
    </row>
    <row r="558601" spans="28:28">
      <c r="AB558601" s="7"/>
    </row>
    <row r="558602" spans="28:28">
      <c r="AB558602" s="7"/>
    </row>
    <row r="558603" spans="28:28">
      <c r="AB558603" s="7"/>
    </row>
    <row r="558604" spans="28:28">
      <c r="AB558604" s="7"/>
    </row>
    <row r="558605" spans="28:28">
      <c r="AB558605" s="7"/>
    </row>
    <row r="558606" spans="28:28">
      <c r="AB558606" s="7"/>
    </row>
    <row r="558607" spans="28:28">
      <c r="AB558607" s="7"/>
    </row>
    <row r="558608" spans="28:28">
      <c r="AB558608" s="7"/>
    </row>
    <row r="558609" spans="28:28">
      <c r="AB558609" s="7"/>
    </row>
    <row r="558610" spans="28:28">
      <c r="AB558610" s="7"/>
    </row>
    <row r="558611" spans="28:28">
      <c r="AB558611" s="7"/>
    </row>
    <row r="558612" spans="28:28">
      <c r="AB558612" s="7"/>
    </row>
    <row r="558613" spans="28:28">
      <c r="AB558613" s="7"/>
    </row>
    <row r="558614" spans="28:28">
      <c r="AB558614" s="7"/>
    </row>
    <row r="558615" spans="28:28">
      <c r="AB558615" s="7"/>
    </row>
    <row r="558616" spans="28:28">
      <c r="AB558616" s="7"/>
    </row>
    <row r="558617" spans="28:28">
      <c r="AB558617" s="7"/>
    </row>
    <row r="558618" spans="28:28">
      <c r="AB558618" s="7"/>
    </row>
    <row r="558619" spans="28:28">
      <c r="AB558619" s="7"/>
    </row>
    <row r="558620" spans="28:28">
      <c r="AB558620" s="7"/>
    </row>
    <row r="558621" spans="28:28">
      <c r="AB558621" s="7"/>
    </row>
    <row r="558622" spans="28:28">
      <c r="AB558622" s="7"/>
    </row>
    <row r="558623" spans="28:28">
      <c r="AB558623" s="7"/>
    </row>
    <row r="558624" spans="28:28">
      <c r="AB558624" s="7"/>
    </row>
    <row r="558625" spans="28:28">
      <c r="AB558625" s="7"/>
    </row>
    <row r="558626" spans="28:28">
      <c r="AB558626" s="7"/>
    </row>
    <row r="558627" spans="28:28">
      <c r="AB558627" s="7"/>
    </row>
    <row r="558628" spans="28:28">
      <c r="AB558628" s="7"/>
    </row>
    <row r="558629" spans="28:28">
      <c r="AB558629" s="7"/>
    </row>
    <row r="558630" spans="28:28">
      <c r="AB558630" s="7"/>
    </row>
    <row r="558631" spans="28:28">
      <c r="AB558631" s="7"/>
    </row>
    <row r="558632" spans="28:28">
      <c r="AB558632" s="7"/>
    </row>
    <row r="558633" spans="28:28">
      <c r="AB558633" s="7"/>
    </row>
    <row r="558634" spans="28:28">
      <c r="AB558634" s="7"/>
    </row>
    <row r="558635" spans="28:28">
      <c r="AB558635" s="7"/>
    </row>
    <row r="558636" spans="28:28">
      <c r="AB558636" s="7"/>
    </row>
    <row r="558637" spans="28:28">
      <c r="AB558637" s="7"/>
    </row>
    <row r="558638" spans="28:28">
      <c r="AB558638" s="7"/>
    </row>
    <row r="558639" spans="28:28">
      <c r="AB558639" s="7"/>
    </row>
    <row r="558640" spans="28:28">
      <c r="AB558640" s="7"/>
    </row>
    <row r="558641" spans="28:28">
      <c r="AB558641" s="7"/>
    </row>
    <row r="558642" spans="28:28">
      <c r="AB558642" s="7"/>
    </row>
    <row r="558643" spans="28:28">
      <c r="AB558643" s="7"/>
    </row>
    <row r="558644" spans="28:28">
      <c r="AB558644" s="7"/>
    </row>
    <row r="558645" spans="28:28">
      <c r="AB558645" s="7"/>
    </row>
    <row r="558646" spans="28:28">
      <c r="AB558646" s="7"/>
    </row>
    <row r="558647" spans="28:28">
      <c r="AB558647" s="7"/>
    </row>
    <row r="558648" spans="28:28">
      <c r="AB558648" s="7"/>
    </row>
    <row r="558649" spans="28:28">
      <c r="AB558649" s="7"/>
    </row>
    <row r="558650" spans="28:28">
      <c r="AB558650" s="7"/>
    </row>
    <row r="558651" spans="28:28">
      <c r="AB558651" s="7"/>
    </row>
    <row r="558652" spans="28:28">
      <c r="AB558652" s="7"/>
    </row>
    <row r="558653" spans="28:28">
      <c r="AB558653" s="7"/>
    </row>
    <row r="558654" spans="28:28">
      <c r="AB558654" s="7"/>
    </row>
    <row r="558655" spans="28:28">
      <c r="AB558655" s="7"/>
    </row>
    <row r="558656" spans="28:28">
      <c r="AB558656" s="7"/>
    </row>
    <row r="558657" spans="28:28">
      <c r="AB558657" s="7"/>
    </row>
    <row r="558658" spans="28:28">
      <c r="AB558658" s="7"/>
    </row>
    <row r="558659" spans="28:28">
      <c r="AB558659" s="7"/>
    </row>
    <row r="558660" spans="28:28">
      <c r="AB558660" s="7"/>
    </row>
    <row r="558661" spans="28:28">
      <c r="AB558661" s="7"/>
    </row>
    <row r="558662" spans="28:28">
      <c r="AB558662" s="7"/>
    </row>
    <row r="558663" spans="28:28">
      <c r="AB558663" s="7"/>
    </row>
    <row r="558664" spans="28:28">
      <c r="AB558664" s="7"/>
    </row>
    <row r="558665" spans="28:28">
      <c r="AB558665" s="7"/>
    </row>
    <row r="558666" spans="28:28">
      <c r="AB558666" s="7"/>
    </row>
    <row r="558667" spans="28:28">
      <c r="AB558667" s="7"/>
    </row>
    <row r="558668" spans="28:28">
      <c r="AB558668" s="7"/>
    </row>
    <row r="558669" spans="28:28">
      <c r="AB558669" s="7"/>
    </row>
    <row r="558670" spans="28:28">
      <c r="AB558670" s="7"/>
    </row>
    <row r="558671" spans="28:28">
      <c r="AB558671" s="7"/>
    </row>
    <row r="558672" spans="28:28">
      <c r="AB558672" s="7"/>
    </row>
    <row r="558673" spans="28:28">
      <c r="AB558673" s="7"/>
    </row>
    <row r="558674" spans="28:28">
      <c r="AB558674" s="7"/>
    </row>
    <row r="558675" spans="28:28">
      <c r="AB558675" s="7"/>
    </row>
    <row r="558676" spans="28:28">
      <c r="AB558676" s="7"/>
    </row>
    <row r="558677" spans="28:28">
      <c r="AB558677" s="7"/>
    </row>
    <row r="558678" spans="28:28">
      <c r="AB558678" s="7"/>
    </row>
    <row r="558679" spans="28:28">
      <c r="AB558679" s="7"/>
    </row>
    <row r="558680" spans="28:28">
      <c r="AB558680" s="7"/>
    </row>
    <row r="558681" spans="28:28">
      <c r="AB558681" s="7"/>
    </row>
    <row r="558682" spans="28:28">
      <c r="AB558682" s="7"/>
    </row>
    <row r="558683" spans="28:28">
      <c r="AB558683" s="7"/>
    </row>
    <row r="558684" spans="28:28">
      <c r="AB558684" s="7"/>
    </row>
    <row r="558685" spans="28:28">
      <c r="AB558685" s="7"/>
    </row>
    <row r="558686" spans="28:28">
      <c r="AB558686" s="7"/>
    </row>
    <row r="558687" spans="28:28">
      <c r="AB558687" s="7"/>
    </row>
    <row r="558688" spans="28:28">
      <c r="AB558688" s="7"/>
    </row>
    <row r="558689" spans="28:28">
      <c r="AB558689" s="7"/>
    </row>
    <row r="558690" spans="28:28">
      <c r="AB558690" s="7"/>
    </row>
    <row r="558691" spans="28:28">
      <c r="AB558691" s="7"/>
    </row>
    <row r="558692" spans="28:28">
      <c r="AB558692" s="7"/>
    </row>
    <row r="558693" spans="28:28">
      <c r="AB558693" s="7"/>
    </row>
    <row r="558694" spans="28:28">
      <c r="AB558694" s="7"/>
    </row>
    <row r="558695" spans="28:28">
      <c r="AB558695" s="7"/>
    </row>
    <row r="558696" spans="28:28">
      <c r="AB558696" s="7"/>
    </row>
    <row r="558697" spans="28:28">
      <c r="AB558697" s="7"/>
    </row>
    <row r="558698" spans="28:28">
      <c r="AB558698" s="7"/>
    </row>
    <row r="558699" spans="28:28">
      <c r="AB558699" s="7"/>
    </row>
    <row r="558700" spans="28:28">
      <c r="AB558700" s="7"/>
    </row>
    <row r="558701" spans="28:28">
      <c r="AB558701" s="7"/>
    </row>
    <row r="558702" spans="28:28">
      <c r="AB558702" s="7"/>
    </row>
    <row r="558703" spans="28:28">
      <c r="AB558703" s="7"/>
    </row>
    <row r="558704" spans="28:28">
      <c r="AB558704" s="7"/>
    </row>
    <row r="558705" spans="28:28">
      <c r="AB558705" s="7"/>
    </row>
    <row r="558706" spans="28:28">
      <c r="AB558706" s="7"/>
    </row>
    <row r="558707" spans="28:28">
      <c r="AB558707" s="7"/>
    </row>
    <row r="558708" spans="28:28">
      <c r="AB558708" s="7"/>
    </row>
    <row r="558709" spans="28:28">
      <c r="AB558709" s="7"/>
    </row>
    <row r="558710" spans="28:28">
      <c r="AB558710" s="7"/>
    </row>
    <row r="558711" spans="28:28">
      <c r="AB558711" s="7"/>
    </row>
    <row r="558712" spans="28:28">
      <c r="AB558712" s="7"/>
    </row>
    <row r="558713" spans="28:28">
      <c r="AB558713" s="7"/>
    </row>
    <row r="558714" spans="28:28">
      <c r="AB558714" s="7"/>
    </row>
    <row r="558715" spans="28:28">
      <c r="AB558715" s="7"/>
    </row>
    <row r="558716" spans="28:28">
      <c r="AB558716" s="7"/>
    </row>
    <row r="558717" spans="28:28">
      <c r="AB558717" s="7"/>
    </row>
    <row r="558718" spans="28:28">
      <c r="AB558718" s="7"/>
    </row>
    <row r="558719" spans="28:28">
      <c r="AB558719" s="7"/>
    </row>
    <row r="558720" spans="28:28">
      <c r="AB558720" s="7"/>
    </row>
    <row r="558721" spans="28:28">
      <c r="AB558721" s="7"/>
    </row>
    <row r="558722" spans="28:28">
      <c r="AB558722" s="7"/>
    </row>
    <row r="558723" spans="28:28">
      <c r="AB558723" s="7"/>
    </row>
    <row r="558724" spans="28:28">
      <c r="AB558724" s="7"/>
    </row>
    <row r="558725" spans="28:28">
      <c r="AB558725" s="7"/>
    </row>
    <row r="558726" spans="28:28">
      <c r="AB558726" s="7"/>
    </row>
    <row r="558727" spans="28:28">
      <c r="AB558727" s="7"/>
    </row>
    <row r="558728" spans="28:28">
      <c r="AB558728" s="7"/>
    </row>
    <row r="558729" spans="28:28">
      <c r="AB558729" s="7"/>
    </row>
    <row r="558730" spans="28:28">
      <c r="AB558730" s="7"/>
    </row>
    <row r="558731" spans="28:28">
      <c r="AB558731" s="7"/>
    </row>
    <row r="558732" spans="28:28">
      <c r="AB558732" s="7"/>
    </row>
    <row r="558733" spans="28:28">
      <c r="AB558733" s="7"/>
    </row>
    <row r="558734" spans="28:28">
      <c r="AB558734" s="7"/>
    </row>
    <row r="558735" spans="28:28">
      <c r="AB558735" s="7"/>
    </row>
    <row r="558736" spans="28:28">
      <c r="AB558736" s="7"/>
    </row>
    <row r="558737" spans="28:28">
      <c r="AB558737" s="7"/>
    </row>
    <row r="558738" spans="28:28">
      <c r="AB558738" s="7"/>
    </row>
    <row r="558739" spans="28:28">
      <c r="AB558739" s="7"/>
    </row>
    <row r="558740" spans="28:28">
      <c r="AB558740" s="7"/>
    </row>
    <row r="558741" spans="28:28">
      <c r="AB558741" s="7"/>
    </row>
    <row r="558742" spans="28:28">
      <c r="AB558742" s="7"/>
    </row>
    <row r="558743" spans="28:28">
      <c r="AB558743" s="7"/>
    </row>
    <row r="558744" spans="28:28">
      <c r="AB558744" s="7"/>
    </row>
    <row r="558745" spans="28:28">
      <c r="AB558745" s="7"/>
    </row>
    <row r="558746" spans="28:28">
      <c r="AB558746" s="7"/>
    </row>
    <row r="558747" spans="28:28">
      <c r="AB558747" s="7"/>
    </row>
    <row r="558748" spans="28:28">
      <c r="AB558748" s="7"/>
    </row>
    <row r="558749" spans="28:28">
      <c r="AB558749" s="7"/>
    </row>
    <row r="558750" spans="28:28">
      <c r="AB558750" s="7"/>
    </row>
    <row r="558751" spans="28:28">
      <c r="AB558751" s="7"/>
    </row>
    <row r="558752" spans="28:28">
      <c r="AB558752" s="7"/>
    </row>
    <row r="558753" spans="28:28">
      <c r="AB558753" s="7"/>
    </row>
    <row r="558754" spans="28:28">
      <c r="AB558754" s="7"/>
    </row>
    <row r="558755" spans="28:28">
      <c r="AB558755" s="7"/>
    </row>
    <row r="558756" spans="28:28">
      <c r="AB558756" s="7"/>
    </row>
    <row r="558757" spans="28:28">
      <c r="AB558757" s="7"/>
    </row>
    <row r="558758" spans="28:28">
      <c r="AB558758" s="7"/>
    </row>
    <row r="558759" spans="28:28">
      <c r="AB558759" s="7"/>
    </row>
    <row r="558760" spans="28:28">
      <c r="AB558760" s="7"/>
    </row>
    <row r="558761" spans="28:28">
      <c r="AB558761" s="7"/>
    </row>
    <row r="558762" spans="28:28">
      <c r="AB558762" s="7"/>
    </row>
    <row r="558763" spans="28:28">
      <c r="AB558763" s="7"/>
    </row>
    <row r="558764" spans="28:28">
      <c r="AB558764" s="7"/>
    </row>
    <row r="558765" spans="28:28">
      <c r="AB558765" s="7"/>
    </row>
    <row r="558766" spans="28:28">
      <c r="AB558766" s="7"/>
    </row>
    <row r="558767" spans="28:28">
      <c r="AB558767" s="7"/>
    </row>
    <row r="558768" spans="28:28">
      <c r="AB558768" s="7"/>
    </row>
    <row r="558769" spans="28:28">
      <c r="AB558769" s="7"/>
    </row>
    <row r="558770" spans="28:28">
      <c r="AB558770" s="7"/>
    </row>
    <row r="558771" spans="28:28">
      <c r="AB558771" s="7"/>
    </row>
    <row r="558772" spans="28:28">
      <c r="AB558772" s="7"/>
    </row>
    <row r="558773" spans="28:28">
      <c r="AB558773" s="7"/>
    </row>
    <row r="558774" spans="28:28">
      <c r="AB558774" s="7"/>
    </row>
    <row r="558775" spans="28:28">
      <c r="AB558775" s="7"/>
    </row>
    <row r="558776" spans="28:28">
      <c r="AB558776" s="7"/>
    </row>
    <row r="558777" spans="28:28">
      <c r="AB558777" s="7"/>
    </row>
    <row r="558778" spans="28:28">
      <c r="AB558778" s="7"/>
    </row>
    <row r="558779" spans="28:28">
      <c r="AB558779" s="7"/>
    </row>
    <row r="558780" spans="28:28">
      <c r="AB558780" s="7"/>
    </row>
    <row r="558781" spans="28:28">
      <c r="AB558781" s="7"/>
    </row>
    <row r="558782" spans="28:28">
      <c r="AB558782" s="7"/>
    </row>
    <row r="558783" spans="28:28">
      <c r="AB558783" s="7"/>
    </row>
    <row r="558784" spans="28:28">
      <c r="AB558784" s="7"/>
    </row>
    <row r="558785" spans="28:28">
      <c r="AB558785" s="7"/>
    </row>
    <row r="558786" spans="28:28">
      <c r="AB558786" s="7"/>
    </row>
    <row r="558787" spans="28:28">
      <c r="AB558787" s="7"/>
    </row>
    <row r="558788" spans="28:28">
      <c r="AB558788" s="7"/>
    </row>
    <row r="558789" spans="28:28">
      <c r="AB558789" s="7"/>
    </row>
    <row r="558790" spans="28:28">
      <c r="AB558790" s="7"/>
    </row>
    <row r="558791" spans="28:28">
      <c r="AB558791" s="7"/>
    </row>
    <row r="558792" spans="28:28">
      <c r="AB558792" s="7"/>
    </row>
    <row r="558793" spans="28:28">
      <c r="AB558793" s="7"/>
    </row>
    <row r="558794" spans="28:28">
      <c r="AB558794" s="7"/>
    </row>
    <row r="558795" spans="28:28">
      <c r="AB558795" s="7"/>
    </row>
    <row r="558796" spans="28:28">
      <c r="AB558796" s="7"/>
    </row>
    <row r="558797" spans="28:28">
      <c r="AB558797" s="7"/>
    </row>
    <row r="558798" spans="28:28">
      <c r="AB558798" s="7"/>
    </row>
    <row r="558799" spans="28:28">
      <c r="AB558799" s="7"/>
    </row>
    <row r="558800" spans="28:28">
      <c r="AB558800" s="7"/>
    </row>
    <row r="558801" spans="28:28">
      <c r="AB558801" s="7"/>
    </row>
    <row r="558802" spans="28:28">
      <c r="AB558802" s="7"/>
    </row>
    <row r="558803" spans="28:28">
      <c r="AB558803" s="7"/>
    </row>
    <row r="558804" spans="28:28">
      <c r="AB558804" s="7"/>
    </row>
    <row r="558805" spans="28:28">
      <c r="AB558805" s="7"/>
    </row>
    <row r="558806" spans="28:28">
      <c r="AB558806" s="7"/>
    </row>
    <row r="558807" spans="28:28">
      <c r="AB558807" s="7"/>
    </row>
    <row r="558808" spans="28:28">
      <c r="AB558808" s="7"/>
    </row>
    <row r="558809" spans="28:28">
      <c r="AB558809" s="7"/>
    </row>
    <row r="558810" spans="28:28">
      <c r="AB558810" s="7"/>
    </row>
    <row r="558811" spans="28:28">
      <c r="AB558811" s="7"/>
    </row>
    <row r="558812" spans="28:28">
      <c r="AB558812" s="7"/>
    </row>
    <row r="558813" spans="28:28">
      <c r="AB558813" s="7"/>
    </row>
    <row r="558814" spans="28:28">
      <c r="AB558814" s="7"/>
    </row>
    <row r="558815" spans="28:28">
      <c r="AB558815" s="7"/>
    </row>
    <row r="558816" spans="28:28">
      <c r="AB558816" s="7"/>
    </row>
    <row r="558817" spans="28:28">
      <c r="AB558817" s="7"/>
    </row>
    <row r="558818" spans="28:28">
      <c r="AB558818" s="7"/>
    </row>
    <row r="558819" spans="28:28">
      <c r="AB558819" s="7"/>
    </row>
    <row r="558820" spans="28:28">
      <c r="AB558820" s="7"/>
    </row>
    <row r="558821" spans="28:28">
      <c r="AB558821" s="7"/>
    </row>
    <row r="558822" spans="28:28">
      <c r="AB558822" s="7"/>
    </row>
    <row r="558823" spans="28:28">
      <c r="AB558823" s="7"/>
    </row>
    <row r="558824" spans="28:28">
      <c r="AB558824" s="7"/>
    </row>
    <row r="558825" spans="28:28">
      <c r="AB558825" s="7"/>
    </row>
    <row r="558826" spans="28:28">
      <c r="AB558826" s="7"/>
    </row>
    <row r="558827" spans="28:28">
      <c r="AB558827" s="7"/>
    </row>
    <row r="558828" spans="28:28">
      <c r="AB558828" s="7"/>
    </row>
    <row r="558829" spans="28:28">
      <c r="AB558829" s="7"/>
    </row>
    <row r="558830" spans="28:28">
      <c r="AB558830" s="7"/>
    </row>
    <row r="558831" spans="28:28">
      <c r="AB558831" s="7"/>
    </row>
    <row r="558832" spans="28:28">
      <c r="AB558832" s="7"/>
    </row>
    <row r="558833" spans="28:28">
      <c r="AB558833" s="7"/>
    </row>
    <row r="558834" spans="28:28">
      <c r="AB558834" s="7"/>
    </row>
    <row r="558835" spans="28:28">
      <c r="AB558835" s="7"/>
    </row>
    <row r="558836" spans="28:28">
      <c r="AB558836" s="7"/>
    </row>
    <row r="558837" spans="28:28">
      <c r="AB558837" s="7"/>
    </row>
    <row r="558838" spans="28:28">
      <c r="AB558838" s="7"/>
    </row>
    <row r="558839" spans="28:28">
      <c r="AB558839" s="7"/>
    </row>
    <row r="558840" spans="28:28">
      <c r="AB558840" s="7"/>
    </row>
    <row r="558841" spans="28:28">
      <c r="AB558841" s="7"/>
    </row>
    <row r="558842" spans="28:28">
      <c r="AB558842" s="7"/>
    </row>
    <row r="558843" spans="28:28">
      <c r="AB558843" s="7"/>
    </row>
    <row r="558844" spans="28:28">
      <c r="AB558844" s="7"/>
    </row>
    <row r="558845" spans="28:28">
      <c r="AB558845" s="7"/>
    </row>
    <row r="558846" spans="28:28">
      <c r="AB558846" s="7"/>
    </row>
    <row r="558847" spans="28:28">
      <c r="AB558847" s="7"/>
    </row>
    <row r="558848" spans="28:28">
      <c r="AB558848" s="7"/>
    </row>
    <row r="558849" spans="28:28">
      <c r="AB558849" s="7"/>
    </row>
    <row r="558850" spans="28:28">
      <c r="AB558850" s="7"/>
    </row>
    <row r="558851" spans="28:28">
      <c r="AB558851" s="7"/>
    </row>
    <row r="558852" spans="28:28">
      <c r="AB558852" s="7"/>
    </row>
    <row r="558853" spans="28:28">
      <c r="AB558853" s="7"/>
    </row>
    <row r="558854" spans="28:28">
      <c r="AB558854" s="7"/>
    </row>
    <row r="558855" spans="28:28">
      <c r="AB558855" s="7"/>
    </row>
    <row r="558856" spans="28:28">
      <c r="AB558856" s="7"/>
    </row>
    <row r="558857" spans="28:28">
      <c r="AB558857" s="7"/>
    </row>
    <row r="558858" spans="28:28">
      <c r="AB558858" s="7"/>
    </row>
    <row r="558859" spans="28:28">
      <c r="AB558859" s="7"/>
    </row>
    <row r="558860" spans="28:28">
      <c r="AB558860" s="7"/>
    </row>
    <row r="558861" spans="28:28">
      <c r="AB558861" s="7"/>
    </row>
    <row r="558862" spans="28:28">
      <c r="AB558862" s="7"/>
    </row>
    <row r="558863" spans="28:28">
      <c r="AB558863" s="7"/>
    </row>
    <row r="558864" spans="28:28">
      <c r="AB558864" s="7"/>
    </row>
    <row r="558865" spans="28:28">
      <c r="AB558865" s="7"/>
    </row>
    <row r="558866" spans="28:28">
      <c r="AB558866" s="7"/>
    </row>
    <row r="558867" spans="28:28">
      <c r="AB558867" s="7"/>
    </row>
    <row r="558868" spans="28:28">
      <c r="AB558868" s="7"/>
    </row>
    <row r="558869" spans="28:28">
      <c r="AB558869" s="7"/>
    </row>
    <row r="558870" spans="28:28">
      <c r="AB558870" s="7"/>
    </row>
    <row r="558871" spans="28:28">
      <c r="AB558871" s="7"/>
    </row>
    <row r="558872" spans="28:28">
      <c r="AB558872" s="7"/>
    </row>
    <row r="558873" spans="28:28">
      <c r="AB558873" s="7"/>
    </row>
    <row r="558874" spans="28:28">
      <c r="AB558874" s="7"/>
    </row>
    <row r="558875" spans="28:28">
      <c r="AB558875" s="7"/>
    </row>
    <row r="558876" spans="28:28">
      <c r="AB558876" s="7"/>
    </row>
    <row r="558877" spans="28:28">
      <c r="AB558877" s="7"/>
    </row>
    <row r="558878" spans="28:28">
      <c r="AB558878" s="7"/>
    </row>
    <row r="558879" spans="28:28">
      <c r="AB558879" s="7"/>
    </row>
    <row r="558880" spans="28:28">
      <c r="AB558880" s="7"/>
    </row>
    <row r="558881" spans="28:28">
      <c r="AB558881" s="7"/>
    </row>
    <row r="558882" spans="28:28">
      <c r="AB558882" s="7"/>
    </row>
    <row r="558883" spans="28:28">
      <c r="AB558883" s="7"/>
    </row>
    <row r="558884" spans="28:28">
      <c r="AB558884" s="7"/>
    </row>
    <row r="558885" spans="28:28">
      <c r="AB558885" s="7"/>
    </row>
    <row r="558886" spans="28:28">
      <c r="AB558886" s="7"/>
    </row>
    <row r="558887" spans="28:28">
      <c r="AB558887" s="7"/>
    </row>
    <row r="558888" spans="28:28">
      <c r="AB558888" s="7"/>
    </row>
    <row r="558889" spans="28:28">
      <c r="AB558889" s="7"/>
    </row>
    <row r="558890" spans="28:28">
      <c r="AB558890" s="7"/>
    </row>
    <row r="558891" spans="28:28">
      <c r="AB558891" s="7"/>
    </row>
    <row r="558892" spans="28:28">
      <c r="AB558892" s="7"/>
    </row>
    <row r="558893" spans="28:28">
      <c r="AB558893" s="7"/>
    </row>
    <row r="558894" spans="28:28">
      <c r="AB558894" s="7"/>
    </row>
    <row r="558895" spans="28:28">
      <c r="AB558895" s="7"/>
    </row>
    <row r="558896" spans="28:28">
      <c r="AB558896" s="7"/>
    </row>
    <row r="558897" spans="28:28">
      <c r="AB558897" s="7"/>
    </row>
    <row r="558898" spans="28:28">
      <c r="AB558898" s="7"/>
    </row>
    <row r="558899" spans="28:28">
      <c r="AB558899" s="7"/>
    </row>
    <row r="558900" spans="28:28">
      <c r="AB558900" s="7"/>
    </row>
    <row r="558901" spans="28:28">
      <c r="AB558901" s="7"/>
    </row>
    <row r="558902" spans="28:28">
      <c r="AB558902" s="7"/>
    </row>
    <row r="558903" spans="28:28">
      <c r="AB558903" s="7"/>
    </row>
    <row r="558904" spans="28:28">
      <c r="AB558904" s="7"/>
    </row>
    <row r="558905" spans="28:28">
      <c r="AB558905" s="7"/>
    </row>
    <row r="558906" spans="28:28">
      <c r="AB558906" s="7"/>
    </row>
    <row r="558907" spans="28:28">
      <c r="AB558907" s="7"/>
    </row>
    <row r="558908" spans="28:28">
      <c r="AB558908" s="7"/>
    </row>
    <row r="558909" spans="28:28">
      <c r="AB558909" s="7"/>
    </row>
    <row r="558910" spans="28:28">
      <c r="AB558910" s="7"/>
    </row>
    <row r="558911" spans="28:28">
      <c r="AB558911" s="7"/>
    </row>
    <row r="558912" spans="28:28">
      <c r="AB558912" s="7"/>
    </row>
    <row r="558913" spans="28:28">
      <c r="AB558913" s="7"/>
    </row>
    <row r="558914" spans="28:28">
      <c r="AB558914" s="7"/>
    </row>
    <row r="558915" spans="28:28">
      <c r="AB558915" s="7"/>
    </row>
    <row r="558916" spans="28:28">
      <c r="AB558916" s="7"/>
    </row>
    <row r="558917" spans="28:28">
      <c r="AB558917" s="7"/>
    </row>
    <row r="558918" spans="28:28">
      <c r="AB558918" s="7"/>
    </row>
    <row r="558919" spans="28:28">
      <c r="AB558919" s="7"/>
    </row>
    <row r="558920" spans="28:28">
      <c r="AB558920" s="7"/>
    </row>
    <row r="558921" spans="28:28">
      <c r="AB558921" s="7"/>
    </row>
    <row r="558922" spans="28:28">
      <c r="AB558922" s="7"/>
    </row>
    <row r="558923" spans="28:28">
      <c r="AB558923" s="7"/>
    </row>
    <row r="558924" spans="28:28">
      <c r="AB558924" s="7"/>
    </row>
    <row r="558925" spans="28:28">
      <c r="AB558925" s="7"/>
    </row>
    <row r="558926" spans="28:28">
      <c r="AB558926" s="7"/>
    </row>
    <row r="558927" spans="28:28">
      <c r="AB558927" s="7"/>
    </row>
    <row r="558928" spans="28:28">
      <c r="AB558928" s="7"/>
    </row>
    <row r="558929" spans="28:28">
      <c r="AB558929" s="7"/>
    </row>
    <row r="558930" spans="28:28">
      <c r="AB558930" s="7"/>
    </row>
    <row r="558931" spans="28:28">
      <c r="AB558931" s="7"/>
    </row>
    <row r="558932" spans="28:28">
      <c r="AB558932" s="7"/>
    </row>
    <row r="558933" spans="28:28">
      <c r="AB558933" s="7"/>
    </row>
    <row r="558934" spans="28:28">
      <c r="AB558934" s="7"/>
    </row>
    <row r="558935" spans="28:28">
      <c r="AB558935" s="7"/>
    </row>
    <row r="558936" spans="28:28">
      <c r="AB558936" s="7"/>
    </row>
    <row r="558937" spans="28:28">
      <c r="AB558937" s="7"/>
    </row>
    <row r="558938" spans="28:28">
      <c r="AB558938" s="7"/>
    </row>
    <row r="558939" spans="28:28">
      <c r="AB558939" s="7"/>
    </row>
    <row r="558940" spans="28:28">
      <c r="AB558940" s="7"/>
    </row>
    <row r="558941" spans="28:28">
      <c r="AB558941" s="7"/>
    </row>
    <row r="558942" spans="28:28">
      <c r="AB558942" s="7"/>
    </row>
    <row r="558943" spans="28:28">
      <c r="AB558943" s="7"/>
    </row>
    <row r="558944" spans="28:28">
      <c r="AB558944" s="7"/>
    </row>
    <row r="558945" spans="28:28">
      <c r="AB558945" s="7"/>
    </row>
    <row r="558946" spans="28:28">
      <c r="AB558946" s="7"/>
    </row>
    <row r="558947" spans="28:28">
      <c r="AB558947" s="7"/>
    </row>
    <row r="558948" spans="28:28">
      <c r="AB558948" s="7"/>
    </row>
    <row r="558949" spans="28:28">
      <c r="AB558949" s="7"/>
    </row>
    <row r="558950" spans="28:28">
      <c r="AB558950" s="7"/>
    </row>
    <row r="558951" spans="28:28">
      <c r="AB558951" s="7"/>
    </row>
    <row r="558952" spans="28:28">
      <c r="AB558952" s="7"/>
    </row>
    <row r="558953" spans="28:28">
      <c r="AB558953" s="7"/>
    </row>
    <row r="558954" spans="28:28">
      <c r="AB558954" s="7"/>
    </row>
    <row r="558955" spans="28:28">
      <c r="AB558955" s="7"/>
    </row>
    <row r="558956" spans="28:28">
      <c r="AB558956" s="7"/>
    </row>
    <row r="558957" spans="28:28">
      <c r="AB558957" s="7"/>
    </row>
    <row r="558958" spans="28:28">
      <c r="AB558958" s="7"/>
    </row>
    <row r="558959" spans="28:28">
      <c r="AB558959" s="7"/>
    </row>
    <row r="558960" spans="28:28">
      <c r="AB558960" s="7"/>
    </row>
    <row r="558961" spans="28:28">
      <c r="AB558961" s="7"/>
    </row>
    <row r="558962" spans="28:28">
      <c r="AB558962" s="7"/>
    </row>
    <row r="558963" spans="28:28">
      <c r="AB558963" s="7"/>
    </row>
    <row r="558964" spans="28:28">
      <c r="AB558964" s="7"/>
    </row>
    <row r="558965" spans="28:28">
      <c r="AB558965" s="7"/>
    </row>
    <row r="558966" spans="28:28">
      <c r="AB558966" s="7"/>
    </row>
    <row r="558967" spans="28:28">
      <c r="AB558967" s="7"/>
    </row>
    <row r="558968" spans="28:28">
      <c r="AB558968" s="7"/>
    </row>
    <row r="558969" spans="28:28">
      <c r="AB558969" s="7"/>
    </row>
    <row r="558970" spans="28:28">
      <c r="AB558970" s="7"/>
    </row>
    <row r="558971" spans="28:28">
      <c r="AB558971" s="7"/>
    </row>
    <row r="558972" spans="28:28">
      <c r="AB558972" s="7"/>
    </row>
    <row r="558973" spans="28:28">
      <c r="AB558973" s="7"/>
    </row>
    <row r="558974" spans="28:28">
      <c r="AB558974" s="7"/>
    </row>
    <row r="558975" spans="28:28">
      <c r="AB558975" s="7"/>
    </row>
    <row r="558976" spans="28:28">
      <c r="AB558976" s="7"/>
    </row>
    <row r="558977" spans="28:28">
      <c r="AB558977" s="7"/>
    </row>
    <row r="558978" spans="28:28">
      <c r="AB558978" s="7"/>
    </row>
    <row r="558979" spans="28:28">
      <c r="AB558979" s="7"/>
    </row>
    <row r="558980" spans="28:28">
      <c r="AB558980" s="7"/>
    </row>
    <row r="558981" spans="28:28">
      <c r="AB558981" s="7"/>
    </row>
    <row r="558982" spans="28:28">
      <c r="AB558982" s="7"/>
    </row>
    <row r="558983" spans="28:28">
      <c r="AB558983" s="7"/>
    </row>
    <row r="558984" spans="28:28">
      <c r="AB558984" s="7"/>
    </row>
    <row r="558985" spans="28:28">
      <c r="AB558985" s="7"/>
    </row>
    <row r="558986" spans="28:28">
      <c r="AB558986" s="7"/>
    </row>
    <row r="558987" spans="28:28">
      <c r="AB558987" s="7"/>
    </row>
    <row r="558988" spans="28:28">
      <c r="AB558988" s="7"/>
    </row>
    <row r="558989" spans="28:28">
      <c r="AB558989" s="7"/>
    </row>
    <row r="558990" spans="28:28">
      <c r="AB558990" s="7"/>
    </row>
    <row r="558991" spans="28:28">
      <c r="AB558991" s="7"/>
    </row>
    <row r="558992" spans="28:28">
      <c r="AB558992" s="7"/>
    </row>
    <row r="558993" spans="28:28">
      <c r="AB558993" s="7"/>
    </row>
    <row r="558994" spans="28:28">
      <c r="AB558994" s="7"/>
    </row>
    <row r="558995" spans="28:28">
      <c r="AB558995" s="7"/>
    </row>
    <row r="558996" spans="28:28">
      <c r="AB558996" s="7"/>
    </row>
    <row r="558997" spans="28:28">
      <c r="AB558997" s="7"/>
    </row>
    <row r="558998" spans="28:28">
      <c r="AB558998" s="7"/>
    </row>
    <row r="558999" spans="28:28">
      <c r="AB558999" s="7"/>
    </row>
    <row r="559000" spans="28:28">
      <c r="AB559000" s="7"/>
    </row>
    <row r="559001" spans="28:28">
      <c r="AB559001" s="7"/>
    </row>
    <row r="559002" spans="28:28">
      <c r="AB559002" s="7"/>
    </row>
    <row r="559003" spans="28:28">
      <c r="AB559003" s="7"/>
    </row>
    <row r="559004" spans="28:28">
      <c r="AB559004" s="7"/>
    </row>
    <row r="559005" spans="28:28">
      <c r="AB559005" s="7"/>
    </row>
    <row r="559006" spans="28:28">
      <c r="AB559006" s="7"/>
    </row>
    <row r="559007" spans="28:28">
      <c r="AB559007" s="7"/>
    </row>
    <row r="559008" spans="28:28">
      <c r="AB559008" s="7"/>
    </row>
    <row r="559009" spans="28:28">
      <c r="AB559009" s="7"/>
    </row>
    <row r="559010" spans="28:28">
      <c r="AB559010" s="7"/>
    </row>
    <row r="559011" spans="28:28">
      <c r="AB559011" s="7"/>
    </row>
    <row r="559012" spans="28:28">
      <c r="AB559012" s="7"/>
    </row>
    <row r="559013" spans="28:28">
      <c r="AB559013" s="7"/>
    </row>
    <row r="559014" spans="28:28">
      <c r="AB559014" s="7"/>
    </row>
    <row r="559015" spans="28:28">
      <c r="AB559015" s="7"/>
    </row>
    <row r="559016" spans="28:28">
      <c r="AB559016" s="7"/>
    </row>
    <row r="559017" spans="28:28">
      <c r="AB559017" s="7"/>
    </row>
    <row r="559018" spans="28:28">
      <c r="AB559018" s="7"/>
    </row>
    <row r="559019" spans="28:28">
      <c r="AB559019" s="7"/>
    </row>
    <row r="559020" spans="28:28">
      <c r="AB559020" s="7"/>
    </row>
    <row r="559021" spans="28:28">
      <c r="AB559021" s="7"/>
    </row>
    <row r="559022" spans="28:28">
      <c r="AB559022" s="7"/>
    </row>
    <row r="559023" spans="28:28">
      <c r="AB559023" s="7"/>
    </row>
    <row r="559024" spans="28:28">
      <c r="AB559024" s="7"/>
    </row>
    <row r="559025" spans="28:28">
      <c r="AB559025" s="7"/>
    </row>
    <row r="559026" spans="28:28">
      <c r="AB559026" s="7"/>
    </row>
    <row r="559027" spans="28:28">
      <c r="AB559027" s="7"/>
    </row>
    <row r="559028" spans="28:28">
      <c r="AB559028" s="7"/>
    </row>
    <row r="559029" spans="28:28">
      <c r="AB559029" s="7"/>
    </row>
    <row r="559030" spans="28:28">
      <c r="AB559030" s="7"/>
    </row>
    <row r="559031" spans="28:28">
      <c r="AB559031" s="7"/>
    </row>
    <row r="559032" spans="28:28">
      <c r="AB559032" s="7"/>
    </row>
    <row r="559033" spans="28:28">
      <c r="AB559033" s="7"/>
    </row>
    <row r="559034" spans="28:28">
      <c r="AB559034" s="7"/>
    </row>
    <row r="559035" spans="28:28">
      <c r="AB559035" s="7"/>
    </row>
    <row r="559036" spans="28:28">
      <c r="AB559036" s="7"/>
    </row>
    <row r="559037" spans="28:28">
      <c r="AB559037" s="7"/>
    </row>
    <row r="559038" spans="28:28">
      <c r="AB559038" s="7"/>
    </row>
    <row r="559039" spans="28:28">
      <c r="AB559039" s="7"/>
    </row>
    <row r="559040" spans="28:28">
      <c r="AB559040" s="7"/>
    </row>
    <row r="559041" spans="28:28">
      <c r="AB559041" s="7"/>
    </row>
    <row r="559042" spans="28:28">
      <c r="AB559042" s="7"/>
    </row>
    <row r="559043" spans="28:28">
      <c r="AB559043" s="7"/>
    </row>
    <row r="559044" spans="28:28">
      <c r="AB559044" s="7"/>
    </row>
    <row r="559045" spans="28:28">
      <c r="AB559045" s="7"/>
    </row>
    <row r="559046" spans="28:28">
      <c r="AB559046" s="7"/>
    </row>
    <row r="559047" spans="28:28">
      <c r="AB559047" s="7"/>
    </row>
    <row r="559048" spans="28:28">
      <c r="AB559048" s="7"/>
    </row>
    <row r="559049" spans="28:28">
      <c r="AB559049" s="7"/>
    </row>
    <row r="559050" spans="28:28">
      <c r="AB559050" s="7"/>
    </row>
    <row r="559051" spans="28:28">
      <c r="AB559051" s="7"/>
    </row>
    <row r="559052" spans="28:28">
      <c r="AB559052" s="7"/>
    </row>
    <row r="559053" spans="28:28">
      <c r="AB559053" s="7"/>
    </row>
    <row r="559054" spans="28:28">
      <c r="AB559054" s="7"/>
    </row>
    <row r="559055" spans="28:28">
      <c r="AB559055" s="7"/>
    </row>
    <row r="559056" spans="28:28">
      <c r="AB559056" s="7"/>
    </row>
    <row r="559057" spans="28:28">
      <c r="AB559057" s="7"/>
    </row>
    <row r="559058" spans="28:28">
      <c r="AB559058" s="7"/>
    </row>
    <row r="559059" spans="28:28">
      <c r="AB559059" s="7"/>
    </row>
    <row r="559060" spans="28:28">
      <c r="AB559060" s="7"/>
    </row>
    <row r="559061" spans="28:28">
      <c r="AB559061" s="7"/>
    </row>
    <row r="559062" spans="28:28">
      <c r="AB559062" s="7"/>
    </row>
    <row r="559063" spans="28:28">
      <c r="AB559063" s="7"/>
    </row>
    <row r="559064" spans="28:28">
      <c r="AB559064" s="7"/>
    </row>
    <row r="559065" spans="28:28">
      <c r="AB559065" s="7"/>
    </row>
    <row r="559066" spans="28:28">
      <c r="AB559066" s="7"/>
    </row>
    <row r="559067" spans="28:28">
      <c r="AB559067" s="7"/>
    </row>
    <row r="559068" spans="28:28">
      <c r="AB559068" s="7"/>
    </row>
    <row r="559069" spans="28:28">
      <c r="AB559069" s="7"/>
    </row>
    <row r="559070" spans="28:28">
      <c r="AB559070" s="7"/>
    </row>
    <row r="559071" spans="28:28">
      <c r="AB559071" s="7"/>
    </row>
    <row r="559072" spans="28:28">
      <c r="AB559072" s="7"/>
    </row>
    <row r="559073" spans="28:28">
      <c r="AB559073" s="7"/>
    </row>
    <row r="559074" spans="28:28">
      <c r="AB559074" s="7"/>
    </row>
    <row r="559075" spans="28:28">
      <c r="AB559075" s="7"/>
    </row>
    <row r="559076" spans="28:28">
      <c r="AB559076" s="7"/>
    </row>
    <row r="559077" spans="28:28">
      <c r="AB559077" s="7"/>
    </row>
    <row r="559078" spans="28:28">
      <c r="AB559078" s="7"/>
    </row>
    <row r="559079" spans="28:28">
      <c r="AB559079" s="7"/>
    </row>
    <row r="559080" spans="28:28">
      <c r="AB559080" s="7"/>
    </row>
    <row r="559081" spans="28:28">
      <c r="AB559081" s="7"/>
    </row>
    <row r="559082" spans="28:28">
      <c r="AB559082" s="7"/>
    </row>
    <row r="559083" spans="28:28">
      <c r="AB559083" s="7"/>
    </row>
    <row r="559084" spans="28:28">
      <c r="AB559084" s="7"/>
    </row>
    <row r="559085" spans="28:28">
      <c r="AB559085" s="7"/>
    </row>
    <row r="559086" spans="28:28">
      <c r="AB559086" s="7"/>
    </row>
    <row r="559087" spans="28:28">
      <c r="AB559087" s="7"/>
    </row>
    <row r="559088" spans="28:28">
      <c r="AB559088" s="7"/>
    </row>
    <row r="559089" spans="28:28">
      <c r="AB559089" s="7"/>
    </row>
    <row r="559090" spans="28:28">
      <c r="AB559090" s="7"/>
    </row>
    <row r="559091" spans="28:28">
      <c r="AB559091" s="7"/>
    </row>
    <row r="559092" spans="28:28">
      <c r="AB559092" s="7"/>
    </row>
    <row r="559093" spans="28:28">
      <c r="AB559093" s="7"/>
    </row>
    <row r="559094" spans="28:28">
      <c r="AB559094" s="7"/>
    </row>
    <row r="559095" spans="28:28">
      <c r="AB559095" s="7"/>
    </row>
    <row r="559096" spans="28:28">
      <c r="AB559096" s="7"/>
    </row>
    <row r="559097" spans="28:28">
      <c r="AB559097" s="7"/>
    </row>
    <row r="559098" spans="28:28">
      <c r="AB559098" s="7"/>
    </row>
    <row r="559099" spans="28:28">
      <c r="AB559099" s="7"/>
    </row>
    <row r="559100" spans="28:28">
      <c r="AB559100" s="7"/>
    </row>
    <row r="559101" spans="28:28">
      <c r="AB559101" s="7"/>
    </row>
    <row r="559102" spans="28:28">
      <c r="AB559102" s="7"/>
    </row>
    <row r="559103" spans="28:28">
      <c r="AB559103" s="7"/>
    </row>
    <row r="559104" spans="28:28">
      <c r="AB559104" s="7"/>
    </row>
    <row r="559105" spans="28:28">
      <c r="AB559105" s="7"/>
    </row>
    <row r="559106" spans="28:28">
      <c r="AB559106" s="7"/>
    </row>
    <row r="559107" spans="28:28">
      <c r="AB559107" s="7"/>
    </row>
    <row r="559108" spans="28:28">
      <c r="AB559108" s="7"/>
    </row>
    <row r="559109" spans="28:28">
      <c r="AB559109" s="7"/>
    </row>
    <row r="559110" spans="28:28">
      <c r="AB559110" s="7"/>
    </row>
    <row r="559111" spans="28:28">
      <c r="AB559111" s="7"/>
    </row>
    <row r="559112" spans="28:28">
      <c r="AB559112" s="7"/>
    </row>
    <row r="559113" spans="28:28">
      <c r="AB559113" s="7"/>
    </row>
    <row r="559114" spans="28:28">
      <c r="AB559114" s="7"/>
    </row>
    <row r="559115" spans="28:28">
      <c r="AB559115" s="7"/>
    </row>
    <row r="559116" spans="28:28">
      <c r="AB559116" s="7"/>
    </row>
    <row r="559117" spans="28:28">
      <c r="AB559117" s="7"/>
    </row>
    <row r="559118" spans="28:28">
      <c r="AB559118" s="7"/>
    </row>
    <row r="559119" spans="28:28">
      <c r="AB559119" s="7"/>
    </row>
    <row r="559120" spans="28:28">
      <c r="AB559120" s="7"/>
    </row>
    <row r="559121" spans="28:28">
      <c r="AB559121" s="7"/>
    </row>
    <row r="559122" spans="28:28">
      <c r="AB559122" s="7"/>
    </row>
    <row r="559123" spans="28:28">
      <c r="AB559123" s="7"/>
    </row>
    <row r="559124" spans="28:28">
      <c r="AB559124" s="7"/>
    </row>
    <row r="559125" spans="28:28">
      <c r="AB559125" s="7"/>
    </row>
    <row r="559126" spans="28:28">
      <c r="AB559126" s="7"/>
    </row>
    <row r="559127" spans="28:28">
      <c r="AB559127" s="7"/>
    </row>
    <row r="559128" spans="28:28">
      <c r="AB559128" s="7"/>
    </row>
    <row r="559129" spans="28:28">
      <c r="AB559129" s="7"/>
    </row>
    <row r="559130" spans="28:28">
      <c r="AB559130" s="7"/>
    </row>
    <row r="559131" spans="28:28">
      <c r="AB559131" s="7"/>
    </row>
    <row r="559132" spans="28:28">
      <c r="AB559132" s="7"/>
    </row>
    <row r="559133" spans="28:28">
      <c r="AB559133" s="7"/>
    </row>
    <row r="559134" spans="28:28">
      <c r="AB559134" s="7"/>
    </row>
    <row r="559135" spans="28:28">
      <c r="AB559135" s="7"/>
    </row>
    <row r="559136" spans="28:28">
      <c r="AB559136" s="7"/>
    </row>
    <row r="559137" spans="28:28">
      <c r="AB559137" s="7"/>
    </row>
    <row r="559138" spans="28:28">
      <c r="AB559138" s="7"/>
    </row>
    <row r="559139" spans="28:28">
      <c r="AB559139" s="7"/>
    </row>
    <row r="559140" spans="28:28">
      <c r="AB559140" s="7"/>
    </row>
    <row r="559141" spans="28:28">
      <c r="AB559141" s="7"/>
    </row>
    <row r="559142" spans="28:28">
      <c r="AB559142" s="7"/>
    </row>
    <row r="559143" spans="28:28">
      <c r="AB559143" s="7"/>
    </row>
    <row r="559144" spans="28:28">
      <c r="AB559144" s="7"/>
    </row>
    <row r="559145" spans="28:28">
      <c r="AB559145" s="7"/>
    </row>
    <row r="559146" spans="28:28">
      <c r="AB559146" s="7"/>
    </row>
    <row r="559147" spans="28:28">
      <c r="AB559147" s="7"/>
    </row>
    <row r="559148" spans="28:28">
      <c r="AB559148" s="7"/>
    </row>
    <row r="559149" spans="28:28">
      <c r="AB559149" s="7"/>
    </row>
    <row r="559150" spans="28:28">
      <c r="AB559150" s="7"/>
    </row>
    <row r="559151" spans="28:28">
      <c r="AB559151" s="7"/>
    </row>
    <row r="559152" spans="28:28">
      <c r="AB559152" s="7"/>
    </row>
    <row r="559153" spans="28:28">
      <c r="AB559153" s="7"/>
    </row>
    <row r="559154" spans="28:28">
      <c r="AB559154" s="7"/>
    </row>
    <row r="559155" spans="28:28">
      <c r="AB559155" s="7"/>
    </row>
    <row r="559156" spans="28:28">
      <c r="AB559156" s="7"/>
    </row>
    <row r="559157" spans="28:28">
      <c r="AB559157" s="7"/>
    </row>
    <row r="559158" spans="28:28">
      <c r="AB559158" s="7"/>
    </row>
    <row r="559159" spans="28:28">
      <c r="AB559159" s="7"/>
    </row>
    <row r="559160" spans="28:28">
      <c r="AB559160" s="7"/>
    </row>
    <row r="559161" spans="28:28">
      <c r="AB559161" s="7"/>
    </row>
    <row r="559162" spans="28:28">
      <c r="AB559162" s="7"/>
    </row>
    <row r="559163" spans="28:28">
      <c r="AB559163" s="7"/>
    </row>
    <row r="559164" spans="28:28">
      <c r="AB559164" s="7"/>
    </row>
    <row r="559165" spans="28:28">
      <c r="AB559165" s="7"/>
    </row>
    <row r="559166" spans="28:28">
      <c r="AB559166" s="7"/>
    </row>
    <row r="559167" spans="28:28">
      <c r="AB559167" s="7"/>
    </row>
    <row r="559168" spans="28:28">
      <c r="AB559168" s="7"/>
    </row>
    <row r="559169" spans="28:28">
      <c r="AB559169" s="7"/>
    </row>
    <row r="559170" spans="28:28">
      <c r="AB559170" s="7"/>
    </row>
    <row r="559171" spans="28:28">
      <c r="AB559171" s="7"/>
    </row>
    <row r="559172" spans="28:28">
      <c r="AB559172" s="7"/>
    </row>
    <row r="559173" spans="28:28">
      <c r="AB559173" s="7"/>
    </row>
    <row r="559174" spans="28:28">
      <c r="AB559174" s="7"/>
    </row>
    <row r="559175" spans="28:28">
      <c r="AB559175" s="7"/>
    </row>
    <row r="559176" spans="28:28">
      <c r="AB559176" s="7"/>
    </row>
    <row r="559177" spans="28:28">
      <c r="AB559177" s="7"/>
    </row>
    <row r="559178" spans="28:28">
      <c r="AB559178" s="7"/>
    </row>
    <row r="559179" spans="28:28">
      <c r="AB559179" s="7"/>
    </row>
    <row r="559180" spans="28:28">
      <c r="AB559180" s="7"/>
    </row>
    <row r="559181" spans="28:28">
      <c r="AB559181" s="7"/>
    </row>
    <row r="559182" spans="28:28">
      <c r="AB559182" s="7"/>
    </row>
    <row r="559183" spans="28:28">
      <c r="AB559183" s="7"/>
    </row>
    <row r="559184" spans="28:28">
      <c r="AB559184" s="7"/>
    </row>
    <row r="559185" spans="28:28">
      <c r="AB559185" s="7"/>
    </row>
    <row r="559186" spans="28:28">
      <c r="AB559186" s="7"/>
    </row>
    <row r="559187" spans="28:28">
      <c r="AB559187" s="7"/>
    </row>
    <row r="559188" spans="28:28">
      <c r="AB559188" s="7"/>
    </row>
    <row r="559189" spans="28:28">
      <c r="AB559189" s="7"/>
    </row>
    <row r="559190" spans="28:28">
      <c r="AB559190" s="7"/>
    </row>
    <row r="559191" spans="28:28">
      <c r="AB559191" s="7"/>
    </row>
    <row r="559192" spans="28:28">
      <c r="AB559192" s="7"/>
    </row>
    <row r="559193" spans="28:28">
      <c r="AB559193" s="7"/>
    </row>
    <row r="559194" spans="28:28">
      <c r="AB559194" s="7"/>
    </row>
    <row r="559195" spans="28:28">
      <c r="AB559195" s="7"/>
    </row>
    <row r="559196" spans="28:28">
      <c r="AB559196" s="7"/>
    </row>
    <row r="559197" spans="28:28">
      <c r="AB559197" s="7"/>
    </row>
    <row r="559198" spans="28:28">
      <c r="AB559198" s="7"/>
    </row>
    <row r="559199" spans="28:28">
      <c r="AB559199" s="7"/>
    </row>
    <row r="559200" spans="28:28">
      <c r="AB559200" s="7"/>
    </row>
    <row r="559201" spans="28:28">
      <c r="AB559201" s="7"/>
    </row>
    <row r="559202" spans="28:28">
      <c r="AB559202" s="7"/>
    </row>
    <row r="559203" spans="28:28">
      <c r="AB559203" s="7"/>
    </row>
    <row r="559204" spans="28:28">
      <c r="AB559204" s="7"/>
    </row>
    <row r="559205" spans="28:28">
      <c r="AB559205" s="7"/>
    </row>
    <row r="559206" spans="28:28">
      <c r="AB559206" s="7"/>
    </row>
    <row r="559207" spans="28:28">
      <c r="AB559207" s="7"/>
    </row>
    <row r="559208" spans="28:28">
      <c r="AB559208" s="7"/>
    </row>
    <row r="559209" spans="28:28">
      <c r="AB559209" s="7"/>
    </row>
    <row r="559210" spans="28:28">
      <c r="AB559210" s="7"/>
    </row>
    <row r="559211" spans="28:28">
      <c r="AB559211" s="7"/>
    </row>
    <row r="559212" spans="28:28">
      <c r="AB559212" s="7"/>
    </row>
    <row r="559213" spans="28:28">
      <c r="AB559213" s="7"/>
    </row>
    <row r="559214" spans="28:28">
      <c r="AB559214" s="7"/>
    </row>
    <row r="559215" spans="28:28">
      <c r="AB559215" s="7"/>
    </row>
    <row r="559216" spans="28:28">
      <c r="AB559216" s="7"/>
    </row>
    <row r="559217" spans="28:28">
      <c r="AB559217" s="7"/>
    </row>
    <row r="559218" spans="28:28">
      <c r="AB559218" s="7"/>
    </row>
    <row r="559219" spans="28:28">
      <c r="AB559219" s="7"/>
    </row>
    <row r="559220" spans="28:28">
      <c r="AB559220" s="7"/>
    </row>
    <row r="559221" spans="28:28">
      <c r="AB559221" s="7"/>
    </row>
    <row r="559222" spans="28:28">
      <c r="AB559222" s="7"/>
    </row>
    <row r="559223" spans="28:28">
      <c r="AB559223" s="7"/>
    </row>
    <row r="559224" spans="28:28">
      <c r="AB559224" s="7"/>
    </row>
    <row r="559225" spans="28:28">
      <c r="AB559225" s="7"/>
    </row>
    <row r="559226" spans="28:28">
      <c r="AB559226" s="7"/>
    </row>
    <row r="559227" spans="28:28">
      <c r="AB559227" s="7"/>
    </row>
    <row r="559228" spans="28:28">
      <c r="AB559228" s="7"/>
    </row>
    <row r="559229" spans="28:28">
      <c r="AB559229" s="7"/>
    </row>
    <row r="559230" spans="28:28">
      <c r="AB559230" s="7"/>
    </row>
    <row r="559231" spans="28:28">
      <c r="AB559231" s="7"/>
    </row>
    <row r="559232" spans="28:28">
      <c r="AB559232" s="7"/>
    </row>
    <row r="559233" spans="28:28">
      <c r="AB559233" s="7"/>
    </row>
    <row r="559234" spans="28:28">
      <c r="AB559234" s="7"/>
    </row>
    <row r="559235" spans="28:28">
      <c r="AB559235" s="7"/>
    </row>
    <row r="559236" spans="28:28">
      <c r="AB559236" s="7"/>
    </row>
    <row r="559237" spans="28:28">
      <c r="AB559237" s="7"/>
    </row>
    <row r="559238" spans="28:28">
      <c r="AB559238" s="7"/>
    </row>
    <row r="559239" spans="28:28">
      <c r="AB559239" s="7"/>
    </row>
    <row r="559240" spans="28:28">
      <c r="AB559240" s="7"/>
    </row>
    <row r="559241" spans="28:28">
      <c r="AB559241" s="7"/>
    </row>
    <row r="559242" spans="28:28">
      <c r="AB559242" s="7"/>
    </row>
    <row r="559243" spans="28:28">
      <c r="AB559243" s="7"/>
    </row>
    <row r="559244" spans="28:28">
      <c r="AB559244" s="7"/>
    </row>
    <row r="559245" spans="28:28">
      <c r="AB559245" s="7"/>
    </row>
    <row r="559246" spans="28:28">
      <c r="AB559246" s="7"/>
    </row>
    <row r="559247" spans="28:28">
      <c r="AB559247" s="7"/>
    </row>
    <row r="559248" spans="28:28">
      <c r="AB559248" s="7"/>
    </row>
    <row r="559249" spans="28:28">
      <c r="AB559249" s="7"/>
    </row>
    <row r="559250" spans="28:28">
      <c r="AB559250" s="7"/>
    </row>
    <row r="559251" spans="28:28">
      <c r="AB559251" s="7"/>
    </row>
    <row r="559252" spans="28:28">
      <c r="AB559252" s="7"/>
    </row>
    <row r="559253" spans="28:28">
      <c r="AB559253" s="7"/>
    </row>
    <row r="559254" spans="28:28">
      <c r="AB559254" s="7"/>
    </row>
    <row r="559255" spans="28:28">
      <c r="AB559255" s="7"/>
    </row>
    <row r="559256" spans="28:28">
      <c r="AB559256" s="7"/>
    </row>
    <row r="559257" spans="28:28">
      <c r="AB559257" s="7"/>
    </row>
    <row r="559258" spans="28:28">
      <c r="AB559258" s="7"/>
    </row>
    <row r="559259" spans="28:28">
      <c r="AB559259" s="7"/>
    </row>
    <row r="559260" spans="28:28">
      <c r="AB559260" s="7"/>
    </row>
    <row r="559261" spans="28:28">
      <c r="AB559261" s="7"/>
    </row>
    <row r="559262" spans="28:28">
      <c r="AB559262" s="7"/>
    </row>
    <row r="559263" spans="28:28">
      <c r="AB559263" s="7"/>
    </row>
    <row r="559264" spans="28:28">
      <c r="AB559264" s="7"/>
    </row>
    <row r="559265" spans="28:28">
      <c r="AB559265" s="7"/>
    </row>
    <row r="559266" spans="28:28">
      <c r="AB559266" s="7"/>
    </row>
    <row r="559267" spans="28:28">
      <c r="AB559267" s="7"/>
    </row>
    <row r="559268" spans="28:28">
      <c r="AB559268" s="7"/>
    </row>
    <row r="559269" spans="28:28">
      <c r="AB559269" s="7"/>
    </row>
    <row r="559270" spans="28:28">
      <c r="AB559270" s="7"/>
    </row>
    <row r="559271" spans="28:28">
      <c r="AB559271" s="7"/>
    </row>
    <row r="559272" spans="28:28">
      <c r="AB559272" s="7"/>
    </row>
    <row r="559273" spans="28:28">
      <c r="AB559273" s="7"/>
    </row>
    <row r="559274" spans="28:28">
      <c r="AB559274" s="7"/>
    </row>
    <row r="559275" spans="28:28">
      <c r="AB559275" s="7"/>
    </row>
    <row r="559276" spans="28:28">
      <c r="AB559276" s="7"/>
    </row>
    <row r="559277" spans="28:28">
      <c r="AB559277" s="7"/>
    </row>
    <row r="559278" spans="28:28">
      <c r="AB559278" s="7"/>
    </row>
    <row r="559279" spans="28:28">
      <c r="AB559279" s="7"/>
    </row>
    <row r="559280" spans="28:28">
      <c r="AB559280" s="7"/>
    </row>
    <row r="559281" spans="28:28">
      <c r="AB559281" s="7"/>
    </row>
    <row r="559282" spans="28:28">
      <c r="AB559282" s="7"/>
    </row>
    <row r="559283" spans="28:28">
      <c r="AB559283" s="7"/>
    </row>
    <row r="559284" spans="28:28">
      <c r="AB559284" s="7"/>
    </row>
    <row r="559285" spans="28:28">
      <c r="AB559285" s="7"/>
    </row>
    <row r="559286" spans="28:28">
      <c r="AB559286" s="7"/>
    </row>
    <row r="559287" spans="28:28">
      <c r="AB559287" s="7"/>
    </row>
    <row r="559288" spans="28:28">
      <c r="AB559288" s="7"/>
    </row>
    <row r="559289" spans="28:28">
      <c r="AB559289" s="7"/>
    </row>
    <row r="559290" spans="28:28">
      <c r="AB559290" s="7"/>
    </row>
    <row r="559291" spans="28:28">
      <c r="AB559291" s="7"/>
    </row>
    <row r="559292" spans="28:28">
      <c r="AB559292" s="7"/>
    </row>
    <row r="559293" spans="28:28">
      <c r="AB559293" s="7"/>
    </row>
    <row r="559294" spans="28:28">
      <c r="AB559294" s="7"/>
    </row>
    <row r="559295" spans="28:28">
      <c r="AB559295" s="7"/>
    </row>
    <row r="559296" spans="28:28">
      <c r="AB559296" s="7"/>
    </row>
    <row r="559297" spans="28:28">
      <c r="AB559297" s="7"/>
    </row>
    <row r="559298" spans="28:28">
      <c r="AB559298" s="7"/>
    </row>
    <row r="559299" spans="28:28">
      <c r="AB559299" s="7"/>
    </row>
    <row r="559300" spans="28:28">
      <c r="AB559300" s="7"/>
    </row>
    <row r="559301" spans="28:28">
      <c r="AB559301" s="7"/>
    </row>
    <row r="559302" spans="28:28">
      <c r="AB559302" s="7"/>
    </row>
    <row r="559303" spans="28:28">
      <c r="AB559303" s="7"/>
    </row>
    <row r="559304" spans="28:28">
      <c r="AB559304" s="7"/>
    </row>
    <row r="559305" spans="28:28">
      <c r="AB559305" s="7"/>
    </row>
    <row r="559306" spans="28:28">
      <c r="AB559306" s="7"/>
    </row>
    <row r="559307" spans="28:28">
      <c r="AB559307" s="7"/>
    </row>
    <row r="559308" spans="28:28">
      <c r="AB559308" s="7"/>
    </row>
    <row r="559309" spans="28:28">
      <c r="AB559309" s="7"/>
    </row>
    <row r="559310" spans="28:28">
      <c r="AB559310" s="7"/>
    </row>
    <row r="559311" spans="28:28">
      <c r="AB559311" s="7"/>
    </row>
    <row r="559312" spans="28:28">
      <c r="AB559312" s="7"/>
    </row>
    <row r="559313" spans="28:28">
      <c r="AB559313" s="7"/>
    </row>
    <row r="559314" spans="28:28">
      <c r="AB559314" s="7"/>
    </row>
    <row r="559315" spans="28:28">
      <c r="AB559315" s="7"/>
    </row>
    <row r="559316" spans="28:28">
      <c r="AB559316" s="7"/>
    </row>
    <row r="559317" spans="28:28">
      <c r="AB559317" s="7"/>
    </row>
    <row r="559318" spans="28:28">
      <c r="AB559318" s="7"/>
    </row>
    <row r="559319" spans="28:28">
      <c r="AB559319" s="7"/>
    </row>
    <row r="559320" spans="28:28">
      <c r="AB559320" s="7"/>
    </row>
    <row r="559321" spans="28:28">
      <c r="AB559321" s="7"/>
    </row>
    <row r="559322" spans="28:28">
      <c r="AB559322" s="7"/>
    </row>
    <row r="559323" spans="28:28">
      <c r="AB559323" s="7"/>
    </row>
    <row r="559324" spans="28:28">
      <c r="AB559324" s="7"/>
    </row>
    <row r="559325" spans="28:28">
      <c r="AB559325" s="7"/>
    </row>
    <row r="559326" spans="28:28">
      <c r="AB559326" s="7"/>
    </row>
    <row r="559327" spans="28:28">
      <c r="AB559327" s="7"/>
    </row>
    <row r="559328" spans="28:28">
      <c r="AB559328" s="7"/>
    </row>
    <row r="559329" spans="28:28">
      <c r="AB559329" s="7"/>
    </row>
    <row r="559330" spans="28:28">
      <c r="AB559330" s="7"/>
    </row>
    <row r="559331" spans="28:28">
      <c r="AB559331" s="7"/>
    </row>
    <row r="559332" spans="28:28">
      <c r="AB559332" s="7"/>
    </row>
    <row r="559333" spans="28:28">
      <c r="AB559333" s="7"/>
    </row>
    <row r="559334" spans="28:28">
      <c r="AB559334" s="7"/>
    </row>
    <row r="559335" spans="28:28">
      <c r="AB559335" s="7"/>
    </row>
    <row r="559336" spans="28:28">
      <c r="AB559336" s="7"/>
    </row>
    <row r="559337" spans="28:28">
      <c r="AB559337" s="7"/>
    </row>
    <row r="559338" spans="28:28">
      <c r="AB559338" s="7"/>
    </row>
    <row r="559339" spans="28:28">
      <c r="AB559339" s="7"/>
    </row>
    <row r="559340" spans="28:28">
      <c r="AB559340" s="7"/>
    </row>
    <row r="559341" spans="28:28">
      <c r="AB559341" s="7"/>
    </row>
    <row r="559342" spans="28:28">
      <c r="AB559342" s="7"/>
    </row>
    <row r="559343" spans="28:28">
      <c r="AB559343" s="7"/>
    </row>
    <row r="559344" spans="28:28">
      <c r="AB559344" s="7"/>
    </row>
    <row r="559345" spans="28:28">
      <c r="AB559345" s="7"/>
    </row>
    <row r="559346" spans="28:28">
      <c r="AB559346" s="7"/>
    </row>
    <row r="559347" spans="28:28">
      <c r="AB559347" s="7"/>
    </row>
    <row r="559348" spans="28:28">
      <c r="AB559348" s="7"/>
    </row>
    <row r="559349" spans="28:28">
      <c r="AB559349" s="7"/>
    </row>
    <row r="559350" spans="28:28">
      <c r="AB559350" s="7"/>
    </row>
    <row r="559351" spans="28:28">
      <c r="AB559351" s="7"/>
    </row>
    <row r="559352" spans="28:28">
      <c r="AB559352" s="7"/>
    </row>
    <row r="559353" spans="28:28">
      <c r="AB559353" s="7"/>
    </row>
    <row r="559354" spans="28:28">
      <c r="AB559354" s="7"/>
    </row>
    <row r="559355" spans="28:28">
      <c r="AB559355" s="7"/>
    </row>
    <row r="559356" spans="28:28">
      <c r="AB559356" s="7"/>
    </row>
    <row r="559357" spans="28:28">
      <c r="AB559357" s="7"/>
    </row>
    <row r="559358" spans="28:28">
      <c r="AB559358" s="7"/>
    </row>
    <row r="559359" spans="28:28">
      <c r="AB559359" s="7"/>
    </row>
    <row r="559360" spans="28:28">
      <c r="AB559360" s="7"/>
    </row>
    <row r="559361" spans="28:28">
      <c r="AB559361" s="7"/>
    </row>
    <row r="559362" spans="28:28">
      <c r="AB559362" s="7"/>
    </row>
    <row r="559363" spans="28:28">
      <c r="AB559363" s="7"/>
    </row>
    <row r="559364" spans="28:28">
      <c r="AB559364" s="7"/>
    </row>
    <row r="559365" spans="28:28">
      <c r="AB559365" s="7"/>
    </row>
    <row r="559366" spans="28:28">
      <c r="AB559366" s="7"/>
    </row>
    <row r="559367" spans="28:28">
      <c r="AB559367" s="7"/>
    </row>
    <row r="559368" spans="28:28">
      <c r="AB559368" s="7"/>
    </row>
    <row r="559369" spans="28:28">
      <c r="AB559369" s="7"/>
    </row>
    <row r="559370" spans="28:28">
      <c r="AB559370" s="7"/>
    </row>
    <row r="559371" spans="28:28">
      <c r="AB559371" s="7"/>
    </row>
    <row r="559372" spans="28:28">
      <c r="AB559372" s="7"/>
    </row>
    <row r="559373" spans="28:28">
      <c r="AB559373" s="7"/>
    </row>
    <row r="559374" spans="28:28">
      <c r="AB559374" s="7"/>
    </row>
    <row r="559375" spans="28:28">
      <c r="AB559375" s="7"/>
    </row>
    <row r="559376" spans="28:28">
      <c r="AB559376" s="7"/>
    </row>
    <row r="559377" spans="28:28">
      <c r="AB559377" s="7"/>
    </row>
    <row r="559378" spans="28:28">
      <c r="AB559378" s="7"/>
    </row>
    <row r="559379" spans="28:28">
      <c r="AB559379" s="7"/>
    </row>
    <row r="559380" spans="28:28">
      <c r="AB559380" s="7"/>
    </row>
    <row r="559381" spans="28:28">
      <c r="AB559381" s="7"/>
    </row>
    <row r="559382" spans="28:28">
      <c r="AB559382" s="7"/>
    </row>
    <row r="559383" spans="28:28">
      <c r="AB559383" s="7"/>
    </row>
    <row r="559384" spans="28:28">
      <c r="AB559384" s="7"/>
    </row>
    <row r="559385" spans="28:28">
      <c r="AB559385" s="7"/>
    </row>
    <row r="559386" spans="28:28">
      <c r="AB559386" s="7"/>
    </row>
    <row r="559387" spans="28:28">
      <c r="AB559387" s="7"/>
    </row>
    <row r="559388" spans="28:28">
      <c r="AB559388" s="7"/>
    </row>
    <row r="559389" spans="28:28">
      <c r="AB559389" s="7"/>
    </row>
    <row r="559390" spans="28:28">
      <c r="AB559390" s="7"/>
    </row>
    <row r="559391" spans="28:28">
      <c r="AB559391" s="7"/>
    </row>
    <row r="559392" spans="28:28">
      <c r="AB559392" s="7"/>
    </row>
    <row r="559393" spans="28:28">
      <c r="AB559393" s="7"/>
    </row>
    <row r="559394" spans="28:28">
      <c r="AB559394" s="7"/>
    </row>
    <row r="559395" spans="28:28">
      <c r="AB559395" s="7"/>
    </row>
    <row r="559396" spans="28:28">
      <c r="AB559396" s="7"/>
    </row>
    <row r="559397" spans="28:28">
      <c r="AB559397" s="7"/>
    </row>
    <row r="559398" spans="28:28">
      <c r="AB559398" s="7"/>
    </row>
    <row r="559399" spans="28:28">
      <c r="AB559399" s="7"/>
    </row>
    <row r="559400" spans="28:28">
      <c r="AB559400" s="7"/>
    </row>
    <row r="559401" spans="28:28">
      <c r="AB559401" s="7"/>
    </row>
    <row r="559402" spans="28:28">
      <c r="AB559402" s="7"/>
    </row>
    <row r="559403" spans="28:28">
      <c r="AB559403" s="7"/>
    </row>
    <row r="559404" spans="28:28">
      <c r="AB559404" s="7"/>
    </row>
    <row r="559405" spans="28:28">
      <c r="AB559405" s="7"/>
    </row>
    <row r="559406" spans="28:28">
      <c r="AB559406" s="7"/>
    </row>
    <row r="559407" spans="28:28">
      <c r="AB559407" s="7"/>
    </row>
    <row r="559408" spans="28:28">
      <c r="AB559408" s="7"/>
    </row>
    <row r="559409" spans="28:28">
      <c r="AB559409" s="7"/>
    </row>
    <row r="559410" spans="28:28">
      <c r="AB559410" s="7"/>
    </row>
    <row r="559411" spans="28:28">
      <c r="AB559411" s="7"/>
    </row>
    <row r="559412" spans="28:28">
      <c r="AB559412" s="7"/>
    </row>
    <row r="559413" spans="28:28">
      <c r="AB559413" s="7"/>
    </row>
    <row r="559414" spans="28:28">
      <c r="AB559414" s="7"/>
    </row>
    <row r="559415" spans="28:28">
      <c r="AB559415" s="7"/>
    </row>
    <row r="559416" spans="28:28">
      <c r="AB559416" s="7"/>
    </row>
    <row r="559417" spans="28:28">
      <c r="AB559417" s="7"/>
    </row>
    <row r="559418" spans="28:28">
      <c r="AB559418" s="7"/>
    </row>
    <row r="559419" spans="28:28">
      <c r="AB559419" s="7"/>
    </row>
    <row r="559420" spans="28:28">
      <c r="AB559420" s="7"/>
    </row>
    <row r="559421" spans="28:28">
      <c r="AB559421" s="7"/>
    </row>
    <row r="559422" spans="28:28">
      <c r="AB559422" s="7"/>
    </row>
    <row r="559423" spans="28:28">
      <c r="AB559423" s="7"/>
    </row>
    <row r="559424" spans="28:28">
      <c r="AB559424" s="7"/>
    </row>
    <row r="559425" spans="28:28">
      <c r="AB559425" s="7"/>
    </row>
    <row r="559426" spans="28:28">
      <c r="AB559426" s="7"/>
    </row>
    <row r="559427" spans="28:28">
      <c r="AB559427" s="7"/>
    </row>
    <row r="559428" spans="28:28">
      <c r="AB559428" s="7"/>
    </row>
    <row r="559429" spans="28:28">
      <c r="AB559429" s="7"/>
    </row>
    <row r="559430" spans="28:28">
      <c r="AB559430" s="7"/>
    </row>
    <row r="559431" spans="28:28">
      <c r="AB559431" s="7"/>
    </row>
    <row r="559432" spans="28:28">
      <c r="AB559432" s="7"/>
    </row>
    <row r="559433" spans="28:28">
      <c r="AB559433" s="7"/>
    </row>
    <row r="559434" spans="28:28">
      <c r="AB559434" s="7"/>
    </row>
    <row r="559435" spans="28:28">
      <c r="AB559435" s="7"/>
    </row>
    <row r="559436" spans="28:28">
      <c r="AB559436" s="7"/>
    </row>
    <row r="559437" spans="28:28">
      <c r="AB559437" s="7"/>
    </row>
    <row r="559438" spans="28:28">
      <c r="AB559438" s="7"/>
    </row>
    <row r="559439" spans="28:28">
      <c r="AB559439" s="7"/>
    </row>
    <row r="559440" spans="28:28">
      <c r="AB559440" s="7"/>
    </row>
    <row r="559441" spans="28:28">
      <c r="AB559441" s="7"/>
    </row>
    <row r="559442" spans="28:28">
      <c r="AB559442" s="7"/>
    </row>
    <row r="559443" spans="28:28">
      <c r="AB559443" s="7"/>
    </row>
    <row r="559444" spans="28:28">
      <c r="AB559444" s="7"/>
    </row>
    <row r="559445" spans="28:28">
      <c r="AB559445" s="7"/>
    </row>
    <row r="559446" spans="28:28">
      <c r="AB559446" s="7"/>
    </row>
    <row r="559447" spans="28:28">
      <c r="AB559447" s="7"/>
    </row>
    <row r="559448" spans="28:28">
      <c r="AB559448" s="7"/>
    </row>
    <row r="559449" spans="28:28">
      <c r="AB559449" s="7"/>
    </row>
    <row r="559450" spans="28:28">
      <c r="AB559450" s="7"/>
    </row>
    <row r="559451" spans="28:28">
      <c r="AB559451" s="7"/>
    </row>
    <row r="559452" spans="28:28">
      <c r="AB559452" s="7"/>
    </row>
    <row r="559453" spans="28:28">
      <c r="AB559453" s="7"/>
    </row>
    <row r="559454" spans="28:28">
      <c r="AB559454" s="7"/>
    </row>
    <row r="559455" spans="28:28">
      <c r="AB559455" s="7"/>
    </row>
    <row r="559456" spans="28:28">
      <c r="AB559456" s="7"/>
    </row>
    <row r="559457" spans="28:28">
      <c r="AB559457" s="7"/>
    </row>
    <row r="559458" spans="28:28">
      <c r="AB559458" s="7"/>
    </row>
    <row r="559459" spans="28:28">
      <c r="AB559459" s="7"/>
    </row>
    <row r="559460" spans="28:28">
      <c r="AB559460" s="7"/>
    </row>
    <row r="559461" spans="28:28">
      <c r="AB559461" s="7"/>
    </row>
    <row r="559462" spans="28:28">
      <c r="AB559462" s="7"/>
    </row>
    <row r="559463" spans="28:28">
      <c r="AB559463" s="7"/>
    </row>
    <row r="559464" spans="28:28">
      <c r="AB559464" s="7"/>
    </row>
    <row r="559465" spans="28:28">
      <c r="AB559465" s="7"/>
    </row>
    <row r="559466" spans="28:28">
      <c r="AB559466" s="7"/>
    </row>
    <row r="559467" spans="28:28">
      <c r="AB559467" s="7"/>
    </row>
    <row r="559468" spans="28:28">
      <c r="AB559468" s="7"/>
    </row>
    <row r="559469" spans="28:28">
      <c r="AB559469" s="7"/>
    </row>
    <row r="559470" spans="28:28">
      <c r="AB559470" s="7"/>
    </row>
    <row r="559471" spans="28:28">
      <c r="AB559471" s="7"/>
    </row>
    <row r="559472" spans="28:28">
      <c r="AB559472" s="7"/>
    </row>
    <row r="559473" spans="28:28">
      <c r="AB559473" s="7"/>
    </row>
    <row r="559474" spans="28:28">
      <c r="AB559474" s="7"/>
    </row>
    <row r="559475" spans="28:28">
      <c r="AB559475" s="7"/>
    </row>
    <row r="559476" spans="28:28">
      <c r="AB559476" s="7"/>
    </row>
    <row r="559477" spans="28:28">
      <c r="AB559477" s="7"/>
    </row>
    <row r="559478" spans="28:28">
      <c r="AB559478" s="7"/>
    </row>
    <row r="559479" spans="28:28">
      <c r="AB559479" s="7"/>
    </row>
    <row r="559480" spans="28:28">
      <c r="AB559480" s="7"/>
    </row>
    <row r="559481" spans="28:28">
      <c r="AB559481" s="7"/>
    </row>
    <row r="559482" spans="28:28">
      <c r="AB559482" s="7"/>
    </row>
    <row r="559483" spans="28:28">
      <c r="AB559483" s="7"/>
    </row>
    <row r="559484" spans="28:28">
      <c r="AB559484" s="7"/>
    </row>
    <row r="559485" spans="28:28">
      <c r="AB559485" s="7"/>
    </row>
    <row r="559486" spans="28:28">
      <c r="AB559486" s="7"/>
    </row>
    <row r="559487" spans="28:28">
      <c r="AB559487" s="7"/>
    </row>
    <row r="559488" spans="28:28">
      <c r="AB559488" s="7"/>
    </row>
    <row r="559489" spans="28:28">
      <c r="AB559489" s="7"/>
    </row>
    <row r="559490" spans="28:28">
      <c r="AB559490" s="7"/>
    </row>
    <row r="559491" spans="28:28">
      <c r="AB559491" s="7"/>
    </row>
    <row r="559492" spans="28:28">
      <c r="AB559492" s="7"/>
    </row>
    <row r="559493" spans="28:28">
      <c r="AB559493" s="7"/>
    </row>
    <row r="559494" spans="28:28">
      <c r="AB559494" s="7"/>
    </row>
    <row r="559495" spans="28:28">
      <c r="AB559495" s="7"/>
    </row>
    <row r="559496" spans="28:28">
      <c r="AB559496" s="7"/>
    </row>
    <row r="559497" spans="28:28">
      <c r="AB559497" s="7"/>
    </row>
    <row r="559498" spans="28:28">
      <c r="AB559498" s="7"/>
    </row>
    <row r="559499" spans="28:28">
      <c r="AB559499" s="7"/>
    </row>
    <row r="559500" spans="28:28">
      <c r="AB559500" s="7"/>
    </row>
    <row r="559501" spans="28:28">
      <c r="AB559501" s="7"/>
    </row>
    <row r="559502" spans="28:28">
      <c r="AB559502" s="7"/>
    </row>
    <row r="559503" spans="28:28">
      <c r="AB559503" s="7"/>
    </row>
    <row r="559504" spans="28:28">
      <c r="AB559504" s="7"/>
    </row>
    <row r="559505" spans="28:28">
      <c r="AB559505" s="7"/>
    </row>
    <row r="559506" spans="28:28">
      <c r="AB559506" s="7"/>
    </row>
    <row r="559507" spans="28:28">
      <c r="AB559507" s="7"/>
    </row>
    <row r="559508" spans="28:28">
      <c r="AB559508" s="7"/>
    </row>
    <row r="559509" spans="28:28">
      <c r="AB559509" s="7"/>
    </row>
    <row r="559510" spans="28:28">
      <c r="AB559510" s="7"/>
    </row>
    <row r="559511" spans="28:28">
      <c r="AB559511" s="7"/>
    </row>
    <row r="559512" spans="28:28">
      <c r="AB559512" s="7"/>
    </row>
    <row r="559513" spans="28:28">
      <c r="AB559513" s="7"/>
    </row>
    <row r="559514" spans="28:28">
      <c r="AB559514" s="7"/>
    </row>
    <row r="559515" spans="28:28">
      <c r="AB559515" s="7"/>
    </row>
    <row r="559516" spans="28:28">
      <c r="AB559516" s="7"/>
    </row>
    <row r="559517" spans="28:28">
      <c r="AB559517" s="7"/>
    </row>
    <row r="559518" spans="28:28">
      <c r="AB559518" s="7"/>
    </row>
    <row r="559519" spans="28:28">
      <c r="AB559519" s="7"/>
    </row>
    <row r="559520" spans="28:28">
      <c r="AB559520" s="7"/>
    </row>
    <row r="559521" spans="28:28">
      <c r="AB559521" s="7"/>
    </row>
    <row r="559522" spans="28:28">
      <c r="AB559522" s="7"/>
    </row>
    <row r="559523" spans="28:28">
      <c r="AB559523" s="7"/>
    </row>
    <row r="559524" spans="28:28">
      <c r="AB559524" s="7"/>
    </row>
    <row r="559525" spans="28:28">
      <c r="AB559525" s="7"/>
    </row>
    <row r="559526" spans="28:28">
      <c r="AB559526" s="7"/>
    </row>
    <row r="559527" spans="28:28">
      <c r="AB559527" s="7"/>
    </row>
    <row r="559528" spans="28:28">
      <c r="AB559528" s="7"/>
    </row>
    <row r="559529" spans="28:28">
      <c r="AB559529" s="7"/>
    </row>
    <row r="559530" spans="28:28">
      <c r="AB559530" s="7"/>
    </row>
    <row r="559531" spans="28:28">
      <c r="AB559531" s="7"/>
    </row>
    <row r="559532" spans="28:28">
      <c r="AB559532" s="7"/>
    </row>
    <row r="559533" spans="28:28">
      <c r="AB559533" s="7"/>
    </row>
    <row r="559534" spans="28:28">
      <c r="AB559534" s="7"/>
    </row>
    <row r="559535" spans="28:28">
      <c r="AB559535" s="7"/>
    </row>
    <row r="559536" spans="28:28">
      <c r="AB559536" s="7"/>
    </row>
    <row r="559537" spans="28:28">
      <c r="AB559537" s="7"/>
    </row>
    <row r="559538" spans="28:28">
      <c r="AB559538" s="7"/>
    </row>
    <row r="559539" spans="28:28">
      <c r="AB559539" s="7"/>
    </row>
    <row r="559540" spans="28:28">
      <c r="AB559540" s="7"/>
    </row>
    <row r="559541" spans="28:28">
      <c r="AB559541" s="7"/>
    </row>
    <row r="559542" spans="28:28">
      <c r="AB559542" s="7"/>
    </row>
    <row r="559543" spans="28:28">
      <c r="AB559543" s="7"/>
    </row>
    <row r="559544" spans="28:28">
      <c r="AB559544" s="7"/>
    </row>
    <row r="559545" spans="28:28">
      <c r="AB559545" s="7"/>
    </row>
    <row r="559546" spans="28:28">
      <c r="AB559546" s="7"/>
    </row>
    <row r="559547" spans="28:28">
      <c r="AB559547" s="7"/>
    </row>
    <row r="559548" spans="28:28">
      <c r="AB559548" s="7"/>
    </row>
    <row r="559549" spans="28:28">
      <c r="AB559549" s="7"/>
    </row>
    <row r="559550" spans="28:28">
      <c r="AB559550" s="7"/>
    </row>
    <row r="559551" spans="28:28">
      <c r="AB559551" s="7"/>
    </row>
    <row r="559552" spans="28:28">
      <c r="AB559552" s="7"/>
    </row>
    <row r="559553" spans="28:28">
      <c r="AB559553" s="7"/>
    </row>
    <row r="559554" spans="28:28">
      <c r="AB559554" s="7"/>
    </row>
    <row r="559555" spans="28:28">
      <c r="AB559555" s="7"/>
    </row>
    <row r="559556" spans="28:28">
      <c r="AB559556" s="7"/>
    </row>
    <row r="559557" spans="28:28">
      <c r="AB559557" s="7"/>
    </row>
    <row r="559558" spans="28:28">
      <c r="AB559558" s="7"/>
    </row>
    <row r="559559" spans="28:28">
      <c r="AB559559" s="7"/>
    </row>
    <row r="559560" spans="28:28">
      <c r="AB559560" s="7"/>
    </row>
    <row r="559561" spans="28:28">
      <c r="AB559561" s="7"/>
    </row>
    <row r="559562" spans="28:28">
      <c r="AB559562" s="7"/>
    </row>
    <row r="559563" spans="28:28">
      <c r="AB559563" s="7"/>
    </row>
    <row r="559564" spans="28:28">
      <c r="AB559564" s="7"/>
    </row>
    <row r="559565" spans="28:28">
      <c r="AB559565" s="7"/>
    </row>
    <row r="559566" spans="28:28">
      <c r="AB559566" s="7"/>
    </row>
    <row r="559567" spans="28:28">
      <c r="AB559567" s="7"/>
    </row>
    <row r="559568" spans="28:28">
      <c r="AB559568" s="7"/>
    </row>
    <row r="559569" spans="28:28">
      <c r="AB559569" s="7"/>
    </row>
    <row r="559570" spans="28:28">
      <c r="AB559570" s="7"/>
    </row>
    <row r="559571" spans="28:28">
      <c r="AB559571" s="7"/>
    </row>
    <row r="559572" spans="28:28">
      <c r="AB559572" s="7"/>
    </row>
    <row r="559573" spans="28:28">
      <c r="AB559573" s="7"/>
    </row>
    <row r="559574" spans="28:28">
      <c r="AB559574" s="7"/>
    </row>
    <row r="559575" spans="28:28">
      <c r="AB559575" s="7"/>
    </row>
    <row r="559576" spans="28:28">
      <c r="AB559576" s="7"/>
    </row>
    <row r="559577" spans="28:28">
      <c r="AB559577" s="7"/>
    </row>
    <row r="559578" spans="28:28">
      <c r="AB559578" s="7"/>
    </row>
    <row r="559579" spans="28:28">
      <c r="AB559579" s="7"/>
    </row>
    <row r="559580" spans="28:28">
      <c r="AB559580" s="7"/>
    </row>
    <row r="559581" spans="28:28">
      <c r="AB559581" s="7"/>
    </row>
    <row r="559582" spans="28:28">
      <c r="AB559582" s="7"/>
    </row>
    <row r="559583" spans="28:28">
      <c r="AB559583" s="7"/>
    </row>
    <row r="559584" spans="28:28">
      <c r="AB559584" s="7"/>
    </row>
    <row r="559585" spans="28:28">
      <c r="AB559585" s="7"/>
    </row>
    <row r="559586" spans="28:28">
      <c r="AB559586" s="7"/>
    </row>
    <row r="559587" spans="28:28">
      <c r="AB559587" s="7"/>
    </row>
    <row r="559588" spans="28:28">
      <c r="AB559588" s="7"/>
    </row>
    <row r="559589" spans="28:28">
      <c r="AB559589" s="7"/>
    </row>
    <row r="559590" spans="28:28">
      <c r="AB559590" s="7"/>
    </row>
    <row r="559591" spans="28:28">
      <c r="AB559591" s="7"/>
    </row>
    <row r="559592" spans="28:28">
      <c r="AB559592" s="7"/>
    </row>
    <row r="559593" spans="28:28">
      <c r="AB559593" s="7"/>
    </row>
    <row r="559594" spans="28:28">
      <c r="AB559594" s="7"/>
    </row>
    <row r="559595" spans="28:28">
      <c r="AB559595" s="7"/>
    </row>
    <row r="559596" spans="28:28">
      <c r="AB559596" s="7"/>
    </row>
    <row r="559597" spans="28:28">
      <c r="AB559597" s="7"/>
    </row>
    <row r="559598" spans="28:28">
      <c r="AB559598" s="7"/>
    </row>
    <row r="559599" spans="28:28">
      <c r="AB559599" s="7"/>
    </row>
    <row r="559600" spans="28:28">
      <c r="AB559600" s="7"/>
    </row>
    <row r="559601" spans="28:28">
      <c r="AB559601" s="7"/>
    </row>
    <row r="559602" spans="28:28">
      <c r="AB559602" s="7"/>
    </row>
    <row r="559603" spans="28:28">
      <c r="AB559603" s="7"/>
    </row>
    <row r="559604" spans="28:28">
      <c r="AB559604" s="7"/>
    </row>
    <row r="559605" spans="28:28">
      <c r="AB559605" s="7"/>
    </row>
    <row r="559606" spans="28:28">
      <c r="AB559606" s="7"/>
    </row>
    <row r="559607" spans="28:28">
      <c r="AB559607" s="7"/>
    </row>
    <row r="559608" spans="28:28">
      <c r="AB559608" s="7"/>
    </row>
    <row r="559609" spans="28:28">
      <c r="AB559609" s="7"/>
    </row>
    <row r="559610" spans="28:28">
      <c r="AB559610" s="7"/>
    </row>
    <row r="559611" spans="28:28">
      <c r="AB559611" s="7"/>
    </row>
    <row r="559612" spans="28:28">
      <c r="AB559612" s="7"/>
    </row>
    <row r="559613" spans="28:28">
      <c r="AB559613" s="7"/>
    </row>
    <row r="559614" spans="28:28">
      <c r="AB559614" s="7"/>
    </row>
    <row r="559615" spans="28:28">
      <c r="AB559615" s="7"/>
    </row>
    <row r="559616" spans="28:28">
      <c r="AB559616" s="7"/>
    </row>
    <row r="559617" spans="28:28">
      <c r="AB559617" s="7"/>
    </row>
    <row r="559618" spans="28:28">
      <c r="AB559618" s="7"/>
    </row>
    <row r="559619" spans="28:28">
      <c r="AB559619" s="7"/>
    </row>
    <row r="559620" spans="28:28">
      <c r="AB559620" s="7"/>
    </row>
    <row r="559621" spans="28:28">
      <c r="AB559621" s="7"/>
    </row>
    <row r="559622" spans="28:28">
      <c r="AB559622" s="7"/>
    </row>
    <row r="559623" spans="28:28">
      <c r="AB559623" s="7"/>
    </row>
    <row r="559624" spans="28:28">
      <c r="AB559624" s="7"/>
    </row>
    <row r="559625" spans="28:28">
      <c r="AB559625" s="7"/>
    </row>
    <row r="559626" spans="28:28">
      <c r="AB559626" s="7"/>
    </row>
    <row r="559627" spans="28:28">
      <c r="AB559627" s="7"/>
    </row>
    <row r="559628" spans="28:28">
      <c r="AB559628" s="7"/>
    </row>
    <row r="559629" spans="28:28">
      <c r="AB559629" s="7"/>
    </row>
    <row r="559630" spans="28:28">
      <c r="AB559630" s="7"/>
    </row>
    <row r="559631" spans="28:28">
      <c r="AB559631" s="7"/>
    </row>
    <row r="559632" spans="28:28">
      <c r="AB559632" s="7"/>
    </row>
    <row r="559633" spans="28:28">
      <c r="AB559633" s="7"/>
    </row>
    <row r="559634" spans="28:28">
      <c r="AB559634" s="7"/>
    </row>
    <row r="559635" spans="28:28">
      <c r="AB559635" s="7"/>
    </row>
    <row r="559636" spans="28:28">
      <c r="AB559636" s="7"/>
    </row>
    <row r="559637" spans="28:28">
      <c r="AB559637" s="7"/>
    </row>
    <row r="559638" spans="28:28">
      <c r="AB559638" s="7"/>
    </row>
    <row r="559639" spans="28:28">
      <c r="AB559639" s="7"/>
    </row>
    <row r="559640" spans="28:28">
      <c r="AB559640" s="7"/>
    </row>
    <row r="559641" spans="28:28">
      <c r="AB559641" s="7"/>
    </row>
    <row r="559642" spans="28:28">
      <c r="AB559642" s="7"/>
    </row>
    <row r="559643" spans="28:28">
      <c r="AB559643" s="7"/>
    </row>
    <row r="559644" spans="28:28">
      <c r="AB559644" s="7"/>
    </row>
    <row r="559645" spans="28:28">
      <c r="AB559645" s="7"/>
    </row>
    <row r="559646" spans="28:28">
      <c r="AB559646" s="7"/>
    </row>
    <row r="559647" spans="28:28">
      <c r="AB559647" s="7"/>
    </row>
    <row r="559648" spans="28:28">
      <c r="AB559648" s="7"/>
    </row>
    <row r="559649" spans="28:28">
      <c r="AB559649" s="7"/>
    </row>
    <row r="559650" spans="28:28">
      <c r="AB559650" s="7"/>
    </row>
    <row r="559651" spans="28:28">
      <c r="AB559651" s="7"/>
    </row>
    <row r="559652" spans="28:28">
      <c r="AB559652" s="7"/>
    </row>
    <row r="559653" spans="28:28">
      <c r="AB559653" s="7"/>
    </row>
    <row r="559654" spans="28:28">
      <c r="AB559654" s="7"/>
    </row>
    <row r="559655" spans="28:28">
      <c r="AB559655" s="7"/>
    </row>
    <row r="559656" spans="28:28">
      <c r="AB559656" s="7"/>
    </row>
    <row r="559657" spans="28:28">
      <c r="AB559657" s="7"/>
    </row>
    <row r="559658" spans="28:28">
      <c r="AB559658" s="7"/>
    </row>
    <row r="559659" spans="28:28">
      <c r="AB559659" s="7"/>
    </row>
    <row r="559660" spans="28:28">
      <c r="AB559660" s="7"/>
    </row>
    <row r="559661" spans="28:28">
      <c r="AB559661" s="7"/>
    </row>
    <row r="559662" spans="28:28">
      <c r="AB559662" s="7"/>
    </row>
    <row r="559663" spans="28:28">
      <c r="AB559663" s="7"/>
    </row>
    <row r="559664" spans="28:28">
      <c r="AB559664" s="7"/>
    </row>
    <row r="559665" spans="28:28">
      <c r="AB559665" s="7"/>
    </row>
    <row r="559666" spans="28:28">
      <c r="AB559666" s="7"/>
    </row>
    <row r="559667" spans="28:28">
      <c r="AB559667" s="7"/>
    </row>
    <row r="559668" spans="28:28">
      <c r="AB559668" s="7"/>
    </row>
    <row r="559669" spans="28:28">
      <c r="AB559669" s="7"/>
    </row>
    <row r="559670" spans="28:28">
      <c r="AB559670" s="7"/>
    </row>
    <row r="559671" spans="28:28">
      <c r="AB559671" s="7"/>
    </row>
    <row r="559672" spans="28:28">
      <c r="AB559672" s="7"/>
    </row>
    <row r="559673" spans="28:28">
      <c r="AB559673" s="7"/>
    </row>
    <row r="559674" spans="28:28">
      <c r="AB559674" s="7"/>
    </row>
    <row r="559675" spans="28:28">
      <c r="AB559675" s="7"/>
    </row>
    <row r="559676" spans="28:28">
      <c r="AB559676" s="7"/>
    </row>
    <row r="559677" spans="28:28">
      <c r="AB559677" s="7"/>
    </row>
    <row r="559678" spans="28:28">
      <c r="AB559678" s="7"/>
    </row>
    <row r="559679" spans="28:28">
      <c r="AB559679" s="7"/>
    </row>
    <row r="559680" spans="28:28">
      <c r="AB559680" s="7"/>
    </row>
    <row r="559681" spans="28:28">
      <c r="AB559681" s="7"/>
    </row>
    <row r="559682" spans="28:28">
      <c r="AB559682" s="7"/>
    </row>
    <row r="559683" spans="28:28">
      <c r="AB559683" s="7"/>
    </row>
    <row r="559684" spans="28:28">
      <c r="AB559684" s="7"/>
    </row>
    <row r="559685" spans="28:28">
      <c r="AB559685" s="7"/>
    </row>
    <row r="559686" spans="28:28">
      <c r="AB559686" s="7"/>
    </row>
    <row r="559687" spans="28:28">
      <c r="AB559687" s="7"/>
    </row>
    <row r="559688" spans="28:28">
      <c r="AB559688" s="7"/>
    </row>
    <row r="559689" spans="28:28">
      <c r="AB559689" s="7"/>
    </row>
    <row r="559690" spans="28:28">
      <c r="AB559690" s="7"/>
    </row>
    <row r="559691" spans="28:28">
      <c r="AB559691" s="7"/>
    </row>
    <row r="559692" spans="28:28">
      <c r="AB559692" s="7"/>
    </row>
    <row r="559693" spans="28:28">
      <c r="AB559693" s="7"/>
    </row>
    <row r="559694" spans="28:28">
      <c r="AB559694" s="7"/>
    </row>
    <row r="559695" spans="28:28">
      <c r="AB559695" s="7"/>
    </row>
    <row r="559696" spans="28:28">
      <c r="AB559696" s="7"/>
    </row>
    <row r="559697" spans="28:28">
      <c r="AB559697" s="7"/>
    </row>
    <row r="559698" spans="28:28">
      <c r="AB559698" s="7"/>
    </row>
    <row r="559699" spans="28:28">
      <c r="AB559699" s="7"/>
    </row>
    <row r="559700" spans="28:28">
      <c r="AB559700" s="7"/>
    </row>
    <row r="559701" spans="28:28">
      <c r="AB559701" s="7"/>
    </row>
    <row r="559702" spans="28:28">
      <c r="AB559702" s="7"/>
    </row>
    <row r="559703" spans="28:28">
      <c r="AB559703" s="7"/>
    </row>
    <row r="559704" spans="28:28">
      <c r="AB559704" s="7"/>
    </row>
    <row r="559705" spans="28:28">
      <c r="AB559705" s="7"/>
    </row>
    <row r="559706" spans="28:28">
      <c r="AB559706" s="7"/>
    </row>
    <row r="559707" spans="28:28">
      <c r="AB559707" s="7"/>
    </row>
    <row r="559708" spans="28:28">
      <c r="AB559708" s="7"/>
    </row>
    <row r="559709" spans="28:28">
      <c r="AB559709" s="7"/>
    </row>
    <row r="559710" spans="28:28">
      <c r="AB559710" s="7"/>
    </row>
    <row r="559711" spans="28:28">
      <c r="AB559711" s="7"/>
    </row>
    <row r="559712" spans="28:28">
      <c r="AB559712" s="7"/>
    </row>
    <row r="559713" spans="28:28">
      <c r="AB559713" s="7"/>
    </row>
    <row r="559714" spans="28:28">
      <c r="AB559714" s="7"/>
    </row>
    <row r="559715" spans="28:28">
      <c r="AB559715" s="7"/>
    </row>
    <row r="559716" spans="28:28">
      <c r="AB559716" s="7"/>
    </row>
    <row r="559717" spans="28:28">
      <c r="AB559717" s="7"/>
    </row>
    <row r="559718" spans="28:28">
      <c r="AB559718" s="7"/>
    </row>
    <row r="559719" spans="28:28">
      <c r="AB559719" s="7"/>
    </row>
    <row r="559720" spans="28:28">
      <c r="AB559720" s="7"/>
    </row>
    <row r="559721" spans="28:28">
      <c r="AB559721" s="7"/>
    </row>
    <row r="559722" spans="28:28">
      <c r="AB559722" s="7"/>
    </row>
    <row r="559723" spans="28:28">
      <c r="AB559723" s="7"/>
    </row>
    <row r="559724" spans="28:28">
      <c r="AB559724" s="7"/>
    </row>
    <row r="559725" spans="28:28">
      <c r="AB559725" s="7"/>
    </row>
    <row r="559726" spans="28:28">
      <c r="AB559726" s="7"/>
    </row>
    <row r="559727" spans="28:28">
      <c r="AB559727" s="7"/>
    </row>
    <row r="559728" spans="28:28">
      <c r="AB559728" s="7"/>
    </row>
    <row r="559729" spans="28:28">
      <c r="AB559729" s="7"/>
    </row>
    <row r="559730" spans="28:28">
      <c r="AB559730" s="7"/>
    </row>
    <row r="559731" spans="28:28">
      <c r="AB559731" s="7"/>
    </row>
    <row r="559732" spans="28:28">
      <c r="AB559732" s="7"/>
    </row>
    <row r="559733" spans="28:28">
      <c r="AB559733" s="7"/>
    </row>
    <row r="559734" spans="28:28">
      <c r="AB559734" s="7"/>
    </row>
    <row r="559735" spans="28:28">
      <c r="AB559735" s="7"/>
    </row>
    <row r="559736" spans="28:28">
      <c r="AB559736" s="7"/>
    </row>
    <row r="559737" spans="28:28">
      <c r="AB559737" s="7"/>
    </row>
    <row r="559738" spans="28:28">
      <c r="AB559738" s="7"/>
    </row>
    <row r="559739" spans="28:28">
      <c r="AB559739" s="7"/>
    </row>
    <row r="559740" spans="28:28">
      <c r="AB559740" s="7"/>
    </row>
    <row r="559741" spans="28:28">
      <c r="AB559741" s="7"/>
    </row>
    <row r="559742" spans="28:28">
      <c r="AB559742" s="7"/>
    </row>
    <row r="559743" spans="28:28">
      <c r="AB559743" s="7"/>
    </row>
    <row r="559744" spans="28:28">
      <c r="AB559744" s="7"/>
    </row>
    <row r="559745" spans="28:28">
      <c r="AB559745" s="7"/>
    </row>
    <row r="559746" spans="28:28">
      <c r="AB559746" s="7"/>
    </row>
    <row r="559747" spans="28:28">
      <c r="AB559747" s="7"/>
    </row>
    <row r="559748" spans="28:28">
      <c r="AB559748" s="7"/>
    </row>
    <row r="559749" spans="28:28">
      <c r="AB559749" s="7"/>
    </row>
    <row r="559750" spans="28:28">
      <c r="AB559750" s="7"/>
    </row>
    <row r="559751" spans="28:28">
      <c r="AB559751" s="7"/>
    </row>
    <row r="559752" spans="28:28">
      <c r="AB559752" s="7"/>
    </row>
    <row r="559753" spans="28:28">
      <c r="AB559753" s="7"/>
    </row>
    <row r="559754" spans="28:28">
      <c r="AB559754" s="7"/>
    </row>
    <row r="559755" spans="28:28">
      <c r="AB559755" s="7"/>
    </row>
    <row r="559756" spans="28:28">
      <c r="AB559756" s="7"/>
    </row>
    <row r="559757" spans="28:28">
      <c r="AB559757" s="7"/>
    </row>
    <row r="559758" spans="28:28">
      <c r="AB559758" s="7"/>
    </row>
    <row r="559759" spans="28:28">
      <c r="AB559759" s="7"/>
    </row>
    <row r="559760" spans="28:28">
      <c r="AB559760" s="7"/>
    </row>
    <row r="559761" spans="28:28">
      <c r="AB559761" s="7"/>
    </row>
    <row r="559762" spans="28:28">
      <c r="AB559762" s="7"/>
    </row>
    <row r="559763" spans="28:28">
      <c r="AB559763" s="7"/>
    </row>
    <row r="559764" spans="28:28">
      <c r="AB559764" s="7"/>
    </row>
    <row r="559765" spans="28:28">
      <c r="AB559765" s="7"/>
    </row>
    <row r="559766" spans="28:28">
      <c r="AB559766" s="7"/>
    </row>
    <row r="559767" spans="28:28">
      <c r="AB559767" s="7"/>
    </row>
    <row r="559768" spans="28:28">
      <c r="AB559768" s="7"/>
    </row>
    <row r="559769" spans="28:28">
      <c r="AB559769" s="7"/>
    </row>
    <row r="559770" spans="28:28">
      <c r="AB559770" s="7"/>
    </row>
    <row r="559771" spans="28:28">
      <c r="AB559771" s="7"/>
    </row>
    <row r="559772" spans="28:28">
      <c r="AB559772" s="7"/>
    </row>
    <row r="559773" spans="28:28">
      <c r="AB559773" s="7"/>
    </row>
    <row r="559774" spans="28:28">
      <c r="AB559774" s="7"/>
    </row>
    <row r="559775" spans="28:28">
      <c r="AB559775" s="7"/>
    </row>
    <row r="559776" spans="28:28">
      <c r="AB559776" s="7"/>
    </row>
    <row r="559777" spans="28:28">
      <c r="AB559777" s="7"/>
    </row>
    <row r="559778" spans="28:28">
      <c r="AB559778" s="7"/>
    </row>
    <row r="559779" spans="28:28">
      <c r="AB559779" s="7"/>
    </row>
    <row r="559780" spans="28:28">
      <c r="AB559780" s="7"/>
    </row>
    <row r="559781" spans="28:28">
      <c r="AB559781" s="7"/>
    </row>
    <row r="559782" spans="28:28">
      <c r="AB559782" s="7"/>
    </row>
    <row r="559783" spans="28:28">
      <c r="AB559783" s="7"/>
    </row>
    <row r="559784" spans="28:28">
      <c r="AB559784" s="7"/>
    </row>
    <row r="559785" spans="28:28">
      <c r="AB559785" s="7"/>
    </row>
    <row r="559786" spans="28:28">
      <c r="AB559786" s="7"/>
    </row>
    <row r="559787" spans="28:28">
      <c r="AB559787" s="7"/>
    </row>
    <row r="559788" spans="28:28">
      <c r="AB559788" s="7"/>
    </row>
    <row r="559789" spans="28:28">
      <c r="AB559789" s="7"/>
    </row>
    <row r="559790" spans="28:28">
      <c r="AB559790" s="7"/>
    </row>
    <row r="559791" spans="28:28">
      <c r="AB559791" s="7"/>
    </row>
    <row r="559792" spans="28:28">
      <c r="AB559792" s="7"/>
    </row>
    <row r="559793" spans="28:28">
      <c r="AB559793" s="7"/>
    </row>
    <row r="559794" spans="28:28">
      <c r="AB559794" s="7"/>
    </row>
    <row r="559795" spans="28:28">
      <c r="AB559795" s="7"/>
    </row>
    <row r="559796" spans="28:28">
      <c r="AB559796" s="7"/>
    </row>
    <row r="559797" spans="28:28">
      <c r="AB559797" s="7"/>
    </row>
    <row r="559798" spans="28:28">
      <c r="AB559798" s="7"/>
    </row>
    <row r="559799" spans="28:28">
      <c r="AB559799" s="7"/>
    </row>
    <row r="559800" spans="28:28">
      <c r="AB559800" s="7"/>
    </row>
    <row r="559801" spans="28:28">
      <c r="AB559801" s="7"/>
    </row>
    <row r="559802" spans="28:28">
      <c r="AB559802" s="7"/>
    </row>
    <row r="559803" spans="28:28">
      <c r="AB559803" s="7"/>
    </row>
    <row r="559804" spans="28:28">
      <c r="AB559804" s="7"/>
    </row>
    <row r="559805" spans="28:28">
      <c r="AB559805" s="7"/>
    </row>
    <row r="559806" spans="28:28">
      <c r="AB559806" s="7"/>
    </row>
    <row r="559807" spans="28:28">
      <c r="AB559807" s="7"/>
    </row>
    <row r="559808" spans="28:28">
      <c r="AB559808" s="7"/>
    </row>
    <row r="559809" spans="28:28">
      <c r="AB559809" s="7"/>
    </row>
    <row r="559810" spans="28:28">
      <c r="AB559810" s="7"/>
    </row>
    <row r="559811" spans="28:28">
      <c r="AB559811" s="7"/>
    </row>
    <row r="559812" spans="28:28">
      <c r="AB559812" s="7"/>
    </row>
    <row r="559813" spans="28:28">
      <c r="AB559813" s="7"/>
    </row>
    <row r="559814" spans="28:28">
      <c r="AB559814" s="7"/>
    </row>
    <row r="559815" spans="28:28">
      <c r="AB559815" s="7"/>
    </row>
    <row r="559816" spans="28:28">
      <c r="AB559816" s="7"/>
    </row>
    <row r="559817" spans="28:28">
      <c r="AB559817" s="7"/>
    </row>
    <row r="559818" spans="28:28">
      <c r="AB559818" s="7"/>
    </row>
    <row r="559819" spans="28:28">
      <c r="AB559819" s="7"/>
    </row>
    <row r="559820" spans="28:28">
      <c r="AB559820" s="7"/>
    </row>
    <row r="559821" spans="28:28">
      <c r="AB559821" s="7"/>
    </row>
    <row r="559822" spans="28:28">
      <c r="AB559822" s="7"/>
    </row>
    <row r="559823" spans="28:28">
      <c r="AB559823" s="7"/>
    </row>
    <row r="559824" spans="28:28">
      <c r="AB559824" s="7"/>
    </row>
    <row r="559825" spans="28:28">
      <c r="AB559825" s="7"/>
    </row>
    <row r="559826" spans="28:28">
      <c r="AB559826" s="7"/>
    </row>
    <row r="559827" spans="28:28">
      <c r="AB559827" s="7"/>
    </row>
    <row r="559828" spans="28:28">
      <c r="AB559828" s="7"/>
    </row>
    <row r="559829" spans="28:28">
      <c r="AB559829" s="7"/>
    </row>
    <row r="559830" spans="28:28">
      <c r="AB559830" s="7"/>
    </row>
    <row r="559831" spans="28:28">
      <c r="AB559831" s="7"/>
    </row>
    <row r="559832" spans="28:28">
      <c r="AB559832" s="7"/>
    </row>
    <row r="559833" spans="28:28">
      <c r="AB559833" s="7"/>
    </row>
    <row r="559834" spans="28:28">
      <c r="AB559834" s="7"/>
    </row>
    <row r="559835" spans="28:28">
      <c r="AB559835" s="7"/>
    </row>
    <row r="559836" spans="28:28">
      <c r="AB559836" s="7"/>
    </row>
    <row r="559837" spans="28:28">
      <c r="AB559837" s="7"/>
    </row>
    <row r="559838" spans="28:28">
      <c r="AB559838" s="7"/>
    </row>
    <row r="559839" spans="28:28">
      <c r="AB559839" s="7"/>
    </row>
    <row r="559840" spans="28:28">
      <c r="AB559840" s="7"/>
    </row>
    <row r="559841" spans="28:28">
      <c r="AB559841" s="7"/>
    </row>
    <row r="559842" spans="28:28">
      <c r="AB559842" s="7"/>
    </row>
    <row r="559843" spans="28:28">
      <c r="AB559843" s="7"/>
    </row>
    <row r="559844" spans="28:28">
      <c r="AB559844" s="7"/>
    </row>
    <row r="559845" spans="28:28">
      <c r="AB559845" s="7"/>
    </row>
    <row r="559846" spans="28:28">
      <c r="AB559846" s="7"/>
    </row>
    <row r="559847" spans="28:28">
      <c r="AB559847" s="7"/>
    </row>
    <row r="559848" spans="28:28">
      <c r="AB559848" s="7"/>
    </row>
    <row r="559849" spans="28:28">
      <c r="AB559849" s="7"/>
    </row>
    <row r="559850" spans="28:28">
      <c r="AB559850" s="7"/>
    </row>
    <row r="559851" spans="28:28">
      <c r="AB559851" s="7"/>
    </row>
    <row r="559852" spans="28:28">
      <c r="AB559852" s="7"/>
    </row>
    <row r="559853" spans="28:28">
      <c r="AB559853" s="7"/>
    </row>
    <row r="559854" spans="28:28">
      <c r="AB559854" s="7"/>
    </row>
    <row r="559855" spans="28:28">
      <c r="AB559855" s="7"/>
    </row>
    <row r="559856" spans="28:28">
      <c r="AB559856" s="7"/>
    </row>
    <row r="559857" spans="28:28">
      <c r="AB559857" s="7"/>
    </row>
    <row r="559858" spans="28:28">
      <c r="AB559858" s="7"/>
    </row>
    <row r="559859" spans="28:28">
      <c r="AB559859" s="7"/>
    </row>
    <row r="559860" spans="28:28">
      <c r="AB559860" s="7"/>
    </row>
    <row r="559861" spans="28:28">
      <c r="AB559861" s="7"/>
    </row>
    <row r="559862" spans="28:28">
      <c r="AB559862" s="7"/>
    </row>
    <row r="559863" spans="28:28">
      <c r="AB559863" s="7"/>
    </row>
    <row r="559864" spans="28:28">
      <c r="AB559864" s="7"/>
    </row>
    <row r="559865" spans="28:28">
      <c r="AB559865" s="7"/>
    </row>
    <row r="559866" spans="28:28">
      <c r="AB559866" s="7"/>
    </row>
    <row r="559867" spans="28:28">
      <c r="AB559867" s="7"/>
    </row>
    <row r="559868" spans="28:28">
      <c r="AB559868" s="7"/>
    </row>
    <row r="559869" spans="28:28">
      <c r="AB559869" s="7"/>
    </row>
    <row r="559870" spans="28:28">
      <c r="AB559870" s="7"/>
    </row>
    <row r="559871" spans="28:28">
      <c r="AB559871" s="7"/>
    </row>
    <row r="559872" spans="28:28">
      <c r="AB559872" s="7"/>
    </row>
    <row r="559873" spans="28:28">
      <c r="AB559873" s="7"/>
    </row>
    <row r="559874" spans="28:28">
      <c r="AB559874" s="7"/>
    </row>
    <row r="559875" spans="28:28">
      <c r="AB559875" s="7"/>
    </row>
    <row r="559876" spans="28:28">
      <c r="AB559876" s="7"/>
    </row>
    <row r="559877" spans="28:28">
      <c r="AB559877" s="7"/>
    </row>
    <row r="559878" spans="28:28">
      <c r="AB559878" s="7"/>
    </row>
    <row r="559879" spans="28:28">
      <c r="AB559879" s="7"/>
    </row>
    <row r="559880" spans="28:28">
      <c r="AB559880" s="7"/>
    </row>
    <row r="559881" spans="28:28">
      <c r="AB559881" s="7"/>
    </row>
    <row r="559882" spans="28:28">
      <c r="AB559882" s="7"/>
    </row>
    <row r="559883" spans="28:28">
      <c r="AB559883" s="7"/>
    </row>
    <row r="559884" spans="28:28">
      <c r="AB559884" s="7"/>
    </row>
    <row r="559885" spans="28:28">
      <c r="AB559885" s="7"/>
    </row>
    <row r="559886" spans="28:28">
      <c r="AB559886" s="7"/>
    </row>
    <row r="559887" spans="28:28">
      <c r="AB559887" s="7"/>
    </row>
    <row r="559888" spans="28:28">
      <c r="AB559888" s="7"/>
    </row>
    <row r="559889" spans="28:28">
      <c r="AB559889" s="7"/>
    </row>
    <row r="559890" spans="28:28">
      <c r="AB559890" s="7"/>
    </row>
    <row r="559891" spans="28:28">
      <c r="AB559891" s="7"/>
    </row>
    <row r="559892" spans="28:28">
      <c r="AB559892" s="7"/>
    </row>
    <row r="559893" spans="28:28">
      <c r="AB559893" s="7"/>
    </row>
    <row r="559894" spans="28:28">
      <c r="AB559894" s="7"/>
    </row>
    <row r="559895" spans="28:28">
      <c r="AB559895" s="7"/>
    </row>
    <row r="559896" spans="28:28">
      <c r="AB559896" s="7"/>
    </row>
    <row r="559897" spans="28:28">
      <c r="AB559897" s="7"/>
    </row>
    <row r="559898" spans="28:28">
      <c r="AB559898" s="7"/>
    </row>
    <row r="559899" spans="28:28">
      <c r="AB559899" s="7"/>
    </row>
    <row r="559900" spans="28:28">
      <c r="AB559900" s="7"/>
    </row>
    <row r="559901" spans="28:28">
      <c r="AB559901" s="7"/>
    </row>
    <row r="559902" spans="28:28">
      <c r="AB559902" s="7"/>
    </row>
    <row r="559903" spans="28:28">
      <c r="AB559903" s="7"/>
    </row>
    <row r="559904" spans="28:28">
      <c r="AB559904" s="7"/>
    </row>
    <row r="559905" spans="28:28">
      <c r="AB559905" s="7"/>
    </row>
    <row r="559906" spans="28:28">
      <c r="AB559906" s="7"/>
    </row>
    <row r="559907" spans="28:28">
      <c r="AB559907" s="7"/>
    </row>
    <row r="559908" spans="28:28">
      <c r="AB559908" s="7"/>
    </row>
    <row r="559909" spans="28:28">
      <c r="AB559909" s="7"/>
    </row>
    <row r="559910" spans="28:28">
      <c r="AB559910" s="7"/>
    </row>
    <row r="559911" spans="28:28">
      <c r="AB559911" s="7"/>
    </row>
    <row r="559912" spans="28:28">
      <c r="AB559912" s="7"/>
    </row>
    <row r="559913" spans="28:28">
      <c r="AB559913" s="7"/>
    </row>
    <row r="559914" spans="28:28">
      <c r="AB559914" s="7"/>
    </row>
    <row r="559915" spans="28:28">
      <c r="AB559915" s="7"/>
    </row>
    <row r="559916" spans="28:28">
      <c r="AB559916" s="7"/>
    </row>
    <row r="559917" spans="28:28">
      <c r="AB559917" s="7"/>
    </row>
    <row r="559918" spans="28:28">
      <c r="AB559918" s="7"/>
    </row>
    <row r="559919" spans="28:28">
      <c r="AB559919" s="7"/>
    </row>
    <row r="559920" spans="28:28">
      <c r="AB559920" s="7"/>
    </row>
    <row r="559921" spans="28:28">
      <c r="AB559921" s="7"/>
    </row>
    <row r="559922" spans="28:28">
      <c r="AB559922" s="7"/>
    </row>
    <row r="559923" spans="28:28">
      <c r="AB559923" s="7"/>
    </row>
    <row r="559924" spans="28:28">
      <c r="AB559924" s="7"/>
    </row>
    <row r="559925" spans="28:28">
      <c r="AB559925" s="7"/>
    </row>
    <row r="559926" spans="28:28">
      <c r="AB559926" s="7"/>
    </row>
    <row r="559927" spans="28:28">
      <c r="AB559927" s="7"/>
    </row>
    <row r="559928" spans="28:28">
      <c r="AB559928" s="7"/>
    </row>
    <row r="559929" spans="28:28">
      <c r="AB559929" s="7"/>
    </row>
    <row r="559930" spans="28:28">
      <c r="AB559930" s="7"/>
    </row>
    <row r="559931" spans="28:28">
      <c r="AB559931" s="7"/>
    </row>
    <row r="559932" spans="28:28">
      <c r="AB559932" s="7"/>
    </row>
    <row r="559933" spans="28:28">
      <c r="AB559933" s="7"/>
    </row>
    <row r="559934" spans="28:28">
      <c r="AB559934" s="7"/>
    </row>
    <row r="559935" spans="28:28">
      <c r="AB559935" s="7"/>
    </row>
    <row r="559936" spans="28:28">
      <c r="AB559936" s="7"/>
    </row>
    <row r="559937" spans="28:28">
      <c r="AB559937" s="7"/>
    </row>
    <row r="559938" spans="28:28">
      <c r="AB559938" s="7"/>
    </row>
    <row r="559939" spans="28:28">
      <c r="AB559939" s="7"/>
    </row>
    <row r="559940" spans="28:28">
      <c r="AB559940" s="7"/>
    </row>
    <row r="559941" spans="28:28">
      <c r="AB559941" s="7"/>
    </row>
    <row r="559942" spans="28:28">
      <c r="AB559942" s="7"/>
    </row>
    <row r="559943" spans="28:28">
      <c r="AB559943" s="7"/>
    </row>
    <row r="559944" spans="28:28">
      <c r="AB559944" s="7"/>
    </row>
    <row r="559945" spans="28:28">
      <c r="AB559945" s="7"/>
    </row>
    <row r="559946" spans="28:28">
      <c r="AB559946" s="7"/>
    </row>
    <row r="559947" spans="28:28">
      <c r="AB559947" s="7"/>
    </row>
    <row r="559948" spans="28:28">
      <c r="AB559948" s="7"/>
    </row>
    <row r="559949" spans="28:28">
      <c r="AB559949" s="7"/>
    </row>
    <row r="559950" spans="28:28">
      <c r="AB559950" s="7"/>
    </row>
    <row r="559951" spans="28:28">
      <c r="AB559951" s="7"/>
    </row>
    <row r="559952" spans="28:28">
      <c r="AB559952" s="7"/>
    </row>
    <row r="559953" spans="28:28">
      <c r="AB559953" s="7"/>
    </row>
    <row r="559954" spans="28:28">
      <c r="AB559954" s="7"/>
    </row>
    <row r="559955" spans="28:28">
      <c r="AB559955" s="7"/>
    </row>
    <row r="559956" spans="28:28">
      <c r="AB559956" s="7"/>
    </row>
    <row r="559957" spans="28:28">
      <c r="AB559957" s="7"/>
    </row>
    <row r="559958" spans="28:28">
      <c r="AB559958" s="7"/>
    </row>
    <row r="559959" spans="28:28">
      <c r="AB559959" s="7"/>
    </row>
    <row r="559960" spans="28:28">
      <c r="AB559960" s="7"/>
    </row>
    <row r="559961" spans="28:28">
      <c r="AB559961" s="7"/>
    </row>
    <row r="559962" spans="28:28">
      <c r="AB559962" s="7"/>
    </row>
    <row r="559963" spans="28:28">
      <c r="AB559963" s="7"/>
    </row>
    <row r="559964" spans="28:28">
      <c r="AB559964" s="7"/>
    </row>
    <row r="559965" spans="28:28">
      <c r="AB559965" s="7"/>
    </row>
    <row r="559966" spans="28:28">
      <c r="AB559966" s="7"/>
    </row>
    <row r="559967" spans="28:28">
      <c r="AB559967" s="7"/>
    </row>
    <row r="559968" spans="28:28">
      <c r="AB559968" s="7"/>
    </row>
    <row r="559969" spans="28:28">
      <c r="AB559969" s="7"/>
    </row>
    <row r="559970" spans="28:28">
      <c r="AB559970" s="7"/>
    </row>
    <row r="559971" spans="28:28">
      <c r="AB559971" s="7"/>
    </row>
    <row r="559972" spans="28:28">
      <c r="AB559972" s="7"/>
    </row>
    <row r="559973" spans="28:28">
      <c r="AB559973" s="7"/>
    </row>
    <row r="559974" spans="28:28">
      <c r="AB559974" s="7"/>
    </row>
    <row r="559975" spans="28:28">
      <c r="AB559975" s="7"/>
    </row>
    <row r="559976" spans="28:28">
      <c r="AB559976" s="7"/>
    </row>
    <row r="559977" spans="28:28">
      <c r="AB559977" s="7"/>
    </row>
    <row r="559978" spans="28:28">
      <c r="AB559978" s="7"/>
    </row>
    <row r="559979" spans="28:28">
      <c r="AB559979" s="7"/>
    </row>
    <row r="559980" spans="28:28">
      <c r="AB559980" s="7"/>
    </row>
    <row r="559981" spans="28:28">
      <c r="AB559981" s="7"/>
    </row>
    <row r="559982" spans="28:28">
      <c r="AB559982" s="7"/>
    </row>
    <row r="559983" spans="28:28">
      <c r="AB559983" s="7"/>
    </row>
    <row r="559984" spans="28:28">
      <c r="AB559984" s="7"/>
    </row>
    <row r="559985" spans="28:28">
      <c r="AB559985" s="7"/>
    </row>
    <row r="559986" spans="28:28">
      <c r="AB559986" s="7"/>
    </row>
    <row r="559987" spans="28:28">
      <c r="AB559987" s="7"/>
    </row>
    <row r="559988" spans="28:28">
      <c r="AB559988" s="7"/>
    </row>
    <row r="559989" spans="28:28">
      <c r="AB559989" s="7"/>
    </row>
    <row r="559990" spans="28:28">
      <c r="AB559990" s="7"/>
    </row>
    <row r="559991" spans="28:28">
      <c r="AB559991" s="7"/>
    </row>
    <row r="559992" spans="28:28">
      <c r="AB559992" s="7"/>
    </row>
    <row r="559993" spans="28:28">
      <c r="AB559993" s="7"/>
    </row>
    <row r="559994" spans="28:28">
      <c r="AB559994" s="7"/>
    </row>
    <row r="559995" spans="28:28">
      <c r="AB559995" s="7"/>
    </row>
    <row r="559996" spans="28:28">
      <c r="AB559996" s="7"/>
    </row>
    <row r="559997" spans="28:28">
      <c r="AB559997" s="7"/>
    </row>
    <row r="559998" spans="28:28">
      <c r="AB559998" s="7"/>
    </row>
    <row r="559999" spans="28:28">
      <c r="AB559999" s="7"/>
    </row>
    <row r="560000" spans="28:28">
      <c r="AB560000" s="7"/>
    </row>
    <row r="560001" spans="28:28">
      <c r="AB560001" s="7"/>
    </row>
    <row r="560002" spans="28:28">
      <c r="AB560002" s="7"/>
    </row>
    <row r="560003" spans="28:28">
      <c r="AB560003" s="7"/>
    </row>
    <row r="560004" spans="28:28">
      <c r="AB560004" s="7"/>
    </row>
    <row r="560005" spans="28:28">
      <c r="AB560005" s="7"/>
    </row>
    <row r="560006" spans="28:28">
      <c r="AB560006" s="7"/>
    </row>
    <row r="560007" spans="28:28">
      <c r="AB560007" s="7"/>
    </row>
    <row r="560008" spans="28:28">
      <c r="AB560008" s="7"/>
    </row>
    <row r="560009" spans="28:28">
      <c r="AB560009" s="7"/>
    </row>
    <row r="560010" spans="28:28">
      <c r="AB560010" s="7"/>
    </row>
    <row r="560011" spans="28:28">
      <c r="AB560011" s="7"/>
    </row>
    <row r="560012" spans="28:28">
      <c r="AB560012" s="7"/>
    </row>
    <row r="560013" spans="28:28">
      <c r="AB560013" s="7"/>
    </row>
    <row r="560014" spans="28:28">
      <c r="AB560014" s="7"/>
    </row>
    <row r="560015" spans="28:28">
      <c r="AB560015" s="7"/>
    </row>
    <row r="560016" spans="28:28">
      <c r="AB560016" s="7"/>
    </row>
    <row r="560017" spans="28:28">
      <c r="AB560017" s="7"/>
    </row>
    <row r="560018" spans="28:28">
      <c r="AB560018" s="7"/>
    </row>
    <row r="560019" spans="28:28">
      <c r="AB560019" s="7"/>
    </row>
    <row r="560020" spans="28:28">
      <c r="AB560020" s="7"/>
    </row>
    <row r="560021" spans="28:28">
      <c r="AB560021" s="7"/>
    </row>
    <row r="560022" spans="28:28">
      <c r="AB560022" s="7"/>
    </row>
    <row r="560023" spans="28:28">
      <c r="AB560023" s="7"/>
    </row>
    <row r="560024" spans="28:28">
      <c r="AB560024" s="7"/>
    </row>
    <row r="560025" spans="28:28">
      <c r="AB560025" s="7"/>
    </row>
    <row r="560026" spans="28:28">
      <c r="AB560026" s="7"/>
    </row>
    <row r="560027" spans="28:28">
      <c r="AB560027" s="7"/>
    </row>
    <row r="560028" spans="28:28">
      <c r="AB560028" s="7"/>
    </row>
    <row r="560029" spans="28:28">
      <c r="AB560029" s="7"/>
    </row>
    <row r="560030" spans="28:28">
      <c r="AB560030" s="7"/>
    </row>
    <row r="560031" spans="28:28">
      <c r="AB560031" s="7"/>
    </row>
    <row r="560032" spans="28:28">
      <c r="AB560032" s="7"/>
    </row>
    <row r="560033" spans="28:28">
      <c r="AB560033" s="7"/>
    </row>
    <row r="560034" spans="28:28">
      <c r="AB560034" s="7"/>
    </row>
    <row r="560035" spans="28:28">
      <c r="AB560035" s="7"/>
    </row>
    <row r="560036" spans="28:28">
      <c r="AB560036" s="7"/>
    </row>
    <row r="560037" spans="28:28">
      <c r="AB560037" s="7"/>
    </row>
    <row r="560038" spans="28:28">
      <c r="AB560038" s="7"/>
    </row>
    <row r="560039" spans="28:28">
      <c r="AB560039" s="7"/>
    </row>
    <row r="560040" spans="28:28">
      <c r="AB560040" s="7"/>
    </row>
    <row r="560041" spans="28:28">
      <c r="AB560041" s="7"/>
    </row>
    <row r="560042" spans="28:28">
      <c r="AB560042" s="7"/>
    </row>
    <row r="560043" spans="28:28">
      <c r="AB560043" s="7"/>
    </row>
    <row r="560044" spans="28:28">
      <c r="AB560044" s="7"/>
    </row>
    <row r="560045" spans="28:28">
      <c r="AB560045" s="7"/>
    </row>
    <row r="560046" spans="28:28">
      <c r="AB560046" s="7"/>
    </row>
    <row r="560047" spans="28:28">
      <c r="AB560047" s="7"/>
    </row>
    <row r="560048" spans="28:28">
      <c r="AB560048" s="7"/>
    </row>
    <row r="560049" spans="28:28">
      <c r="AB560049" s="7"/>
    </row>
    <row r="560050" spans="28:28">
      <c r="AB560050" s="7"/>
    </row>
    <row r="560051" spans="28:28">
      <c r="AB560051" s="7"/>
    </row>
    <row r="560052" spans="28:28">
      <c r="AB560052" s="7"/>
    </row>
    <row r="560053" spans="28:28">
      <c r="AB560053" s="7"/>
    </row>
    <row r="560054" spans="28:28">
      <c r="AB560054" s="7"/>
    </row>
    <row r="560055" spans="28:28">
      <c r="AB560055" s="7"/>
    </row>
    <row r="560056" spans="28:28">
      <c r="AB560056" s="7"/>
    </row>
    <row r="560057" spans="28:28">
      <c r="AB560057" s="7"/>
    </row>
    <row r="560058" spans="28:28">
      <c r="AB560058" s="7"/>
    </row>
    <row r="560059" spans="28:28">
      <c r="AB560059" s="7"/>
    </row>
    <row r="560060" spans="28:28">
      <c r="AB560060" s="7"/>
    </row>
    <row r="560061" spans="28:28">
      <c r="AB560061" s="7"/>
    </row>
    <row r="560062" spans="28:28">
      <c r="AB560062" s="7"/>
    </row>
    <row r="560063" spans="28:28">
      <c r="AB560063" s="7"/>
    </row>
    <row r="560064" spans="28:28">
      <c r="AB560064" s="7"/>
    </row>
    <row r="560065" spans="28:28">
      <c r="AB560065" s="7"/>
    </row>
    <row r="560066" spans="28:28">
      <c r="AB560066" s="7"/>
    </row>
    <row r="560067" spans="28:28">
      <c r="AB560067" s="7"/>
    </row>
    <row r="560068" spans="28:28">
      <c r="AB560068" s="7"/>
    </row>
    <row r="560069" spans="28:28">
      <c r="AB560069" s="7"/>
    </row>
    <row r="560070" spans="28:28">
      <c r="AB560070" s="7"/>
    </row>
    <row r="560071" spans="28:28">
      <c r="AB560071" s="7"/>
    </row>
    <row r="560072" spans="28:28">
      <c r="AB560072" s="7"/>
    </row>
    <row r="560073" spans="28:28">
      <c r="AB560073" s="7"/>
    </row>
    <row r="560074" spans="28:28">
      <c r="AB560074" s="7"/>
    </row>
    <row r="560075" spans="28:28">
      <c r="AB560075" s="7"/>
    </row>
    <row r="560076" spans="28:28">
      <c r="AB560076" s="7"/>
    </row>
    <row r="560077" spans="28:28">
      <c r="AB560077" s="7"/>
    </row>
    <row r="560078" spans="28:28">
      <c r="AB560078" s="7"/>
    </row>
    <row r="560079" spans="28:28">
      <c r="AB560079" s="7"/>
    </row>
    <row r="560080" spans="28:28">
      <c r="AB560080" s="7"/>
    </row>
    <row r="560081" spans="28:28">
      <c r="AB560081" s="7"/>
    </row>
    <row r="560082" spans="28:28">
      <c r="AB560082" s="7"/>
    </row>
    <row r="560083" spans="28:28">
      <c r="AB560083" s="7"/>
    </row>
    <row r="560084" spans="28:28">
      <c r="AB560084" s="7"/>
    </row>
    <row r="560085" spans="28:28">
      <c r="AB560085" s="7"/>
    </row>
    <row r="560086" spans="28:28">
      <c r="AB560086" s="7"/>
    </row>
    <row r="560087" spans="28:28">
      <c r="AB560087" s="7"/>
    </row>
    <row r="560088" spans="28:28">
      <c r="AB560088" s="7"/>
    </row>
    <row r="560089" spans="28:28">
      <c r="AB560089" s="7"/>
    </row>
    <row r="560090" spans="28:28">
      <c r="AB560090" s="7"/>
    </row>
    <row r="560091" spans="28:28">
      <c r="AB560091" s="7"/>
    </row>
    <row r="560092" spans="28:28">
      <c r="AB560092" s="7"/>
    </row>
    <row r="560093" spans="28:28">
      <c r="AB560093" s="7"/>
    </row>
    <row r="560094" spans="28:28">
      <c r="AB560094" s="7"/>
    </row>
    <row r="560095" spans="28:28">
      <c r="AB560095" s="7"/>
    </row>
    <row r="560096" spans="28:28">
      <c r="AB560096" s="7"/>
    </row>
    <row r="560097" spans="28:28">
      <c r="AB560097" s="7"/>
    </row>
    <row r="560098" spans="28:28">
      <c r="AB560098" s="7"/>
    </row>
    <row r="560099" spans="28:28">
      <c r="AB560099" s="7"/>
    </row>
    <row r="560100" spans="28:28">
      <c r="AB560100" s="7"/>
    </row>
    <row r="560101" spans="28:28">
      <c r="AB560101" s="7"/>
    </row>
    <row r="560102" spans="28:28">
      <c r="AB560102" s="7"/>
    </row>
    <row r="560103" spans="28:28">
      <c r="AB560103" s="7"/>
    </row>
    <row r="560104" spans="28:28">
      <c r="AB560104" s="7"/>
    </row>
    <row r="560105" spans="28:28">
      <c r="AB560105" s="7"/>
    </row>
    <row r="560106" spans="28:28">
      <c r="AB560106" s="7"/>
    </row>
    <row r="560107" spans="28:28">
      <c r="AB560107" s="7"/>
    </row>
    <row r="560108" spans="28:28">
      <c r="AB560108" s="7"/>
    </row>
    <row r="560109" spans="28:28">
      <c r="AB560109" s="7"/>
    </row>
    <row r="560110" spans="28:28">
      <c r="AB560110" s="7"/>
    </row>
    <row r="560111" spans="28:28">
      <c r="AB560111" s="7"/>
    </row>
    <row r="560112" spans="28:28">
      <c r="AB560112" s="7"/>
    </row>
    <row r="560113" spans="28:28">
      <c r="AB560113" s="7"/>
    </row>
    <row r="560114" spans="28:28">
      <c r="AB560114" s="7"/>
    </row>
    <row r="560115" spans="28:28">
      <c r="AB560115" s="7"/>
    </row>
    <row r="560116" spans="28:28">
      <c r="AB560116" s="7"/>
    </row>
    <row r="560117" spans="28:28">
      <c r="AB560117" s="7"/>
    </row>
    <row r="560118" spans="28:28">
      <c r="AB560118" s="7"/>
    </row>
    <row r="560119" spans="28:28">
      <c r="AB560119" s="7"/>
    </row>
    <row r="560120" spans="28:28">
      <c r="AB560120" s="7"/>
    </row>
    <row r="560121" spans="28:28">
      <c r="AB560121" s="7"/>
    </row>
    <row r="560122" spans="28:28">
      <c r="AB560122" s="7"/>
    </row>
    <row r="560123" spans="28:28">
      <c r="AB560123" s="7"/>
    </row>
    <row r="560124" spans="28:28">
      <c r="AB560124" s="7"/>
    </row>
    <row r="560125" spans="28:28">
      <c r="AB560125" s="7"/>
    </row>
    <row r="560126" spans="28:28">
      <c r="AB560126" s="7"/>
    </row>
    <row r="560127" spans="28:28">
      <c r="AB560127" s="7"/>
    </row>
    <row r="560128" spans="28:28">
      <c r="AB560128" s="7"/>
    </row>
    <row r="560129" spans="28:28">
      <c r="AB560129" s="7"/>
    </row>
    <row r="560130" spans="28:28">
      <c r="AB560130" s="7"/>
    </row>
    <row r="560131" spans="28:28">
      <c r="AB560131" s="7"/>
    </row>
    <row r="560132" spans="28:28">
      <c r="AB560132" s="7"/>
    </row>
    <row r="560133" spans="28:28">
      <c r="AB560133" s="7"/>
    </row>
    <row r="560134" spans="28:28">
      <c r="AB560134" s="7"/>
    </row>
    <row r="560135" spans="28:28">
      <c r="AB560135" s="7"/>
    </row>
    <row r="560136" spans="28:28">
      <c r="AB560136" s="7"/>
    </row>
    <row r="560137" spans="28:28">
      <c r="AB560137" s="7"/>
    </row>
    <row r="560138" spans="28:28">
      <c r="AB560138" s="7"/>
    </row>
    <row r="560139" spans="28:28">
      <c r="AB560139" s="7"/>
    </row>
    <row r="560140" spans="28:28">
      <c r="AB560140" s="7"/>
    </row>
    <row r="560141" spans="28:28">
      <c r="AB560141" s="7"/>
    </row>
    <row r="560142" spans="28:28">
      <c r="AB560142" s="7"/>
    </row>
    <row r="560143" spans="28:28">
      <c r="AB560143" s="7"/>
    </row>
    <row r="560144" spans="28:28">
      <c r="AB560144" s="7"/>
    </row>
    <row r="560145" spans="28:28">
      <c r="AB560145" s="7"/>
    </row>
    <row r="560146" spans="28:28">
      <c r="AB560146" s="7"/>
    </row>
    <row r="560147" spans="28:28">
      <c r="AB560147" s="7"/>
    </row>
    <row r="560148" spans="28:28">
      <c r="AB560148" s="7"/>
    </row>
    <row r="560149" spans="28:28">
      <c r="AB560149" s="7"/>
    </row>
    <row r="560150" spans="28:28">
      <c r="AB560150" s="7"/>
    </row>
    <row r="560151" spans="28:28">
      <c r="AB560151" s="7"/>
    </row>
    <row r="560152" spans="28:28">
      <c r="AB560152" s="7"/>
    </row>
    <row r="560153" spans="28:28">
      <c r="AB560153" s="7"/>
    </row>
    <row r="560154" spans="28:28">
      <c r="AB560154" s="7"/>
    </row>
    <row r="560155" spans="28:28">
      <c r="AB560155" s="7"/>
    </row>
    <row r="560156" spans="28:28">
      <c r="AB560156" s="7"/>
    </row>
    <row r="560157" spans="28:28">
      <c r="AB560157" s="7"/>
    </row>
    <row r="560158" spans="28:28">
      <c r="AB560158" s="7"/>
    </row>
    <row r="560159" spans="28:28">
      <c r="AB560159" s="7"/>
    </row>
    <row r="560160" spans="28:28">
      <c r="AB560160" s="7"/>
    </row>
    <row r="560161" spans="28:28">
      <c r="AB560161" s="7"/>
    </row>
    <row r="560162" spans="28:28">
      <c r="AB560162" s="7"/>
    </row>
    <row r="560163" spans="28:28">
      <c r="AB560163" s="7"/>
    </row>
    <row r="560164" spans="28:28">
      <c r="AB560164" s="7"/>
    </row>
    <row r="560165" spans="28:28">
      <c r="AB560165" s="7"/>
    </row>
    <row r="560166" spans="28:28">
      <c r="AB560166" s="7"/>
    </row>
    <row r="560167" spans="28:28">
      <c r="AB560167" s="7"/>
    </row>
    <row r="560168" spans="28:28">
      <c r="AB560168" s="7"/>
    </row>
    <row r="560169" spans="28:28">
      <c r="AB560169" s="7"/>
    </row>
    <row r="560170" spans="28:28">
      <c r="AB560170" s="7"/>
    </row>
    <row r="560171" spans="28:28">
      <c r="AB560171" s="7"/>
    </row>
    <row r="560172" spans="28:28">
      <c r="AB560172" s="7"/>
    </row>
    <row r="560173" spans="28:28">
      <c r="AB560173" s="7"/>
    </row>
    <row r="560174" spans="28:28">
      <c r="AB560174" s="7"/>
    </row>
    <row r="560175" spans="28:28">
      <c r="AB560175" s="7"/>
    </row>
    <row r="560176" spans="28:28">
      <c r="AB560176" s="7"/>
    </row>
    <row r="560177" spans="28:28">
      <c r="AB560177" s="7"/>
    </row>
    <row r="560178" spans="28:28">
      <c r="AB560178" s="7"/>
    </row>
    <row r="560179" spans="28:28">
      <c r="AB560179" s="7"/>
    </row>
    <row r="560180" spans="28:28">
      <c r="AB560180" s="7"/>
    </row>
    <row r="560181" spans="28:28">
      <c r="AB560181" s="7"/>
    </row>
    <row r="560182" spans="28:28">
      <c r="AB560182" s="7"/>
    </row>
    <row r="560183" spans="28:28">
      <c r="AB560183" s="7"/>
    </row>
    <row r="560184" spans="28:28">
      <c r="AB560184" s="7"/>
    </row>
    <row r="560185" spans="28:28">
      <c r="AB560185" s="7"/>
    </row>
    <row r="560186" spans="28:28">
      <c r="AB560186" s="7"/>
    </row>
    <row r="560187" spans="28:28">
      <c r="AB560187" s="7"/>
    </row>
    <row r="560188" spans="28:28">
      <c r="AB560188" s="7"/>
    </row>
    <row r="560189" spans="28:28">
      <c r="AB560189" s="7"/>
    </row>
    <row r="560190" spans="28:28">
      <c r="AB560190" s="7"/>
    </row>
    <row r="560191" spans="28:28">
      <c r="AB560191" s="7"/>
    </row>
    <row r="560192" spans="28:28">
      <c r="AB560192" s="7"/>
    </row>
    <row r="560193" spans="28:28">
      <c r="AB560193" s="7"/>
    </row>
    <row r="560194" spans="28:28">
      <c r="AB560194" s="7"/>
    </row>
    <row r="560195" spans="28:28">
      <c r="AB560195" s="7"/>
    </row>
    <row r="560196" spans="28:28">
      <c r="AB560196" s="7"/>
    </row>
    <row r="560197" spans="28:28">
      <c r="AB560197" s="7"/>
    </row>
    <row r="560198" spans="28:28">
      <c r="AB560198" s="7"/>
    </row>
    <row r="560199" spans="28:28">
      <c r="AB560199" s="7"/>
    </row>
    <row r="560200" spans="28:28">
      <c r="AB560200" s="7"/>
    </row>
    <row r="560201" spans="28:28">
      <c r="AB560201" s="7"/>
    </row>
    <row r="560202" spans="28:28">
      <c r="AB560202" s="7"/>
    </row>
    <row r="560203" spans="28:28">
      <c r="AB560203" s="7"/>
    </row>
    <row r="560204" spans="28:28">
      <c r="AB560204" s="7"/>
    </row>
    <row r="560205" spans="28:28">
      <c r="AB560205" s="7"/>
    </row>
    <row r="560206" spans="28:28">
      <c r="AB560206" s="7"/>
    </row>
    <row r="560207" spans="28:28">
      <c r="AB560207" s="7"/>
    </row>
    <row r="560208" spans="28:28">
      <c r="AB560208" s="7"/>
    </row>
    <row r="560209" spans="28:28">
      <c r="AB560209" s="7"/>
    </row>
    <row r="560210" spans="28:28">
      <c r="AB560210" s="7"/>
    </row>
    <row r="560211" spans="28:28">
      <c r="AB560211" s="7"/>
    </row>
    <row r="560212" spans="28:28">
      <c r="AB560212" s="7"/>
    </row>
    <row r="560213" spans="28:28">
      <c r="AB560213" s="7"/>
    </row>
    <row r="560214" spans="28:28">
      <c r="AB560214" s="7"/>
    </row>
    <row r="560215" spans="28:28">
      <c r="AB560215" s="7"/>
    </row>
    <row r="560216" spans="28:28">
      <c r="AB560216" s="7"/>
    </row>
    <row r="560217" spans="28:28">
      <c r="AB560217" s="7"/>
    </row>
    <row r="560218" spans="28:28">
      <c r="AB560218" s="7"/>
    </row>
    <row r="560219" spans="28:28">
      <c r="AB560219" s="7"/>
    </row>
    <row r="560220" spans="28:28">
      <c r="AB560220" s="7"/>
    </row>
    <row r="560221" spans="28:28">
      <c r="AB560221" s="7"/>
    </row>
    <row r="560222" spans="28:28">
      <c r="AB560222" s="7"/>
    </row>
    <row r="560223" spans="28:28">
      <c r="AB560223" s="7"/>
    </row>
    <row r="560224" spans="28:28">
      <c r="AB560224" s="7"/>
    </row>
    <row r="560225" spans="28:28">
      <c r="AB560225" s="7"/>
    </row>
    <row r="560226" spans="28:28">
      <c r="AB560226" s="7"/>
    </row>
    <row r="560227" spans="28:28">
      <c r="AB560227" s="7"/>
    </row>
    <row r="560228" spans="28:28">
      <c r="AB560228" s="7"/>
    </row>
    <row r="560229" spans="28:28">
      <c r="AB560229" s="7"/>
    </row>
    <row r="560230" spans="28:28">
      <c r="AB560230" s="7"/>
    </row>
    <row r="560231" spans="28:28">
      <c r="AB560231" s="7"/>
    </row>
    <row r="560232" spans="28:28">
      <c r="AB560232" s="7"/>
    </row>
    <row r="560233" spans="28:28">
      <c r="AB560233" s="7"/>
    </row>
    <row r="560234" spans="28:28">
      <c r="AB560234" s="7"/>
    </row>
    <row r="560235" spans="28:28">
      <c r="AB560235" s="7"/>
    </row>
    <row r="560236" spans="28:28">
      <c r="AB560236" s="7"/>
    </row>
    <row r="560237" spans="28:28">
      <c r="AB560237" s="7"/>
    </row>
    <row r="560238" spans="28:28">
      <c r="AB560238" s="7"/>
    </row>
    <row r="560239" spans="28:28">
      <c r="AB560239" s="7"/>
    </row>
    <row r="560240" spans="28:28">
      <c r="AB560240" s="7"/>
    </row>
    <row r="560241" spans="28:28">
      <c r="AB560241" s="7"/>
    </row>
    <row r="560242" spans="28:28">
      <c r="AB560242" s="7"/>
    </row>
    <row r="560243" spans="28:28">
      <c r="AB560243" s="7"/>
    </row>
    <row r="560244" spans="28:28">
      <c r="AB560244" s="7"/>
    </row>
    <row r="560245" spans="28:28">
      <c r="AB560245" s="7"/>
    </row>
    <row r="560246" spans="28:28">
      <c r="AB560246" s="7"/>
    </row>
    <row r="560247" spans="28:28">
      <c r="AB560247" s="7"/>
    </row>
    <row r="560248" spans="28:28">
      <c r="AB560248" s="7"/>
    </row>
    <row r="560249" spans="28:28">
      <c r="AB560249" s="7"/>
    </row>
    <row r="560250" spans="28:28">
      <c r="AB560250" s="7"/>
    </row>
    <row r="560251" spans="28:28">
      <c r="AB560251" s="7"/>
    </row>
    <row r="560252" spans="28:28">
      <c r="AB560252" s="7"/>
    </row>
    <row r="560253" spans="28:28">
      <c r="AB560253" s="7"/>
    </row>
    <row r="560254" spans="28:28">
      <c r="AB560254" s="7"/>
    </row>
    <row r="560255" spans="28:28">
      <c r="AB560255" s="7"/>
    </row>
    <row r="560256" spans="28:28">
      <c r="AB560256" s="7"/>
    </row>
    <row r="560257" spans="28:28">
      <c r="AB560257" s="7"/>
    </row>
    <row r="560258" spans="28:28">
      <c r="AB560258" s="7"/>
    </row>
    <row r="560259" spans="28:28">
      <c r="AB560259" s="7"/>
    </row>
    <row r="560260" spans="28:28">
      <c r="AB560260" s="7"/>
    </row>
    <row r="560261" spans="28:28">
      <c r="AB560261" s="7"/>
    </row>
    <row r="560262" spans="28:28">
      <c r="AB560262" s="7"/>
    </row>
    <row r="560263" spans="28:28">
      <c r="AB560263" s="7"/>
    </row>
    <row r="560264" spans="28:28">
      <c r="AB560264" s="7"/>
    </row>
    <row r="560265" spans="28:28">
      <c r="AB560265" s="7"/>
    </row>
    <row r="560266" spans="28:28">
      <c r="AB560266" s="7"/>
    </row>
    <row r="560267" spans="28:28">
      <c r="AB560267" s="7"/>
    </row>
    <row r="560268" spans="28:28">
      <c r="AB560268" s="7"/>
    </row>
    <row r="560269" spans="28:28">
      <c r="AB560269" s="7"/>
    </row>
    <row r="560270" spans="28:28">
      <c r="AB560270" s="7"/>
    </row>
    <row r="560271" spans="28:28">
      <c r="AB560271" s="7"/>
    </row>
    <row r="560272" spans="28:28">
      <c r="AB560272" s="7"/>
    </row>
    <row r="560273" spans="28:28">
      <c r="AB560273" s="7"/>
    </row>
    <row r="560274" spans="28:28">
      <c r="AB560274" s="7"/>
    </row>
    <row r="560275" spans="28:28">
      <c r="AB560275" s="7"/>
    </row>
    <row r="560276" spans="28:28">
      <c r="AB560276" s="7"/>
    </row>
    <row r="560277" spans="28:28">
      <c r="AB560277" s="7"/>
    </row>
    <row r="560278" spans="28:28">
      <c r="AB560278" s="7"/>
    </row>
    <row r="560279" spans="28:28">
      <c r="AB560279" s="7"/>
    </row>
    <row r="560280" spans="28:28">
      <c r="AB560280" s="7"/>
    </row>
    <row r="560281" spans="28:28">
      <c r="AB560281" s="7"/>
    </row>
    <row r="560282" spans="28:28">
      <c r="AB560282" s="7"/>
    </row>
    <row r="560283" spans="28:28">
      <c r="AB560283" s="7"/>
    </row>
    <row r="560284" spans="28:28">
      <c r="AB560284" s="7"/>
    </row>
    <row r="560285" spans="28:28">
      <c r="AB560285" s="7"/>
    </row>
    <row r="560286" spans="28:28">
      <c r="AB560286" s="7"/>
    </row>
    <row r="560287" spans="28:28">
      <c r="AB560287" s="7"/>
    </row>
    <row r="560288" spans="28:28">
      <c r="AB560288" s="7"/>
    </row>
    <row r="560289" spans="28:28">
      <c r="AB560289" s="7"/>
    </row>
    <row r="560290" spans="28:28">
      <c r="AB560290" s="7"/>
    </row>
    <row r="560291" spans="28:28">
      <c r="AB560291" s="7"/>
    </row>
    <row r="560292" spans="28:28">
      <c r="AB560292" s="7"/>
    </row>
    <row r="560293" spans="28:28">
      <c r="AB560293" s="7"/>
    </row>
    <row r="560294" spans="28:28">
      <c r="AB560294" s="7"/>
    </row>
    <row r="560295" spans="28:28">
      <c r="AB560295" s="7"/>
    </row>
    <row r="560296" spans="28:28">
      <c r="AB560296" s="7"/>
    </row>
    <row r="560297" spans="28:28">
      <c r="AB560297" s="7"/>
    </row>
    <row r="560298" spans="28:28">
      <c r="AB560298" s="7"/>
    </row>
    <row r="560299" spans="28:28">
      <c r="AB560299" s="7"/>
    </row>
    <row r="560300" spans="28:28">
      <c r="AB560300" s="7"/>
    </row>
    <row r="560301" spans="28:28">
      <c r="AB560301" s="7"/>
    </row>
    <row r="560302" spans="28:28">
      <c r="AB560302" s="7"/>
    </row>
    <row r="560303" spans="28:28">
      <c r="AB560303" s="7"/>
    </row>
    <row r="560304" spans="28:28">
      <c r="AB560304" s="7"/>
    </row>
    <row r="560305" spans="28:28">
      <c r="AB560305" s="7"/>
    </row>
    <row r="560306" spans="28:28">
      <c r="AB560306" s="7"/>
    </row>
    <row r="560307" spans="28:28">
      <c r="AB560307" s="7"/>
    </row>
    <row r="560308" spans="28:28">
      <c r="AB560308" s="7"/>
    </row>
    <row r="560309" spans="28:28">
      <c r="AB560309" s="7"/>
    </row>
    <row r="560310" spans="28:28">
      <c r="AB560310" s="7"/>
    </row>
    <row r="560311" spans="28:28">
      <c r="AB560311" s="7"/>
    </row>
    <row r="560312" spans="28:28">
      <c r="AB560312" s="7"/>
    </row>
    <row r="560313" spans="28:28">
      <c r="AB560313" s="7"/>
    </row>
    <row r="560314" spans="28:28">
      <c r="AB560314" s="7"/>
    </row>
    <row r="560315" spans="28:28">
      <c r="AB560315" s="7"/>
    </row>
    <row r="560316" spans="28:28">
      <c r="AB560316" s="7"/>
    </row>
    <row r="560317" spans="28:28">
      <c r="AB560317" s="7"/>
    </row>
    <row r="560318" spans="28:28">
      <c r="AB560318" s="7"/>
    </row>
    <row r="560319" spans="28:28">
      <c r="AB560319" s="7"/>
    </row>
    <row r="560320" spans="28:28">
      <c r="AB560320" s="7"/>
    </row>
    <row r="560321" spans="28:28">
      <c r="AB560321" s="7"/>
    </row>
    <row r="560322" spans="28:28">
      <c r="AB560322" s="7"/>
    </row>
    <row r="560323" spans="28:28">
      <c r="AB560323" s="7"/>
    </row>
    <row r="560324" spans="28:28">
      <c r="AB560324" s="7"/>
    </row>
    <row r="560325" spans="28:28">
      <c r="AB560325" s="7"/>
    </row>
    <row r="560326" spans="28:28">
      <c r="AB560326" s="7"/>
    </row>
    <row r="560327" spans="28:28">
      <c r="AB560327" s="7"/>
    </row>
    <row r="560328" spans="28:28">
      <c r="AB560328" s="7"/>
    </row>
    <row r="560329" spans="28:28">
      <c r="AB560329" s="7"/>
    </row>
    <row r="560330" spans="28:28">
      <c r="AB560330" s="7"/>
    </row>
    <row r="560331" spans="28:28">
      <c r="AB560331" s="7"/>
    </row>
    <row r="560332" spans="28:28">
      <c r="AB560332" s="7"/>
    </row>
    <row r="560333" spans="28:28">
      <c r="AB560333" s="7"/>
    </row>
    <row r="560334" spans="28:28">
      <c r="AB560334" s="7"/>
    </row>
    <row r="560335" spans="28:28">
      <c r="AB560335" s="7"/>
    </row>
    <row r="560336" spans="28:28">
      <c r="AB560336" s="7"/>
    </row>
    <row r="560337" spans="28:28">
      <c r="AB560337" s="7"/>
    </row>
    <row r="560338" spans="28:28">
      <c r="AB560338" s="7"/>
    </row>
    <row r="560339" spans="28:28">
      <c r="AB560339" s="7"/>
    </row>
    <row r="560340" spans="28:28">
      <c r="AB560340" s="7"/>
    </row>
    <row r="560341" spans="28:28">
      <c r="AB560341" s="7"/>
    </row>
    <row r="560342" spans="28:28">
      <c r="AB560342" s="7"/>
    </row>
    <row r="560343" spans="28:28">
      <c r="AB560343" s="7"/>
    </row>
    <row r="560344" spans="28:28">
      <c r="AB560344" s="7"/>
    </row>
    <row r="560345" spans="28:28">
      <c r="AB560345" s="7"/>
    </row>
    <row r="560346" spans="28:28">
      <c r="AB560346" s="7"/>
    </row>
    <row r="560347" spans="28:28">
      <c r="AB560347" s="7"/>
    </row>
    <row r="560348" spans="28:28">
      <c r="AB560348" s="7"/>
    </row>
    <row r="560349" spans="28:28">
      <c r="AB560349" s="7"/>
    </row>
    <row r="560350" spans="28:28">
      <c r="AB560350" s="7"/>
    </row>
    <row r="560351" spans="28:28">
      <c r="AB560351" s="7"/>
    </row>
    <row r="560352" spans="28:28">
      <c r="AB560352" s="7"/>
    </row>
    <row r="560353" spans="28:28">
      <c r="AB560353" s="7"/>
    </row>
    <row r="560354" spans="28:28">
      <c r="AB560354" s="7"/>
    </row>
    <row r="560355" spans="28:28">
      <c r="AB560355" s="7"/>
    </row>
    <row r="560356" spans="28:28">
      <c r="AB560356" s="7"/>
    </row>
    <row r="560357" spans="28:28">
      <c r="AB560357" s="7"/>
    </row>
    <row r="560358" spans="28:28">
      <c r="AB560358" s="7"/>
    </row>
    <row r="560359" spans="28:28">
      <c r="AB560359" s="7"/>
    </row>
    <row r="560360" spans="28:28">
      <c r="AB560360" s="7"/>
    </row>
    <row r="560361" spans="28:28">
      <c r="AB560361" s="7"/>
    </row>
    <row r="560362" spans="28:28">
      <c r="AB560362" s="7"/>
    </row>
    <row r="560363" spans="28:28">
      <c r="AB560363" s="7"/>
    </row>
    <row r="560364" spans="28:28">
      <c r="AB560364" s="7"/>
    </row>
    <row r="560365" spans="28:28">
      <c r="AB560365" s="7"/>
    </row>
    <row r="560366" spans="28:28">
      <c r="AB560366" s="7"/>
    </row>
    <row r="560367" spans="28:28">
      <c r="AB560367" s="7"/>
    </row>
    <row r="560368" spans="28:28">
      <c r="AB560368" s="7"/>
    </row>
    <row r="560369" spans="28:28">
      <c r="AB560369" s="7"/>
    </row>
    <row r="560370" spans="28:28">
      <c r="AB560370" s="7"/>
    </row>
    <row r="560371" spans="28:28">
      <c r="AB560371" s="7"/>
    </row>
    <row r="560372" spans="28:28">
      <c r="AB560372" s="7"/>
    </row>
    <row r="560373" spans="28:28">
      <c r="AB560373" s="7"/>
    </row>
    <row r="560374" spans="28:28">
      <c r="AB560374" s="7"/>
    </row>
    <row r="560375" spans="28:28">
      <c r="AB560375" s="7"/>
    </row>
    <row r="560376" spans="28:28">
      <c r="AB560376" s="7"/>
    </row>
    <row r="560377" spans="28:28">
      <c r="AB560377" s="7"/>
    </row>
    <row r="560378" spans="28:28">
      <c r="AB560378" s="7"/>
    </row>
    <row r="560379" spans="28:28">
      <c r="AB560379" s="7"/>
    </row>
    <row r="560380" spans="28:28">
      <c r="AB560380" s="7"/>
    </row>
    <row r="560381" spans="28:28">
      <c r="AB560381" s="7"/>
    </row>
    <row r="560382" spans="28:28">
      <c r="AB560382" s="7"/>
    </row>
    <row r="560383" spans="28:28">
      <c r="AB560383" s="7"/>
    </row>
    <row r="560384" spans="28:28">
      <c r="AB560384" s="7"/>
    </row>
    <row r="560385" spans="28:28">
      <c r="AB560385" s="7"/>
    </row>
    <row r="560386" spans="28:28">
      <c r="AB560386" s="7"/>
    </row>
    <row r="560387" spans="28:28">
      <c r="AB560387" s="7"/>
    </row>
    <row r="560388" spans="28:28">
      <c r="AB560388" s="7"/>
    </row>
    <row r="560389" spans="28:28">
      <c r="AB560389" s="7"/>
    </row>
    <row r="560390" spans="28:28">
      <c r="AB560390" s="7"/>
    </row>
    <row r="560391" spans="28:28">
      <c r="AB560391" s="7"/>
    </row>
    <row r="560392" spans="28:28">
      <c r="AB560392" s="7"/>
    </row>
    <row r="560393" spans="28:28">
      <c r="AB560393" s="7"/>
    </row>
    <row r="560394" spans="28:28">
      <c r="AB560394" s="7"/>
    </row>
    <row r="560395" spans="28:28">
      <c r="AB560395" s="7"/>
    </row>
    <row r="560396" spans="28:28">
      <c r="AB560396" s="7"/>
    </row>
    <row r="560397" spans="28:28">
      <c r="AB560397" s="7"/>
    </row>
    <row r="560398" spans="28:28">
      <c r="AB560398" s="7"/>
    </row>
    <row r="560399" spans="28:28">
      <c r="AB560399" s="7"/>
    </row>
    <row r="560400" spans="28:28">
      <c r="AB560400" s="7"/>
    </row>
    <row r="560401" spans="28:28">
      <c r="AB560401" s="7"/>
    </row>
    <row r="560402" spans="28:28">
      <c r="AB560402" s="7"/>
    </row>
    <row r="560403" spans="28:28">
      <c r="AB560403" s="7"/>
    </row>
    <row r="560404" spans="28:28">
      <c r="AB560404" s="7"/>
    </row>
    <row r="560405" spans="28:28">
      <c r="AB560405" s="7"/>
    </row>
    <row r="560406" spans="28:28">
      <c r="AB560406" s="7"/>
    </row>
    <row r="560407" spans="28:28">
      <c r="AB560407" s="7"/>
    </row>
    <row r="560408" spans="28:28">
      <c r="AB560408" s="7"/>
    </row>
    <row r="560409" spans="28:28">
      <c r="AB560409" s="7"/>
    </row>
    <row r="560410" spans="28:28">
      <c r="AB560410" s="7"/>
    </row>
    <row r="560411" spans="28:28">
      <c r="AB560411" s="7"/>
    </row>
    <row r="560412" spans="28:28">
      <c r="AB560412" s="7"/>
    </row>
    <row r="560413" spans="28:28">
      <c r="AB560413" s="7"/>
    </row>
    <row r="560414" spans="28:28">
      <c r="AB560414" s="7"/>
    </row>
    <row r="560415" spans="28:28">
      <c r="AB560415" s="7"/>
    </row>
    <row r="560416" spans="28:28">
      <c r="AB560416" s="7"/>
    </row>
    <row r="560417" spans="28:28">
      <c r="AB560417" s="7"/>
    </row>
    <row r="560418" spans="28:28">
      <c r="AB560418" s="7"/>
    </row>
    <row r="560419" spans="28:28">
      <c r="AB560419" s="7"/>
    </row>
    <row r="560420" spans="28:28">
      <c r="AB560420" s="7"/>
    </row>
    <row r="560421" spans="28:28">
      <c r="AB560421" s="7"/>
    </row>
    <row r="560422" spans="28:28">
      <c r="AB560422" s="7"/>
    </row>
    <row r="560423" spans="28:28">
      <c r="AB560423" s="7"/>
    </row>
    <row r="560424" spans="28:28">
      <c r="AB560424" s="7"/>
    </row>
    <row r="560425" spans="28:28">
      <c r="AB560425" s="7"/>
    </row>
    <row r="560426" spans="28:28">
      <c r="AB560426" s="7"/>
    </row>
    <row r="560427" spans="28:28">
      <c r="AB560427" s="7"/>
    </row>
    <row r="560428" spans="28:28">
      <c r="AB560428" s="7"/>
    </row>
    <row r="560429" spans="28:28">
      <c r="AB560429" s="7"/>
    </row>
    <row r="560430" spans="28:28">
      <c r="AB560430" s="7"/>
    </row>
    <row r="560431" spans="28:28">
      <c r="AB560431" s="7"/>
    </row>
    <row r="560432" spans="28:28">
      <c r="AB560432" s="7"/>
    </row>
    <row r="560433" spans="28:28">
      <c r="AB560433" s="7"/>
    </row>
    <row r="560434" spans="28:28">
      <c r="AB560434" s="7"/>
    </row>
    <row r="560435" spans="28:28">
      <c r="AB560435" s="7"/>
    </row>
    <row r="560436" spans="28:28">
      <c r="AB560436" s="7"/>
    </row>
    <row r="560437" spans="28:28">
      <c r="AB560437" s="7"/>
    </row>
    <row r="560438" spans="28:28">
      <c r="AB560438" s="7"/>
    </row>
    <row r="560439" spans="28:28">
      <c r="AB560439" s="7"/>
    </row>
    <row r="560440" spans="28:28">
      <c r="AB560440" s="7"/>
    </row>
    <row r="560441" spans="28:28">
      <c r="AB560441" s="7"/>
    </row>
    <row r="560442" spans="28:28">
      <c r="AB560442" s="7"/>
    </row>
    <row r="560443" spans="28:28">
      <c r="AB560443" s="7"/>
    </row>
    <row r="560444" spans="28:28">
      <c r="AB560444" s="7"/>
    </row>
    <row r="560445" spans="28:28">
      <c r="AB560445" s="7"/>
    </row>
    <row r="560446" spans="28:28">
      <c r="AB560446" s="7"/>
    </row>
    <row r="560447" spans="28:28">
      <c r="AB560447" s="7"/>
    </row>
    <row r="560448" spans="28:28">
      <c r="AB560448" s="7"/>
    </row>
    <row r="560449" spans="28:28">
      <c r="AB560449" s="7"/>
    </row>
    <row r="560450" spans="28:28">
      <c r="AB560450" s="7"/>
    </row>
    <row r="560451" spans="28:28">
      <c r="AB560451" s="7"/>
    </row>
    <row r="560452" spans="28:28">
      <c r="AB560452" s="7"/>
    </row>
    <row r="560453" spans="28:28">
      <c r="AB560453" s="7"/>
    </row>
    <row r="560454" spans="28:28">
      <c r="AB560454" s="7"/>
    </row>
    <row r="560455" spans="28:28">
      <c r="AB560455" s="7"/>
    </row>
    <row r="560456" spans="28:28">
      <c r="AB560456" s="7"/>
    </row>
    <row r="560457" spans="28:28">
      <c r="AB560457" s="7"/>
    </row>
    <row r="560458" spans="28:28">
      <c r="AB560458" s="7"/>
    </row>
    <row r="560459" spans="28:28">
      <c r="AB560459" s="7"/>
    </row>
    <row r="560460" spans="28:28">
      <c r="AB560460" s="7"/>
    </row>
    <row r="560461" spans="28:28">
      <c r="AB560461" s="7"/>
    </row>
    <row r="560462" spans="28:28">
      <c r="AB560462" s="7"/>
    </row>
    <row r="560463" spans="28:28">
      <c r="AB560463" s="7"/>
    </row>
    <row r="560464" spans="28:28">
      <c r="AB560464" s="7"/>
    </row>
    <row r="560465" spans="28:28">
      <c r="AB560465" s="7"/>
    </row>
    <row r="560466" spans="28:28">
      <c r="AB560466" s="7"/>
    </row>
    <row r="560467" spans="28:28">
      <c r="AB560467" s="7"/>
    </row>
    <row r="560468" spans="28:28">
      <c r="AB560468" s="7"/>
    </row>
    <row r="560469" spans="28:28">
      <c r="AB560469" s="7"/>
    </row>
    <row r="560470" spans="28:28">
      <c r="AB560470" s="7"/>
    </row>
    <row r="560471" spans="28:28">
      <c r="AB560471" s="7"/>
    </row>
    <row r="560472" spans="28:28">
      <c r="AB560472" s="7"/>
    </row>
    <row r="560473" spans="28:28">
      <c r="AB560473" s="7"/>
    </row>
    <row r="560474" spans="28:28">
      <c r="AB560474" s="7"/>
    </row>
    <row r="560475" spans="28:28">
      <c r="AB560475" s="7"/>
    </row>
    <row r="560476" spans="28:28">
      <c r="AB560476" s="7"/>
    </row>
    <row r="560477" spans="28:28">
      <c r="AB560477" s="7"/>
    </row>
    <row r="560478" spans="28:28">
      <c r="AB560478" s="7"/>
    </row>
    <row r="560479" spans="28:28">
      <c r="AB560479" s="7"/>
    </row>
    <row r="560480" spans="28:28">
      <c r="AB560480" s="7"/>
    </row>
    <row r="560481" spans="28:28">
      <c r="AB560481" s="7"/>
    </row>
    <row r="560482" spans="28:28">
      <c r="AB560482" s="7"/>
    </row>
    <row r="560483" spans="28:28">
      <c r="AB560483" s="7"/>
    </row>
    <row r="560484" spans="28:28">
      <c r="AB560484" s="7"/>
    </row>
    <row r="560485" spans="28:28">
      <c r="AB560485" s="7"/>
    </row>
    <row r="560486" spans="28:28">
      <c r="AB560486" s="7"/>
    </row>
    <row r="560487" spans="28:28">
      <c r="AB560487" s="7"/>
    </row>
    <row r="560488" spans="28:28">
      <c r="AB560488" s="7"/>
    </row>
    <row r="560489" spans="28:28">
      <c r="AB560489" s="7"/>
    </row>
    <row r="560490" spans="28:28">
      <c r="AB560490" s="7"/>
    </row>
    <row r="560491" spans="28:28">
      <c r="AB560491" s="7"/>
    </row>
    <row r="560492" spans="28:28">
      <c r="AB560492" s="7"/>
    </row>
    <row r="560493" spans="28:28">
      <c r="AB560493" s="7"/>
    </row>
    <row r="560494" spans="28:28">
      <c r="AB560494" s="7"/>
    </row>
    <row r="560495" spans="28:28">
      <c r="AB560495" s="7"/>
    </row>
    <row r="560496" spans="28:28">
      <c r="AB560496" s="7"/>
    </row>
    <row r="560497" spans="28:28">
      <c r="AB560497" s="7"/>
    </row>
    <row r="560498" spans="28:28">
      <c r="AB560498" s="7"/>
    </row>
    <row r="560499" spans="28:28">
      <c r="AB560499" s="7"/>
    </row>
    <row r="560500" spans="28:28">
      <c r="AB560500" s="7"/>
    </row>
    <row r="560501" spans="28:28">
      <c r="AB560501" s="7"/>
    </row>
    <row r="560502" spans="28:28">
      <c r="AB560502" s="7"/>
    </row>
    <row r="560503" spans="28:28">
      <c r="AB560503" s="7"/>
    </row>
    <row r="560504" spans="28:28">
      <c r="AB560504" s="7"/>
    </row>
    <row r="560505" spans="28:28">
      <c r="AB560505" s="7"/>
    </row>
    <row r="560506" spans="28:28">
      <c r="AB560506" s="7"/>
    </row>
    <row r="560507" spans="28:28">
      <c r="AB560507" s="7"/>
    </row>
    <row r="560508" spans="28:28">
      <c r="AB560508" s="7"/>
    </row>
    <row r="560509" spans="28:28">
      <c r="AB560509" s="7"/>
    </row>
    <row r="560510" spans="28:28">
      <c r="AB560510" s="7"/>
    </row>
    <row r="560511" spans="28:28">
      <c r="AB560511" s="7"/>
    </row>
    <row r="560512" spans="28:28">
      <c r="AB560512" s="7"/>
    </row>
    <row r="560513" spans="28:28">
      <c r="AB560513" s="7"/>
    </row>
    <row r="560514" spans="28:28">
      <c r="AB560514" s="7"/>
    </row>
    <row r="560515" spans="28:28">
      <c r="AB560515" s="7"/>
    </row>
    <row r="560516" spans="28:28">
      <c r="AB560516" s="7"/>
    </row>
    <row r="560517" spans="28:28">
      <c r="AB560517" s="7"/>
    </row>
    <row r="560518" spans="28:28">
      <c r="AB560518" s="7"/>
    </row>
    <row r="560519" spans="28:28">
      <c r="AB560519" s="7"/>
    </row>
    <row r="560520" spans="28:28">
      <c r="AB560520" s="7"/>
    </row>
    <row r="560521" spans="28:28">
      <c r="AB560521" s="7"/>
    </row>
    <row r="560522" spans="28:28">
      <c r="AB560522" s="7"/>
    </row>
    <row r="560523" spans="28:28">
      <c r="AB560523" s="7"/>
    </row>
    <row r="560524" spans="28:28">
      <c r="AB560524" s="7"/>
    </row>
    <row r="560525" spans="28:28">
      <c r="AB560525" s="7"/>
    </row>
    <row r="560526" spans="28:28">
      <c r="AB560526" s="7"/>
    </row>
    <row r="560527" spans="28:28">
      <c r="AB560527" s="7"/>
    </row>
    <row r="560528" spans="28:28">
      <c r="AB560528" s="7"/>
    </row>
    <row r="560529" spans="28:28">
      <c r="AB560529" s="7"/>
    </row>
    <row r="560530" spans="28:28">
      <c r="AB560530" s="7"/>
    </row>
    <row r="560531" spans="28:28">
      <c r="AB560531" s="7"/>
    </row>
    <row r="560532" spans="28:28">
      <c r="AB560532" s="7"/>
    </row>
    <row r="560533" spans="28:28">
      <c r="AB560533" s="7"/>
    </row>
    <row r="560534" spans="28:28">
      <c r="AB560534" s="7"/>
    </row>
    <row r="560535" spans="28:28">
      <c r="AB560535" s="7"/>
    </row>
    <row r="560536" spans="28:28">
      <c r="AB560536" s="7"/>
    </row>
    <row r="560537" spans="28:28">
      <c r="AB560537" s="7"/>
    </row>
    <row r="560538" spans="28:28">
      <c r="AB560538" s="7"/>
    </row>
    <row r="560539" spans="28:28">
      <c r="AB560539" s="7"/>
    </row>
    <row r="560540" spans="28:28">
      <c r="AB560540" s="7"/>
    </row>
    <row r="560541" spans="28:28">
      <c r="AB560541" s="7"/>
    </row>
    <row r="560542" spans="28:28">
      <c r="AB560542" s="7"/>
    </row>
    <row r="560543" spans="28:28">
      <c r="AB560543" s="7"/>
    </row>
    <row r="560544" spans="28:28">
      <c r="AB560544" s="7"/>
    </row>
    <row r="560545" spans="28:28">
      <c r="AB560545" s="7"/>
    </row>
    <row r="560546" spans="28:28">
      <c r="AB560546" s="7"/>
    </row>
    <row r="560547" spans="28:28">
      <c r="AB560547" s="7"/>
    </row>
    <row r="560548" spans="28:28">
      <c r="AB560548" s="7"/>
    </row>
    <row r="560549" spans="28:28">
      <c r="AB560549" s="7"/>
    </row>
    <row r="560550" spans="28:28">
      <c r="AB560550" s="7"/>
    </row>
    <row r="560551" spans="28:28">
      <c r="AB560551" s="7"/>
    </row>
    <row r="560552" spans="28:28">
      <c r="AB560552" s="7"/>
    </row>
    <row r="560553" spans="28:28">
      <c r="AB560553" s="7"/>
    </row>
    <row r="560554" spans="28:28">
      <c r="AB560554" s="7"/>
    </row>
    <row r="560555" spans="28:28">
      <c r="AB560555" s="7"/>
    </row>
    <row r="560556" spans="28:28">
      <c r="AB560556" s="7"/>
    </row>
    <row r="560557" spans="28:28">
      <c r="AB560557" s="7"/>
    </row>
    <row r="560558" spans="28:28">
      <c r="AB560558" s="7"/>
    </row>
    <row r="560559" spans="28:28">
      <c r="AB560559" s="7"/>
    </row>
    <row r="560560" spans="28:28">
      <c r="AB560560" s="7"/>
    </row>
    <row r="560561" spans="28:28">
      <c r="AB560561" s="7"/>
    </row>
    <row r="560562" spans="28:28">
      <c r="AB560562" s="7"/>
    </row>
    <row r="560563" spans="28:28">
      <c r="AB560563" s="7"/>
    </row>
    <row r="560564" spans="28:28">
      <c r="AB560564" s="7"/>
    </row>
    <row r="560565" spans="28:28">
      <c r="AB560565" s="7"/>
    </row>
    <row r="560566" spans="28:28">
      <c r="AB560566" s="7"/>
    </row>
    <row r="560567" spans="28:28">
      <c r="AB560567" s="7"/>
    </row>
    <row r="560568" spans="28:28">
      <c r="AB560568" s="7"/>
    </row>
    <row r="560569" spans="28:28">
      <c r="AB560569" s="7"/>
    </row>
    <row r="560570" spans="28:28">
      <c r="AB560570" s="7"/>
    </row>
    <row r="560571" spans="28:28">
      <c r="AB560571" s="7"/>
    </row>
    <row r="560572" spans="28:28">
      <c r="AB560572" s="7"/>
    </row>
    <row r="560573" spans="28:28">
      <c r="AB560573" s="7"/>
    </row>
    <row r="560574" spans="28:28">
      <c r="AB560574" s="7"/>
    </row>
    <row r="560575" spans="28:28">
      <c r="AB560575" s="7"/>
    </row>
    <row r="560576" spans="28:28">
      <c r="AB560576" s="7"/>
    </row>
    <row r="560577" spans="28:28">
      <c r="AB560577" s="7"/>
    </row>
    <row r="560578" spans="28:28">
      <c r="AB560578" s="7"/>
    </row>
    <row r="560579" spans="28:28">
      <c r="AB560579" s="7"/>
    </row>
    <row r="560580" spans="28:28">
      <c r="AB560580" s="7"/>
    </row>
    <row r="560581" spans="28:28">
      <c r="AB560581" s="7"/>
    </row>
    <row r="560582" spans="28:28">
      <c r="AB560582" s="7"/>
    </row>
    <row r="560583" spans="28:28">
      <c r="AB560583" s="7"/>
    </row>
    <row r="560584" spans="28:28">
      <c r="AB560584" s="7"/>
    </row>
    <row r="560585" spans="28:28">
      <c r="AB560585" s="7"/>
    </row>
    <row r="560586" spans="28:28">
      <c r="AB560586" s="7"/>
    </row>
    <row r="560587" spans="28:28">
      <c r="AB560587" s="7"/>
    </row>
    <row r="560588" spans="28:28">
      <c r="AB560588" s="7"/>
    </row>
    <row r="560589" spans="28:28">
      <c r="AB560589" s="7"/>
    </row>
    <row r="560590" spans="28:28">
      <c r="AB560590" s="7"/>
    </row>
    <row r="560591" spans="28:28">
      <c r="AB560591" s="7"/>
    </row>
    <row r="560592" spans="28:28">
      <c r="AB560592" s="7"/>
    </row>
    <row r="560593" spans="28:28">
      <c r="AB560593" s="7"/>
    </row>
    <row r="560594" spans="28:28">
      <c r="AB560594" s="7"/>
    </row>
    <row r="560595" spans="28:28">
      <c r="AB560595" s="7"/>
    </row>
    <row r="560596" spans="28:28">
      <c r="AB560596" s="7"/>
    </row>
    <row r="560597" spans="28:28">
      <c r="AB560597" s="7"/>
    </row>
    <row r="560598" spans="28:28">
      <c r="AB560598" s="7"/>
    </row>
    <row r="560599" spans="28:28">
      <c r="AB560599" s="7"/>
    </row>
    <row r="560600" spans="28:28">
      <c r="AB560600" s="7"/>
    </row>
    <row r="560601" spans="28:28">
      <c r="AB560601" s="7"/>
    </row>
    <row r="560602" spans="28:28">
      <c r="AB560602" s="7"/>
    </row>
    <row r="560603" spans="28:28">
      <c r="AB560603" s="7"/>
    </row>
    <row r="560604" spans="28:28">
      <c r="AB560604" s="7"/>
    </row>
    <row r="560605" spans="28:28">
      <c r="AB560605" s="7"/>
    </row>
    <row r="560606" spans="28:28">
      <c r="AB560606" s="7"/>
    </row>
    <row r="560607" spans="28:28">
      <c r="AB560607" s="7"/>
    </row>
    <row r="560608" spans="28:28">
      <c r="AB560608" s="7"/>
    </row>
    <row r="560609" spans="28:28">
      <c r="AB560609" s="7"/>
    </row>
    <row r="560610" spans="28:28">
      <c r="AB560610" s="7"/>
    </row>
    <row r="560611" spans="28:28">
      <c r="AB560611" s="7"/>
    </row>
    <row r="560612" spans="28:28">
      <c r="AB560612" s="7"/>
    </row>
    <row r="560613" spans="28:28">
      <c r="AB560613" s="7"/>
    </row>
    <row r="560614" spans="28:28">
      <c r="AB560614" s="7"/>
    </row>
    <row r="560615" spans="28:28">
      <c r="AB560615" s="7"/>
    </row>
    <row r="560616" spans="28:28">
      <c r="AB560616" s="7"/>
    </row>
    <row r="560617" spans="28:28">
      <c r="AB560617" s="7"/>
    </row>
    <row r="560618" spans="28:28">
      <c r="AB560618" s="7"/>
    </row>
    <row r="560619" spans="28:28">
      <c r="AB560619" s="7"/>
    </row>
    <row r="560620" spans="28:28">
      <c r="AB560620" s="7"/>
    </row>
    <row r="560621" spans="28:28">
      <c r="AB560621" s="7"/>
    </row>
    <row r="560622" spans="28:28">
      <c r="AB560622" s="7"/>
    </row>
    <row r="560623" spans="28:28">
      <c r="AB560623" s="7"/>
    </row>
    <row r="560624" spans="28:28">
      <c r="AB560624" s="7"/>
    </row>
    <row r="560625" spans="28:28">
      <c r="AB560625" s="7"/>
    </row>
    <row r="560626" spans="28:28">
      <c r="AB560626" s="7"/>
    </row>
    <row r="560627" spans="28:28">
      <c r="AB560627" s="7"/>
    </row>
    <row r="560628" spans="28:28">
      <c r="AB560628" s="7"/>
    </row>
    <row r="560629" spans="28:28">
      <c r="AB560629" s="7"/>
    </row>
    <row r="560630" spans="28:28">
      <c r="AB560630" s="7"/>
    </row>
    <row r="560631" spans="28:28">
      <c r="AB560631" s="7"/>
    </row>
    <row r="560632" spans="28:28">
      <c r="AB560632" s="7"/>
    </row>
    <row r="560633" spans="28:28">
      <c r="AB560633" s="7"/>
    </row>
    <row r="560634" spans="28:28">
      <c r="AB560634" s="7"/>
    </row>
    <row r="560635" spans="28:28">
      <c r="AB560635" s="7"/>
    </row>
    <row r="560636" spans="28:28">
      <c r="AB560636" s="7"/>
    </row>
    <row r="560637" spans="28:28">
      <c r="AB560637" s="7"/>
    </row>
    <row r="560638" spans="28:28">
      <c r="AB560638" s="7"/>
    </row>
    <row r="560639" spans="28:28">
      <c r="AB560639" s="7"/>
    </row>
    <row r="560640" spans="28:28">
      <c r="AB560640" s="7"/>
    </row>
    <row r="560641" spans="28:28">
      <c r="AB560641" s="7"/>
    </row>
    <row r="560642" spans="28:28">
      <c r="AB560642" s="7"/>
    </row>
    <row r="560643" spans="28:28">
      <c r="AB560643" s="7"/>
    </row>
    <row r="560644" spans="28:28">
      <c r="AB560644" s="7"/>
    </row>
    <row r="560645" spans="28:28">
      <c r="AB560645" s="7"/>
    </row>
    <row r="560646" spans="28:28">
      <c r="AB560646" s="7"/>
    </row>
    <row r="560647" spans="28:28">
      <c r="AB560647" s="7"/>
    </row>
    <row r="560648" spans="28:28">
      <c r="AB560648" s="7"/>
    </row>
    <row r="560649" spans="28:28">
      <c r="AB560649" s="7"/>
    </row>
    <row r="560650" spans="28:28">
      <c r="AB560650" s="7"/>
    </row>
    <row r="560651" spans="28:28">
      <c r="AB560651" s="7"/>
    </row>
    <row r="560652" spans="28:28">
      <c r="AB560652" s="7"/>
    </row>
    <row r="560653" spans="28:28">
      <c r="AB560653" s="7"/>
    </row>
    <row r="560654" spans="28:28">
      <c r="AB560654" s="7"/>
    </row>
    <row r="560655" spans="28:28">
      <c r="AB560655" s="7"/>
    </row>
    <row r="560656" spans="28:28">
      <c r="AB560656" s="7"/>
    </row>
    <row r="560657" spans="28:28">
      <c r="AB560657" s="7"/>
    </row>
    <row r="560658" spans="28:28">
      <c r="AB560658" s="7"/>
    </row>
    <row r="560659" spans="28:28">
      <c r="AB560659" s="7"/>
    </row>
    <row r="560660" spans="28:28">
      <c r="AB560660" s="7"/>
    </row>
    <row r="560661" spans="28:28">
      <c r="AB560661" s="7"/>
    </row>
    <row r="560662" spans="28:28">
      <c r="AB560662" s="7"/>
    </row>
    <row r="560663" spans="28:28">
      <c r="AB560663" s="7"/>
    </row>
    <row r="560664" spans="28:28">
      <c r="AB560664" s="7"/>
    </row>
    <row r="560665" spans="28:28">
      <c r="AB560665" s="7"/>
    </row>
    <row r="560666" spans="28:28">
      <c r="AB560666" s="7"/>
    </row>
    <row r="560667" spans="28:28">
      <c r="AB560667" s="7"/>
    </row>
    <row r="560668" spans="28:28">
      <c r="AB560668" s="7"/>
    </row>
    <row r="560669" spans="28:28">
      <c r="AB560669" s="7"/>
    </row>
    <row r="560670" spans="28:28">
      <c r="AB560670" s="7"/>
    </row>
    <row r="560671" spans="28:28">
      <c r="AB560671" s="7"/>
    </row>
    <row r="560672" spans="28:28">
      <c r="AB560672" s="7"/>
    </row>
    <row r="560673" spans="28:28">
      <c r="AB560673" s="7"/>
    </row>
    <row r="560674" spans="28:28">
      <c r="AB560674" s="7"/>
    </row>
    <row r="560675" spans="28:28">
      <c r="AB560675" s="7"/>
    </row>
    <row r="560676" spans="28:28">
      <c r="AB560676" s="7"/>
    </row>
    <row r="560677" spans="28:28">
      <c r="AB560677" s="7"/>
    </row>
    <row r="560678" spans="28:28">
      <c r="AB560678" s="7"/>
    </row>
    <row r="560679" spans="28:28">
      <c r="AB560679" s="7"/>
    </row>
    <row r="560680" spans="28:28">
      <c r="AB560680" s="7"/>
    </row>
    <row r="560681" spans="28:28">
      <c r="AB560681" s="7"/>
    </row>
    <row r="560682" spans="28:28">
      <c r="AB560682" s="7"/>
    </row>
    <row r="560683" spans="28:28">
      <c r="AB560683" s="7"/>
    </row>
    <row r="560684" spans="28:28">
      <c r="AB560684" s="7"/>
    </row>
    <row r="560685" spans="28:28">
      <c r="AB560685" s="7"/>
    </row>
    <row r="560686" spans="28:28">
      <c r="AB560686" s="7"/>
    </row>
    <row r="560687" spans="28:28">
      <c r="AB560687" s="7"/>
    </row>
    <row r="560688" spans="28:28">
      <c r="AB560688" s="7"/>
    </row>
    <row r="560689" spans="28:28">
      <c r="AB560689" s="7"/>
    </row>
    <row r="560690" spans="28:28">
      <c r="AB560690" s="7"/>
    </row>
    <row r="560691" spans="28:28">
      <c r="AB560691" s="7"/>
    </row>
    <row r="560692" spans="28:28">
      <c r="AB560692" s="7"/>
    </row>
    <row r="560693" spans="28:28">
      <c r="AB560693" s="7"/>
    </row>
    <row r="560694" spans="28:28">
      <c r="AB560694" s="7"/>
    </row>
    <row r="560695" spans="28:28">
      <c r="AB560695" s="7"/>
    </row>
    <row r="560696" spans="28:28">
      <c r="AB560696" s="7"/>
    </row>
    <row r="560697" spans="28:28">
      <c r="AB560697" s="7"/>
    </row>
    <row r="560698" spans="28:28">
      <c r="AB560698" s="7"/>
    </row>
    <row r="560699" spans="28:28">
      <c r="AB560699" s="7"/>
    </row>
    <row r="560700" spans="28:28">
      <c r="AB560700" s="7"/>
    </row>
    <row r="560701" spans="28:28">
      <c r="AB560701" s="7"/>
    </row>
    <row r="560702" spans="28:28">
      <c r="AB560702" s="7"/>
    </row>
    <row r="560703" spans="28:28">
      <c r="AB560703" s="7"/>
    </row>
    <row r="560704" spans="28:28">
      <c r="AB560704" s="7"/>
    </row>
    <row r="560705" spans="28:28">
      <c r="AB560705" s="7"/>
    </row>
    <row r="560706" spans="28:28">
      <c r="AB560706" s="7"/>
    </row>
    <row r="560707" spans="28:28">
      <c r="AB560707" s="7"/>
    </row>
    <row r="560708" spans="28:28">
      <c r="AB560708" s="7"/>
    </row>
    <row r="560709" spans="28:28">
      <c r="AB560709" s="7"/>
    </row>
    <row r="560710" spans="28:28">
      <c r="AB560710" s="7"/>
    </row>
    <row r="560711" spans="28:28">
      <c r="AB560711" s="7"/>
    </row>
    <row r="560712" spans="28:28">
      <c r="AB560712" s="7"/>
    </row>
    <row r="560713" spans="28:28">
      <c r="AB560713" s="7"/>
    </row>
    <row r="560714" spans="28:28">
      <c r="AB560714" s="7"/>
    </row>
    <row r="560715" spans="28:28">
      <c r="AB560715" s="7"/>
    </row>
    <row r="560716" spans="28:28">
      <c r="AB560716" s="7"/>
    </row>
    <row r="560717" spans="28:28">
      <c r="AB560717" s="7"/>
    </row>
    <row r="560718" spans="28:28">
      <c r="AB560718" s="7"/>
    </row>
    <row r="560719" spans="28:28">
      <c r="AB560719" s="7"/>
    </row>
    <row r="560720" spans="28:28">
      <c r="AB560720" s="7"/>
    </row>
    <row r="560721" spans="28:28">
      <c r="AB560721" s="7"/>
    </row>
    <row r="560722" spans="28:28">
      <c r="AB560722" s="7"/>
    </row>
    <row r="560723" spans="28:28">
      <c r="AB560723" s="7"/>
    </row>
    <row r="560724" spans="28:28">
      <c r="AB560724" s="7"/>
    </row>
    <row r="560725" spans="28:28">
      <c r="AB560725" s="7"/>
    </row>
    <row r="560726" spans="28:28">
      <c r="AB560726" s="7"/>
    </row>
    <row r="560727" spans="28:28">
      <c r="AB560727" s="7"/>
    </row>
    <row r="560728" spans="28:28">
      <c r="AB560728" s="7"/>
    </row>
    <row r="560729" spans="28:28">
      <c r="AB560729" s="7"/>
    </row>
    <row r="560730" spans="28:28">
      <c r="AB560730" s="7"/>
    </row>
    <row r="560731" spans="28:28">
      <c r="AB560731" s="7"/>
    </row>
    <row r="560732" spans="28:28">
      <c r="AB560732" s="7"/>
    </row>
    <row r="560733" spans="28:28">
      <c r="AB560733" s="7"/>
    </row>
    <row r="560734" spans="28:28">
      <c r="AB560734" s="7"/>
    </row>
    <row r="560735" spans="28:28">
      <c r="AB560735" s="7"/>
    </row>
    <row r="560736" spans="28:28">
      <c r="AB560736" s="7"/>
    </row>
    <row r="560737" spans="28:28">
      <c r="AB560737" s="7"/>
    </row>
    <row r="560738" spans="28:28">
      <c r="AB560738" s="7"/>
    </row>
    <row r="560739" spans="28:28">
      <c r="AB560739" s="7"/>
    </row>
    <row r="560740" spans="28:28">
      <c r="AB560740" s="7"/>
    </row>
    <row r="560741" spans="28:28">
      <c r="AB560741" s="7"/>
    </row>
    <row r="560742" spans="28:28">
      <c r="AB560742" s="7"/>
    </row>
    <row r="560743" spans="28:28">
      <c r="AB560743" s="7"/>
    </row>
    <row r="560744" spans="28:28">
      <c r="AB560744" s="7"/>
    </row>
    <row r="560745" spans="28:28">
      <c r="AB560745" s="7"/>
    </row>
    <row r="560746" spans="28:28">
      <c r="AB560746" s="7"/>
    </row>
    <row r="560747" spans="28:28">
      <c r="AB560747" s="7"/>
    </row>
    <row r="560748" spans="28:28">
      <c r="AB560748" s="7"/>
    </row>
    <row r="560749" spans="28:28">
      <c r="AB560749" s="7"/>
    </row>
    <row r="560750" spans="28:28">
      <c r="AB560750" s="7"/>
    </row>
    <row r="560751" spans="28:28">
      <c r="AB560751" s="7"/>
    </row>
    <row r="560752" spans="28:28">
      <c r="AB560752" s="7"/>
    </row>
    <row r="560753" spans="28:28">
      <c r="AB560753" s="7"/>
    </row>
    <row r="560754" spans="28:28">
      <c r="AB560754" s="7"/>
    </row>
    <row r="560755" spans="28:28">
      <c r="AB560755" s="7"/>
    </row>
    <row r="560756" spans="28:28">
      <c r="AB560756" s="7"/>
    </row>
    <row r="560757" spans="28:28">
      <c r="AB560757" s="7"/>
    </row>
    <row r="560758" spans="28:28">
      <c r="AB560758" s="7"/>
    </row>
    <row r="560759" spans="28:28">
      <c r="AB560759" s="7"/>
    </row>
    <row r="560760" spans="28:28">
      <c r="AB560760" s="7"/>
    </row>
    <row r="560761" spans="28:28">
      <c r="AB560761" s="7"/>
    </row>
    <row r="560762" spans="28:28">
      <c r="AB560762" s="7"/>
    </row>
    <row r="560763" spans="28:28">
      <c r="AB560763" s="7"/>
    </row>
    <row r="560764" spans="28:28">
      <c r="AB560764" s="7"/>
    </row>
    <row r="560765" spans="28:28">
      <c r="AB560765" s="7"/>
    </row>
    <row r="560766" spans="28:28">
      <c r="AB560766" s="7"/>
    </row>
    <row r="560767" spans="28:28">
      <c r="AB560767" s="7"/>
    </row>
    <row r="560768" spans="28:28">
      <c r="AB560768" s="7"/>
    </row>
    <row r="560769" spans="28:28">
      <c r="AB560769" s="7"/>
    </row>
    <row r="560770" spans="28:28">
      <c r="AB560770" s="7"/>
    </row>
    <row r="560771" spans="28:28">
      <c r="AB560771" s="7"/>
    </row>
    <row r="560772" spans="28:28">
      <c r="AB560772" s="7"/>
    </row>
    <row r="560773" spans="28:28">
      <c r="AB560773" s="7"/>
    </row>
    <row r="560774" spans="28:28">
      <c r="AB560774" s="7"/>
    </row>
    <row r="560775" spans="28:28">
      <c r="AB560775" s="7"/>
    </row>
    <row r="560776" spans="28:28">
      <c r="AB560776" s="7"/>
    </row>
    <row r="560777" spans="28:28">
      <c r="AB560777" s="7"/>
    </row>
    <row r="560778" spans="28:28">
      <c r="AB560778" s="7"/>
    </row>
    <row r="560779" spans="28:28">
      <c r="AB560779" s="7"/>
    </row>
    <row r="560780" spans="28:28">
      <c r="AB560780" s="7"/>
    </row>
    <row r="560781" spans="28:28">
      <c r="AB560781" s="7"/>
    </row>
    <row r="560782" spans="28:28">
      <c r="AB560782" s="7"/>
    </row>
    <row r="560783" spans="28:28">
      <c r="AB560783" s="7"/>
    </row>
    <row r="560784" spans="28:28">
      <c r="AB560784" s="7"/>
    </row>
    <row r="560785" spans="28:28">
      <c r="AB560785" s="7"/>
    </row>
    <row r="560786" spans="28:28">
      <c r="AB560786" s="7"/>
    </row>
    <row r="560787" spans="28:28">
      <c r="AB560787" s="7"/>
    </row>
    <row r="560788" spans="28:28">
      <c r="AB560788" s="7"/>
    </row>
    <row r="560789" spans="28:28">
      <c r="AB560789" s="7"/>
    </row>
    <row r="560790" spans="28:28">
      <c r="AB560790" s="7"/>
    </row>
    <row r="560791" spans="28:28">
      <c r="AB560791" s="7"/>
    </row>
    <row r="560792" spans="28:28">
      <c r="AB560792" s="7"/>
    </row>
    <row r="560793" spans="28:28">
      <c r="AB560793" s="7"/>
    </row>
    <row r="560794" spans="28:28">
      <c r="AB560794" s="7"/>
    </row>
    <row r="560795" spans="28:28">
      <c r="AB560795" s="7"/>
    </row>
    <row r="560796" spans="28:28">
      <c r="AB560796" s="7"/>
    </row>
    <row r="560797" spans="28:28">
      <c r="AB560797" s="7"/>
    </row>
    <row r="560798" spans="28:28">
      <c r="AB560798" s="7"/>
    </row>
    <row r="560799" spans="28:28">
      <c r="AB560799" s="7"/>
    </row>
    <row r="560800" spans="28:28">
      <c r="AB560800" s="7"/>
    </row>
    <row r="560801" spans="28:28">
      <c r="AB560801" s="7"/>
    </row>
    <row r="560802" spans="28:28">
      <c r="AB560802" s="7"/>
    </row>
    <row r="560803" spans="28:28">
      <c r="AB560803" s="7"/>
    </row>
    <row r="560804" spans="28:28">
      <c r="AB560804" s="7"/>
    </row>
    <row r="560805" spans="28:28">
      <c r="AB560805" s="7"/>
    </row>
    <row r="560806" spans="28:28">
      <c r="AB560806" s="7"/>
    </row>
    <row r="560807" spans="28:28">
      <c r="AB560807" s="7"/>
    </row>
    <row r="560808" spans="28:28">
      <c r="AB560808" s="7"/>
    </row>
    <row r="560809" spans="28:28">
      <c r="AB560809" s="7"/>
    </row>
    <row r="560810" spans="28:28">
      <c r="AB560810" s="7"/>
    </row>
    <row r="560811" spans="28:28">
      <c r="AB560811" s="7"/>
    </row>
    <row r="560812" spans="28:28">
      <c r="AB560812" s="7"/>
    </row>
    <row r="560813" spans="28:28">
      <c r="AB560813" s="7"/>
    </row>
    <row r="560814" spans="28:28">
      <c r="AB560814" s="7"/>
    </row>
    <row r="560815" spans="28:28">
      <c r="AB560815" s="7"/>
    </row>
    <row r="560816" spans="28:28">
      <c r="AB560816" s="7"/>
    </row>
    <row r="560817" spans="28:28">
      <c r="AB560817" s="7"/>
    </row>
    <row r="560818" spans="28:28">
      <c r="AB560818" s="7"/>
    </row>
    <row r="560819" spans="28:28">
      <c r="AB560819" s="7"/>
    </row>
    <row r="560820" spans="28:28">
      <c r="AB560820" s="7"/>
    </row>
    <row r="560821" spans="28:28">
      <c r="AB560821" s="7"/>
    </row>
    <row r="560822" spans="28:28">
      <c r="AB560822" s="7"/>
    </row>
    <row r="560823" spans="28:28">
      <c r="AB560823" s="7"/>
    </row>
    <row r="560824" spans="28:28">
      <c r="AB560824" s="7"/>
    </row>
    <row r="560825" spans="28:28">
      <c r="AB560825" s="7"/>
    </row>
    <row r="560826" spans="28:28">
      <c r="AB560826" s="7"/>
    </row>
    <row r="560827" spans="28:28">
      <c r="AB560827" s="7"/>
    </row>
    <row r="560828" spans="28:28">
      <c r="AB560828" s="7"/>
    </row>
    <row r="560829" spans="28:28">
      <c r="AB560829" s="7"/>
    </row>
    <row r="560830" spans="28:28">
      <c r="AB560830" s="7"/>
    </row>
    <row r="560831" spans="28:28">
      <c r="AB560831" s="7"/>
    </row>
    <row r="560832" spans="28:28">
      <c r="AB560832" s="7"/>
    </row>
    <row r="560833" spans="28:28">
      <c r="AB560833" s="7"/>
    </row>
    <row r="560834" spans="28:28">
      <c r="AB560834" s="7"/>
    </row>
    <row r="560835" spans="28:28">
      <c r="AB560835" s="7"/>
    </row>
    <row r="560836" spans="28:28">
      <c r="AB560836" s="7"/>
    </row>
    <row r="560837" spans="28:28">
      <c r="AB560837" s="7"/>
    </row>
    <row r="560838" spans="28:28">
      <c r="AB560838" s="7"/>
    </row>
    <row r="560839" spans="28:28">
      <c r="AB560839" s="7"/>
    </row>
    <row r="560840" spans="28:28">
      <c r="AB560840" s="7"/>
    </row>
    <row r="560841" spans="28:28">
      <c r="AB560841" s="7"/>
    </row>
    <row r="560842" spans="28:28">
      <c r="AB560842" s="7"/>
    </row>
    <row r="560843" spans="28:28">
      <c r="AB560843" s="7"/>
    </row>
    <row r="560844" spans="28:28">
      <c r="AB560844" s="7"/>
    </row>
    <row r="560845" spans="28:28">
      <c r="AB560845" s="7"/>
    </row>
    <row r="560846" spans="28:28">
      <c r="AB560846" s="7"/>
    </row>
    <row r="560847" spans="28:28">
      <c r="AB560847" s="7"/>
    </row>
    <row r="560848" spans="28:28">
      <c r="AB560848" s="7"/>
    </row>
    <row r="560849" spans="28:28">
      <c r="AB560849" s="7"/>
    </row>
    <row r="560850" spans="28:28">
      <c r="AB560850" s="7"/>
    </row>
    <row r="560851" spans="28:28">
      <c r="AB560851" s="7"/>
    </row>
    <row r="560852" spans="28:28">
      <c r="AB560852" s="7"/>
    </row>
    <row r="560853" spans="28:28">
      <c r="AB560853" s="7"/>
    </row>
    <row r="560854" spans="28:28">
      <c r="AB560854" s="7"/>
    </row>
    <row r="560855" spans="28:28">
      <c r="AB560855" s="7"/>
    </row>
    <row r="560856" spans="28:28">
      <c r="AB560856" s="7"/>
    </row>
    <row r="560857" spans="28:28">
      <c r="AB560857" s="7"/>
    </row>
    <row r="560858" spans="28:28">
      <c r="AB560858" s="7"/>
    </row>
    <row r="560859" spans="28:28">
      <c r="AB560859" s="7"/>
    </row>
    <row r="560860" spans="28:28">
      <c r="AB560860" s="7"/>
    </row>
    <row r="560861" spans="28:28">
      <c r="AB560861" s="7"/>
    </row>
    <row r="560862" spans="28:28">
      <c r="AB560862" s="7"/>
    </row>
    <row r="560863" spans="28:28">
      <c r="AB560863" s="7"/>
    </row>
    <row r="560864" spans="28:28">
      <c r="AB560864" s="7"/>
    </row>
    <row r="560865" spans="28:28">
      <c r="AB560865" s="7"/>
    </row>
    <row r="560866" spans="28:28">
      <c r="AB560866" s="7"/>
    </row>
    <row r="560867" spans="28:28">
      <c r="AB560867" s="7"/>
    </row>
    <row r="560868" spans="28:28">
      <c r="AB560868" s="7"/>
    </row>
    <row r="560869" spans="28:28">
      <c r="AB560869" s="7"/>
    </row>
    <row r="560870" spans="28:28">
      <c r="AB560870" s="7"/>
    </row>
    <row r="560871" spans="28:28">
      <c r="AB560871" s="7"/>
    </row>
    <row r="560872" spans="28:28">
      <c r="AB560872" s="7"/>
    </row>
    <row r="560873" spans="28:28">
      <c r="AB560873" s="7"/>
    </row>
    <row r="560874" spans="28:28">
      <c r="AB560874" s="7"/>
    </row>
    <row r="560875" spans="28:28">
      <c r="AB560875" s="7"/>
    </row>
    <row r="560876" spans="28:28">
      <c r="AB560876" s="7"/>
    </row>
    <row r="560877" spans="28:28">
      <c r="AB560877" s="7"/>
    </row>
    <row r="560878" spans="28:28">
      <c r="AB560878" s="7"/>
    </row>
    <row r="560879" spans="28:28">
      <c r="AB560879" s="7"/>
    </row>
    <row r="560880" spans="28:28">
      <c r="AB560880" s="7"/>
    </row>
    <row r="560881" spans="28:28">
      <c r="AB560881" s="7"/>
    </row>
    <row r="560882" spans="28:28">
      <c r="AB560882" s="7"/>
    </row>
    <row r="560883" spans="28:28">
      <c r="AB560883" s="7"/>
    </row>
    <row r="560884" spans="28:28">
      <c r="AB560884" s="7"/>
    </row>
    <row r="560885" spans="28:28">
      <c r="AB560885" s="7"/>
    </row>
    <row r="560886" spans="28:28">
      <c r="AB560886" s="7"/>
    </row>
    <row r="560887" spans="28:28">
      <c r="AB560887" s="7"/>
    </row>
    <row r="560888" spans="28:28">
      <c r="AB560888" s="7"/>
    </row>
    <row r="560889" spans="28:28">
      <c r="AB560889" s="7"/>
    </row>
    <row r="560890" spans="28:28">
      <c r="AB560890" s="7"/>
    </row>
    <row r="560891" spans="28:28">
      <c r="AB560891" s="7"/>
    </row>
    <row r="560892" spans="28:28">
      <c r="AB560892" s="7"/>
    </row>
    <row r="560893" spans="28:28">
      <c r="AB560893" s="7"/>
    </row>
    <row r="560894" spans="28:28">
      <c r="AB560894" s="7"/>
    </row>
    <row r="560895" spans="28:28">
      <c r="AB560895" s="7"/>
    </row>
    <row r="560896" spans="28:28">
      <c r="AB560896" s="7"/>
    </row>
    <row r="560897" spans="28:28">
      <c r="AB560897" s="7"/>
    </row>
    <row r="560898" spans="28:28">
      <c r="AB560898" s="7"/>
    </row>
    <row r="560899" spans="28:28">
      <c r="AB560899" s="7"/>
    </row>
    <row r="560900" spans="28:28">
      <c r="AB560900" s="7"/>
    </row>
    <row r="560901" spans="28:28">
      <c r="AB560901" s="7"/>
    </row>
    <row r="560902" spans="28:28">
      <c r="AB560902" s="7"/>
    </row>
    <row r="560903" spans="28:28">
      <c r="AB560903" s="7"/>
    </row>
    <row r="560904" spans="28:28">
      <c r="AB560904" s="7"/>
    </row>
    <row r="560905" spans="28:28">
      <c r="AB560905" s="7"/>
    </row>
    <row r="560906" spans="28:28">
      <c r="AB560906" s="7"/>
    </row>
    <row r="560907" spans="28:28">
      <c r="AB560907" s="7"/>
    </row>
    <row r="560908" spans="28:28">
      <c r="AB560908" s="7"/>
    </row>
    <row r="560909" spans="28:28">
      <c r="AB560909" s="7"/>
    </row>
    <row r="560910" spans="28:28">
      <c r="AB560910" s="7"/>
    </row>
    <row r="560911" spans="28:28">
      <c r="AB560911" s="7"/>
    </row>
    <row r="560912" spans="28:28">
      <c r="AB560912" s="7"/>
    </row>
    <row r="560913" spans="28:28">
      <c r="AB560913" s="7"/>
    </row>
    <row r="560914" spans="28:28">
      <c r="AB560914" s="7"/>
    </row>
    <row r="560915" spans="28:28">
      <c r="AB560915" s="7"/>
    </row>
    <row r="560916" spans="28:28">
      <c r="AB560916" s="7"/>
    </row>
    <row r="560917" spans="28:28">
      <c r="AB560917" s="7"/>
    </row>
    <row r="560918" spans="28:28">
      <c r="AB560918" s="7"/>
    </row>
    <row r="560919" spans="28:28">
      <c r="AB560919" s="7"/>
    </row>
    <row r="560920" spans="28:28">
      <c r="AB560920" s="7"/>
    </row>
    <row r="560921" spans="28:28">
      <c r="AB560921" s="7"/>
    </row>
    <row r="560922" spans="28:28">
      <c r="AB560922" s="7"/>
    </row>
    <row r="560923" spans="28:28">
      <c r="AB560923" s="7"/>
    </row>
    <row r="560924" spans="28:28">
      <c r="AB560924" s="7"/>
    </row>
    <row r="560925" spans="28:28">
      <c r="AB560925" s="7"/>
    </row>
    <row r="560926" spans="28:28">
      <c r="AB560926" s="7"/>
    </row>
    <row r="560927" spans="28:28">
      <c r="AB560927" s="7"/>
    </row>
    <row r="560928" spans="28:28">
      <c r="AB560928" s="7"/>
    </row>
    <row r="560929" spans="28:28">
      <c r="AB560929" s="7"/>
    </row>
    <row r="560930" spans="28:28">
      <c r="AB560930" s="7"/>
    </row>
    <row r="560931" spans="28:28">
      <c r="AB560931" s="7"/>
    </row>
    <row r="560932" spans="28:28">
      <c r="AB560932" s="7"/>
    </row>
    <row r="560933" spans="28:28">
      <c r="AB560933" s="7"/>
    </row>
    <row r="560934" spans="28:28">
      <c r="AB560934" s="7"/>
    </row>
    <row r="560935" spans="28:28">
      <c r="AB560935" s="7"/>
    </row>
    <row r="560936" spans="28:28">
      <c r="AB560936" s="7"/>
    </row>
    <row r="560937" spans="28:28">
      <c r="AB560937" s="7"/>
    </row>
    <row r="560938" spans="28:28">
      <c r="AB560938" s="7"/>
    </row>
    <row r="560939" spans="28:28">
      <c r="AB560939" s="7"/>
    </row>
    <row r="560940" spans="28:28">
      <c r="AB560940" s="7"/>
    </row>
    <row r="560941" spans="28:28">
      <c r="AB560941" s="7"/>
    </row>
    <row r="560942" spans="28:28">
      <c r="AB560942" s="7"/>
    </row>
    <row r="560943" spans="28:28">
      <c r="AB560943" s="7"/>
    </row>
    <row r="560944" spans="28:28">
      <c r="AB560944" s="7"/>
    </row>
    <row r="560945" spans="28:28">
      <c r="AB560945" s="7"/>
    </row>
    <row r="560946" spans="28:28">
      <c r="AB560946" s="7"/>
    </row>
    <row r="560947" spans="28:28">
      <c r="AB560947" s="7"/>
    </row>
    <row r="560948" spans="28:28">
      <c r="AB560948" s="7"/>
    </row>
    <row r="560949" spans="28:28">
      <c r="AB560949" s="7"/>
    </row>
    <row r="560950" spans="28:28">
      <c r="AB560950" s="7"/>
    </row>
    <row r="560951" spans="28:28">
      <c r="AB560951" s="7"/>
    </row>
    <row r="560952" spans="28:28">
      <c r="AB560952" s="7"/>
    </row>
    <row r="560953" spans="28:28">
      <c r="AB560953" s="7"/>
    </row>
    <row r="560954" spans="28:28">
      <c r="AB560954" s="7"/>
    </row>
    <row r="560955" spans="28:28">
      <c r="AB560955" s="7"/>
    </row>
    <row r="560956" spans="28:28">
      <c r="AB560956" s="7"/>
    </row>
    <row r="560957" spans="28:28">
      <c r="AB560957" s="7"/>
    </row>
    <row r="560958" spans="28:28">
      <c r="AB560958" s="7"/>
    </row>
    <row r="560959" spans="28:28">
      <c r="AB560959" s="7"/>
    </row>
    <row r="560960" spans="28:28">
      <c r="AB560960" s="7"/>
    </row>
    <row r="560961" spans="28:28">
      <c r="AB560961" s="7"/>
    </row>
    <row r="560962" spans="28:28">
      <c r="AB560962" s="7"/>
    </row>
    <row r="560963" spans="28:28">
      <c r="AB560963" s="7"/>
    </row>
    <row r="560964" spans="28:28">
      <c r="AB560964" s="7"/>
    </row>
    <row r="560965" spans="28:28">
      <c r="AB560965" s="7"/>
    </row>
    <row r="560966" spans="28:28">
      <c r="AB560966" s="7"/>
    </row>
    <row r="560967" spans="28:28">
      <c r="AB560967" s="7"/>
    </row>
    <row r="560968" spans="28:28">
      <c r="AB560968" s="7"/>
    </row>
    <row r="560969" spans="28:28">
      <c r="AB560969" s="7"/>
    </row>
    <row r="560970" spans="28:28">
      <c r="AB560970" s="7"/>
    </row>
    <row r="560971" spans="28:28">
      <c r="AB560971" s="7"/>
    </row>
    <row r="560972" spans="28:28">
      <c r="AB560972" s="7"/>
    </row>
    <row r="560973" spans="28:28">
      <c r="AB560973" s="7"/>
    </row>
    <row r="560974" spans="28:28">
      <c r="AB560974" s="7"/>
    </row>
    <row r="560975" spans="28:28">
      <c r="AB560975" s="7"/>
    </row>
    <row r="560976" spans="28:28">
      <c r="AB560976" s="7"/>
    </row>
    <row r="560977" spans="28:28">
      <c r="AB560977" s="7"/>
    </row>
    <row r="560978" spans="28:28">
      <c r="AB560978" s="7"/>
    </row>
    <row r="560979" spans="28:28">
      <c r="AB560979" s="7"/>
    </row>
    <row r="560980" spans="28:28">
      <c r="AB560980" s="7"/>
    </row>
    <row r="560981" spans="28:28">
      <c r="AB560981" s="7"/>
    </row>
    <row r="560982" spans="28:28">
      <c r="AB560982" s="7"/>
    </row>
    <row r="560983" spans="28:28">
      <c r="AB560983" s="7"/>
    </row>
    <row r="560984" spans="28:28">
      <c r="AB560984" s="7"/>
    </row>
    <row r="560985" spans="28:28">
      <c r="AB560985" s="7"/>
    </row>
    <row r="560986" spans="28:28">
      <c r="AB560986" s="7"/>
    </row>
    <row r="560987" spans="28:28">
      <c r="AB560987" s="7"/>
    </row>
    <row r="560988" spans="28:28">
      <c r="AB560988" s="7"/>
    </row>
    <row r="560989" spans="28:28">
      <c r="AB560989" s="7"/>
    </row>
    <row r="560990" spans="28:28">
      <c r="AB560990" s="7"/>
    </row>
    <row r="560991" spans="28:28">
      <c r="AB560991" s="7"/>
    </row>
    <row r="560992" spans="28:28">
      <c r="AB560992" s="7"/>
    </row>
    <row r="560993" spans="28:28">
      <c r="AB560993" s="7"/>
    </row>
    <row r="560994" spans="28:28">
      <c r="AB560994" s="7"/>
    </row>
    <row r="560995" spans="28:28">
      <c r="AB560995" s="7"/>
    </row>
    <row r="560996" spans="28:28">
      <c r="AB560996" s="7"/>
    </row>
    <row r="560997" spans="28:28">
      <c r="AB560997" s="7"/>
    </row>
    <row r="560998" spans="28:28">
      <c r="AB560998" s="7"/>
    </row>
    <row r="560999" spans="28:28">
      <c r="AB560999" s="7"/>
    </row>
    <row r="561000" spans="28:28">
      <c r="AB561000" s="7"/>
    </row>
    <row r="561001" spans="28:28">
      <c r="AB561001" s="7"/>
    </row>
    <row r="561002" spans="28:28">
      <c r="AB561002" s="7"/>
    </row>
    <row r="561003" spans="28:28">
      <c r="AB561003" s="7"/>
    </row>
    <row r="561004" spans="28:28">
      <c r="AB561004" s="7"/>
    </row>
    <row r="561005" spans="28:28">
      <c r="AB561005" s="7"/>
    </row>
    <row r="561006" spans="28:28">
      <c r="AB561006" s="7"/>
    </row>
    <row r="561007" spans="28:28">
      <c r="AB561007" s="7"/>
    </row>
    <row r="561008" spans="28:28">
      <c r="AB561008" s="7"/>
    </row>
    <row r="561009" spans="28:28">
      <c r="AB561009" s="7"/>
    </row>
    <row r="561010" spans="28:28">
      <c r="AB561010" s="7"/>
    </row>
    <row r="561011" spans="28:28">
      <c r="AB561011" s="7"/>
    </row>
    <row r="561012" spans="28:28">
      <c r="AB561012" s="7"/>
    </row>
    <row r="561013" spans="28:28">
      <c r="AB561013" s="7"/>
    </row>
    <row r="561014" spans="28:28">
      <c r="AB561014" s="7"/>
    </row>
    <row r="561015" spans="28:28">
      <c r="AB561015" s="7"/>
    </row>
    <row r="561016" spans="28:28">
      <c r="AB561016" s="7"/>
    </row>
    <row r="561017" spans="28:28">
      <c r="AB561017" s="7"/>
    </row>
    <row r="561018" spans="28:28">
      <c r="AB561018" s="7"/>
    </row>
    <row r="561019" spans="28:28">
      <c r="AB561019" s="7"/>
    </row>
    <row r="561020" spans="28:28">
      <c r="AB561020" s="7"/>
    </row>
    <row r="561021" spans="28:28">
      <c r="AB561021" s="7"/>
    </row>
    <row r="561022" spans="28:28">
      <c r="AB561022" s="7"/>
    </row>
    <row r="561023" spans="28:28">
      <c r="AB561023" s="7"/>
    </row>
    <row r="561024" spans="28:28">
      <c r="AB561024" s="7"/>
    </row>
    <row r="561025" spans="28:28">
      <c r="AB561025" s="7"/>
    </row>
    <row r="561026" spans="28:28">
      <c r="AB561026" s="7"/>
    </row>
    <row r="561027" spans="28:28">
      <c r="AB561027" s="7"/>
    </row>
    <row r="561028" spans="28:28">
      <c r="AB561028" s="7"/>
    </row>
    <row r="561029" spans="28:28">
      <c r="AB561029" s="7"/>
    </row>
    <row r="561030" spans="28:28">
      <c r="AB561030" s="7"/>
    </row>
    <row r="561031" spans="28:28">
      <c r="AB561031" s="7"/>
    </row>
    <row r="561032" spans="28:28">
      <c r="AB561032" s="7"/>
    </row>
    <row r="561033" spans="28:28">
      <c r="AB561033" s="7"/>
    </row>
    <row r="561034" spans="28:28">
      <c r="AB561034" s="7"/>
    </row>
    <row r="561035" spans="28:28">
      <c r="AB561035" s="7"/>
    </row>
    <row r="561036" spans="28:28">
      <c r="AB561036" s="7"/>
    </row>
    <row r="561037" spans="28:28">
      <c r="AB561037" s="7"/>
    </row>
    <row r="561038" spans="28:28">
      <c r="AB561038" s="7"/>
    </row>
    <row r="561039" spans="28:28">
      <c r="AB561039" s="7"/>
    </row>
    <row r="561040" spans="28:28">
      <c r="AB561040" s="7"/>
    </row>
    <row r="561041" spans="28:28">
      <c r="AB561041" s="7"/>
    </row>
    <row r="561042" spans="28:28">
      <c r="AB561042" s="7"/>
    </row>
    <row r="561043" spans="28:28">
      <c r="AB561043" s="7"/>
    </row>
    <row r="561044" spans="28:28">
      <c r="AB561044" s="7"/>
    </row>
    <row r="561045" spans="28:28">
      <c r="AB561045" s="7"/>
    </row>
    <row r="561046" spans="28:28">
      <c r="AB561046" s="7"/>
    </row>
    <row r="561047" spans="28:28">
      <c r="AB561047" s="7"/>
    </row>
    <row r="561048" spans="28:28">
      <c r="AB561048" s="7"/>
    </row>
    <row r="561049" spans="28:28">
      <c r="AB561049" s="7"/>
    </row>
    <row r="561050" spans="28:28">
      <c r="AB561050" s="7"/>
    </row>
    <row r="561051" spans="28:28">
      <c r="AB561051" s="7"/>
    </row>
    <row r="561052" spans="28:28">
      <c r="AB561052" s="7"/>
    </row>
    <row r="561053" spans="28:28">
      <c r="AB561053" s="7"/>
    </row>
    <row r="561054" spans="28:28">
      <c r="AB561054" s="7"/>
    </row>
    <row r="561055" spans="28:28">
      <c r="AB561055" s="7"/>
    </row>
    <row r="561056" spans="28:28">
      <c r="AB561056" s="7"/>
    </row>
    <row r="561057" spans="28:28">
      <c r="AB561057" s="7"/>
    </row>
    <row r="561058" spans="28:28">
      <c r="AB561058" s="7"/>
    </row>
    <row r="561059" spans="28:28">
      <c r="AB561059" s="7"/>
    </row>
    <row r="561060" spans="28:28">
      <c r="AB561060" s="7"/>
    </row>
    <row r="561061" spans="28:28">
      <c r="AB561061" s="7"/>
    </row>
    <row r="561062" spans="28:28">
      <c r="AB561062" s="7"/>
    </row>
    <row r="561063" spans="28:28">
      <c r="AB561063" s="7"/>
    </row>
    <row r="561064" spans="28:28">
      <c r="AB561064" s="7"/>
    </row>
    <row r="561065" spans="28:28">
      <c r="AB561065" s="7"/>
    </row>
    <row r="561066" spans="28:28">
      <c r="AB561066" s="7"/>
    </row>
    <row r="561067" spans="28:28">
      <c r="AB561067" s="7"/>
    </row>
    <row r="561068" spans="28:28">
      <c r="AB561068" s="7"/>
    </row>
    <row r="561069" spans="28:28">
      <c r="AB561069" s="7"/>
    </row>
    <row r="561070" spans="28:28">
      <c r="AB561070" s="7"/>
    </row>
    <row r="561071" spans="28:28">
      <c r="AB561071" s="7"/>
    </row>
    <row r="561072" spans="28:28">
      <c r="AB561072" s="7"/>
    </row>
    <row r="561073" spans="28:28">
      <c r="AB561073" s="7"/>
    </row>
    <row r="561074" spans="28:28">
      <c r="AB561074" s="7"/>
    </row>
    <row r="561075" spans="28:28">
      <c r="AB561075" s="7"/>
    </row>
    <row r="561076" spans="28:28">
      <c r="AB561076" s="7"/>
    </row>
    <row r="561077" spans="28:28">
      <c r="AB561077" s="7"/>
    </row>
    <row r="561078" spans="28:28">
      <c r="AB561078" s="7"/>
    </row>
    <row r="561079" spans="28:28">
      <c r="AB561079" s="7"/>
    </row>
    <row r="561080" spans="28:28">
      <c r="AB561080" s="7"/>
    </row>
    <row r="561081" spans="28:28">
      <c r="AB561081" s="7"/>
    </row>
    <row r="561082" spans="28:28">
      <c r="AB561082" s="7"/>
    </row>
    <row r="561083" spans="28:28">
      <c r="AB561083" s="7"/>
    </row>
    <row r="561084" spans="28:28">
      <c r="AB561084" s="7"/>
    </row>
    <row r="561085" spans="28:28">
      <c r="AB561085" s="7"/>
    </row>
    <row r="561086" spans="28:28">
      <c r="AB561086" s="7"/>
    </row>
    <row r="561087" spans="28:28">
      <c r="AB561087" s="7"/>
    </row>
    <row r="561088" spans="28:28">
      <c r="AB561088" s="7"/>
    </row>
    <row r="561089" spans="28:28">
      <c r="AB561089" s="7"/>
    </row>
    <row r="561090" spans="28:28">
      <c r="AB561090" s="7"/>
    </row>
    <row r="561091" spans="28:28">
      <c r="AB561091" s="7"/>
    </row>
    <row r="561092" spans="28:28">
      <c r="AB561092" s="7"/>
    </row>
    <row r="561093" spans="28:28">
      <c r="AB561093" s="7"/>
    </row>
    <row r="561094" spans="28:28">
      <c r="AB561094" s="7"/>
    </row>
    <row r="561095" spans="28:28">
      <c r="AB561095" s="7"/>
    </row>
    <row r="561096" spans="28:28">
      <c r="AB561096" s="7"/>
    </row>
    <row r="561097" spans="28:28">
      <c r="AB561097" s="7"/>
    </row>
    <row r="561098" spans="28:28">
      <c r="AB561098" s="7"/>
    </row>
    <row r="561099" spans="28:28">
      <c r="AB561099" s="7"/>
    </row>
    <row r="561100" spans="28:28">
      <c r="AB561100" s="7"/>
    </row>
    <row r="561101" spans="28:28">
      <c r="AB561101" s="7"/>
    </row>
    <row r="561102" spans="28:28">
      <c r="AB561102" s="7"/>
    </row>
    <row r="561103" spans="28:28">
      <c r="AB561103" s="7"/>
    </row>
    <row r="561104" spans="28:28">
      <c r="AB561104" s="7"/>
    </row>
    <row r="561105" spans="28:28">
      <c r="AB561105" s="7"/>
    </row>
    <row r="561106" spans="28:28">
      <c r="AB561106" s="7"/>
    </row>
    <row r="561107" spans="28:28">
      <c r="AB561107" s="7"/>
    </row>
    <row r="561108" spans="28:28">
      <c r="AB561108" s="7"/>
    </row>
    <row r="561109" spans="28:28">
      <c r="AB561109" s="7"/>
    </row>
    <row r="561110" spans="28:28">
      <c r="AB561110" s="7"/>
    </row>
    <row r="561111" spans="28:28">
      <c r="AB561111" s="7"/>
    </row>
    <row r="561112" spans="28:28">
      <c r="AB561112" s="7"/>
    </row>
    <row r="561113" spans="28:28">
      <c r="AB561113" s="7"/>
    </row>
    <row r="561114" spans="28:28">
      <c r="AB561114" s="7"/>
    </row>
    <row r="561115" spans="28:28">
      <c r="AB561115" s="7"/>
    </row>
    <row r="561116" spans="28:28">
      <c r="AB561116" s="7"/>
    </row>
    <row r="561117" spans="28:28">
      <c r="AB561117" s="7"/>
    </row>
    <row r="561118" spans="28:28">
      <c r="AB561118" s="7"/>
    </row>
    <row r="561119" spans="28:28">
      <c r="AB561119" s="7"/>
    </row>
    <row r="561120" spans="28:28">
      <c r="AB561120" s="7"/>
    </row>
    <row r="561121" spans="28:28">
      <c r="AB561121" s="7"/>
    </row>
    <row r="561122" spans="28:28">
      <c r="AB561122" s="7"/>
    </row>
    <row r="561123" spans="28:28">
      <c r="AB561123" s="7"/>
    </row>
    <row r="561124" spans="28:28">
      <c r="AB561124" s="7"/>
    </row>
    <row r="561125" spans="28:28">
      <c r="AB561125" s="7"/>
    </row>
    <row r="561126" spans="28:28">
      <c r="AB561126" s="7"/>
    </row>
    <row r="561127" spans="28:28">
      <c r="AB561127" s="7"/>
    </row>
    <row r="561128" spans="28:28">
      <c r="AB561128" s="7"/>
    </row>
    <row r="561129" spans="28:28">
      <c r="AB561129" s="7"/>
    </row>
    <row r="561130" spans="28:28">
      <c r="AB561130" s="7"/>
    </row>
    <row r="561131" spans="28:28">
      <c r="AB561131" s="7"/>
    </row>
    <row r="561132" spans="28:28">
      <c r="AB561132" s="7"/>
    </row>
    <row r="561133" spans="28:28">
      <c r="AB561133" s="7"/>
    </row>
    <row r="561134" spans="28:28">
      <c r="AB561134" s="7"/>
    </row>
    <row r="561135" spans="28:28">
      <c r="AB561135" s="7"/>
    </row>
    <row r="561136" spans="28:28">
      <c r="AB561136" s="7"/>
    </row>
    <row r="561137" spans="28:28">
      <c r="AB561137" s="7"/>
    </row>
    <row r="561138" spans="28:28">
      <c r="AB561138" s="7"/>
    </row>
    <row r="561139" spans="28:28">
      <c r="AB561139" s="7"/>
    </row>
    <row r="561140" spans="28:28">
      <c r="AB561140" s="7"/>
    </row>
    <row r="561141" spans="28:28">
      <c r="AB561141" s="7"/>
    </row>
    <row r="561142" spans="28:28">
      <c r="AB561142" s="7"/>
    </row>
    <row r="561143" spans="28:28">
      <c r="AB561143" s="7"/>
    </row>
    <row r="561144" spans="28:28">
      <c r="AB561144" s="7"/>
    </row>
    <row r="561145" spans="28:28">
      <c r="AB561145" s="7"/>
    </row>
    <row r="561146" spans="28:28">
      <c r="AB561146" s="7"/>
    </row>
    <row r="561147" spans="28:28">
      <c r="AB561147" s="7"/>
    </row>
    <row r="561148" spans="28:28">
      <c r="AB561148" s="7"/>
    </row>
    <row r="561149" spans="28:28">
      <c r="AB561149" s="7"/>
    </row>
    <row r="561150" spans="28:28">
      <c r="AB561150" s="7"/>
    </row>
    <row r="561151" spans="28:28">
      <c r="AB561151" s="7"/>
    </row>
    <row r="561152" spans="28:28">
      <c r="AB561152" s="7"/>
    </row>
    <row r="561153" spans="28:28">
      <c r="AB561153" s="7"/>
    </row>
    <row r="561154" spans="28:28">
      <c r="AB561154" s="7"/>
    </row>
    <row r="561155" spans="28:28">
      <c r="AB561155" s="7"/>
    </row>
    <row r="561156" spans="28:28">
      <c r="AB561156" s="7"/>
    </row>
    <row r="561157" spans="28:28">
      <c r="AB561157" s="7"/>
    </row>
    <row r="561158" spans="28:28">
      <c r="AB561158" s="7"/>
    </row>
    <row r="561159" spans="28:28">
      <c r="AB561159" s="7"/>
    </row>
    <row r="561160" spans="28:28">
      <c r="AB561160" s="7"/>
    </row>
    <row r="561161" spans="28:28">
      <c r="AB561161" s="7"/>
    </row>
    <row r="561162" spans="28:28">
      <c r="AB561162" s="7"/>
    </row>
    <row r="561163" spans="28:28">
      <c r="AB561163" s="7"/>
    </row>
    <row r="561164" spans="28:28">
      <c r="AB561164" s="7"/>
    </row>
    <row r="561165" spans="28:28">
      <c r="AB561165" s="7"/>
    </row>
    <row r="561166" spans="28:28">
      <c r="AB561166" s="7"/>
    </row>
    <row r="561167" spans="28:28">
      <c r="AB561167" s="7"/>
    </row>
    <row r="561168" spans="28:28">
      <c r="AB561168" s="7"/>
    </row>
    <row r="561169" spans="28:28">
      <c r="AB561169" s="7"/>
    </row>
    <row r="561170" spans="28:28">
      <c r="AB561170" s="7"/>
    </row>
    <row r="561171" spans="28:28">
      <c r="AB561171" s="7"/>
    </row>
    <row r="561172" spans="28:28">
      <c r="AB561172" s="7"/>
    </row>
    <row r="561173" spans="28:28">
      <c r="AB561173" s="7"/>
    </row>
    <row r="561174" spans="28:28">
      <c r="AB561174" s="7"/>
    </row>
    <row r="561175" spans="28:28">
      <c r="AB561175" s="7"/>
    </row>
    <row r="561176" spans="28:28">
      <c r="AB561176" s="7"/>
    </row>
    <row r="561177" spans="28:28">
      <c r="AB561177" s="7"/>
    </row>
    <row r="561178" spans="28:28">
      <c r="AB561178" s="7"/>
    </row>
    <row r="561179" spans="28:28">
      <c r="AB561179" s="7"/>
    </row>
    <row r="561180" spans="28:28">
      <c r="AB561180" s="7"/>
    </row>
    <row r="561181" spans="28:28">
      <c r="AB561181" s="7"/>
    </row>
    <row r="561182" spans="28:28">
      <c r="AB561182" s="7"/>
    </row>
    <row r="561183" spans="28:28">
      <c r="AB561183" s="7"/>
    </row>
    <row r="561184" spans="28:28">
      <c r="AB561184" s="7"/>
    </row>
    <row r="561185" spans="28:28">
      <c r="AB561185" s="7"/>
    </row>
    <row r="561186" spans="28:28">
      <c r="AB561186" s="7"/>
    </row>
    <row r="561187" spans="28:28">
      <c r="AB561187" s="7"/>
    </row>
    <row r="561188" spans="28:28">
      <c r="AB561188" s="7"/>
    </row>
    <row r="561189" spans="28:28">
      <c r="AB561189" s="7"/>
    </row>
    <row r="561190" spans="28:28">
      <c r="AB561190" s="7"/>
    </row>
    <row r="561191" spans="28:28">
      <c r="AB561191" s="7"/>
    </row>
    <row r="561192" spans="28:28">
      <c r="AB561192" s="7"/>
    </row>
    <row r="561193" spans="28:28">
      <c r="AB561193" s="7"/>
    </row>
    <row r="561194" spans="28:28">
      <c r="AB561194" s="7"/>
    </row>
    <row r="561195" spans="28:28">
      <c r="AB561195" s="7"/>
    </row>
    <row r="561196" spans="28:28">
      <c r="AB561196" s="7"/>
    </row>
    <row r="561197" spans="28:28">
      <c r="AB561197" s="7"/>
    </row>
    <row r="561198" spans="28:28">
      <c r="AB561198" s="7"/>
    </row>
    <row r="561199" spans="28:28">
      <c r="AB561199" s="7"/>
    </row>
    <row r="561200" spans="28:28">
      <c r="AB561200" s="7"/>
    </row>
    <row r="561201" spans="28:28">
      <c r="AB561201" s="7"/>
    </row>
    <row r="561202" spans="28:28">
      <c r="AB561202" s="7"/>
    </row>
    <row r="561203" spans="28:28">
      <c r="AB561203" s="7"/>
    </row>
    <row r="561204" spans="28:28">
      <c r="AB561204" s="7"/>
    </row>
    <row r="561205" spans="28:28">
      <c r="AB561205" s="7"/>
    </row>
    <row r="561206" spans="28:28">
      <c r="AB561206" s="7"/>
    </row>
    <row r="561207" spans="28:28">
      <c r="AB561207" s="7"/>
    </row>
    <row r="561208" spans="28:28">
      <c r="AB561208" s="7"/>
    </row>
    <row r="561209" spans="28:28">
      <c r="AB561209" s="7"/>
    </row>
    <row r="561210" spans="28:28">
      <c r="AB561210" s="7"/>
    </row>
    <row r="561211" spans="28:28">
      <c r="AB561211" s="7"/>
    </row>
    <row r="561212" spans="28:28">
      <c r="AB561212" s="7"/>
    </row>
    <row r="561213" spans="28:28">
      <c r="AB561213" s="7"/>
    </row>
    <row r="561214" spans="28:28">
      <c r="AB561214" s="7"/>
    </row>
    <row r="561215" spans="28:28">
      <c r="AB561215" s="7"/>
    </row>
    <row r="561216" spans="28:28">
      <c r="AB561216" s="7"/>
    </row>
    <row r="561217" spans="28:28">
      <c r="AB561217" s="7"/>
    </row>
    <row r="561218" spans="28:28">
      <c r="AB561218" s="7"/>
    </row>
    <row r="561219" spans="28:28">
      <c r="AB561219" s="7"/>
    </row>
    <row r="561220" spans="28:28">
      <c r="AB561220" s="7"/>
    </row>
    <row r="561221" spans="28:28">
      <c r="AB561221" s="7"/>
    </row>
    <row r="561222" spans="28:28">
      <c r="AB561222" s="7"/>
    </row>
    <row r="561223" spans="28:28">
      <c r="AB561223" s="7"/>
    </row>
    <row r="561224" spans="28:28">
      <c r="AB561224" s="7"/>
    </row>
    <row r="561225" spans="28:28">
      <c r="AB561225" s="7"/>
    </row>
    <row r="561226" spans="28:28">
      <c r="AB561226" s="7"/>
    </row>
    <row r="561227" spans="28:28">
      <c r="AB561227" s="7"/>
    </row>
    <row r="561228" spans="28:28">
      <c r="AB561228" s="7"/>
    </row>
    <row r="561229" spans="28:28">
      <c r="AB561229" s="7"/>
    </row>
    <row r="561230" spans="28:28">
      <c r="AB561230" s="7"/>
    </row>
    <row r="561231" spans="28:28">
      <c r="AB561231" s="7"/>
    </row>
    <row r="561232" spans="28:28">
      <c r="AB561232" s="7"/>
    </row>
    <row r="561233" spans="28:28">
      <c r="AB561233" s="7"/>
    </row>
    <row r="561234" spans="28:28">
      <c r="AB561234" s="7"/>
    </row>
    <row r="561235" spans="28:28">
      <c r="AB561235" s="7"/>
    </row>
    <row r="561236" spans="28:28">
      <c r="AB561236" s="7"/>
    </row>
    <row r="561237" spans="28:28">
      <c r="AB561237" s="7"/>
    </row>
    <row r="561238" spans="28:28">
      <c r="AB561238" s="7"/>
    </row>
    <row r="561239" spans="28:28">
      <c r="AB561239" s="7"/>
    </row>
    <row r="561240" spans="28:28">
      <c r="AB561240" s="7"/>
    </row>
    <row r="561241" spans="28:28">
      <c r="AB561241" s="7"/>
    </row>
    <row r="561242" spans="28:28">
      <c r="AB561242" s="7"/>
    </row>
    <row r="561243" spans="28:28">
      <c r="AB561243" s="7"/>
    </row>
    <row r="561244" spans="28:28">
      <c r="AB561244" s="7"/>
    </row>
    <row r="561245" spans="28:28">
      <c r="AB561245" s="7"/>
    </row>
    <row r="561246" spans="28:28">
      <c r="AB561246" s="7"/>
    </row>
    <row r="561247" spans="28:28">
      <c r="AB561247" s="7"/>
    </row>
    <row r="561248" spans="28:28">
      <c r="AB561248" s="7"/>
    </row>
    <row r="561249" spans="28:28">
      <c r="AB561249" s="7"/>
    </row>
    <row r="561250" spans="28:28">
      <c r="AB561250" s="7"/>
    </row>
    <row r="561251" spans="28:28">
      <c r="AB561251" s="7"/>
    </row>
    <row r="561252" spans="28:28">
      <c r="AB561252" s="7"/>
    </row>
    <row r="561253" spans="28:28">
      <c r="AB561253" s="7"/>
    </row>
    <row r="561254" spans="28:28">
      <c r="AB561254" s="7"/>
    </row>
    <row r="561255" spans="28:28">
      <c r="AB561255" s="7"/>
    </row>
    <row r="561256" spans="28:28">
      <c r="AB561256" s="7"/>
    </row>
    <row r="561257" spans="28:28">
      <c r="AB561257" s="7"/>
    </row>
    <row r="561258" spans="28:28">
      <c r="AB561258" s="7"/>
    </row>
    <row r="561259" spans="28:28">
      <c r="AB561259" s="7"/>
    </row>
    <row r="561260" spans="28:28">
      <c r="AB561260" s="7"/>
    </row>
    <row r="561261" spans="28:28">
      <c r="AB561261" s="7"/>
    </row>
    <row r="561262" spans="28:28">
      <c r="AB561262" s="7"/>
    </row>
    <row r="561263" spans="28:28">
      <c r="AB561263" s="7"/>
    </row>
    <row r="561264" spans="28:28">
      <c r="AB561264" s="7"/>
    </row>
    <row r="561265" spans="28:28">
      <c r="AB561265" s="7"/>
    </row>
    <row r="561266" spans="28:28">
      <c r="AB561266" s="7"/>
    </row>
    <row r="561267" spans="28:28">
      <c r="AB561267" s="7"/>
    </row>
    <row r="561268" spans="28:28">
      <c r="AB561268" s="7"/>
    </row>
    <row r="561269" spans="28:28">
      <c r="AB561269" s="7"/>
    </row>
    <row r="561270" spans="28:28">
      <c r="AB561270" s="7"/>
    </row>
    <row r="561271" spans="28:28">
      <c r="AB561271" s="7"/>
    </row>
    <row r="561272" spans="28:28">
      <c r="AB561272" s="7"/>
    </row>
    <row r="561273" spans="28:28">
      <c r="AB561273" s="7"/>
    </row>
    <row r="561274" spans="28:28">
      <c r="AB561274" s="7"/>
    </row>
    <row r="561275" spans="28:28">
      <c r="AB561275" s="7"/>
    </row>
    <row r="561276" spans="28:28">
      <c r="AB561276" s="7"/>
    </row>
    <row r="561277" spans="28:28">
      <c r="AB561277" s="7"/>
    </row>
    <row r="561278" spans="28:28">
      <c r="AB561278" s="7"/>
    </row>
    <row r="561279" spans="28:28">
      <c r="AB561279" s="7"/>
    </row>
    <row r="561280" spans="28:28">
      <c r="AB561280" s="7"/>
    </row>
    <row r="561281" spans="28:28">
      <c r="AB561281" s="7"/>
    </row>
    <row r="561282" spans="28:28">
      <c r="AB561282" s="7"/>
    </row>
    <row r="561283" spans="28:28">
      <c r="AB561283" s="7"/>
    </row>
    <row r="561284" spans="28:28">
      <c r="AB561284" s="7"/>
    </row>
    <row r="561285" spans="28:28">
      <c r="AB561285" s="7"/>
    </row>
    <row r="561286" spans="28:28">
      <c r="AB561286" s="7"/>
    </row>
    <row r="561287" spans="28:28">
      <c r="AB561287" s="7"/>
    </row>
    <row r="561288" spans="28:28">
      <c r="AB561288" s="7"/>
    </row>
    <row r="561289" spans="28:28">
      <c r="AB561289" s="7"/>
    </row>
    <row r="561290" spans="28:28">
      <c r="AB561290" s="7"/>
    </row>
    <row r="561291" spans="28:28">
      <c r="AB561291" s="7"/>
    </row>
    <row r="561292" spans="28:28">
      <c r="AB561292" s="7"/>
    </row>
    <row r="561293" spans="28:28">
      <c r="AB561293" s="7"/>
    </row>
    <row r="561294" spans="28:28">
      <c r="AB561294" s="7"/>
    </row>
    <row r="561295" spans="28:28">
      <c r="AB561295" s="7"/>
    </row>
    <row r="561296" spans="28:28">
      <c r="AB561296" s="7"/>
    </row>
    <row r="561297" spans="28:28">
      <c r="AB561297" s="7"/>
    </row>
    <row r="561298" spans="28:28">
      <c r="AB561298" s="7"/>
    </row>
    <row r="561299" spans="28:28">
      <c r="AB561299" s="7"/>
    </row>
    <row r="561300" spans="28:28">
      <c r="AB561300" s="7"/>
    </row>
    <row r="561301" spans="28:28">
      <c r="AB561301" s="7"/>
    </row>
    <row r="561302" spans="28:28">
      <c r="AB561302" s="7"/>
    </row>
    <row r="561303" spans="28:28">
      <c r="AB561303" s="7"/>
    </row>
    <row r="561304" spans="28:28">
      <c r="AB561304" s="7"/>
    </row>
    <row r="561305" spans="28:28">
      <c r="AB561305" s="7"/>
    </row>
    <row r="561306" spans="28:28">
      <c r="AB561306" s="7"/>
    </row>
    <row r="561307" spans="28:28">
      <c r="AB561307" s="7"/>
    </row>
    <row r="561308" spans="28:28">
      <c r="AB561308" s="7"/>
    </row>
    <row r="561309" spans="28:28">
      <c r="AB561309" s="7"/>
    </row>
    <row r="561310" spans="28:28">
      <c r="AB561310" s="7"/>
    </row>
    <row r="561311" spans="28:28">
      <c r="AB561311" s="7"/>
    </row>
    <row r="561312" spans="28:28">
      <c r="AB561312" s="7"/>
    </row>
    <row r="561313" spans="28:28">
      <c r="AB561313" s="7"/>
    </row>
    <row r="561314" spans="28:28">
      <c r="AB561314" s="7"/>
    </row>
    <row r="561315" spans="28:28">
      <c r="AB561315" s="7"/>
    </row>
    <row r="561316" spans="28:28">
      <c r="AB561316" s="7"/>
    </row>
    <row r="561317" spans="28:28">
      <c r="AB561317" s="7"/>
    </row>
    <row r="561318" spans="28:28">
      <c r="AB561318" s="7"/>
    </row>
    <row r="561319" spans="28:28">
      <c r="AB561319" s="7"/>
    </row>
    <row r="561320" spans="28:28">
      <c r="AB561320" s="7"/>
    </row>
    <row r="561321" spans="28:28">
      <c r="AB561321" s="7"/>
    </row>
    <row r="561322" spans="28:28">
      <c r="AB561322" s="7"/>
    </row>
    <row r="561323" spans="28:28">
      <c r="AB561323" s="7"/>
    </row>
    <row r="561324" spans="28:28">
      <c r="AB561324" s="7"/>
    </row>
    <row r="561325" spans="28:28">
      <c r="AB561325" s="7"/>
    </row>
    <row r="561326" spans="28:28">
      <c r="AB561326" s="7"/>
    </row>
    <row r="561327" spans="28:28">
      <c r="AB561327" s="7"/>
    </row>
    <row r="561328" spans="28:28">
      <c r="AB561328" s="7"/>
    </row>
    <row r="561329" spans="28:28">
      <c r="AB561329" s="7"/>
    </row>
    <row r="561330" spans="28:28">
      <c r="AB561330" s="7"/>
    </row>
    <row r="561331" spans="28:28">
      <c r="AB561331" s="7"/>
    </row>
    <row r="561332" spans="28:28">
      <c r="AB561332" s="7"/>
    </row>
    <row r="561333" spans="28:28">
      <c r="AB561333" s="7"/>
    </row>
    <row r="561334" spans="28:28">
      <c r="AB561334" s="7"/>
    </row>
    <row r="561335" spans="28:28">
      <c r="AB561335" s="7"/>
    </row>
    <row r="561336" spans="28:28">
      <c r="AB561336" s="7"/>
    </row>
    <row r="561337" spans="28:28">
      <c r="AB561337" s="7"/>
    </row>
    <row r="561338" spans="28:28">
      <c r="AB561338" s="7"/>
    </row>
    <row r="561339" spans="28:28">
      <c r="AB561339" s="7"/>
    </row>
    <row r="561340" spans="28:28">
      <c r="AB561340" s="7"/>
    </row>
    <row r="561341" spans="28:28">
      <c r="AB561341" s="7"/>
    </row>
    <row r="561342" spans="28:28">
      <c r="AB561342" s="7"/>
    </row>
    <row r="561343" spans="28:28">
      <c r="AB561343" s="7"/>
    </row>
    <row r="561344" spans="28:28">
      <c r="AB561344" s="7"/>
    </row>
    <row r="561345" spans="28:28">
      <c r="AB561345" s="7"/>
    </row>
    <row r="561346" spans="28:28">
      <c r="AB561346" s="7"/>
    </row>
    <row r="561347" spans="28:28">
      <c r="AB561347" s="7"/>
    </row>
    <row r="561348" spans="28:28">
      <c r="AB561348" s="7"/>
    </row>
    <row r="561349" spans="28:28">
      <c r="AB561349" s="7"/>
    </row>
    <row r="561350" spans="28:28">
      <c r="AB561350" s="7"/>
    </row>
    <row r="561351" spans="28:28">
      <c r="AB561351" s="7"/>
    </row>
    <row r="561352" spans="28:28">
      <c r="AB561352" s="7"/>
    </row>
    <row r="561353" spans="28:28">
      <c r="AB561353" s="7"/>
    </row>
    <row r="561354" spans="28:28">
      <c r="AB561354" s="7"/>
    </row>
    <row r="561355" spans="28:28">
      <c r="AB561355" s="7"/>
    </row>
    <row r="561356" spans="28:28">
      <c r="AB561356" s="7"/>
    </row>
    <row r="561357" spans="28:28">
      <c r="AB561357" s="7"/>
    </row>
    <row r="561358" spans="28:28">
      <c r="AB561358" s="7"/>
    </row>
    <row r="561359" spans="28:28">
      <c r="AB561359" s="7"/>
    </row>
    <row r="561360" spans="28:28">
      <c r="AB561360" s="7"/>
    </row>
    <row r="561361" spans="28:28">
      <c r="AB561361" s="7"/>
    </row>
    <row r="561362" spans="28:28">
      <c r="AB561362" s="7"/>
    </row>
    <row r="561363" spans="28:28">
      <c r="AB561363" s="7"/>
    </row>
    <row r="561364" spans="28:28">
      <c r="AB561364" s="7"/>
    </row>
    <row r="561365" spans="28:28">
      <c r="AB561365" s="7"/>
    </row>
    <row r="561366" spans="28:28">
      <c r="AB561366" s="7"/>
    </row>
    <row r="561367" spans="28:28">
      <c r="AB561367" s="7"/>
    </row>
    <row r="561368" spans="28:28">
      <c r="AB561368" s="7"/>
    </row>
    <row r="561369" spans="28:28">
      <c r="AB561369" s="7"/>
    </row>
    <row r="561370" spans="28:28">
      <c r="AB561370" s="7"/>
    </row>
    <row r="561371" spans="28:28">
      <c r="AB561371" s="7"/>
    </row>
    <row r="561372" spans="28:28">
      <c r="AB561372" s="7"/>
    </row>
    <row r="561373" spans="28:28">
      <c r="AB561373" s="7"/>
    </row>
    <row r="561374" spans="28:28">
      <c r="AB561374" s="7"/>
    </row>
    <row r="561375" spans="28:28">
      <c r="AB561375" s="7"/>
    </row>
    <row r="561376" spans="28:28">
      <c r="AB561376" s="7"/>
    </row>
    <row r="561377" spans="28:28">
      <c r="AB561377" s="7"/>
    </row>
    <row r="561378" spans="28:28">
      <c r="AB561378" s="7"/>
    </row>
    <row r="561379" spans="28:28">
      <c r="AB561379" s="7"/>
    </row>
    <row r="561380" spans="28:28">
      <c r="AB561380" s="7"/>
    </row>
    <row r="561381" spans="28:28">
      <c r="AB561381" s="7"/>
    </row>
    <row r="561382" spans="28:28">
      <c r="AB561382" s="7"/>
    </row>
    <row r="561383" spans="28:28">
      <c r="AB561383" s="7"/>
    </row>
    <row r="561384" spans="28:28">
      <c r="AB561384" s="7"/>
    </row>
    <row r="561385" spans="28:28">
      <c r="AB561385" s="7"/>
    </row>
    <row r="561386" spans="28:28">
      <c r="AB561386" s="7"/>
    </row>
    <row r="561387" spans="28:28">
      <c r="AB561387" s="7"/>
    </row>
    <row r="561388" spans="28:28">
      <c r="AB561388" s="7"/>
    </row>
    <row r="561389" spans="28:28">
      <c r="AB561389" s="7"/>
    </row>
    <row r="561390" spans="28:28">
      <c r="AB561390" s="7"/>
    </row>
    <row r="561391" spans="28:28">
      <c r="AB561391" s="7"/>
    </row>
    <row r="561392" spans="28:28">
      <c r="AB561392" s="7"/>
    </row>
    <row r="561393" spans="28:28">
      <c r="AB561393" s="7"/>
    </row>
    <row r="561394" spans="28:28">
      <c r="AB561394" s="7"/>
    </row>
    <row r="561395" spans="28:28">
      <c r="AB561395" s="7"/>
    </row>
    <row r="561396" spans="28:28">
      <c r="AB561396" s="7"/>
    </row>
    <row r="561397" spans="28:28">
      <c r="AB561397" s="7"/>
    </row>
    <row r="561398" spans="28:28">
      <c r="AB561398" s="7"/>
    </row>
    <row r="561399" spans="28:28">
      <c r="AB561399" s="7"/>
    </row>
    <row r="561400" spans="28:28">
      <c r="AB561400" s="7"/>
    </row>
    <row r="561401" spans="28:28">
      <c r="AB561401" s="7"/>
    </row>
    <row r="561402" spans="28:28">
      <c r="AB561402" s="7"/>
    </row>
    <row r="561403" spans="28:28">
      <c r="AB561403" s="7"/>
    </row>
    <row r="561404" spans="28:28">
      <c r="AB561404" s="7"/>
    </row>
    <row r="561405" spans="28:28">
      <c r="AB561405" s="7"/>
    </row>
    <row r="561406" spans="28:28">
      <c r="AB561406" s="7"/>
    </row>
    <row r="561407" spans="28:28">
      <c r="AB561407" s="7"/>
    </row>
    <row r="561408" spans="28:28">
      <c r="AB561408" s="7"/>
    </row>
    <row r="561409" spans="28:28">
      <c r="AB561409" s="7"/>
    </row>
    <row r="561410" spans="28:28">
      <c r="AB561410" s="7"/>
    </row>
    <row r="561411" spans="28:28">
      <c r="AB561411" s="7"/>
    </row>
    <row r="561412" spans="28:28">
      <c r="AB561412" s="7"/>
    </row>
    <row r="561413" spans="28:28">
      <c r="AB561413" s="7"/>
    </row>
    <row r="561414" spans="28:28">
      <c r="AB561414" s="7"/>
    </row>
    <row r="561415" spans="28:28">
      <c r="AB561415" s="7"/>
    </row>
    <row r="561416" spans="28:28">
      <c r="AB561416" s="7"/>
    </row>
    <row r="561417" spans="28:28">
      <c r="AB561417" s="7"/>
    </row>
    <row r="561418" spans="28:28">
      <c r="AB561418" s="7"/>
    </row>
    <row r="561419" spans="28:28">
      <c r="AB561419" s="7"/>
    </row>
    <row r="561420" spans="28:28">
      <c r="AB561420" s="7"/>
    </row>
    <row r="561421" spans="28:28">
      <c r="AB561421" s="7"/>
    </row>
    <row r="561422" spans="28:28">
      <c r="AB561422" s="7"/>
    </row>
    <row r="561423" spans="28:28">
      <c r="AB561423" s="7"/>
    </row>
    <row r="561424" spans="28:28">
      <c r="AB561424" s="7"/>
    </row>
    <row r="561425" spans="28:28">
      <c r="AB561425" s="7"/>
    </row>
    <row r="561426" spans="28:28">
      <c r="AB561426" s="7"/>
    </row>
    <row r="561427" spans="28:28">
      <c r="AB561427" s="7"/>
    </row>
    <row r="561428" spans="28:28">
      <c r="AB561428" s="7"/>
    </row>
    <row r="561429" spans="28:28">
      <c r="AB561429" s="7"/>
    </row>
    <row r="561430" spans="28:28">
      <c r="AB561430" s="7"/>
    </row>
    <row r="561431" spans="28:28">
      <c r="AB561431" s="7"/>
    </row>
    <row r="561432" spans="28:28">
      <c r="AB561432" s="7"/>
    </row>
    <row r="561433" spans="28:28">
      <c r="AB561433" s="7"/>
    </row>
    <row r="561434" spans="28:28">
      <c r="AB561434" s="7"/>
    </row>
    <row r="561435" spans="28:28">
      <c r="AB561435" s="7"/>
    </row>
    <row r="561436" spans="28:28">
      <c r="AB561436" s="7"/>
    </row>
    <row r="561437" spans="28:28">
      <c r="AB561437" s="7"/>
    </row>
    <row r="561438" spans="28:28">
      <c r="AB561438" s="7"/>
    </row>
    <row r="561439" spans="28:28">
      <c r="AB561439" s="7"/>
    </row>
    <row r="561440" spans="28:28">
      <c r="AB561440" s="7"/>
    </row>
    <row r="561441" spans="28:28">
      <c r="AB561441" s="7"/>
    </row>
    <row r="561442" spans="28:28">
      <c r="AB561442" s="7"/>
    </row>
    <row r="561443" spans="28:28">
      <c r="AB561443" s="7"/>
    </row>
    <row r="561444" spans="28:28">
      <c r="AB561444" s="7"/>
    </row>
    <row r="561445" spans="28:28">
      <c r="AB561445" s="7"/>
    </row>
    <row r="561446" spans="28:28">
      <c r="AB561446" s="7"/>
    </row>
    <row r="561447" spans="28:28">
      <c r="AB561447" s="7"/>
    </row>
    <row r="561448" spans="28:28">
      <c r="AB561448" s="7"/>
    </row>
    <row r="561449" spans="28:28">
      <c r="AB561449" s="7"/>
    </row>
    <row r="561450" spans="28:28">
      <c r="AB561450" s="7"/>
    </row>
    <row r="561451" spans="28:28">
      <c r="AB561451" s="7"/>
    </row>
    <row r="561452" spans="28:28">
      <c r="AB561452" s="7"/>
    </row>
    <row r="561453" spans="28:28">
      <c r="AB561453" s="7"/>
    </row>
    <row r="561454" spans="28:28">
      <c r="AB561454" s="7"/>
    </row>
    <row r="561455" spans="28:28">
      <c r="AB561455" s="7"/>
    </row>
    <row r="561456" spans="28:28">
      <c r="AB561456" s="7"/>
    </row>
    <row r="561457" spans="28:28">
      <c r="AB561457" s="7"/>
    </row>
    <row r="561458" spans="28:28">
      <c r="AB561458" s="7"/>
    </row>
    <row r="561459" spans="28:28">
      <c r="AB561459" s="7"/>
    </row>
    <row r="561460" spans="28:28">
      <c r="AB561460" s="7"/>
    </row>
    <row r="561461" spans="28:28">
      <c r="AB561461" s="7"/>
    </row>
    <row r="561462" spans="28:28">
      <c r="AB561462" s="7"/>
    </row>
    <row r="561463" spans="28:28">
      <c r="AB561463" s="7"/>
    </row>
    <row r="561464" spans="28:28">
      <c r="AB561464" s="7"/>
    </row>
    <row r="561465" spans="28:28">
      <c r="AB561465" s="7"/>
    </row>
    <row r="561466" spans="28:28">
      <c r="AB561466" s="7"/>
    </row>
    <row r="561467" spans="28:28">
      <c r="AB561467" s="7"/>
    </row>
    <row r="561468" spans="28:28">
      <c r="AB561468" s="7"/>
    </row>
    <row r="561469" spans="28:28">
      <c r="AB561469" s="7"/>
    </row>
    <row r="561470" spans="28:28">
      <c r="AB561470" s="7"/>
    </row>
    <row r="561471" spans="28:28">
      <c r="AB561471" s="7"/>
    </row>
    <row r="561472" spans="28:28">
      <c r="AB561472" s="7"/>
    </row>
    <row r="561473" spans="28:28">
      <c r="AB561473" s="7"/>
    </row>
    <row r="561474" spans="28:28">
      <c r="AB561474" s="7"/>
    </row>
    <row r="561475" spans="28:28">
      <c r="AB561475" s="7"/>
    </row>
    <row r="561476" spans="28:28">
      <c r="AB561476" s="7"/>
    </row>
    <row r="561477" spans="28:28">
      <c r="AB561477" s="7"/>
    </row>
    <row r="561478" spans="28:28">
      <c r="AB561478" s="7"/>
    </row>
    <row r="561479" spans="28:28">
      <c r="AB561479" s="7"/>
    </row>
    <row r="561480" spans="28:28">
      <c r="AB561480" s="7"/>
    </row>
    <row r="561481" spans="28:28">
      <c r="AB561481" s="7"/>
    </row>
    <row r="561482" spans="28:28">
      <c r="AB561482" s="7"/>
    </row>
    <row r="561483" spans="28:28">
      <c r="AB561483" s="7"/>
    </row>
    <row r="561484" spans="28:28">
      <c r="AB561484" s="7"/>
    </row>
    <row r="561485" spans="28:28">
      <c r="AB561485" s="7"/>
    </row>
    <row r="561486" spans="28:28">
      <c r="AB561486" s="7"/>
    </row>
    <row r="561487" spans="28:28">
      <c r="AB561487" s="7"/>
    </row>
    <row r="561488" spans="28:28">
      <c r="AB561488" s="7"/>
    </row>
    <row r="561489" spans="28:28">
      <c r="AB561489" s="7"/>
    </row>
    <row r="561490" spans="28:28">
      <c r="AB561490" s="7"/>
    </row>
    <row r="561491" spans="28:28">
      <c r="AB561491" s="7"/>
    </row>
    <row r="561492" spans="28:28">
      <c r="AB561492" s="7"/>
    </row>
    <row r="561493" spans="28:28">
      <c r="AB561493" s="7"/>
    </row>
    <row r="561494" spans="28:28">
      <c r="AB561494" s="7"/>
    </row>
    <row r="561495" spans="28:28">
      <c r="AB561495" s="7"/>
    </row>
    <row r="561496" spans="28:28">
      <c r="AB561496" s="7"/>
    </row>
    <row r="561497" spans="28:28">
      <c r="AB561497" s="7"/>
    </row>
    <row r="561498" spans="28:28">
      <c r="AB561498" s="7"/>
    </row>
    <row r="561499" spans="28:28">
      <c r="AB561499" s="7"/>
    </row>
    <row r="561500" spans="28:28">
      <c r="AB561500" s="7"/>
    </row>
    <row r="561501" spans="28:28">
      <c r="AB561501" s="7"/>
    </row>
    <row r="561502" spans="28:28">
      <c r="AB561502" s="7"/>
    </row>
    <row r="561503" spans="28:28">
      <c r="AB561503" s="7"/>
    </row>
    <row r="561504" spans="28:28">
      <c r="AB561504" s="7"/>
    </row>
    <row r="561505" spans="28:28">
      <c r="AB561505" s="7"/>
    </row>
    <row r="561506" spans="28:28">
      <c r="AB561506" s="7"/>
    </row>
    <row r="561507" spans="28:28">
      <c r="AB561507" s="7"/>
    </row>
    <row r="561508" spans="28:28">
      <c r="AB561508" s="7"/>
    </row>
    <row r="561509" spans="28:28">
      <c r="AB561509" s="7"/>
    </row>
    <row r="561510" spans="28:28">
      <c r="AB561510" s="7"/>
    </row>
    <row r="561511" spans="28:28">
      <c r="AB561511" s="7"/>
    </row>
    <row r="561512" spans="28:28">
      <c r="AB561512" s="7"/>
    </row>
    <row r="561513" spans="28:28">
      <c r="AB561513" s="7"/>
    </row>
    <row r="561514" spans="28:28">
      <c r="AB561514" s="7"/>
    </row>
    <row r="561515" spans="28:28">
      <c r="AB561515" s="7"/>
    </row>
    <row r="561516" spans="28:28">
      <c r="AB561516" s="7"/>
    </row>
    <row r="561517" spans="28:28">
      <c r="AB561517" s="7"/>
    </row>
    <row r="561518" spans="28:28">
      <c r="AB561518" s="7"/>
    </row>
    <row r="561519" spans="28:28">
      <c r="AB561519" s="7"/>
    </row>
    <row r="561520" spans="28:28">
      <c r="AB561520" s="7"/>
    </row>
    <row r="561521" spans="28:28">
      <c r="AB561521" s="7"/>
    </row>
    <row r="561522" spans="28:28">
      <c r="AB561522" s="7"/>
    </row>
    <row r="561523" spans="28:28">
      <c r="AB561523" s="7"/>
    </row>
    <row r="561524" spans="28:28">
      <c r="AB561524" s="7"/>
    </row>
    <row r="561525" spans="28:28">
      <c r="AB561525" s="7"/>
    </row>
    <row r="561526" spans="28:28">
      <c r="AB561526" s="7"/>
    </row>
    <row r="561527" spans="28:28">
      <c r="AB561527" s="7"/>
    </row>
    <row r="561528" spans="28:28">
      <c r="AB561528" s="7"/>
    </row>
    <row r="561529" spans="28:28">
      <c r="AB561529" s="7"/>
    </row>
    <row r="561530" spans="28:28">
      <c r="AB561530" s="7"/>
    </row>
    <row r="561531" spans="28:28">
      <c r="AB561531" s="7"/>
    </row>
    <row r="561532" spans="28:28">
      <c r="AB561532" s="7"/>
    </row>
    <row r="561533" spans="28:28">
      <c r="AB561533" s="7"/>
    </row>
    <row r="561534" spans="28:28">
      <c r="AB561534" s="7"/>
    </row>
    <row r="561535" spans="28:28">
      <c r="AB561535" s="7"/>
    </row>
    <row r="561536" spans="28:28">
      <c r="AB561536" s="7"/>
    </row>
    <row r="561537" spans="28:28">
      <c r="AB561537" s="7"/>
    </row>
    <row r="561538" spans="28:28">
      <c r="AB561538" s="7"/>
    </row>
    <row r="561539" spans="28:28">
      <c r="AB561539" s="7"/>
    </row>
    <row r="561540" spans="28:28">
      <c r="AB561540" s="7"/>
    </row>
    <row r="561541" spans="28:28">
      <c r="AB561541" s="7"/>
    </row>
    <row r="561542" spans="28:28">
      <c r="AB561542" s="7"/>
    </row>
    <row r="561543" spans="28:28">
      <c r="AB561543" s="7"/>
    </row>
    <row r="561544" spans="28:28">
      <c r="AB561544" s="7"/>
    </row>
    <row r="561545" spans="28:28">
      <c r="AB561545" s="7"/>
    </row>
    <row r="561546" spans="28:28">
      <c r="AB561546" s="7"/>
    </row>
    <row r="561547" spans="28:28">
      <c r="AB561547" s="7"/>
    </row>
    <row r="561548" spans="28:28">
      <c r="AB561548" s="7"/>
    </row>
    <row r="561549" spans="28:28">
      <c r="AB561549" s="7"/>
    </row>
    <row r="561550" spans="28:28">
      <c r="AB561550" s="7"/>
    </row>
    <row r="561551" spans="28:28">
      <c r="AB561551" s="7"/>
    </row>
    <row r="561552" spans="28:28">
      <c r="AB561552" s="7"/>
    </row>
    <row r="561553" spans="28:28">
      <c r="AB561553" s="7"/>
    </row>
    <row r="561554" spans="28:28">
      <c r="AB561554" s="7"/>
    </row>
    <row r="561555" spans="28:28">
      <c r="AB561555" s="7"/>
    </row>
    <row r="561556" spans="28:28">
      <c r="AB561556" s="7"/>
    </row>
    <row r="561557" spans="28:28">
      <c r="AB561557" s="7"/>
    </row>
    <row r="561558" spans="28:28">
      <c r="AB561558" s="7"/>
    </row>
    <row r="561559" spans="28:28">
      <c r="AB561559" s="7"/>
    </row>
    <row r="561560" spans="28:28">
      <c r="AB561560" s="7"/>
    </row>
    <row r="561561" spans="28:28">
      <c r="AB561561" s="7"/>
    </row>
    <row r="561562" spans="28:28">
      <c r="AB561562" s="7"/>
    </row>
    <row r="561563" spans="28:28">
      <c r="AB561563" s="7"/>
    </row>
    <row r="561564" spans="28:28">
      <c r="AB561564" s="7"/>
    </row>
    <row r="561565" spans="28:28">
      <c r="AB561565" s="7"/>
    </row>
    <row r="561566" spans="28:28">
      <c r="AB561566" s="7"/>
    </row>
    <row r="561567" spans="28:28">
      <c r="AB561567" s="7"/>
    </row>
    <row r="561568" spans="28:28">
      <c r="AB561568" s="7"/>
    </row>
    <row r="561569" spans="28:28">
      <c r="AB561569" s="7"/>
    </row>
    <row r="561570" spans="28:28">
      <c r="AB561570" s="7"/>
    </row>
    <row r="561571" spans="28:28">
      <c r="AB561571" s="7"/>
    </row>
    <row r="561572" spans="28:28">
      <c r="AB561572" s="7"/>
    </row>
    <row r="561573" spans="28:28">
      <c r="AB561573" s="7"/>
    </row>
    <row r="561574" spans="28:28">
      <c r="AB561574" s="7"/>
    </row>
    <row r="561575" spans="28:28">
      <c r="AB561575" s="7"/>
    </row>
    <row r="561576" spans="28:28">
      <c r="AB561576" s="7"/>
    </row>
    <row r="561577" spans="28:28">
      <c r="AB561577" s="7"/>
    </row>
    <row r="561578" spans="28:28">
      <c r="AB561578" s="7"/>
    </row>
    <row r="561579" spans="28:28">
      <c r="AB561579" s="7"/>
    </row>
    <row r="561580" spans="28:28">
      <c r="AB561580" s="7"/>
    </row>
    <row r="561581" spans="28:28">
      <c r="AB561581" s="7"/>
    </row>
    <row r="561582" spans="28:28">
      <c r="AB561582" s="7"/>
    </row>
    <row r="561583" spans="28:28">
      <c r="AB561583" s="7"/>
    </row>
    <row r="561584" spans="28:28">
      <c r="AB561584" s="7"/>
    </row>
    <row r="561585" spans="28:28">
      <c r="AB561585" s="7"/>
    </row>
    <row r="561586" spans="28:28">
      <c r="AB561586" s="7"/>
    </row>
    <row r="561587" spans="28:28">
      <c r="AB561587" s="7"/>
    </row>
    <row r="561588" spans="28:28">
      <c r="AB561588" s="7"/>
    </row>
    <row r="561589" spans="28:28">
      <c r="AB561589" s="7"/>
    </row>
    <row r="561590" spans="28:28">
      <c r="AB561590" s="7"/>
    </row>
    <row r="561591" spans="28:28">
      <c r="AB561591" s="7"/>
    </row>
    <row r="561592" spans="28:28">
      <c r="AB561592" s="7"/>
    </row>
    <row r="561593" spans="28:28">
      <c r="AB561593" s="7"/>
    </row>
    <row r="561594" spans="28:28">
      <c r="AB561594" s="7"/>
    </row>
    <row r="561595" spans="28:28">
      <c r="AB561595" s="7"/>
    </row>
    <row r="561596" spans="28:28">
      <c r="AB561596" s="7"/>
    </row>
    <row r="561597" spans="28:28">
      <c r="AB561597" s="7"/>
    </row>
    <row r="561598" spans="28:28">
      <c r="AB561598" s="7"/>
    </row>
    <row r="561599" spans="28:28">
      <c r="AB561599" s="7"/>
    </row>
    <row r="561600" spans="28:28">
      <c r="AB561600" s="7"/>
    </row>
    <row r="561601" spans="28:28">
      <c r="AB561601" s="7"/>
    </row>
    <row r="561602" spans="28:28">
      <c r="AB561602" s="7"/>
    </row>
    <row r="561603" spans="28:28">
      <c r="AB561603" s="7"/>
    </row>
    <row r="561604" spans="28:28">
      <c r="AB561604" s="7"/>
    </row>
    <row r="561605" spans="28:28">
      <c r="AB561605" s="7"/>
    </row>
    <row r="561606" spans="28:28">
      <c r="AB561606" s="7"/>
    </row>
    <row r="561607" spans="28:28">
      <c r="AB561607" s="7"/>
    </row>
    <row r="561608" spans="28:28">
      <c r="AB561608" s="7"/>
    </row>
    <row r="561609" spans="28:28">
      <c r="AB561609" s="7"/>
    </row>
    <row r="561610" spans="28:28">
      <c r="AB561610" s="7"/>
    </row>
    <row r="561611" spans="28:28">
      <c r="AB561611" s="7"/>
    </row>
    <row r="561612" spans="28:28">
      <c r="AB561612" s="7"/>
    </row>
    <row r="561613" spans="28:28">
      <c r="AB561613" s="7"/>
    </row>
    <row r="561614" spans="28:28">
      <c r="AB561614" s="7"/>
    </row>
    <row r="561615" spans="28:28">
      <c r="AB561615" s="7"/>
    </row>
    <row r="561616" spans="28:28">
      <c r="AB561616" s="7"/>
    </row>
    <row r="561617" spans="28:28">
      <c r="AB561617" s="7"/>
    </row>
    <row r="561618" spans="28:28">
      <c r="AB561618" s="7"/>
    </row>
    <row r="561619" spans="28:28">
      <c r="AB561619" s="7"/>
    </row>
    <row r="561620" spans="28:28">
      <c r="AB561620" s="7"/>
    </row>
    <row r="561621" spans="28:28">
      <c r="AB561621" s="7"/>
    </row>
    <row r="561622" spans="28:28">
      <c r="AB561622" s="7"/>
    </row>
    <row r="561623" spans="28:28">
      <c r="AB561623" s="7"/>
    </row>
    <row r="561624" spans="28:28">
      <c r="AB561624" s="7"/>
    </row>
    <row r="561625" spans="28:28">
      <c r="AB561625" s="7"/>
    </row>
    <row r="561626" spans="28:28">
      <c r="AB561626" s="7"/>
    </row>
    <row r="561627" spans="28:28">
      <c r="AB561627" s="7"/>
    </row>
    <row r="561628" spans="28:28">
      <c r="AB561628" s="7"/>
    </row>
    <row r="561629" spans="28:28">
      <c r="AB561629" s="7"/>
    </row>
    <row r="561630" spans="28:28">
      <c r="AB561630" s="7"/>
    </row>
    <row r="561631" spans="28:28">
      <c r="AB561631" s="7"/>
    </row>
    <row r="561632" spans="28:28">
      <c r="AB561632" s="7"/>
    </row>
    <row r="561633" spans="28:28">
      <c r="AB561633" s="7"/>
    </row>
    <row r="561634" spans="28:28">
      <c r="AB561634" s="7"/>
    </row>
    <row r="561635" spans="28:28">
      <c r="AB561635" s="7"/>
    </row>
    <row r="561636" spans="28:28">
      <c r="AB561636" s="7"/>
    </row>
    <row r="561637" spans="28:28">
      <c r="AB561637" s="7"/>
    </row>
    <row r="561638" spans="28:28">
      <c r="AB561638" s="7"/>
    </row>
    <row r="561639" spans="28:28">
      <c r="AB561639" s="7"/>
    </row>
    <row r="561640" spans="28:28">
      <c r="AB561640" s="7"/>
    </row>
    <row r="561641" spans="28:28">
      <c r="AB561641" s="7"/>
    </row>
    <row r="561642" spans="28:28">
      <c r="AB561642" s="7"/>
    </row>
    <row r="561643" spans="28:28">
      <c r="AB561643" s="7"/>
    </row>
    <row r="561644" spans="28:28">
      <c r="AB561644" s="7"/>
    </row>
    <row r="561645" spans="28:28">
      <c r="AB561645" s="7"/>
    </row>
    <row r="561646" spans="28:28">
      <c r="AB561646" s="7"/>
    </row>
    <row r="561647" spans="28:28">
      <c r="AB561647" s="7"/>
    </row>
    <row r="561648" spans="28:28">
      <c r="AB561648" s="7"/>
    </row>
    <row r="561649" spans="28:28">
      <c r="AB561649" s="7"/>
    </row>
    <row r="561650" spans="28:28">
      <c r="AB561650" s="7"/>
    </row>
    <row r="561651" spans="28:28">
      <c r="AB561651" s="7"/>
    </row>
    <row r="561652" spans="28:28">
      <c r="AB561652" s="7"/>
    </row>
    <row r="561653" spans="28:28">
      <c r="AB561653" s="7"/>
    </row>
    <row r="561654" spans="28:28">
      <c r="AB561654" s="7"/>
    </row>
    <row r="561655" spans="28:28">
      <c r="AB561655" s="7"/>
    </row>
    <row r="561656" spans="28:28">
      <c r="AB561656" s="7"/>
    </row>
    <row r="561657" spans="28:28">
      <c r="AB561657" s="7"/>
    </row>
    <row r="561658" spans="28:28">
      <c r="AB561658" s="7"/>
    </row>
    <row r="561659" spans="28:28">
      <c r="AB561659" s="7"/>
    </row>
    <row r="561660" spans="28:28">
      <c r="AB561660" s="7"/>
    </row>
    <row r="561661" spans="28:28">
      <c r="AB561661" s="7"/>
    </row>
    <row r="561662" spans="28:28">
      <c r="AB561662" s="7"/>
    </row>
    <row r="561663" spans="28:28">
      <c r="AB561663" s="7"/>
    </row>
    <row r="561664" spans="28:28">
      <c r="AB561664" s="7"/>
    </row>
    <row r="561665" spans="28:28">
      <c r="AB561665" s="7"/>
    </row>
    <row r="561666" spans="28:28">
      <c r="AB561666" s="7"/>
    </row>
    <row r="561667" spans="28:28">
      <c r="AB561667" s="7"/>
    </row>
    <row r="561668" spans="28:28">
      <c r="AB561668" s="7"/>
    </row>
    <row r="561669" spans="28:28">
      <c r="AB561669" s="7"/>
    </row>
    <row r="561670" spans="28:28">
      <c r="AB561670" s="7"/>
    </row>
    <row r="561671" spans="28:28">
      <c r="AB561671" s="7"/>
    </row>
    <row r="561672" spans="28:28">
      <c r="AB561672" s="7"/>
    </row>
    <row r="561673" spans="28:28">
      <c r="AB561673" s="7"/>
    </row>
    <row r="561674" spans="28:28">
      <c r="AB561674" s="7"/>
    </row>
    <row r="561675" spans="28:28">
      <c r="AB561675" s="7"/>
    </row>
    <row r="561676" spans="28:28">
      <c r="AB561676" s="7"/>
    </row>
    <row r="561677" spans="28:28">
      <c r="AB561677" s="7"/>
    </row>
    <row r="561678" spans="28:28">
      <c r="AB561678" s="7"/>
    </row>
    <row r="561679" spans="28:28">
      <c r="AB561679" s="7"/>
    </row>
    <row r="561680" spans="28:28">
      <c r="AB561680" s="7"/>
    </row>
    <row r="561681" spans="28:28">
      <c r="AB561681" s="7"/>
    </row>
    <row r="561682" spans="28:28">
      <c r="AB561682" s="7"/>
    </row>
    <row r="561683" spans="28:28">
      <c r="AB561683" s="7"/>
    </row>
    <row r="561684" spans="28:28">
      <c r="AB561684" s="7"/>
    </row>
    <row r="561685" spans="28:28">
      <c r="AB561685" s="7"/>
    </row>
    <row r="561686" spans="28:28">
      <c r="AB561686" s="7"/>
    </row>
    <row r="561687" spans="28:28">
      <c r="AB561687" s="7"/>
    </row>
    <row r="561688" spans="28:28">
      <c r="AB561688" s="7"/>
    </row>
    <row r="561689" spans="28:28">
      <c r="AB561689" s="7"/>
    </row>
    <row r="561690" spans="28:28">
      <c r="AB561690" s="7"/>
    </row>
    <row r="561691" spans="28:28">
      <c r="AB561691" s="7"/>
    </row>
    <row r="561692" spans="28:28">
      <c r="AB561692" s="7"/>
    </row>
    <row r="561693" spans="28:28">
      <c r="AB561693" s="7"/>
    </row>
    <row r="561694" spans="28:28">
      <c r="AB561694" s="7"/>
    </row>
    <row r="561695" spans="28:28">
      <c r="AB561695" s="7"/>
    </row>
    <row r="561696" spans="28:28">
      <c r="AB561696" s="7"/>
    </row>
    <row r="561697" spans="28:28">
      <c r="AB561697" s="7"/>
    </row>
    <row r="561698" spans="28:28">
      <c r="AB561698" s="7"/>
    </row>
    <row r="561699" spans="28:28">
      <c r="AB561699" s="7"/>
    </row>
    <row r="561700" spans="28:28">
      <c r="AB561700" s="7"/>
    </row>
    <row r="561701" spans="28:28">
      <c r="AB561701" s="7"/>
    </row>
    <row r="561702" spans="28:28">
      <c r="AB561702" s="7"/>
    </row>
    <row r="561703" spans="28:28">
      <c r="AB561703" s="7"/>
    </row>
    <row r="561704" spans="28:28">
      <c r="AB561704" s="7"/>
    </row>
    <row r="561705" spans="28:28">
      <c r="AB561705" s="7"/>
    </row>
    <row r="561706" spans="28:28">
      <c r="AB561706" s="7"/>
    </row>
    <row r="561707" spans="28:28">
      <c r="AB561707" s="7"/>
    </row>
    <row r="561708" spans="28:28">
      <c r="AB561708" s="7"/>
    </row>
    <row r="561709" spans="28:28">
      <c r="AB561709" s="7"/>
    </row>
    <row r="561710" spans="28:28">
      <c r="AB561710" s="7"/>
    </row>
    <row r="561711" spans="28:28">
      <c r="AB561711" s="7"/>
    </row>
    <row r="561712" spans="28:28">
      <c r="AB561712" s="7"/>
    </row>
    <row r="561713" spans="28:28">
      <c r="AB561713" s="7"/>
    </row>
    <row r="561714" spans="28:28">
      <c r="AB561714" s="7"/>
    </row>
    <row r="561715" spans="28:28">
      <c r="AB561715" s="7"/>
    </row>
    <row r="561716" spans="28:28">
      <c r="AB561716" s="7"/>
    </row>
    <row r="561717" spans="28:28">
      <c r="AB561717" s="7"/>
    </row>
    <row r="561718" spans="28:28">
      <c r="AB561718" s="7"/>
    </row>
    <row r="561719" spans="28:28">
      <c r="AB561719" s="7"/>
    </row>
    <row r="561720" spans="28:28">
      <c r="AB561720" s="7"/>
    </row>
    <row r="561721" spans="28:28">
      <c r="AB561721" s="7"/>
    </row>
    <row r="561722" spans="28:28">
      <c r="AB561722" s="7"/>
    </row>
    <row r="561723" spans="28:28">
      <c r="AB561723" s="7"/>
    </row>
    <row r="561724" spans="28:28">
      <c r="AB561724" s="7"/>
    </row>
    <row r="561725" spans="28:28">
      <c r="AB561725" s="7"/>
    </row>
    <row r="561726" spans="28:28">
      <c r="AB561726" s="7"/>
    </row>
    <row r="561727" spans="28:28">
      <c r="AB561727" s="7"/>
    </row>
    <row r="561728" spans="28:28">
      <c r="AB561728" s="7"/>
    </row>
    <row r="561729" spans="28:28">
      <c r="AB561729" s="7"/>
    </row>
    <row r="561730" spans="28:28">
      <c r="AB561730" s="7"/>
    </row>
    <row r="561731" spans="28:28">
      <c r="AB561731" s="7"/>
    </row>
    <row r="561732" spans="28:28">
      <c r="AB561732" s="7"/>
    </row>
    <row r="561733" spans="28:28">
      <c r="AB561733" s="7"/>
    </row>
    <row r="561734" spans="28:28">
      <c r="AB561734" s="7"/>
    </row>
    <row r="561735" spans="28:28">
      <c r="AB561735" s="7"/>
    </row>
    <row r="561736" spans="28:28">
      <c r="AB561736" s="7"/>
    </row>
    <row r="561737" spans="28:28">
      <c r="AB561737" s="7"/>
    </row>
    <row r="561738" spans="28:28">
      <c r="AB561738" s="7"/>
    </row>
    <row r="561739" spans="28:28">
      <c r="AB561739" s="7"/>
    </row>
    <row r="561740" spans="28:28">
      <c r="AB561740" s="7"/>
    </row>
    <row r="561741" spans="28:28">
      <c r="AB561741" s="7"/>
    </row>
    <row r="561742" spans="28:28">
      <c r="AB561742" s="7"/>
    </row>
    <row r="561743" spans="28:28">
      <c r="AB561743" s="7"/>
    </row>
    <row r="561744" spans="28:28">
      <c r="AB561744" s="7"/>
    </row>
    <row r="561745" spans="28:28">
      <c r="AB561745" s="7"/>
    </row>
    <row r="561746" spans="28:28">
      <c r="AB561746" s="7"/>
    </row>
    <row r="561747" spans="28:28">
      <c r="AB561747" s="7"/>
    </row>
    <row r="561748" spans="28:28">
      <c r="AB561748" s="7"/>
    </row>
    <row r="561749" spans="28:28">
      <c r="AB561749" s="7"/>
    </row>
    <row r="561750" spans="28:28">
      <c r="AB561750" s="7"/>
    </row>
    <row r="561751" spans="28:28">
      <c r="AB561751" s="7"/>
    </row>
    <row r="561752" spans="28:28">
      <c r="AB561752" s="7"/>
    </row>
    <row r="561753" spans="28:28">
      <c r="AB561753" s="7"/>
    </row>
    <row r="561754" spans="28:28">
      <c r="AB561754" s="7"/>
    </row>
    <row r="561755" spans="28:28">
      <c r="AB561755" s="7"/>
    </row>
    <row r="561756" spans="28:28">
      <c r="AB561756" s="7"/>
    </row>
    <row r="561757" spans="28:28">
      <c r="AB561757" s="7"/>
    </row>
    <row r="561758" spans="28:28">
      <c r="AB561758" s="7"/>
    </row>
    <row r="561759" spans="28:28">
      <c r="AB561759" s="7"/>
    </row>
    <row r="561760" spans="28:28">
      <c r="AB561760" s="7"/>
    </row>
    <row r="561761" spans="28:28">
      <c r="AB561761" s="7"/>
    </row>
    <row r="561762" spans="28:28">
      <c r="AB561762" s="7"/>
    </row>
    <row r="561763" spans="28:28">
      <c r="AB561763" s="7"/>
    </row>
    <row r="561764" spans="28:28">
      <c r="AB561764" s="7"/>
    </row>
    <row r="561765" spans="28:28">
      <c r="AB561765" s="7"/>
    </row>
    <row r="561766" spans="28:28">
      <c r="AB561766" s="7"/>
    </row>
    <row r="561767" spans="28:28">
      <c r="AB561767" s="7"/>
    </row>
    <row r="561768" spans="28:28">
      <c r="AB561768" s="7"/>
    </row>
    <row r="561769" spans="28:28">
      <c r="AB561769" s="7"/>
    </row>
    <row r="561770" spans="28:28">
      <c r="AB561770" s="7"/>
    </row>
    <row r="561771" spans="28:28">
      <c r="AB561771" s="7"/>
    </row>
    <row r="561772" spans="28:28">
      <c r="AB561772" s="7"/>
    </row>
    <row r="561773" spans="28:28">
      <c r="AB561773" s="7"/>
    </row>
    <row r="561774" spans="28:28">
      <c r="AB561774" s="7"/>
    </row>
    <row r="561775" spans="28:28">
      <c r="AB561775" s="7"/>
    </row>
    <row r="561776" spans="28:28">
      <c r="AB561776" s="7"/>
    </row>
    <row r="561777" spans="28:28">
      <c r="AB561777" s="7"/>
    </row>
    <row r="561778" spans="28:28">
      <c r="AB561778" s="7"/>
    </row>
    <row r="561779" spans="28:28">
      <c r="AB561779" s="7"/>
    </row>
    <row r="561780" spans="28:28">
      <c r="AB561780" s="7"/>
    </row>
    <row r="561781" spans="28:28">
      <c r="AB561781" s="7"/>
    </row>
    <row r="561782" spans="28:28">
      <c r="AB561782" s="7"/>
    </row>
    <row r="561783" spans="28:28">
      <c r="AB561783" s="7"/>
    </row>
    <row r="561784" spans="28:28">
      <c r="AB561784" s="7"/>
    </row>
    <row r="561785" spans="28:28">
      <c r="AB561785" s="7"/>
    </row>
    <row r="561786" spans="28:28">
      <c r="AB561786" s="7"/>
    </row>
    <row r="561787" spans="28:28">
      <c r="AB561787" s="7"/>
    </row>
    <row r="561788" spans="28:28">
      <c r="AB561788" s="7"/>
    </row>
    <row r="561789" spans="28:28">
      <c r="AB561789" s="7"/>
    </row>
    <row r="561790" spans="28:28">
      <c r="AB561790" s="7"/>
    </row>
    <row r="561791" spans="28:28">
      <c r="AB561791" s="7"/>
    </row>
    <row r="561792" spans="28:28">
      <c r="AB561792" s="7"/>
    </row>
    <row r="561793" spans="28:28">
      <c r="AB561793" s="7"/>
    </row>
    <row r="561794" spans="28:28">
      <c r="AB561794" s="7"/>
    </row>
    <row r="561795" spans="28:28">
      <c r="AB561795" s="7"/>
    </row>
    <row r="561796" spans="28:28">
      <c r="AB561796" s="7"/>
    </row>
    <row r="561797" spans="28:28">
      <c r="AB561797" s="7"/>
    </row>
    <row r="561798" spans="28:28">
      <c r="AB561798" s="7"/>
    </row>
    <row r="561799" spans="28:28">
      <c r="AB561799" s="7"/>
    </row>
    <row r="561800" spans="28:28">
      <c r="AB561800" s="7"/>
    </row>
    <row r="561801" spans="28:28">
      <c r="AB561801" s="7"/>
    </row>
    <row r="561802" spans="28:28">
      <c r="AB561802" s="7"/>
    </row>
    <row r="561803" spans="28:28">
      <c r="AB561803" s="7"/>
    </row>
    <row r="561804" spans="28:28">
      <c r="AB561804" s="7"/>
    </row>
    <row r="561805" spans="28:28">
      <c r="AB561805" s="7"/>
    </row>
    <row r="561806" spans="28:28">
      <c r="AB561806" s="7"/>
    </row>
    <row r="561807" spans="28:28">
      <c r="AB561807" s="7"/>
    </row>
    <row r="561808" spans="28:28">
      <c r="AB561808" s="7"/>
    </row>
    <row r="561809" spans="28:28">
      <c r="AB561809" s="7"/>
    </row>
    <row r="561810" spans="28:28">
      <c r="AB561810" s="7"/>
    </row>
    <row r="561811" spans="28:28">
      <c r="AB561811" s="7"/>
    </row>
    <row r="561812" spans="28:28">
      <c r="AB561812" s="7"/>
    </row>
    <row r="561813" spans="28:28">
      <c r="AB561813" s="7"/>
    </row>
    <row r="561814" spans="28:28">
      <c r="AB561814" s="7"/>
    </row>
    <row r="561815" spans="28:28">
      <c r="AB561815" s="7"/>
    </row>
    <row r="561816" spans="28:28">
      <c r="AB561816" s="7"/>
    </row>
    <row r="561817" spans="28:28">
      <c r="AB561817" s="7"/>
    </row>
    <row r="561818" spans="28:28">
      <c r="AB561818" s="7"/>
    </row>
    <row r="561819" spans="28:28">
      <c r="AB561819" s="7"/>
    </row>
    <row r="561820" spans="28:28">
      <c r="AB561820" s="7"/>
    </row>
    <row r="561821" spans="28:28">
      <c r="AB561821" s="7"/>
    </row>
    <row r="561822" spans="28:28">
      <c r="AB561822" s="7"/>
    </row>
    <row r="561823" spans="28:28">
      <c r="AB561823" s="7"/>
    </row>
    <row r="561824" spans="28:28">
      <c r="AB561824" s="7"/>
    </row>
    <row r="561825" spans="28:28">
      <c r="AB561825" s="7"/>
    </row>
    <row r="561826" spans="28:28">
      <c r="AB561826" s="7"/>
    </row>
    <row r="561827" spans="28:28">
      <c r="AB561827" s="7"/>
    </row>
    <row r="561828" spans="28:28">
      <c r="AB561828" s="7"/>
    </row>
    <row r="561829" spans="28:28">
      <c r="AB561829" s="7"/>
    </row>
    <row r="561830" spans="28:28">
      <c r="AB561830" s="7"/>
    </row>
    <row r="561831" spans="28:28">
      <c r="AB561831" s="7"/>
    </row>
    <row r="561832" spans="28:28">
      <c r="AB561832" s="7"/>
    </row>
    <row r="561833" spans="28:28">
      <c r="AB561833" s="7"/>
    </row>
    <row r="561834" spans="28:28">
      <c r="AB561834" s="7"/>
    </row>
    <row r="561835" spans="28:28">
      <c r="AB561835" s="7"/>
    </row>
    <row r="561836" spans="28:28">
      <c r="AB561836" s="7"/>
    </row>
    <row r="561837" spans="28:28">
      <c r="AB561837" s="7"/>
    </row>
    <row r="561838" spans="28:28">
      <c r="AB561838" s="7"/>
    </row>
    <row r="561839" spans="28:28">
      <c r="AB561839" s="7"/>
    </row>
    <row r="561840" spans="28:28">
      <c r="AB561840" s="7"/>
    </row>
    <row r="561841" spans="28:28">
      <c r="AB561841" s="7"/>
    </row>
    <row r="561842" spans="28:28">
      <c r="AB561842" s="7"/>
    </row>
    <row r="561843" spans="28:28">
      <c r="AB561843" s="7"/>
    </row>
    <row r="561844" spans="28:28">
      <c r="AB561844" s="7"/>
    </row>
    <row r="561845" spans="28:28">
      <c r="AB561845" s="7"/>
    </row>
    <row r="561846" spans="28:28">
      <c r="AB561846" s="7"/>
    </row>
    <row r="561847" spans="28:28">
      <c r="AB561847" s="7"/>
    </row>
    <row r="561848" spans="28:28">
      <c r="AB561848" s="7"/>
    </row>
    <row r="561849" spans="28:28">
      <c r="AB561849" s="7"/>
    </row>
    <row r="561850" spans="28:28">
      <c r="AB561850" s="7"/>
    </row>
    <row r="561851" spans="28:28">
      <c r="AB561851" s="7"/>
    </row>
    <row r="561852" spans="28:28">
      <c r="AB561852" s="7"/>
    </row>
    <row r="561853" spans="28:28">
      <c r="AB561853" s="7"/>
    </row>
    <row r="561854" spans="28:28">
      <c r="AB561854" s="7"/>
    </row>
    <row r="561855" spans="28:28">
      <c r="AB561855" s="7"/>
    </row>
    <row r="561856" spans="28:28">
      <c r="AB561856" s="7"/>
    </row>
    <row r="561857" spans="28:28">
      <c r="AB561857" s="7"/>
    </row>
    <row r="561858" spans="28:28">
      <c r="AB561858" s="7"/>
    </row>
    <row r="561859" spans="28:28">
      <c r="AB561859" s="7"/>
    </row>
    <row r="561860" spans="28:28">
      <c r="AB561860" s="7"/>
    </row>
    <row r="561861" spans="28:28">
      <c r="AB561861" s="7"/>
    </row>
    <row r="561862" spans="28:28">
      <c r="AB561862" s="7"/>
    </row>
    <row r="561863" spans="28:28">
      <c r="AB561863" s="7"/>
    </row>
    <row r="561864" spans="28:28">
      <c r="AB561864" s="7"/>
    </row>
    <row r="561865" spans="28:28">
      <c r="AB561865" s="7"/>
    </row>
    <row r="561866" spans="28:28">
      <c r="AB561866" s="7"/>
    </row>
    <row r="561867" spans="28:28">
      <c r="AB561867" s="7"/>
    </row>
    <row r="561868" spans="28:28">
      <c r="AB561868" s="7"/>
    </row>
    <row r="561869" spans="28:28">
      <c r="AB561869" s="7"/>
    </row>
    <row r="561870" spans="28:28">
      <c r="AB561870" s="7"/>
    </row>
    <row r="561871" spans="28:28">
      <c r="AB561871" s="7"/>
    </row>
    <row r="561872" spans="28:28">
      <c r="AB561872" s="7"/>
    </row>
    <row r="561873" spans="28:28">
      <c r="AB561873" s="7"/>
    </row>
    <row r="561874" spans="28:28">
      <c r="AB561874" s="7"/>
    </row>
    <row r="561875" spans="28:28">
      <c r="AB561875" s="7"/>
    </row>
    <row r="561876" spans="28:28">
      <c r="AB561876" s="7"/>
    </row>
    <row r="561877" spans="28:28">
      <c r="AB561877" s="7"/>
    </row>
    <row r="561878" spans="28:28">
      <c r="AB561878" s="7"/>
    </row>
    <row r="561879" spans="28:28">
      <c r="AB561879" s="7"/>
    </row>
    <row r="561880" spans="28:28">
      <c r="AB561880" s="7"/>
    </row>
    <row r="561881" spans="28:28">
      <c r="AB561881" s="7"/>
    </row>
    <row r="561882" spans="28:28">
      <c r="AB561882" s="7"/>
    </row>
    <row r="561883" spans="28:28">
      <c r="AB561883" s="7"/>
    </row>
    <row r="561884" spans="28:28">
      <c r="AB561884" s="7"/>
    </row>
    <row r="561885" spans="28:28">
      <c r="AB561885" s="7"/>
    </row>
    <row r="561886" spans="28:28">
      <c r="AB561886" s="7"/>
    </row>
    <row r="561887" spans="28:28">
      <c r="AB561887" s="7"/>
    </row>
    <row r="561888" spans="28:28">
      <c r="AB561888" s="7"/>
    </row>
    <row r="561889" spans="28:28">
      <c r="AB561889" s="7"/>
    </row>
    <row r="561890" spans="28:28">
      <c r="AB561890" s="7"/>
    </row>
    <row r="561891" spans="28:28">
      <c r="AB561891" s="7"/>
    </row>
    <row r="561892" spans="28:28">
      <c r="AB561892" s="7"/>
    </row>
    <row r="561893" spans="28:28">
      <c r="AB561893" s="7"/>
    </row>
    <row r="561894" spans="28:28">
      <c r="AB561894" s="7"/>
    </row>
    <row r="561895" spans="28:28">
      <c r="AB561895" s="7"/>
    </row>
    <row r="561896" spans="28:28">
      <c r="AB561896" s="7"/>
    </row>
    <row r="561897" spans="28:28">
      <c r="AB561897" s="7"/>
    </row>
    <row r="561898" spans="28:28">
      <c r="AB561898" s="7"/>
    </row>
    <row r="561899" spans="28:28">
      <c r="AB561899" s="7"/>
    </row>
    <row r="561900" spans="28:28">
      <c r="AB561900" s="7"/>
    </row>
    <row r="561901" spans="28:28">
      <c r="AB561901" s="7"/>
    </row>
    <row r="561902" spans="28:28">
      <c r="AB561902" s="7"/>
    </row>
    <row r="561903" spans="28:28">
      <c r="AB561903" s="7"/>
    </row>
    <row r="561904" spans="28:28">
      <c r="AB561904" s="7"/>
    </row>
    <row r="561905" spans="28:28">
      <c r="AB561905" s="7"/>
    </row>
    <row r="561906" spans="28:28">
      <c r="AB561906" s="7"/>
    </row>
    <row r="561907" spans="28:28">
      <c r="AB561907" s="7"/>
    </row>
    <row r="561908" spans="28:28">
      <c r="AB561908" s="7"/>
    </row>
    <row r="561909" spans="28:28">
      <c r="AB561909" s="7"/>
    </row>
    <row r="561910" spans="28:28">
      <c r="AB561910" s="7"/>
    </row>
    <row r="561911" spans="28:28">
      <c r="AB561911" s="7"/>
    </row>
    <row r="561912" spans="28:28">
      <c r="AB561912" s="7"/>
    </row>
    <row r="561913" spans="28:28">
      <c r="AB561913" s="7"/>
    </row>
    <row r="561914" spans="28:28">
      <c r="AB561914" s="7"/>
    </row>
    <row r="561915" spans="28:28">
      <c r="AB561915" s="7"/>
    </row>
    <row r="561916" spans="28:28">
      <c r="AB561916" s="7"/>
    </row>
    <row r="561917" spans="28:28">
      <c r="AB561917" s="7"/>
    </row>
    <row r="561918" spans="28:28">
      <c r="AB561918" s="7"/>
    </row>
    <row r="561919" spans="28:28">
      <c r="AB561919" s="7"/>
    </row>
    <row r="561920" spans="28:28">
      <c r="AB561920" s="7"/>
    </row>
    <row r="561921" spans="28:28">
      <c r="AB561921" s="7"/>
    </row>
    <row r="561922" spans="28:28">
      <c r="AB561922" s="7"/>
    </row>
    <row r="561923" spans="28:28">
      <c r="AB561923" s="7"/>
    </row>
    <row r="561924" spans="28:28">
      <c r="AB561924" s="7"/>
    </row>
    <row r="561925" spans="28:28">
      <c r="AB561925" s="7"/>
    </row>
    <row r="561926" spans="28:28">
      <c r="AB561926" s="7"/>
    </row>
    <row r="561927" spans="28:28">
      <c r="AB561927" s="7"/>
    </row>
    <row r="561928" spans="28:28">
      <c r="AB561928" s="7"/>
    </row>
    <row r="561929" spans="28:28">
      <c r="AB561929" s="7"/>
    </row>
    <row r="561930" spans="28:28">
      <c r="AB561930" s="7"/>
    </row>
    <row r="561931" spans="28:28">
      <c r="AB561931" s="7"/>
    </row>
    <row r="561932" spans="28:28">
      <c r="AB561932" s="7"/>
    </row>
    <row r="561933" spans="28:28">
      <c r="AB561933" s="7"/>
    </row>
    <row r="561934" spans="28:28">
      <c r="AB561934" s="7"/>
    </row>
    <row r="561935" spans="28:28">
      <c r="AB561935" s="7"/>
    </row>
    <row r="561936" spans="28:28">
      <c r="AB561936" s="7"/>
    </row>
    <row r="561937" spans="28:28">
      <c r="AB561937" s="7"/>
    </row>
    <row r="561938" spans="28:28">
      <c r="AB561938" s="7"/>
    </row>
    <row r="561939" spans="28:28">
      <c r="AB561939" s="7"/>
    </row>
    <row r="561940" spans="28:28">
      <c r="AB561940" s="7"/>
    </row>
    <row r="561941" spans="28:28">
      <c r="AB561941" s="7"/>
    </row>
    <row r="561942" spans="28:28">
      <c r="AB561942" s="7"/>
    </row>
    <row r="561943" spans="28:28">
      <c r="AB561943" s="7"/>
    </row>
    <row r="561944" spans="28:28">
      <c r="AB561944" s="7"/>
    </row>
    <row r="561945" spans="28:28">
      <c r="AB561945" s="7"/>
    </row>
    <row r="561946" spans="28:28">
      <c r="AB561946" s="7"/>
    </row>
    <row r="561947" spans="28:28">
      <c r="AB561947" s="7"/>
    </row>
    <row r="561948" spans="28:28">
      <c r="AB561948" s="7"/>
    </row>
    <row r="561949" spans="28:28">
      <c r="AB561949" s="7"/>
    </row>
    <row r="561950" spans="28:28">
      <c r="AB561950" s="7"/>
    </row>
    <row r="561951" spans="28:28">
      <c r="AB561951" s="7"/>
    </row>
    <row r="561952" spans="28:28">
      <c r="AB561952" s="7"/>
    </row>
    <row r="561953" spans="28:28">
      <c r="AB561953" s="7"/>
    </row>
    <row r="561954" spans="28:28">
      <c r="AB561954" s="7"/>
    </row>
    <row r="561955" spans="28:28">
      <c r="AB561955" s="7"/>
    </row>
    <row r="561956" spans="28:28">
      <c r="AB561956" s="7"/>
    </row>
    <row r="561957" spans="28:28">
      <c r="AB561957" s="7"/>
    </row>
    <row r="561958" spans="28:28">
      <c r="AB561958" s="7"/>
    </row>
    <row r="561959" spans="28:28">
      <c r="AB561959" s="7"/>
    </row>
    <row r="561960" spans="28:28">
      <c r="AB561960" s="7"/>
    </row>
    <row r="561961" spans="28:28">
      <c r="AB561961" s="7"/>
    </row>
    <row r="561962" spans="28:28">
      <c r="AB561962" s="7"/>
    </row>
    <row r="561963" spans="28:28">
      <c r="AB561963" s="7"/>
    </row>
    <row r="561964" spans="28:28">
      <c r="AB561964" s="7"/>
    </row>
    <row r="561965" spans="28:28">
      <c r="AB561965" s="7"/>
    </row>
    <row r="561966" spans="28:28">
      <c r="AB561966" s="7"/>
    </row>
    <row r="561967" spans="28:28">
      <c r="AB561967" s="7"/>
    </row>
    <row r="561968" spans="28:28">
      <c r="AB561968" s="7"/>
    </row>
    <row r="561969" spans="28:28">
      <c r="AB561969" s="7"/>
    </row>
    <row r="561970" spans="28:28">
      <c r="AB561970" s="7"/>
    </row>
    <row r="561971" spans="28:28">
      <c r="AB561971" s="7"/>
    </row>
    <row r="561972" spans="28:28">
      <c r="AB561972" s="7"/>
    </row>
    <row r="561973" spans="28:28">
      <c r="AB561973" s="7"/>
    </row>
    <row r="561974" spans="28:28">
      <c r="AB561974" s="7"/>
    </row>
    <row r="561975" spans="28:28">
      <c r="AB561975" s="7"/>
    </row>
    <row r="561976" spans="28:28">
      <c r="AB561976" s="7"/>
    </row>
    <row r="561977" spans="28:28">
      <c r="AB561977" s="7"/>
    </row>
    <row r="561978" spans="28:28">
      <c r="AB561978" s="7"/>
    </row>
    <row r="561979" spans="28:28">
      <c r="AB561979" s="7"/>
    </row>
    <row r="561980" spans="28:28">
      <c r="AB561980" s="7"/>
    </row>
    <row r="561981" spans="28:28">
      <c r="AB561981" s="7"/>
    </row>
    <row r="561982" spans="28:28">
      <c r="AB561982" s="7"/>
    </row>
    <row r="561983" spans="28:28">
      <c r="AB561983" s="7"/>
    </row>
    <row r="561984" spans="28:28">
      <c r="AB561984" s="7"/>
    </row>
    <row r="561985" spans="28:28">
      <c r="AB561985" s="7"/>
    </row>
    <row r="561986" spans="28:28">
      <c r="AB561986" s="7"/>
    </row>
    <row r="561987" spans="28:28">
      <c r="AB561987" s="7"/>
    </row>
    <row r="561988" spans="28:28">
      <c r="AB561988" s="7"/>
    </row>
    <row r="561989" spans="28:28">
      <c r="AB561989" s="7"/>
    </row>
    <row r="561990" spans="28:28">
      <c r="AB561990" s="7"/>
    </row>
    <row r="561991" spans="28:28">
      <c r="AB561991" s="7"/>
    </row>
    <row r="561992" spans="28:28">
      <c r="AB561992" s="7"/>
    </row>
    <row r="561993" spans="28:28">
      <c r="AB561993" s="7"/>
    </row>
    <row r="561994" spans="28:28">
      <c r="AB561994" s="7"/>
    </row>
    <row r="561995" spans="28:28">
      <c r="AB561995" s="7"/>
    </row>
    <row r="561996" spans="28:28">
      <c r="AB561996" s="7"/>
    </row>
    <row r="561997" spans="28:28">
      <c r="AB561997" s="7"/>
    </row>
    <row r="561998" spans="28:28">
      <c r="AB561998" s="7"/>
    </row>
    <row r="561999" spans="28:28">
      <c r="AB561999" s="7"/>
    </row>
    <row r="562000" spans="28:28">
      <c r="AB562000" s="7"/>
    </row>
    <row r="562001" spans="28:28">
      <c r="AB562001" s="7"/>
    </row>
    <row r="562002" spans="28:28">
      <c r="AB562002" s="7"/>
    </row>
    <row r="562003" spans="28:28">
      <c r="AB562003" s="7"/>
    </row>
    <row r="562004" spans="28:28">
      <c r="AB562004" s="7"/>
    </row>
    <row r="562005" spans="28:28">
      <c r="AB562005" s="7"/>
    </row>
    <row r="562006" spans="28:28">
      <c r="AB562006" s="7"/>
    </row>
    <row r="562007" spans="28:28">
      <c r="AB562007" s="7"/>
    </row>
    <row r="562008" spans="28:28">
      <c r="AB562008" s="7"/>
    </row>
    <row r="562009" spans="28:28">
      <c r="AB562009" s="7"/>
    </row>
    <row r="562010" spans="28:28">
      <c r="AB562010" s="7"/>
    </row>
    <row r="562011" spans="28:28">
      <c r="AB562011" s="7"/>
    </row>
    <row r="562012" spans="28:28">
      <c r="AB562012" s="7"/>
    </row>
    <row r="562013" spans="28:28">
      <c r="AB562013" s="7"/>
    </row>
    <row r="562014" spans="28:28">
      <c r="AB562014" s="7"/>
    </row>
    <row r="562015" spans="28:28">
      <c r="AB562015" s="7"/>
    </row>
    <row r="562016" spans="28:28">
      <c r="AB562016" s="7"/>
    </row>
    <row r="562017" spans="28:28">
      <c r="AB562017" s="7"/>
    </row>
    <row r="562018" spans="28:28">
      <c r="AB562018" s="7"/>
    </row>
    <row r="562019" spans="28:28">
      <c r="AB562019" s="7"/>
    </row>
    <row r="562020" spans="28:28">
      <c r="AB562020" s="7"/>
    </row>
    <row r="562021" spans="28:28">
      <c r="AB562021" s="7"/>
    </row>
    <row r="562022" spans="28:28">
      <c r="AB562022" s="7"/>
    </row>
    <row r="562023" spans="28:28">
      <c r="AB562023" s="7"/>
    </row>
    <row r="562024" spans="28:28">
      <c r="AB562024" s="7"/>
    </row>
    <row r="562025" spans="28:28">
      <c r="AB562025" s="7"/>
    </row>
    <row r="562026" spans="28:28">
      <c r="AB562026" s="7"/>
    </row>
    <row r="562027" spans="28:28">
      <c r="AB562027" s="7"/>
    </row>
    <row r="562028" spans="28:28">
      <c r="AB562028" s="7"/>
    </row>
    <row r="562029" spans="28:28">
      <c r="AB562029" s="7"/>
    </row>
    <row r="562030" spans="28:28">
      <c r="AB562030" s="7"/>
    </row>
    <row r="562031" spans="28:28">
      <c r="AB562031" s="7"/>
    </row>
    <row r="562032" spans="28:28">
      <c r="AB562032" s="7"/>
    </row>
    <row r="562033" spans="28:28">
      <c r="AB562033" s="7"/>
    </row>
    <row r="562034" spans="28:28">
      <c r="AB562034" s="7"/>
    </row>
    <row r="562035" spans="28:28">
      <c r="AB562035" s="7"/>
    </row>
    <row r="562036" spans="28:28">
      <c r="AB562036" s="7"/>
    </row>
    <row r="562037" spans="28:28">
      <c r="AB562037" s="7"/>
    </row>
    <row r="562038" spans="28:28">
      <c r="AB562038" s="7"/>
    </row>
    <row r="562039" spans="28:28">
      <c r="AB562039" s="7"/>
    </row>
    <row r="562040" spans="28:28">
      <c r="AB562040" s="7"/>
    </row>
    <row r="562041" spans="28:28">
      <c r="AB562041" s="7"/>
    </row>
    <row r="562042" spans="28:28">
      <c r="AB562042" s="7"/>
    </row>
    <row r="562043" spans="28:28">
      <c r="AB562043" s="7"/>
    </row>
    <row r="562044" spans="28:28">
      <c r="AB562044" s="7"/>
    </row>
    <row r="562045" spans="28:28">
      <c r="AB562045" s="7"/>
    </row>
    <row r="562046" spans="28:28">
      <c r="AB562046" s="7"/>
    </row>
    <row r="562047" spans="28:28">
      <c r="AB562047" s="7"/>
    </row>
    <row r="562048" spans="28:28">
      <c r="AB562048" s="7"/>
    </row>
    <row r="562049" spans="28:28">
      <c r="AB562049" s="7"/>
    </row>
    <row r="562050" spans="28:28">
      <c r="AB562050" s="7"/>
    </row>
    <row r="562051" spans="28:28">
      <c r="AB562051" s="7"/>
    </row>
    <row r="562052" spans="28:28">
      <c r="AB562052" s="7"/>
    </row>
    <row r="562053" spans="28:28">
      <c r="AB562053" s="7"/>
    </row>
    <row r="562054" spans="28:28">
      <c r="AB562054" s="7"/>
    </row>
    <row r="562055" spans="28:28">
      <c r="AB562055" s="7"/>
    </row>
    <row r="562056" spans="28:28">
      <c r="AB562056" s="7"/>
    </row>
    <row r="562057" spans="28:28">
      <c r="AB562057" s="7"/>
    </row>
    <row r="562058" spans="28:28">
      <c r="AB562058" s="7"/>
    </row>
    <row r="562059" spans="28:28">
      <c r="AB562059" s="7"/>
    </row>
    <row r="562060" spans="28:28">
      <c r="AB562060" s="7"/>
    </row>
    <row r="562061" spans="28:28">
      <c r="AB562061" s="7"/>
    </row>
    <row r="562062" spans="28:28">
      <c r="AB562062" s="7"/>
    </row>
    <row r="562063" spans="28:28">
      <c r="AB562063" s="7"/>
    </row>
    <row r="562064" spans="28:28">
      <c r="AB562064" s="7"/>
    </row>
    <row r="562065" spans="28:28">
      <c r="AB562065" s="7"/>
    </row>
    <row r="562066" spans="28:28">
      <c r="AB562066" s="7"/>
    </row>
    <row r="562067" spans="28:28">
      <c r="AB562067" s="7"/>
    </row>
    <row r="562068" spans="28:28">
      <c r="AB562068" s="7"/>
    </row>
    <row r="562069" spans="28:28">
      <c r="AB562069" s="7"/>
    </row>
    <row r="562070" spans="28:28">
      <c r="AB562070" s="7"/>
    </row>
    <row r="562071" spans="28:28">
      <c r="AB562071" s="7"/>
    </row>
    <row r="562072" spans="28:28">
      <c r="AB562072" s="7"/>
    </row>
    <row r="562073" spans="28:28">
      <c r="AB562073" s="7"/>
    </row>
    <row r="562074" spans="28:28">
      <c r="AB562074" s="7"/>
    </row>
    <row r="562075" spans="28:28">
      <c r="AB562075" s="7"/>
    </row>
    <row r="562076" spans="28:28">
      <c r="AB562076" s="7"/>
    </row>
    <row r="562077" spans="28:28">
      <c r="AB562077" s="7"/>
    </row>
    <row r="562078" spans="28:28">
      <c r="AB562078" s="7"/>
    </row>
    <row r="562079" spans="28:28">
      <c r="AB562079" s="7"/>
    </row>
    <row r="562080" spans="28:28">
      <c r="AB562080" s="7"/>
    </row>
    <row r="562081" spans="28:28">
      <c r="AB562081" s="7"/>
    </row>
    <row r="562082" spans="28:28">
      <c r="AB562082" s="7"/>
    </row>
    <row r="562083" spans="28:28">
      <c r="AB562083" s="7"/>
    </row>
    <row r="562084" spans="28:28">
      <c r="AB562084" s="7"/>
    </row>
    <row r="562085" spans="28:28">
      <c r="AB562085" s="7"/>
    </row>
    <row r="562086" spans="28:28">
      <c r="AB562086" s="7"/>
    </row>
    <row r="562087" spans="28:28">
      <c r="AB562087" s="7"/>
    </row>
    <row r="562088" spans="28:28">
      <c r="AB562088" s="7"/>
    </row>
    <row r="562089" spans="28:28">
      <c r="AB562089" s="7"/>
    </row>
    <row r="562090" spans="28:28">
      <c r="AB562090" s="7"/>
    </row>
    <row r="562091" spans="28:28">
      <c r="AB562091" s="7"/>
    </row>
    <row r="562092" spans="28:28">
      <c r="AB562092" s="7"/>
    </row>
    <row r="562093" spans="28:28">
      <c r="AB562093" s="7"/>
    </row>
    <row r="562094" spans="28:28">
      <c r="AB562094" s="7"/>
    </row>
    <row r="562095" spans="28:28">
      <c r="AB562095" s="7"/>
    </row>
    <row r="562096" spans="28:28">
      <c r="AB562096" s="7"/>
    </row>
    <row r="562097" spans="28:28">
      <c r="AB562097" s="7"/>
    </row>
    <row r="562098" spans="28:28">
      <c r="AB562098" s="7"/>
    </row>
    <row r="562099" spans="28:28">
      <c r="AB562099" s="7"/>
    </row>
    <row r="562100" spans="28:28">
      <c r="AB562100" s="7"/>
    </row>
    <row r="562101" spans="28:28">
      <c r="AB562101" s="7"/>
    </row>
    <row r="562102" spans="28:28">
      <c r="AB562102" s="7"/>
    </row>
    <row r="562103" spans="28:28">
      <c r="AB562103" s="7"/>
    </row>
    <row r="562104" spans="28:28">
      <c r="AB562104" s="7"/>
    </row>
    <row r="562105" spans="28:28">
      <c r="AB562105" s="7"/>
    </row>
    <row r="562106" spans="28:28">
      <c r="AB562106" s="7"/>
    </row>
    <row r="562107" spans="28:28">
      <c r="AB562107" s="7"/>
    </row>
    <row r="562108" spans="28:28">
      <c r="AB562108" s="7"/>
    </row>
    <row r="562109" spans="28:28">
      <c r="AB562109" s="7"/>
    </row>
    <row r="562110" spans="28:28">
      <c r="AB562110" s="7"/>
    </row>
    <row r="562111" spans="28:28">
      <c r="AB562111" s="7"/>
    </row>
    <row r="562112" spans="28:28">
      <c r="AB562112" s="7"/>
    </row>
    <row r="562113" spans="28:28">
      <c r="AB562113" s="7"/>
    </row>
    <row r="562114" spans="28:28">
      <c r="AB562114" s="7"/>
    </row>
    <row r="562115" spans="28:28">
      <c r="AB562115" s="7"/>
    </row>
    <row r="562116" spans="28:28">
      <c r="AB562116" s="7"/>
    </row>
    <row r="562117" spans="28:28">
      <c r="AB562117" s="7"/>
    </row>
    <row r="562118" spans="28:28">
      <c r="AB562118" s="7"/>
    </row>
    <row r="562119" spans="28:28">
      <c r="AB562119" s="7"/>
    </row>
    <row r="562120" spans="28:28">
      <c r="AB562120" s="7"/>
    </row>
    <row r="562121" spans="28:28">
      <c r="AB562121" s="7"/>
    </row>
    <row r="562122" spans="28:28">
      <c r="AB562122" s="7"/>
    </row>
    <row r="562123" spans="28:28">
      <c r="AB562123" s="7"/>
    </row>
    <row r="562124" spans="28:28">
      <c r="AB562124" s="7"/>
    </row>
    <row r="562125" spans="28:28">
      <c r="AB562125" s="7"/>
    </row>
    <row r="562126" spans="28:28">
      <c r="AB562126" s="7"/>
    </row>
    <row r="562127" spans="28:28">
      <c r="AB562127" s="7"/>
    </row>
    <row r="562128" spans="28:28">
      <c r="AB562128" s="7"/>
    </row>
    <row r="562129" spans="28:28">
      <c r="AB562129" s="7"/>
    </row>
    <row r="562130" spans="28:28">
      <c r="AB562130" s="7"/>
    </row>
    <row r="562131" spans="28:28">
      <c r="AB562131" s="7"/>
    </row>
    <row r="562132" spans="28:28">
      <c r="AB562132" s="7"/>
    </row>
    <row r="562133" spans="28:28">
      <c r="AB562133" s="7"/>
    </row>
    <row r="562134" spans="28:28">
      <c r="AB562134" s="7"/>
    </row>
    <row r="562135" spans="28:28">
      <c r="AB562135" s="7"/>
    </row>
    <row r="562136" spans="28:28">
      <c r="AB562136" s="7"/>
    </row>
    <row r="562137" spans="28:28">
      <c r="AB562137" s="7"/>
    </row>
    <row r="562138" spans="28:28">
      <c r="AB562138" s="7"/>
    </row>
    <row r="562139" spans="28:28">
      <c r="AB562139" s="7"/>
    </row>
    <row r="562140" spans="28:28">
      <c r="AB562140" s="7"/>
    </row>
    <row r="562141" spans="28:28">
      <c r="AB562141" s="7"/>
    </row>
    <row r="562142" spans="28:28">
      <c r="AB562142" s="7"/>
    </row>
    <row r="562143" spans="28:28">
      <c r="AB562143" s="7"/>
    </row>
    <row r="562144" spans="28:28">
      <c r="AB562144" s="7"/>
    </row>
    <row r="562145" spans="28:28">
      <c r="AB562145" s="7"/>
    </row>
    <row r="562146" spans="28:28">
      <c r="AB562146" s="7"/>
    </row>
    <row r="562147" spans="28:28">
      <c r="AB562147" s="7"/>
    </row>
    <row r="562148" spans="28:28">
      <c r="AB562148" s="7"/>
    </row>
    <row r="562149" spans="28:28">
      <c r="AB562149" s="7"/>
    </row>
    <row r="562150" spans="28:28">
      <c r="AB562150" s="7"/>
    </row>
    <row r="562151" spans="28:28">
      <c r="AB562151" s="7"/>
    </row>
    <row r="562152" spans="28:28">
      <c r="AB562152" s="7"/>
    </row>
    <row r="562153" spans="28:28">
      <c r="AB562153" s="7"/>
    </row>
    <row r="562154" spans="28:28">
      <c r="AB562154" s="7"/>
    </row>
    <row r="562155" spans="28:28">
      <c r="AB562155" s="7"/>
    </row>
    <row r="562156" spans="28:28">
      <c r="AB562156" s="7"/>
    </row>
    <row r="562157" spans="28:28">
      <c r="AB562157" s="7"/>
    </row>
    <row r="562158" spans="28:28">
      <c r="AB562158" s="7"/>
    </row>
    <row r="562159" spans="28:28">
      <c r="AB562159" s="7"/>
    </row>
    <row r="562160" spans="28:28">
      <c r="AB562160" s="7"/>
    </row>
    <row r="562161" spans="28:28">
      <c r="AB562161" s="7"/>
    </row>
    <row r="562162" spans="28:28">
      <c r="AB562162" s="7"/>
    </row>
    <row r="562163" spans="28:28">
      <c r="AB562163" s="7"/>
    </row>
    <row r="562164" spans="28:28">
      <c r="AB562164" s="7"/>
    </row>
    <row r="562165" spans="28:28">
      <c r="AB562165" s="7"/>
    </row>
    <row r="562166" spans="28:28">
      <c r="AB562166" s="7"/>
    </row>
    <row r="562167" spans="28:28">
      <c r="AB562167" s="7"/>
    </row>
    <row r="562168" spans="28:28">
      <c r="AB562168" s="7"/>
    </row>
    <row r="562169" spans="28:28">
      <c r="AB562169" s="7"/>
    </row>
    <row r="562170" spans="28:28">
      <c r="AB562170" s="7"/>
    </row>
    <row r="562171" spans="28:28">
      <c r="AB562171" s="7"/>
    </row>
    <row r="562172" spans="28:28">
      <c r="AB562172" s="7"/>
    </row>
    <row r="562173" spans="28:28">
      <c r="AB562173" s="7"/>
    </row>
    <row r="562174" spans="28:28">
      <c r="AB562174" s="7"/>
    </row>
    <row r="562175" spans="28:28">
      <c r="AB562175" s="7"/>
    </row>
    <row r="562176" spans="28:28">
      <c r="AB562176" s="7"/>
    </row>
    <row r="562177" spans="28:28">
      <c r="AB562177" s="7"/>
    </row>
    <row r="562178" spans="28:28">
      <c r="AB562178" s="7"/>
    </row>
    <row r="562179" spans="28:28">
      <c r="AB562179" s="7"/>
    </row>
    <row r="562180" spans="28:28">
      <c r="AB562180" s="7"/>
    </row>
    <row r="562181" spans="28:28">
      <c r="AB562181" s="7"/>
    </row>
    <row r="562182" spans="28:28">
      <c r="AB562182" s="7"/>
    </row>
    <row r="562183" spans="28:28">
      <c r="AB562183" s="7"/>
    </row>
    <row r="562184" spans="28:28">
      <c r="AB562184" s="7"/>
    </row>
    <row r="562185" spans="28:28">
      <c r="AB562185" s="7"/>
    </row>
    <row r="562186" spans="28:28">
      <c r="AB562186" s="7"/>
    </row>
    <row r="562187" spans="28:28">
      <c r="AB562187" s="7"/>
    </row>
    <row r="562188" spans="28:28">
      <c r="AB562188" s="7"/>
    </row>
    <row r="562189" spans="28:28">
      <c r="AB562189" s="7"/>
    </row>
    <row r="562190" spans="28:28">
      <c r="AB562190" s="7"/>
    </row>
    <row r="562191" spans="28:28">
      <c r="AB562191" s="7"/>
    </row>
    <row r="562192" spans="28:28">
      <c r="AB562192" s="7"/>
    </row>
    <row r="562193" spans="28:28">
      <c r="AB562193" s="7"/>
    </row>
    <row r="562194" spans="28:28">
      <c r="AB562194" s="7"/>
    </row>
    <row r="562195" spans="28:28">
      <c r="AB562195" s="7"/>
    </row>
    <row r="562196" spans="28:28">
      <c r="AB562196" s="7"/>
    </row>
    <row r="562197" spans="28:28">
      <c r="AB562197" s="7"/>
    </row>
    <row r="562198" spans="28:28">
      <c r="AB562198" s="7"/>
    </row>
    <row r="562199" spans="28:28">
      <c r="AB562199" s="7"/>
    </row>
    <row r="562200" spans="28:28">
      <c r="AB562200" s="7"/>
    </row>
    <row r="562201" spans="28:28">
      <c r="AB562201" s="7"/>
    </row>
    <row r="562202" spans="28:28">
      <c r="AB562202" s="7"/>
    </row>
    <row r="562203" spans="28:28">
      <c r="AB562203" s="7"/>
    </row>
    <row r="562204" spans="28:28">
      <c r="AB562204" s="7"/>
    </row>
    <row r="562205" spans="28:28">
      <c r="AB562205" s="7"/>
    </row>
    <row r="562206" spans="28:28">
      <c r="AB562206" s="7"/>
    </row>
    <row r="562207" spans="28:28">
      <c r="AB562207" s="7"/>
    </row>
    <row r="562208" spans="28:28">
      <c r="AB562208" s="7"/>
    </row>
    <row r="562209" spans="28:28">
      <c r="AB562209" s="7"/>
    </row>
    <row r="562210" spans="28:28">
      <c r="AB562210" s="7"/>
    </row>
    <row r="562211" spans="28:28">
      <c r="AB562211" s="7"/>
    </row>
    <row r="562212" spans="28:28">
      <c r="AB562212" s="7"/>
    </row>
    <row r="562213" spans="28:28">
      <c r="AB562213" s="7"/>
    </row>
    <row r="562214" spans="28:28">
      <c r="AB562214" s="7"/>
    </row>
    <row r="562215" spans="28:28">
      <c r="AB562215" s="7"/>
    </row>
    <row r="562216" spans="28:28">
      <c r="AB562216" s="7"/>
    </row>
    <row r="562217" spans="28:28">
      <c r="AB562217" s="7"/>
    </row>
    <row r="562218" spans="28:28">
      <c r="AB562218" s="7"/>
    </row>
    <row r="562219" spans="28:28">
      <c r="AB562219" s="7"/>
    </row>
    <row r="562220" spans="28:28">
      <c r="AB562220" s="7"/>
    </row>
    <row r="562221" spans="28:28">
      <c r="AB562221" s="7"/>
    </row>
    <row r="562222" spans="28:28">
      <c r="AB562222" s="7"/>
    </row>
    <row r="562223" spans="28:28">
      <c r="AB562223" s="7"/>
    </row>
    <row r="562224" spans="28:28">
      <c r="AB562224" s="7"/>
    </row>
    <row r="562225" spans="28:28">
      <c r="AB562225" s="7"/>
    </row>
    <row r="562226" spans="28:28">
      <c r="AB562226" s="7"/>
    </row>
    <row r="562227" spans="28:28">
      <c r="AB562227" s="7"/>
    </row>
    <row r="562228" spans="28:28">
      <c r="AB562228" s="7"/>
    </row>
    <row r="562229" spans="28:28">
      <c r="AB562229" s="7"/>
    </row>
    <row r="562230" spans="28:28">
      <c r="AB562230" s="7"/>
    </row>
    <row r="562231" spans="28:28">
      <c r="AB562231" s="7"/>
    </row>
    <row r="562232" spans="28:28">
      <c r="AB562232" s="7"/>
    </row>
    <row r="562233" spans="28:28">
      <c r="AB562233" s="7"/>
    </row>
    <row r="562234" spans="28:28">
      <c r="AB562234" s="7"/>
    </row>
    <row r="562235" spans="28:28">
      <c r="AB562235" s="7"/>
    </row>
    <row r="562236" spans="28:28">
      <c r="AB562236" s="7"/>
    </row>
    <row r="562237" spans="28:28">
      <c r="AB562237" s="7"/>
    </row>
    <row r="562238" spans="28:28">
      <c r="AB562238" s="7"/>
    </row>
    <row r="562239" spans="28:28">
      <c r="AB562239" s="7"/>
    </row>
    <row r="562240" spans="28:28">
      <c r="AB562240" s="7"/>
    </row>
    <row r="562241" spans="28:28">
      <c r="AB562241" s="7"/>
    </row>
    <row r="562242" spans="28:28">
      <c r="AB562242" s="7"/>
    </row>
    <row r="562243" spans="28:28">
      <c r="AB562243" s="7"/>
    </row>
    <row r="562244" spans="28:28">
      <c r="AB562244" s="7"/>
    </row>
    <row r="562245" spans="28:28">
      <c r="AB562245" s="7"/>
    </row>
    <row r="562246" spans="28:28">
      <c r="AB562246" s="7"/>
    </row>
    <row r="562247" spans="28:28">
      <c r="AB562247" s="7"/>
    </row>
    <row r="562248" spans="28:28">
      <c r="AB562248" s="7"/>
    </row>
    <row r="562249" spans="28:28">
      <c r="AB562249" s="7"/>
    </row>
    <row r="562250" spans="28:28">
      <c r="AB562250" s="7"/>
    </row>
    <row r="562251" spans="28:28">
      <c r="AB562251" s="7"/>
    </row>
    <row r="562252" spans="28:28">
      <c r="AB562252" s="7"/>
    </row>
    <row r="562253" spans="28:28">
      <c r="AB562253" s="7"/>
    </row>
    <row r="562254" spans="28:28">
      <c r="AB562254" s="7"/>
    </row>
    <row r="562255" spans="28:28">
      <c r="AB562255" s="7"/>
    </row>
    <row r="562256" spans="28:28">
      <c r="AB562256" s="7"/>
    </row>
    <row r="562257" spans="28:28">
      <c r="AB562257" s="7"/>
    </row>
    <row r="562258" spans="28:28">
      <c r="AB562258" s="7"/>
    </row>
    <row r="562259" spans="28:28">
      <c r="AB562259" s="7"/>
    </row>
    <row r="562260" spans="28:28">
      <c r="AB562260" s="7"/>
    </row>
    <row r="562261" spans="28:28">
      <c r="AB562261" s="7"/>
    </row>
    <row r="562262" spans="28:28">
      <c r="AB562262" s="7"/>
    </row>
    <row r="562263" spans="28:28">
      <c r="AB562263" s="7"/>
    </row>
    <row r="562264" spans="28:28">
      <c r="AB562264" s="7"/>
    </row>
    <row r="562265" spans="28:28">
      <c r="AB562265" s="7"/>
    </row>
    <row r="562266" spans="28:28">
      <c r="AB562266" s="7"/>
    </row>
    <row r="562267" spans="28:28">
      <c r="AB562267" s="7"/>
    </row>
    <row r="562268" spans="28:28">
      <c r="AB562268" s="7"/>
    </row>
    <row r="562269" spans="28:28">
      <c r="AB562269" s="7"/>
    </row>
    <row r="562270" spans="28:28">
      <c r="AB562270" s="7"/>
    </row>
    <row r="562271" spans="28:28">
      <c r="AB562271" s="7"/>
    </row>
    <row r="562272" spans="28:28">
      <c r="AB562272" s="7"/>
    </row>
    <row r="562273" spans="28:28">
      <c r="AB562273" s="7"/>
    </row>
    <row r="562274" spans="28:28">
      <c r="AB562274" s="7"/>
    </row>
    <row r="562275" spans="28:28">
      <c r="AB562275" s="7"/>
    </row>
    <row r="562276" spans="28:28">
      <c r="AB562276" s="7"/>
    </row>
    <row r="562277" spans="28:28">
      <c r="AB562277" s="7"/>
    </row>
    <row r="562278" spans="28:28">
      <c r="AB562278" s="7"/>
    </row>
    <row r="562279" spans="28:28">
      <c r="AB562279" s="7"/>
    </row>
    <row r="562280" spans="28:28">
      <c r="AB562280" s="7"/>
    </row>
    <row r="562281" spans="28:28">
      <c r="AB562281" s="7"/>
    </row>
    <row r="562282" spans="28:28">
      <c r="AB562282" s="7"/>
    </row>
    <row r="562283" spans="28:28">
      <c r="AB562283" s="7"/>
    </row>
    <row r="562284" spans="28:28">
      <c r="AB562284" s="7"/>
    </row>
    <row r="562285" spans="28:28">
      <c r="AB562285" s="7"/>
    </row>
    <row r="562286" spans="28:28">
      <c r="AB562286" s="7"/>
    </row>
    <row r="562287" spans="28:28">
      <c r="AB562287" s="7"/>
    </row>
    <row r="562288" spans="28:28">
      <c r="AB562288" s="7"/>
    </row>
    <row r="562289" spans="28:28">
      <c r="AB562289" s="7"/>
    </row>
    <row r="562290" spans="28:28">
      <c r="AB562290" s="7"/>
    </row>
    <row r="562291" spans="28:28">
      <c r="AB562291" s="7"/>
    </row>
    <row r="562292" spans="28:28">
      <c r="AB562292" s="7"/>
    </row>
    <row r="562293" spans="28:28">
      <c r="AB562293" s="7"/>
    </row>
    <row r="562294" spans="28:28">
      <c r="AB562294" s="7"/>
    </row>
    <row r="562295" spans="28:28">
      <c r="AB562295" s="7"/>
    </row>
    <row r="562296" spans="28:28">
      <c r="AB562296" s="7"/>
    </row>
    <row r="562297" spans="28:28">
      <c r="AB562297" s="7"/>
    </row>
    <row r="562298" spans="28:28">
      <c r="AB562298" s="7"/>
    </row>
    <row r="562299" spans="28:28">
      <c r="AB562299" s="7"/>
    </row>
    <row r="562300" spans="28:28">
      <c r="AB562300" s="7"/>
    </row>
    <row r="562301" spans="28:28">
      <c r="AB562301" s="7"/>
    </row>
    <row r="562302" spans="28:28">
      <c r="AB562302" s="7"/>
    </row>
    <row r="562303" spans="28:28">
      <c r="AB562303" s="7"/>
    </row>
    <row r="562304" spans="28:28">
      <c r="AB562304" s="7"/>
    </row>
    <row r="562305" spans="28:28">
      <c r="AB562305" s="7"/>
    </row>
    <row r="562306" spans="28:28">
      <c r="AB562306" s="7"/>
    </row>
    <row r="562307" spans="28:28">
      <c r="AB562307" s="7"/>
    </row>
    <row r="562308" spans="28:28">
      <c r="AB562308" s="7"/>
    </row>
    <row r="562309" spans="28:28">
      <c r="AB562309" s="7"/>
    </row>
    <row r="562310" spans="28:28">
      <c r="AB562310" s="7"/>
    </row>
    <row r="562311" spans="28:28">
      <c r="AB562311" s="7"/>
    </row>
    <row r="562312" spans="28:28">
      <c r="AB562312" s="7"/>
    </row>
    <row r="562313" spans="28:28">
      <c r="AB562313" s="7"/>
    </row>
    <row r="562314" spans="28:28">
      <c r="AB562314" s="7"/>
    </row>
    <row r="562315" spans="28:28">
      <c r="AB562315" s="7"/>
    </row>
    <row r="562316" spans="28:28">
      <c r="AB562316" s="7"/>
    </row>
    <row r="562317" spans="28:28">
      <c r="AB562317" s="7"/>
    </row>
    <row r="562318" spans="28:28">
      <c r="AB562318" s="7"/>
    </row>
    <row r="562319" spans="28:28">
      <c r="AB562319" s="7"/>
    </row>
    <row r="562320" spans="28:28">
      <c r="AB562320" s="7"/>
    </row>
    <row r="562321" spans="28:28">
      <c r="AB562321" s="7"/>
    </row>
    <row r="562322" spans="28:28">
      <c r="AB562322" s="7"/>
    </row>
    <row r="562323" spans="28:28">
      <c r="AB562323" s="7"/>
    </row>
    <row r="562324" spans="28:28">
      <c r="AB562324" s="7"/>
    </row>
    <row r="562325" spans="28:28">
      <c r="AB562325" s="7"/>
    </row>
    <row r="562326" spans="28:28">
      <c r="AB562326" s="7"/>
    </row>
    <row r="562327" spans="28:28">
      <c r="AB562327" s="7"/>
    </row>
    <row r="562328" spans="28:28">
      <c r="AB562328" s="7"/>
    </row>
    <row r="562329" spans="28:28">
      <c r="AB562329" s="7"/>
    </row>
    <row r="562330" spans="28:28">
      <c r="AB562330" s="7"/>
    </row>
    <row r="562331" spans="28:28">
      <c r="AB562331" s="7"/>
    </row>
    <row r="562332" spans="28:28">
      <c r="AB562332" s="7"/>
    </row>
    <row r="562333" spans="28:28">
      <c r="AB562333" s="7"/>
    </row>
    <row r="562334" spans="28:28">
      <c r="AB562334" s="7"/>
    </row>
    <row r="562335" spans="28:28">
      <c r="AB562335" s="7"/>
    </row>
    <row r="562336" spans="28:28">
      <c r="AB562336" s="7"/>
    </row>
    <row r="562337" spans="28:28">
      <c r="AB562337" s="7"/>
    </row>
    <row r="562338" spans="28:28">
      <c r="AB562338" s="7"/>
    </row>
    <row r="562339" spans="28:28">
      <c r="AB562339" s="7"/>
    </row>
    <row r="562340" spans="28:28">
      <c r="AB562340" s="7"/>
    </row>
    <row r="562341" spans="28:28">
      <c r="AB562341" s="7"/>
    </row>
    <row r="562342" spans="28:28">
      <c r="AB562342" s="7"/>
    </row>
    <row r="562343" spans="28:28">
      <c r="AB562343" s="7"/>
    </row>
    <row r="562344" spans="28:28">
      <c r="AB562344" s="7"/>
    </row>
    <row r="562345" spans="28:28">
      <c r="AB562345" s="7"/>
    </row>
    <row r="562346" spans="28:28">
      <c r="AB562346" s="7"/>
    </row>
    <row r="562347" spans="28:28">
      <c r="AB562347" s="7"/>
    </row>
    <row r="562348" spans="28:28">
      <c r="AB562348" s="7"/>
    </row>
    <row r="562349" spans="28:28">
      <c r="AB562349" s="7"/>
    </row>
    <row r="562350" spans="28:28">
      <c r="AB562350" s="7"/>
    </row>
    <row r="562351" spans="28:28">
      <c r="AB562351" s="7"/>
    </row>
    <row r="562352" spans="28:28">
      <c r="AB562352" s="7"/>
    </row>
    <row r="562353" spans="28:28">
      <c r="AB562353" s="7"/>
    </row>
    <row r="562354" spans="28:28">
      <c r="AB562354" s="7"/>
    </row>
    <row r="562355" spans="28:28">
      <c r="AB562355" s="7"/>
    </row>
    <row r="562356" spans="28:28">
      <c r="AB562356" s="7"/>
    </row>
    <row r="562357" spans="28:28">
      <c r="AB562357" s="7"/>
    </row>
    <row r="562358" spans="28:28">
      <c r="AB562358" s="7"/>
    </row>
    <row r="562359" spans="28:28">
      <c r="AB562359" s="7"/>
    </row>
    <row r="562360" spans="28:28">
      <c r="AB562360" s="7"/>
    </row>
    <row r="562361" spans="28:28">
      <c r="AB562361" s="7"/>
    </row>
    <row r="562362" spans="28:28">
      <c r="AB562362" s="7"/>
    </row>
    <row r="562363" spans="28:28">
      <c r="AB562363" s="7"/>
    </row>
    <row r="562364" spans="28:28">
      <c r="AB562364" s="7"/>
    </row>
    <row r="562365" spans="28:28">
      <c r="AB562365" s="7"/>
    </row>
    <row r="562366" spans="28:28">
      <c r="AB562366" s="7"/>
    </row>
    <row r="562367" spans="28:28">
      <c r="AB562367" s="7"/>
    </row>
    <row r="562368" spans="28:28">
      <c r="AB562368" s="7"/>
    </row>
    <row r="562369" spans="28:28">
      <c r="AB562369" s="7"/>
    </row>
    <row r="562370" spans="28:28">
      <c r="AB562370" s="7"/>
    </row>
    <row r="562371" spans="28:28">
      <c r="AB562371" s="7"/>
    </row>
    <row r="562372" spans="28:28">
      <c r="AB562372" s="7"/>
    </row>
    <row r="562373" spans="28:28">
      <c r="AB562373" s="7"/>
    </row>
    <row r="562374" spans="28:28">
      <c r="AB562374" s="7"/>
    </row>
    <row r="562375" spans="28:28">
      <c r="AB562375" s="7"/>
    </row>
    <row r="562376" spans="28:28">
      <c r="AB562376" s="7"/>
    </row>
    <row r="562377" spans="28:28">
      <c r="AB562377" s="7"/>
    </row>
    <row r="562378" spans="28:28">
      <c r="AB562378" s="7"/>
    </row>
    <row r="562379" spans="28:28">
      <c r="AB562379" s="7"/>
    </row>
    <row r="562380" spans="28:28">
      <c r="AB562380" s="7"/>
    </row>
    <row r="562381" spans="28:28">
      <c r="AB562381" s="7"/>
    </row>
    <row r="562382" spans="28:28">
      <c r="AB562382" s="7"/>
    </row>
    <row r="562383" spans="28:28">
      <c r="AB562383" s="7"/>
    </row>
    <row r="562384" spans="28:28">
      <c r="AB562384" s="7"/>
    </row>
    <row r="562385" spans="28:28">
      <c r="AB562385" s="7"/>
    </row>
    <row r="562386" spans="28:28">
      <c r="AB562386" s="7"/>
    </row>
    <row r="562387" spans="28:28">
      <c r="AB562387" s="7"/>
    </row>
    <row r="562388" spans="28:28">
      <c r="AB562388" s="7"/>
    </row>
    <row r="562389" spans="28:28">
      <c r="AB562389" s="7"/>
    </row>
    <row r="562390" spans="28:28">
      <c r="AB562390" s="7"/>
    </row>
    <row r="562391" spans="28:28">
      <c r="AB562391" s="7"/>
    </row>
    <row r="562392" spans="28:28">
      <c r="AB562392" s="7"/>
    </row>
    <row r="562393" spans="28:28">
      <c r="AB562393" s="7"/>
    </row>
    <row r="562394" spans="28:28">
      <c r="AB562394" s="7"/>
    </row>
    <row r="562395" spans="28:28">
      <c r="AB562395" s="7"/>
    </row>
    <row r="562396" spans="28:28">
      <c r="AB562396" s="7"/>
    </row>
    <row r="562397" spans="28:28">
      <c r="AB562397" s="7"/>
    </row>
    <row r="562398" spans="28:28">
      <c r="AB562398" s="7"/>
    </row>
    <row r="562399" spans="28:28">
      <c r="AB562399" s="7"/>
    </row>
    <row r="562400" spans="28:28">
      <c r="AB562400" s="7"/>
    </row>
    <row r="562401" spans="28:28">
      <c r="AB562401" s="7"/>
    </row>
    <row r="562402" spans="28:28">
      <c r="AB562402" s="7"/>
    </row>
    <row r="562403" spans="28:28">
      <c r="AB562403" s="7"/>
    </row>
    <row r="562404" spans="28:28">
      <c r="AB562404" s="7"/>
    </row>
    <row r="562405" spans="28:28">
      <c r="AB562405" s="7"/>
    </row>
    <row r="562406" spans="28:28">
      <c r="AB562406" s="7"/>
    </row>
    <row r="562407" spans="28:28">
      <c r="AB562407" s="7"/>
    </row>
    <row r="562408" spans="28:28">
      <c r="AB562408" s="7"/>
    </row>
    <row r="562409" spans="28:28">
      <c r="AB562409" s="7"/>
    </row>
    <row r="562410" spans="28:28">
      <c r="AB562410" s="7"/>
    </row>
    <row r="562411" spans="28:28">
      <c r="AB562411" s="7"/>
    </row>
    <row r="562412" spans="28:28">
      <c r="AB562412" s="7"/>
    </row>
    <row r="562413" spans="28:28">
      <c r="AB562413" s="7"/>
    </row>
    <row r="562414" spans="28:28">
      <c r="AB562414" s="7"/>
    </row>
    <row r="562415" spans="28:28">
      <c r="AB562415" s="7"/>
    </row>
    <row r="562416" spans="28:28">
      <c r="AB562416" s="7"/>
    </row>
    <row r="562417" spans="28:28">
      <c r="AB562417" s="7"/>
    </row>
    <row r="562418" spans="28:28">
      <c r="AB562418" s="7"/>
    </row>
    <row r="562419" spans="28:28">
      <c r="AB562419" s="7"/>
    </row>
    <row r="562420" spans="28:28">
      <c r="AB562420" s="7"/>
    </row>
    <row r="562421" spans="28:28">
      <c r="AB562421" s="7"/>
    </row>
    <row r="562422" spans="28:28">
      <c r="AB562422" s="7"/>
    </row>
    <row r="562423" spans="28:28">
      <c r="AB562423" s="7"/>
    </row>
    <row r="562424" spans="28:28">
      <c r="AB562424" s="7"/>
    </row>
    <row r="562425" spans="28:28">
      <c r="AB562425" s="7"/>
    </row>
    <row r="562426" spans="28:28">
      <c r="AB562426" s="7"/>
    </row>
    <row r="562427" spans="28:28">
      <c r="AB562427" s="7"/>
    </row>
    <row r="562428" spans="28:28">
      <c r="AB562428" s="7"/>
    </row>
    <row r="562429" spans="28:28">
      <c r="AB562429" s="7"/>
    </row>
    <row r="562430" spans="28:28">
      <c r="AB562430" s="7"/>
    </row>
    <row r="562431" spans="28:28">
      <c r="AB562431" s="7"/>
    </row>
    <row r="562432" spans="28:28">
      <c r="AB562432" s="7"/>
    </row>
    <row r="562433" spans="28:28">
      <c r="AB562433" s="7"/>
    </row>
    <row r="562434" spans="28:28">
      <c r="AB562434" s="7"/>
    </row>
    <row r="562435" spans="28:28">
      <c r="AB562435" s="7"/>
    </row>
    <row r="562436" spans="28:28">
      <c r="AB562436" s="7"/>
    </row>
    <row r="562437" spans="28:28">
      <c r="AB562437" s="7"/>
    </row>
    <row r="562438" spans="28:28">
      <c r="AB562438" s="7"/>
    </row>
    <row r="562439" spans="28:28">
      <c r="AB562439" s="7"/>
    </row>
    <row r="562440" spans="28:28">
      <c r="AB562440" s="7"/>
    </row>
    <row r="562441" spans="28:28">
      <c r="AB562441" s="7"/>
    </row>
    <row r="562442" spans="28:28">
      <c r="AB562442" s="7"/>
    </row>
    <row r="562443" spans="28:28">
      <c r="AB562443" s="7"/>
    </row>
    <row r="562444" spans="28:28">
      <c r="AB562444" s="7"/>
    </row>
    <row r="562445" spans="28:28">
      <c r="AB562445" s="7"/>
    </row>
    <row r="562446" spans="28:28">
      <c r="AB562446" s="7"/>
    </row>
    <row r="562447" spans="28:28">
      <c r="AB562447" s="7"/>
    </row>
    <row r="562448" spans="28:28">
      <c r="AB562448" s="7"/>
    </row>
    <row r="562449" spans="28:28">
      <c r="AB562449" s="7"/>
    </row>
    <row r="562450" spans="28:28">
      <c r="AB562450" s="7"/>
    </row>
    <row r="562451" spans="28:28">
      <c r="AB562451" s="7"/>
    </row>
    <row r="562452" spans="28:28">
      <c r="AB562452" s="7"/>
    </row>
    <row r="562453" spans="28:28">
      <c r="AB562453" s="7"/>
    </row>
    <row r="562454" spans="28:28">
      <c r="AB562454" s="7"/>
    </row>
    <row r="562455" spans="28:28">
      <c r="AB562455" s="7"/>
    </row>
    <row r="562456" spans="28:28">
      <c r="AB562456" s="7"/>
    </row>
    <row r="562457" spans="28:28">
      <c r="AB562457" s="7"/>
    </row>
    <row r="562458" spans="28:28">
      <c r="AB562458" s="7"/>
    </row>
    <row r="562459" spans="28:28">
      <c r="AB562459" s="7"/>
    </row>
    <row r="562460" spans="28:28">
      <c r="AB562460" s="7"/>
    </row>
    <row r="562461" spans="28:28">
      <c r="AB562461" s="7"/>
    </row>
    <row r="562462" spans="28:28">
      <c r="AB562462" s="7"/>
    </row>
    <row r="562463" spans="28:28">
      <c r="AB562463" s="7"/>
    </row>
    <row r="562464" spans="28:28">
      <c r="AB562464" s="7"/>
    </row>
    <row r="562465" spans="28:28">
      <c r="AB562465" s="7"/>
    </row>
    <row r="562466" spans="28:28">
      <c r="AB562466" s="7"/>
    </row>
    <row r="562467" spans="28:28">
      <c r="AB562467" s="7"/>
    </row>
    <row r="562468" spans="28:28">
      <c r="AB562468" s="7"/>
    </row>
    <row r="562469" spans="28:28">
      <c r="AB562469" s="7"/>
    </row>
    <row r="562470" spans="28:28">
      <c r="AB562470" s="7"/>
    </row>
    <row r="562471" spans="28:28">
      <c r="AB562471" s="7"/>
    </row>
    <row r="562472" spans="28:28">
      <c r="AB562472" s="7"/>
    </row>
    <row r="562473" spans="28:28">
      <c r="AB562473" s="7"/>
    </row>
    <row r="562474" spans="28:28">
      <c r="AB562474" s="7"/>
    </row>
    <row r="562475" spans="28:28">
      <c r="AB562475" s="7"/>
    </row>
    <row r="562476" spans="28:28">
      <c r="AB562476" s="7"/>
    </row>
    <row r="562477" spans="28:28">
      <c r="AB562477" s="7"/>
    </row>
    <row r="562478" spans="28:28">
      <c r="AB562478" s="7"/>
    </row>
    <row r="562479" spans="28:28">
      <c r="AB562479" s="7"/>
    </row>
    <row r="562480" spans="28:28">
      <c r="AB562480" s="7"/>
    </row>
    <row r="562481" spans="28:28">
      <c r="AB562481" s="7"/>
    </row>
    <row r="562482" spans="28:28">
      <c r="AB562482" s="7"/>
    </row>
    <row r="562483" spans="28:28">
      <c r="AB562483" s="7"/>
    </row>
    <row r="562484" spans="28:28">
      <c r="AB562484" s="7"/>
    </row>
    <row r="562485" spans="28:28">
      <c r="AB562485" s="7"/>
    </row>
    <row r="562486" spans="28:28">
      <c r="AB562486" s="7"/>
    </row>
    <row r="562487" spans="28:28">
      <c r="AB562487" s="7"/>
    </row>
    <row r="562488" spans="28:28">
      <c r="AB562488" s="7"/>
    </row>
    <row r="562489" spans="28:28">
      <c r="AB562489" s="7"/>
    </row>
    <row r="562490" spans="28:28">
      <c r="AB562490" s="7"/>
    </row>
    <row r="562491" spans="28:28">
      <c r="AB562491" s="7"/>
    </row>
    <row r="562492" spans="28:28">
      <c r="AB562492" s="7"/>
    </row>
    <row r="562493" spans="28:28">
      <c r="AB562493" s="7"/>
    </row>
    <row r="562494" spans="28:28">
      <c r="AB562494" s="7"/>
    </row>
    <row r="562495" spans="28:28">
      <c r="AB562495" s="7"/>
    </row>
    <row r="562496" spans="28:28">
      <c r="AB562496" s="7"/>
    </row>
    <row r="562497" spans="28:28">
      <c r="AB562497" s="7"/>
    </row>
    <row r="562498" spans="28:28">
      <c r="AB562498" s="7"/>
    </row>
    <row r="562499" spans="28:28">
      <c r="AB562499" s="7"/>
    </row>
    <row r="562500" spans="28:28">
      <c r="AB562500" s="7"/>
    </row>
    <row r="562501" spans="28:28">
      <c r="AB562501" s="7"/>
    </row>
    <row r="562502" spans="28:28">
      <c r="AB562502" s="7"/>
    </row>
    <row r="562503" spans="28:28">
      <c r="AB562503" s="7"/>
    </row>
    <row r="562504" spans="28:28">
      <c r="AB562504" s="7"/>
    </row>
    <row r="562505" spans="28:28">
      <c r="AB562505" s="7"/>
    </row>
    <row r="562506" spans="28:28">
      <c r="AB562506" s="7"/>
    </row>
    <row r="562507" spans="28:28">
      <c r="AB562507" s="7"/>
    </row>
    <row r="562508" spans="28:28">
      <c r="AB562508" s="7"/>
    </row>
    <row r="562509" spans="28:28">
      <c r="AB562509" s="7"/>
    </row>
    <row r="562510" spans="28:28">
      <c r="AB562510" s="7"/>
    </row>
    <row r="562511" spans="28:28">
      <c r="AB562511" s="7"/>
    </row>
    <row r="562512" spans="28:28">
      <c r="AB562512" s="7"/>
    </row>
    <row r="562513" spans="28:28">
      <c r="AB562513" s="7"/>
    </row>
    <row r="562514" spans="28:28">
      <c r="AB562514" s="7"/>
    </row>
    <row r="562515" spans="28:28">
      <c r="AB562515" s="7"/>
    </row>
    <row r="562516" spans="28:28">
      <c r="AB562516" s="7"/>
    </row>
    <row r="562517" spans="28:28">
      <c r="AB562517" s="7"/>
    </row>
    <row r="562518" spans="28:28">
      <c r="AB562518" s="7"/>
    </row>
    <row r="562519" spans="28:28">
      <c r="AB562519" s="7"/>
    </row>
    <row r="562520" spans="28:28">
      <c r="AB562520" s="7"/>
    </row>
    <row r="562521" spans="28:28">
      <c r="AB562521" s="7"/>
    </row>
    <row r="562522" spans="28:28">
      <c r="AB562522" s="7"/>
    </row>
    <row r="562523" spans="28:28">
      <c r="AB562523" s="7"/>
    </row>
    <row r="562524" spans="28:28">
      <c r="AB562524" s="7"/>
    </row>
    <row r="562525" spans="28:28">
      <c r="AB562525" s="7"/>
    </row>
    <row r="562526" spans="28:28">
      <c r="AB562526" s="7"/>
    </row>
    <row r="562527" spans="28:28">
      <c r="AB562527" s="7"/>
    </row>
    <row r="562528" spans="28:28">
      <c r="AB562528" s="7"/>
    </row>
    <row r="562529" spans="28:28">
      <c r="AB562529" s="7"/>
    </row>
    <row r="562530" spans="28:28">
      <c r="AB562530" s="7"/>
    </row>
    <row r="562531" spans="28:28">
      <c r="AB562531" s="7"/>
    </row>
    <row r="562532" spans="28:28">
      <c r="AB562532" s="7"/>
    </row>
    <row r="562533" spans="28:28">
      <c r="AB562533" s="7"/>
    </row>
    <row r="562534" spans="28:28">
      <c r="AB562534" s="7"/>
    </row>
    <row r="562535" spans="28:28">
      <c r="AB562535" s="7"/>
    </row>
    <row r="562536" spans="28:28">
      <c r="AB562536" s="7"/>
    </row>
    <row r="562537" spans="28:28">
      <c r="AB562537" s="7"/>
    </row>
    <row r="562538" spans="28:28">
      <c r="AB562538" s="7"/>
    </row>
    <row r="562539" spans="28:28">
      <c r="AB562539" s="7"/>
    </row>
    <row r="562540" spans="28:28">
      <c r="AB562540" s="7"/>
    </row>
    <row r="562541" spans="28:28">
      <c r="AB562541" s="7"/>
    </row>
    <row r="562542" spans="28:28">
      <c r="AB562542" s="7"/>
    </row>
    <row r="562543" spans="28:28">
      <c r="AB562543" s="7"/>
    </row>
    <row r="562544" spans="28:28">
      <c r="AB562544" s="7"/>
    </row>
    <row r="562545" spans="28:28">
      <c r="AB562545" s="7"/>
    </row>
    <row r="562546" spans="28:28">
      <c r="AB562546" s="7"/>
    </row>
    <row r="562547" spans="28:28">
      <c r="AB562547" s="7"/>
    </row>
    <row r="562548" spans="28:28">
      <c r="AB562548" s="7"/>
    </row>
    <row r="562549" spans="28:28">
      <c r="AB562549" s="7"/>
    </row>
    <row r="562550" spans="28:28">
      <c r="AB562550" s="7"/>
    </row>
    <row r="562551" spans="28:28">
      <c r="AB562551" s="7"/>
    </row>
    <row r="562552" spans="28:28">
      <c r="AB562552" s="7"/>
    </row>
    <row r="562553" spans="28:28">
      <c r="AB562553" s="7"/>
    </row>
    <row r="562554" spans="28:28">
      <c r="AB562554" s="7"/>
    </row>
    <row r="562555" spans="28:28">
      <c r="AB562555" s="7"/>
    </row>
    <row r="562556" spans="28:28">
      <c r="AB562556" s="7"/>
    </row>
    <row r="562557" spans="28:28">
      <c r="AB562557" s="7"/>
    </row>
    <row r="562558" spans="28:28">
      <c r="AB562558" s="7"/>
    </row>
    <row r="562559" spans="28:28">
      <c r="AB562559" s="7"/>
    </row>
    <row r="562560" spans="28:28">
      <c r="AB562560" s="7"/>
    </row>
    <row r="562561" spans="28:28">
      <c r="AB562561" s="7"/>
    </row>
    <row r="562562" spans="28:28">
      <c r="AB562562" s="7"/>
    </row>
    <row r="562563" spans="28:28">
      <c r="AB562563" s="7"/>
    </row>
    <row r="562564" spans="28:28">
      <c r="AB562564" s="7"/>
    </row>
    <row r="562565" spans="28:28">
      <c r="AB562565" s="7"/>
    </row>
    <row r="562566" spans="28:28">
      <c r="AB562566" s="7"/>
    </row>
    <row r="562567" spans="28:28">
      <c r="AB562567" s="7"/>
    </row>
    <row r="562568" spans="28:28">
      <c r="AB562568" s="7"/>
    </row>
    <row r="562569" spans="28:28">
      <c r="AB562569" s="7"/>
    </row>
    <row r="562570" spans="28:28">
      <c r="AB562570" s="7"/>
    </row>
    <row r="562571" spans="28:28">
      <c r="AB562571" s="7"/>
    </row>
    <row r="562572" spans="28:28">
      <c r="AB562572" s="7"/>
    </row>
    <row r="562573" spans="28:28">
      <c r="AB562573" s="7"/>
    </row>
    <row r="562574" spans="28:28">
      <c r="AB562574" s="7"/>
    </row>
    <row r="562575" spans="28:28">
      <c r="AB562575" s="7"/>
    </row>
    <row r="562576" spans="28:28">
      <c r="AB562576" s="7"/>
    </row>
    <row r="562577" spans="28:28">
      <c r="AB562577" s="7"/>
    </row>
    <row r="562578" spans="28:28">
      <c r="AB562578" s="7"/>
    </row>
    <row r="562579" spans="28:28">
      <c r="AB562579" s="7"/>
    </row>
    <row r="562580" spans="28:28">
      <c r="AB562580" s="7"/>
    </row>
    <row r="562581" spans="28:28">
      <c r="AB562581" s="7"/>
    </row>
    <row r="562582" spans="28:28">
      <c r="AB562582" s="7"/>
    </row>
    <row r="562583" spans="28:28">
      <c r="AB562583" s="7"/>
    </row>
    <row r="562584" spans="28:28">
      <c r="AB562584" s="7"/>
    </row>
    <row r="562585" spans="28:28">
      <c r="AB562585" s="7"/>
    </row>
    <row r="562586" spans="28:28">
      <c r="AB562586" s="7"/>
    </row>
    <row r="562587" spans="28:28">
      <c r="AB562587" s="7"/>
    </row>
    <row r="562588" spans="28:28">
      <c r="AB562588" s="7"/>
    </row>
    <row r="562589" spans="28:28">
      <c r="AB562589" s="7"/>
    </row>
    <row r="562590" spans="28:28">
      <c r="AB562590" s="7"/>
    </row>
    <row r="562591" spans="28:28">
      <c r="AB562591" s="7"/>
    </row>
    <row r="562592" spans="28:28">
      <c r="AB562592" s="7"/>
    </row>
    <row r="562593" spans="28:28">
      <c r="AB562593" s="7"/>
    </row>
    <row r="562594" spans="28:28">
      <c r="AB562594" s="7"/>
    </row>
    <row r="562595" spans="28:28">
      <c r="AB562595" s="7"/>
    </row>
    <row r="562596" spans="28:28">
      <c r="AB562596" s="7"/>
    </row>
    <row r="562597" spans="28:28">
      <c r="AB562597" s="7"/>
    </row>
    <row r="562598" spans="28:28">
      <c r="AB562598" s="7"/>
    </row>
    <row r="562599" spans="28:28">
      <c r="AB562599" s="7"/>
    </row>
    <row r="562600" spans="28:28">
      <c r="AB562600" s="7"/>
    </row>
    <row r="562601" spans="28:28">
      <c r="AB562601" s="7"/>
    </row>
    <row r="562602" spans="28:28">
      <c r="AB562602" s="7"/>
    </row>
    <row r="562603" spans="28:28">
      <c r="AB562603" s="7"/>
    </row>
    <row r="562604" spans="28:28">
      <c r="AB562604" s="7"/>
    </row>
    <row r="562605" spans="28:28">
      <c r="AB562605" s="7"/>
    </row>
    <row r="562606" spans="28:28">
      <c r="AB562606" s="7"/>
    </row>
    <row r="562607" spans="28:28">
      <c r="AB562607" s="7"/>
    </row>
    <row r="562608" spans="28:28">
      <c r="AB562608" s="7"/>
    </row>
    <row r="562609" spans="28:28">
      <c r="AB562609" s="7"/>
    </row>
    <row r="562610" spans="28:28">
      <c r="AB562610" s="7"/>
    </row>
    <row r="562611" spans="28:28">
      <c r="AB562611" s="7"/>
    </row>
    <row r="562612" spans="28:28">
      <c r="AB562612" s="7"/>
    </row>
    <row r="562613" spans="28:28">
      <c r="AB562613" s="7"/>
    </row>
    <row r="562614" spans="28:28">
      <c r="AB562614" s="7"/>
    </row>
    <row r="562615" spans="28:28">
      <c r="AB562615" s="7"/>
    </row>
    <row r="562616" spans="28:28">
      <c r="AB562616" s="7"/>
    </row>
    <row r="562617" spans="28:28">
      <c r="AB562617" s="7"/>
    </row>
    <row r="562618" spans="28:28">
      <c r="AB562618" s="7"/>
    </row>
    <row r="562619" spans="28:28">
      <c r="AB562619" s="7"/>
    </row>
    <row r="562620" spans="28:28">
      <c r="AB562620" s="7"/>
    </row>
    <row r="562621" spans="28:28">
      <c r="AB562621" s="7"/>
    </row>
    <row r="562622" spans="28:28">
      <c r="AB562622" s="7"/>
    </row>
    <row r="562623" spans="28:28">
      <c r="AB562623" s="7"/>
    </row>
    <row r="562624" spans="28:28">
      <c r="AB562624" s="7"/>
    </row>
    <row r="562625" spans="28:28">
      <c r="AB562625" s="7"/>
    </row>
    <row r="562626" spans="28:28">
      <c r="AB562626" s="7"/>
    </row>
    <row r="562627" spans="28:28">
      <c r="AB562627" s="7"/>
    </row>
    <row r="562628" spans="28:28">
      <c r="AB562628" s="7"/>
    </row>
    <row r="562629" spans="28:28">
      <c r="AB562629" s="7"/>
    </row>
    <row r="562630" spans="28:28">
      <c r="AB562630" s="7"/>
    </row>
    <row r="562631" spans="28:28">
      <c r="AB562631" s="7"/>
    </row>
    <row r="562632" spans="28:28">
      <c r="AB562632" s="7"/>
    </row>
    <row r="562633" spans="28:28">
      <c r="AB562633" s="7"/>
    </row>
    <row r="562634" spans="28:28">
      <c r="AB562634" s="7"/>
    </row>
    <row r="562635" spans="28:28">
      <c r="AB562635" s="7"/>
    </row>
    <row r="562636" spans="28:28">
      <c r="AB562636" s="7"/>
    </row>
    <row r="562637" spans="28:28">
      <c r="AB562637" s="7"/>
    </row>
    <row r="562638" spans="28:28">
      <c r="AB562638" s="7"/>
    </row>
    <row r="562639" spans="28:28">
      <c r="AB562639" s="7"/>
    </row>
    <row r="562640" spans="28:28">
      <c r="AB562640" s="7"/>
    </row>
    <row r="562641" spans="28:28">
      <c r="AB562641" s="7"/>
    </row>
    <row r="562642" spans="28:28">
      <c r="AB562642" s="7"/>
    </row>
    <row r="562643" spans="28:28">
      <c r="AB562643" s="7"/>
    </row>
    <row r="562644" spans="28:28">
      <c r="AB562644" s="7"/>
    </row>
    <row r="562645" spans="28:28">
      <c r="AB562645" s="7"/>
    </row>
    <row r="562646" spans="28:28">
      <c r="AB562646" s="7"/>
    </row>
    <row r="562647" spans="28:28">
      <c r="AB562647" s="7"/>
    </row>
    <row r="562648" spans="28:28">
      <c r="AB562648" s="7"/>
    </row>
    <row r="562649" spans="28:28">
      <c r="AB562649" s="7"/>
    </row>
    <row r="562650" spans="28:28">
      <c r="AB562650" s="7"/>
    </row>
    <row r="562651" spans="28:28">
      <c r="AB562651" s="7"/>
    </row>
    <row r="562652" spans="28:28">
      <c r="AB562652" s="7"/>
    </row>
    <row r="562653" spans="28:28">
      <c r="AB562653" s="7"/>
    </row>
    <row r="562654" spans="28:28">
      <c r="AB562654" s="7"/>
    </row>
    <row r="562655" spans="28:28">
      <c r="AB562655" s="7"/>
    </row>
    <row r="562656" spans="28:28">
      <c r="AB562656" s="7"/>
    </row>
    <row r="562657" spans="28:28">
      <c r="AB562657" s="7"/>
    </row>
    <row r="562658" spans="28:28">
      <c r="AB562658" s="7"/>
    </row>
    <row r="562659" spans="28:28">
      <c r="AB562659" s="7"/>
    </row>
    <row r="562660" spans="28:28">
      <c r="AB562660" s="7"/>
    </row>
    <row r="562661" spans="28:28">
      <c r="AB562661" s="7"/>
    </row>
    <row r="562662" spans="28:28">
      <c r="AB562662" s="7"/>
    </row>
    <row r="562663" spans="28:28">
      <c r="AB562663" s="7"/>
    </row>
    <row r="562664" spans="28:28">
      <c r="AB562664" s="7"/>
    </row>
    <row r="562665" spans="28:28">
      <c r="AB562665" s="7"/>
    </row>
    <row r="562666" spans="28:28">
      <c r="AB562666" s="7"/>
    </row>
    <row r="562667" spans="28:28">
      <c r="AB562667" s="7"/>
    </row>
    <row r="562668" spans="28:28">
      <c r="AB562668" s="7"/>
    </row>
    <row r="562669" spans="28:28">
      <c r="AB562669" s="7"/>
    </row>
    <row r="562670" spans="28:28">
      <c r="AB562670" s="7"/>
    </row>
    <row r="562671" spans="28:28">
      <c r="AB562671" s="7"/>
    </row>
    <row r="562672" spans="28:28">
      <c r="AB562672" s="7"/>
    </row>
    <row r="562673" spans="28:28">
      <c r="AB562673" s="7"/>
    </row>
    <row r="562674" spans="28:28">
      <c r="AB562674" s="7"/>
    </row>
    <row r="562675" spans="28:28">
      <c r="AB562675" s="7"/>
    </row>
    <row r="562676" spans="28:28">
      <c r="AB562676" s="7"/>
    </row>
    <row r="562677" spans="28:28">
      <c r="AB562677" s="7"/>
    </row>
    <row r="562678" spans="28:28">
      <c r="AB562678" s="7"/>
    </row>
    <row r="562679" spans="28:28">
      <c r="AB562679" s="7"/>
    </row>
    <row r="562680" spans="28:28">
      <c r="AB562680" s="7"/>
    </row>
    <row r="562681" spans="28:28">
      <c r="AB562681" s="7"/>
    </row>
    <row r="562682" spans="28:28">
      <c r="AB562682" s="7"/>
    </row>
    <row r="562683" spans="28:28">
      <c r="AB562683" s="7"/>
    </row>
    <row r="562684" spans="28:28">
      <c r="AB562684" s="7"/>
    </row>
    <row r="562685" spans="28:28">
      <c r="AB562685" s="7"/>
    </row>
    <row r="562686" spans="28:28">
      <c r="AB562686" s="7"/>
    </row>
    <row r="562687" spans="28:28">
      <c r="AB562687" s="7"/>
    </row>
    <row r="562688" spans="28:28">
      <c r="AB562688" s="7"/>
    </row>
    <row r="562689" spans="28:28">
      <c r="AB562689" s="7"/>
    </row>
    <row r="562690" spans="28:28">
      <c r="AB562690" s="7"/>
    </row>
    <row r="562691" spans="28:28">
      <c r="AB562691" s="7"/>
    </row>
    <row r="562692" spans="28:28">
      <c r="AB562692" s="7"/>
    </row>
    <row r="562693" spans="28:28">
      <c r="AB562693" s="7"/>
    </row>
    <row r="562694" spans="28:28">
      <c r="AB562694" s="7"/>
    </row>
    <row r="562695" spans="28:28">
      <c r="AB562695" s="7"/>
    </row>
    <row r="562696" spans="28:28">
      <c r="AB562696" s="7"/>
    </row>
    <row r="562697" spans="28:28">
      <c r="AB562697" s="7"/>
    </row>
    <row r="562698" spans="28:28">
      <c r="AB562698" s="7"/>
    </row>
    <row r="562699" spans="28:28">
      <c r="AB562699" s="7"/>
    </row>
    <row r="562700" spans="28:28">
      <c r="AB562700" s="7"/>
    </row>
    <row r="562701" spans="28:28">
      <c r="AB562701" s="7"/>
    </row>
    <row r="562702" spans="28:28">
      <c r="AB562702" s="7"/>
    </row>
    <row r="562703" spans="28:28">
      <c r="AB562703" s="7"/>
    </row>
    <row r="562704" spans="28:28">
      <c r="AB562704" s="7"/>
    </row>
    <row r="562705" spans="28:28">
      <c r="AB562705" s="7"/>
    </row>
    <row r="562706" spans="28:28">
      <c r="AB562706" s="7"/>
    </row>
    <row r="562707" spans="28:28">
      <c r="AB562707" s="7"/>
    </row>
    <row r="562708" spans="28:28">
      <c r="AB562708" s="7"/>
    </row>
    <row r="562709" spans="28:28">
      <c r="AB562709" s="7"/>
    </row>
    <row r="562710" spans="28:28">
      <c r="AB562710" s="7"/>
    </row>
    <row r="562711" spans="28:28">
      <c r="AB562711" s="7"/>
    </row>
    <row r="562712" spans="28:28">
      <c r="AB562712" s="7"/>
    </row>
    <row r="562713" spans="28:28">
      <c r="AB562713" s="7"/>
    </row>
    <row r="562714" spans="28:28">
      <c r="AB562714" s="7"/>
    </row>
    <row r="562715" spans="28:28">
      <c r="AB562715" s="7"/>
    </row>
    <row r="562716" spans="28:28">
      <c r="AB562716" s="7"/>
    </row>
    <row r="562717" spans="28:28">
      <c r="AB562717" s="7"/>
    </row>
    <row r="562718" spans="28:28">
      <c r="AB562718" s="7"/>
    </row>
    <row r="562719" spans="28:28">
      <c r="AB562719" s="7"/>
    </row>
    <row r="562720" spans="28:28">
      <c r="AB562720" s="7"/>
    </row>
    <row r="562721" spans="28:28">
      <c r="AB562721" s="7"/>
    </row>
    <row r="562722" spans="28:28">
      <c r="AB562722" s="7"/>
    </row>
    <row r="562723" spans="28:28">
      <c r="AB562723" s="7"/>
    </row>
    <row r="562724" spans="28:28">
      <c r="AB562724" s="7"/>
    </row>
    <row r="562725" spans="28:28">
      <c r="AB562725" s="7"/>
    </row>
    <row r="562726" spans="28:28">
      <c r="AB562726" s="7"/>
    </row>
    <row r="562727" spans="28:28">
      <c r="AB562727" s="7"/>
    </row>
    <row r="562728" spans="28:28">
      <c r="AB562728" s="7"/>
    </row>
    <row r="562729" spans="28:28">
      <c r="AB562729" s="7"/>
    </row>
    <row r="562730" spans="28:28">
      <c r="AB562730" s="7"/>
    </row>
    <row r="562731" spans="28:28">
      <c r="AB562731" s="7"/>
    </row>
    <row r="562732" spans="28:28">
      <c r="AB562732" s="7"/>
    </row>
    <row r="562733" spans="28:28">
      <c r="AB562733" s="7"/>
    </row>
    <row r="562734" spans="28:28">
      <c r="AB562734" s="7"/>
    </row>
    <row r="562735" spans="28:28">
      <c r="AB562735" s="7"/>
    </row>
    <row r="562736" spans="28:28">
      <c r="AB562736" s="7"/>
    </row>
    <row r="562737" spans="28:28">
      <c r="AB562737" s="7"/>
    </row>
    <row r="562738" spans="28:28">
      <c r="AB562738" s="7"/>
    </row>
    <row r="562739" spans="28:28">
      <c r="AB562739" s="7"/>
    </row>
    <row r="562740" spans="28:28">
      <c r="AB562740" s="7"/>
    </row>
    <row r="562741" spans="28:28">
      <c r="AB562741" s="7"/>
    </row>
    <row r="562742" spans="28:28">
      <c r="AB562742" s="7"/>
    </row>
    <row r="562743" spans="28:28">
      <c r="AB562743" s="7"/>
    </row>
    <row r="562744" spans="28:28">
      <c r="AB562744" s="7"/>
    </row>
    <row r="562745" spans="28:28">
      <c r="AB562745" s="7"/>
    </row>
    <row r="562746" spans="28:28">
      <c r="AB562746" s="7"/>
    </row>
    <row r="562747" spans="28:28">
      <c r="AB562747" s="7"/>
    </row>
    <row r="562748" spans="28:28">
      <c r="AB562748" s="7"/>
    </row>
    <row r="562749" spans="28:28">
      <c r="AB562749" s="7"/>
    </row>
    <row r="562750" spans="28:28">
      <c r="AB562750" s="7"/>
    </row>
    <row r="562751" spans="28:28">
      <c r="AB562751" s="7"/>
    </row>
    <row r="562752" spans="28:28">
      <c r="AB562752" s="7"/>
    </row>
    <row r="562753" spans="28:28">
      <c r="AB562753" s="7"/>
    </row>
    <row r="562754" spans="28:28">
      <c r="AB562754" s="7"/>
    </row>
    <row r="562755" spans="28:28">
      <c r="AB562755" s="7"/>
    </row>
    <row r="562756" spans="28:28">
      <c r="AB562756" s="7"/>
    </row>
    <row r="562757" spans="28:28">
      <c r="AB562757" s="7"/>
    </row>
    <row r="562758" spans="28:28">
      <c r="AB562758" s="7"/>
    </row>
    <row r="562759" spans="28:28">
      <c r="AB562759" s="7"/>
    </row>
    <row r="562760" spans="28:28">
      <c r="AB562760" s="7"/>
    </row>
    <row r="562761" spans="28:28">
      <c r="AB562761" s="7"/>
    </row>
    <row r="562762" spans="28:28">
      <c r="AB562762" s="7"/>
    </row>
    <row r="562763" spans="28:28">
      <c r="AB562763" s="7"/>
    </row>
    <row r="562764" spans="28:28">
      <c r="AB562764" s="7"/>
    </row>
    <row r="562765" spans="28:28">
      <c r="AB562765" s="7"/>
    </row>
    <row r="562766" spans="28:28">
      <c r="AB562766" s="7"/>
    </row>
    <row r="562767" spans="28:28">
      <c r="AB562767" s="7"/>
    </row>
    <row r="562768" spans="28:28">
      <c r="AB562768" s="7"/>
    </row>
    <row r="562769" spans="28:28">
      <c r="AB562769" s="7"/>
    </row>
    <row r="562770" spans="28:28">
      <c r="AB562770" s="7"/>
    </row>
    <row r="562771" spans="28:28">
      <c r="AB562771" s="7"/>
    </row>
    <row r="562772" spans="28:28">
      <c r="AB562772" s="7"/>
    </row>
    <row r="562773" spans="28:28">
      <c r="AB562773" s="7"/>
    </row>
    <row r="562774" spans="28:28">
      <c r="AB562774" s="7"/>
    </row>
    <row r="562775" spans="28:28">
      <c r="AB562775" s="7"/>
    </row>
    <row r="562776" spans="28:28">
      <c r="AB562776" s="7"/>
    </row>
    <row r="562777" spans="28:28">
      <c r="AB562777" s="7"/>
    </row>
    <row r="562778" spans="28:28">
      <c r="AB562778" s="7"/>
    </row>
    <row r="562779" spans="28:28">
      <c r="AB562779" s="7"/>
    </row>
    <row r="562780" spans="28:28">
      <c r="AB562780" s="7"/>
    </row>
    <row r="562781" spans="28:28">
      <c r="AB562781" s="7"/>
    </row>
    <row r="562782" spans="28:28">
      <c r="AB562782" s="7"/>
    </row>
    <row r="562783" spans="28:28">
      <c r="AB562783" s="7"/>
    </row>
    <row r="562784" spans="28:28">
      <c r="AB562784" s="7"/>
    </row>
    <row r="562785" spans="28:28">
      <c r="AB562785" s="7"/>
    </row>
    <row r="562786" spans="28:28">
      <c r="AB562786" s="7"/>
    </row>
    <row r="562787" spans="28:28">
      <c r="AB562787" s="7"/>
    </row>
    <row r="562788" spans="28:28">
      <c r="AB562788" s="7"/>
    </row>
    <row r="562789" spans="28:28">
      <c r="AB562789" s="7"/>
    </row>
    <row r="562790" spans="28:28">
      <c r="AB562790" s="7"/>
    </row>
    <row r="562791" spans="28:28">
      <c r="AB562791" s="7"/>
    </row>
    <row r="562792" spans="28:28">
      <c r="AB562792" s="7"/>
    </row>
    <row r="562793" spans="28:28">
      <c r="AB562793" s="7"/>
    </row>
    <row r="562794" spans="28:28">
      <c r="AB562794" s="7"/>
    </row>
    <row r="562795" spans="28:28">
      <c r="AB562795" s="7"/>
    </row>
    <row r="562796" spans="28:28">
      <c r="AB562796" s="7"/>
    </row>
    <row r="562797" spans="28:28">
      <c r="AB562797" s="7"/>
    </row>
    <row r="562798" spans="28:28">
      <c r="AB562798" s="7"/>
    </row>
    <row r="562799" spans="28:28">
      <c r="AB562799" s="7"/>
    </row>
    <row r="562800" spans="28:28">
      <c r="AB562800" s="7"/>
    </row>
    <row r="562801" spans="28:28">
      <c r="AB562801" s="7"/>
    </row>
    <row r="562802" spans="28:28">
      <c r="AB562802" s="7"/>
    </row>
    <row r="562803" spans="28:28">
      <c r="AB562803" s="7"/>
    </row>
    <row r="562804" spans="28:28">
      <c r="AB562804" s="7"/>
    </row>
    <row r="562805" spans="28:28">
      <c r="AB562805" s="7"/>
    </row>
    <row r="562806" spans="28:28">
      <c r="AB562806" s="7"/>
    </row>
    <row r="562807" spans="28:28">
      <c r="AB562807" s="7"/>
    </row>
    <row r="562808" spans="28:28">
      <c r="AB562808" s="7"/>
    </row>
    <row r="562809" spans="28:28">
      <c r="AB562809" s="7"/>
    </row>
    <row r="562810" spans="28:28">
      <c r="AB562810" s="7"/>
    </row>
    <row r="562811" spans="28:28">
      <c r="AB562811" s="7"/>
    </row>
    <row r="562812" spans="28:28">
      <c r="AB562812" s="7"/>
    </row>
    <row r="562813" spans="28:28">
      <c r="AB562813" s="7"/>
    </row>
    <row r="562814" spans="28:28">
      <c r="AB562814" s="7"/>
    </row>
    <row r="562815" spans="28:28">
      <c r="AB562815" s="7"/>
    </row>
    <row r="562816" spans="28:28">
      <c r="AB562816" s="7"/>
    </row>
    <row r="562817" spans="28:28">
      <c r="AB562817" s="7"/>
    </row>
    <row r="562818" spans="28:28">
      <c r="AB562818" s="7"/>
    </row>
    <row r="562819" spans="28:28">
      <c r="AB562819" s="7"/>
    </row>
    <row r="562820" spans="28:28">
      <c r="AB562820" s="7"/>
    </row>
    <row r="562821" spans="28:28">
      <c r="AB562821" s="7"/>
    </row>
    <row r="562822" spans="28:28">
      <c r="AB562822" s="7"/>
    </row>
    <row r="562823" spans="28:28">
      <c r="AB562823" s="7"/>
    </row>
    <row r="562824" spans="28:28">
      <c r="AB562824" s="7"/>
    </row>
    <row r="562825" spans="28:28">
      <c r="AB562825" s="7"/>
    </row>
    <row r="562826" spans="28:28">
      <c r="AB562826" s="7"/>
    </row>
    <row r="562827" spans="28:28">
      <c r="AB562827" s="7"/>
    </row>
    <row r="562828" spans="28:28">
      <c r="AB562828" s="7"/>
    </row>
    <row r="562829" spans="28:28">
      <c r="AB562829" s="7"/>
    </row>
    <row r="562830" spans="28:28">
      <c r="AB562830" s="7"/>
    </row>
    <row r="562831" spans="28:28">
      <c r="AB562831" s="7"/>
    </row>
    <row r="562832" spans="28:28">
      <c r="AB562832" s="7"/>
    </row>
    <row r="562833" spans="28:28">
      <c r="AB562833" s="7"/>
    </row>
    <row r="562834" spans="28:28">
      <c r="AB562834" s="7"/>
    </row>
    <row r="562835" spans="28:28">
      <c r="AB562835" s="7"/>
    </row>
    <row r="562836" spans="28:28">
      <c r="AB562836" s="7"/>
    </row>
    <row r="562837" spans="28:28">
      <c r="AB562837" s="7"/>
    </row>
    <row r="562838" spans="28:28">
      <c r="AB562838" s="7"/>
    </row>
    <row r="562839" spans="28:28">
      <c r="AB562839" s="7"/>
    </row>
    <row r="562840" spans="28:28">
      <c r="AB562840" s="7"/>
    </row>
    <row r="562841" spans="28:28">
      <c r="AB562841" s="7"/>
    </row>
    <row r="562842" spans="28:28">
      <c r="AB562842" s="7"/>
    </row>
    <row r="562843" spans="28:28">
      <c r="AB562843" s="7"/>
    </row>
    <row r="562844" spans="28:28">
      <c r="AB562844" s="7"/>
    </row>
    <row r="562845" spans="28:28">
      <c r="AB562845" s="7"/>
    </row>
    <row r="562846" spans="28:28">
      <c r="AB562846" s="7"/>
    </row>
    <row r="562847" spans="28:28">
      <c r="AB562847" s="7"/>
    </row>
    <row r="562848" spans="28:28">
      <c r="AB562848" s="7"/>
    </row>
    <row r="562849" spans="28:28">
      <c r="AB562849" s="7"/>
    </row>
    <row r="562850" spans="28:28">
      <c r="AB562850" s="7"/>
    </row>
    <row r="562851" spans="28:28">
      <c r="AB562851" s="7"/>
    </row>
    <row r="562852" spans="28:28">
      <c r="AB562852" s="7"/>
    </row>
    <row r="562853" spans="28:28">
      <c r="AB562853" s="7"/>
    </row>
    <row r="562854" spans="28:28">
      <c r="AB562854" s="7"/>
    </row>
    <row r="562855" spans="28:28">
      <c r="AB562855" s="7"/>
    </row>
    <row r="562856" spans="28:28">
      <c r="AB562856" s="7"/>
    </row>
    <row r="562857" spans="28:28">
      <c r="AB562857" s="7"/>
    </row>
    <row r="562858" spans="28:28">
      <c r="AB562858" s="7"/>
    </row>
    <row r="562859" spans="28:28">
      <c r="AB562859" s="7"/>
    </row>
    <row r="562860" spans="28:28">
      <c r="AB562860" s="7"/>
    </row>
    <row r="562861" spans="28:28">
      <c r="AB562861" s="7"/>
    </row>
    <row r="562862" spans="28:28">
      <c r="AB562862" s="7"/>
    </row>
    <row r="562863" spans="28:28">
      <c r="AB562863" s="7"/>
    </row>
    <row r="562864" spans="28:28">
      <c r="AB562864" s="7"/>
    </row>
    <row r="562865" spans="28:28">
      <c r="AB562865" s="7"/>
    </row>
    <row r="562866" spans="28:28">
      <c r="AB562866" s="7"/>
    </row>
    <row r="562867" spans="28:28">
      <c r="AB562867" s="7"/>
    </row>
    <row r="562868" spans="28:28">
      <c r="AB562868" s="7"/>
    </row>
    <row r="562869" spans="28:28">
      <c r="AB562869" s="7"/>
    </row>
    <row r="562870" spans="28:28">
      <c r="AB562870" s="7"/>
    </row>
    <row r="562871" spans="28:28">
      <c r="AB562871" s="7"/>
    </row>
    <row r="562872" spans="28:28">
      <c r="AB562872" s="7"/>
    </row>
    <row r="562873" spans="28:28">
      <c r="AB562873" s="7"/>
    </row>
    <row r="562874" spans="28:28">
      <c r="AB562874" s="7"/>
    </row>
    <row r="562875" spans="28:28">
      <c r="AB562875" s="7"/>
    </row>
    <row r="562876" spans="28:28">
      <c r="AB562876" s="7"/>
    </row>
    <row r="562877" spans="28:28">
      <c r="AB562877" s="7"/>
    </row>
    <row r="562878" spans="28:28">
      <c r="AB562878" s="7"/>
    </row>
    <row r="562879" spans="28:28">
      <c r="AB562879" s="7"/>
    </row>
    <row r="562880" spans="28:28">
      <c r="AB562880" s="7"/>
    </row>
    <row r="562881" spans="28:28">
      <c r="AB562881" s="7"/>
    </row>
    <row r="562882" spans="28:28">
      <c r="AB562882" s="7"/>
    </row>
    <row r="562883" spans="28:28">
      <c r="AB562883" s="7"/>
    </row>
    <row r="562884" spans="28:28">
      <c r="AB562884" s="7"/>
    </row>
    <row r="562885" spans="28:28">
      <c r="AB562885" s="7"/>
    </row>
    <row r="562886" spans="28:28">
      <c r="AB562886" s="7"/>
    </row>
    <row r="562887" spans="28:28">
      <c r="AB562887" s="7"/>
    </row>
    <row r="562888" spans="28:28">
      <c r="AB562888" s="7"/>
    </row>
    <row r="562889" spans="28:28">
      <c r="AB562889" s="7"/>
    </row>
    <row r="562890" spans="28:28">
      <c r="AB562890" s="7"/>
    </row>
    <row r="562891" spans="28:28">
      <c r="AB562891" s="7"/>
    </row>
    <row r="562892" spans="28:28">
      <c r="AB562892" s="7"/>
    </row>
    <row r="562893" spans="28:28">
      <c r="AB562893" s="7"/>
    </row>
    <row r="562894" spans="28:28">
      <c r="AB562894" s="7"/>
    </row>
    <row r="562895" spans="28:28">
      <c r="AB562895" s="7"/>
    </row>
    <row r="562896" spans="28:28">
      <c r="AB562896" s="7"/>
    </row>
    <row r="562897" spans="28:28">
      <c r="AB562897" s="7"/>
    </row>
    <row r="562898" spans="28:28">
      <c r="AB562898" s="7"/>
    </row>
    <row r="562899" spans="28:28">
      <c r="AB562899" s="7"/>
    </row>
    <row r="562900" spans="28:28">
      <c r="AB562900" s="7"/>
    </row>
    <row r="562901" spans="28:28">
      <c r="AB562901" s="7"/>
    </row>
    <row r="562902" spans="28:28">
      <c r="AB562902" s="7"/>
    </row>
    <row r="562903" spans="28:28">
      <c r="AB562903" s="7"/>
    </row>
    <row r="562904" spans="28:28">
      <c r="AB562904" s="7"/>
    </row>
    <row r="562905" spans="28:28">
      <c r="AB562905" s="7"/>
    </row>
    <row r="562906" spans="28:28">
      <c r="AB562906" s="7"/>
    </row>
    <row r="562907" spans="28:28">
      <c r="AB562907" s="7"/>
    </row>
    <row r="562908" spans="28:28">
      <c r="AB562908" s="7"/>
    </row>
    <row r="562909" spans="28:28">
      <c r="AB562909" s="7"/>
    </row>
    <row r="562910" spans="28:28">
      <c r="AB562910" s="7"/>
    </row>
    <row r="562911" spans="28:28">
      <c r="AB562911" s="7"/>
    </row>
    <row r="562912" spans="28:28">
      <c r="AB562912" s="7"/>
    </row>
    <row r="562913" spans="28:28">
      <c r="AB562913" s="7"/>
    </row>
    <row r="562914" spans="28:28">
      <c r="AB562914" s="7"/>
    </row>
    <row r="562915" spans="28:28">
      <c r="AB562915" s="7"/>
    </row>
    <row r="562916" spans="28:28">
      <c r="AB562916" s="7"/>
    </row>
    <row r="562917" spans="28:28">
      <c r="AB562917" s="7"/>
    </row>
    <row r="562918" spans="28:28">
      <c r="AB562918" s="7"/>
    </row>
    <row r="562919" spans="28:28">
      <c r="AB562919" s="7"/>
    </row>
    <row r="562920" spans="28:28">
      <c r="AB562920" s="7"/>
    </row>
    <row r="562921" spans="28:28">
      <c r="AB562921" s="7"/>
    </row>
    <row r="562922" spans="28:28">
      <c r="AB562922" s="7"/>
    </row>
    <row r="562923" spans="28:28">
      <c r="AB562923" s="7"/>
    </row>
    <row r="562924" spans="28:28">
      <c r="AB562924" s="7"/>
    </row>
    <row r="562925" spans="28:28">
      <c r="AB562925" s="7"/>
    </row>
    <row r="562926" spans="28:28">
      <c r="AB562926" s="7"/>
    </row>
    <row r="562927" spans="28:28">
      <c r="AB562927" s="7"/>
    </row>
    <row r="562928" spans="28:28">
      <c r="AB562928" s="7"/>
    </row>
    <row r="562929" spans="28:28">
      <c r="AB562929" s="7"/>
    </row>
    <row r="562930" spans="28:28">
      <c r="AB562930" s="7"/>
    </row>
    <row r="562931" spans="28:28">
      <c r="AB562931" s="7"/>
    </row>
    <row r="562932" spans="28:28">
      <c r="AB562932" s="7"/>
    </row>
    <row r="562933" spans="28:28">
      <c r="AB562933" s="7"/>
    </row>
    <row r="562934" spans="28:28">
      <c r="AB562934" s="7"/>
    </row>
    <row r="562935" spans="28:28">
      <c r="AB562935" s="7"/>
    </row>
    <row r="562936" spans="28:28">
      <c r="AB562936" s="7"/>
    </row>
    <row r="562937" spans="28:28">
      <c r="AB562937" s="7"/>
    </row>
    <row r="562938" spans="28:28">
      <c r="AB562938" s="7"/>
    </row>
    <row r="562939" spans="28:28">
      <c r="AB562939" s="7"/>
    </row>
    <row r="562940" spans="28:28">
      <c r="AB562940" s="7"/>
    </row>
    <row r="562941" spans="28:28">
      <c r="AB562941" s="7"/>
    </row>
    <row r="562942" spans="28:28">
      <c r="AB562942" s="7"/>
    </row>
    <row r="562943" spans="28:28">
      <c r="AB562943" s="7"/>
    </row>
    <row r="562944" spans="28:28">
      <c r="AB562944" s="7"/>
    </row>
    <row r="562945" spans="28:28">
      <c r="AB562945" s="7"/>
    </row>
    <row r="562946" spans="28:28">
      <c r="AB562946" s="7"/>
    </row>
    <row r="562947" spans="28:28">
      <c r="AB562947" s="7"/>
    </row>
    <row r="562948" spans="28:28">
      <c r="AB562948" s="7"/>
    </row>
    <row r="562949" spans="28:28">
      <c r="AB562949" s="7"/>
    </row>
    <row r="562950" spans="28:28">
      <c r="AB562950" s="7"/>
    </row>
    <row r="562951" spans="28:28">
      <c r="AB562951" s="7"/>
    </row>
    <row r="562952" spans="28:28">
      <c r="AB562952" s="7"/>
    </row>
    <row r="562953" spans="28:28">
      <c r="AB562953" s="7"/>
    </row>
    <row r="562954" spans="28:28">
      <c r="AB562954" s="7"/>
    </row>
    <row r="562955" spans="28:28">
      <c r="AB562955" s="7"/>
    </row>
    <row r="562956" spans="28:28">
      <c r="AB562956" s="7"/>
    </row>
    <row r="562957" spans="28:28">
      <c r="AB562957" s="7"/>
    </row>
    <row r="562958" spans="28:28">
      <c r="AB562958" s="7"/>
    </row>
    <row r="562959" spans="28:28">
      <c r="AB562959" s="7"/>
    </row>
    <row r="562960" spans="28:28">
      <c r="AB562960" s="7"/>
    </row>
    <row r="562961" spans="28:28">
      <c r="AB562961" s="7"/>
    </row>
    <row r="562962" spans="28:28">
      <c r="AB562962" s="7"/>
    </row>
    <row r="562963" spans="28:28">
      <c r="AB562963" s="7"/>
    </row>
    <row r="562964" spans="28:28">
      <c r="AB562964" s="7"/>
    </row>
    <row r="562965" spans="28:28">
      <c r="AB562965" s="7"/>
    </row>
    <row r="562966" spans="28:28">
      <c r="AB562966" s="7"/>
    </row>
    <row r="562967" spans="28:28">
      <c r="AB562967" s="7"/>
    </row>
    <row r="562968" spans="28:28">
      <c r="AB562968" s="7"/>
    </row>
    <row r="562969" spans="28:28">
      <c r="AB562969" s="7"/>
    </row>
    <row r="562970" spans="28:28">
      <c r="AB562970" s="7"/>
    </row>
    <row r="562971" spans="28:28">
      <c r="AB562971" s="7"/>
    </row>
    <row r="562972" spans="28:28">
      <c r="AB562972" s="7"/>
    </row>
    <row r="562973" spans="28:28">
      <c r="AB562973" s="7"/>
    </row>
    <row r="562974" spans="28:28">
      <c r="AB562974" s="7"/>
    </row>
    <row r="562975" spans="28:28">
      <c r="AB562975" s="7"/>
    </row>
    <row r="562976" spans="28:28">
      <c r="AB562976" s="7"/>
    </row>
    <row r="562977" spans="28:28">
      <c r="AB562977" s="7"/>
    </row>
    <row r="562978" spans="28:28">
      <c r="AB562978" s="7"/>
    </row>
    <row r="562979" spans="28:28">
      <c r="AB562979" s="7"/>
    </row>
    <row r="562980" spans="28:28">
      <c r="AB562980" s="7"/>
    </row>
    <row r="562981" spans="28:28">
      <c r="AB562981" s="7"/>
    </row>
    <row r="562982" spans="28:28">
      <c r="AB562982" s="7"/>
    </row>
    <row r="562983" spans="28:28">
      <c r="AB562983" s="7"/>
    </row>
    <row r="562984" spans="28:28">
      <c r="AB562984" s="7"/>
    </row>
    <row r="562985" spans="28:28">
      <c r="AB562985" s="7"/>
    </row>
    <row r="562986" spans="28:28">
      <c r="AB562986" s="7"/>
    </row>
    <row r="562987" spans="28:28">
      <c r="AB562987" s="7"/>
    </row>
    <row r="562988" spans="28:28">
      <c r="AB562988" s="7"/>
    </row>
    <row r="562989" spans="28:28">
      <c r="AB562989" s="7"/>
    </row>
    <row r="562990" spans="28:28">
      <c r="AB562990" s="7"/>
    </row>
    <row r="562991" spans="28:28">
      <c r="AB562991" s="7"/>
    </row>
    <row r="562992" spans="28:28">
      <c r="AB562992" s="7"/>
    </row>
    <row r="562993" spans="28:28">
      <c r="AB562993" s="7"/>
    </row>
    <row r="562994" spans="28:28">
      <c r="AB562994" s="7"/>
    </row>
    <row r="562995" spans="28:28">
      <c r="AB562995" s="7"/>
    </row>
    <row r="562996" spans="28:28">
      <c r="AB562996" s="7"/>
    </row>
    <row r="562997" spans="28:28">
      <c r="AB562997" s="7"/>
    </row>
    <row r="562998" spans="28:28">
      <c r="AB562998" s="7"/>
    </row>
    <row r="562999" spans="28:28">
      <c r="AB562999" s="7"/>
    </row>
    <row r="563000" spans="28:28">
      <c r="AB563000" s="7"/>
    </row>
    <row r="563001" spans="28:28">
      <c r="AB563001" s="7"/>
    </row>
    <row r="563002" spans="28:28">
      <c r="AB563002" s="7"/>
    </row>
    <row r="563003" spans="28:28">
      <c r="AB563003" s="7"/>
    </row>
    <row r="563004" spans="28:28">
      <c r="AB563004" s="7"/>
    </row>
    <row r="563005" spans="28:28">
      <c r="AB563005" s="7"/>
    </row>
    <row r="563006" spans="28:28">
      <c r="AB563006" s="7"/>
    </row>
    <row r="563007" spans="28:28">
      <c r="AB563007" s="7"/>
    </row>
    <row r="563008" spans="28:28">
      <c r="AB563008" s="7"/>
    </row>
    <row r="563009" spans="28:28">
      <c r="AB563009" s="7"/>
    </row>
    <row r="563010" spans="28:28">
      <c r="AB563010" s="7"/>
    </row>
    <row r="563011" spans="28:28">
      <c r="AB563011" s="7"/>
    </row>
    <row r="563012" spans="28:28">
      <c r="AB563012" s="7"/>
    </row>
    <row r="563013" spans="28:28">
      <c r="AB563013" s="7"/>
    </row>
    <row r="563014" spans="28:28">
      <c r="AB563014" s="7"/>
    </row>
    <row r="563015" spans="28:28">
      <c r="AB563015" s="7"/>
    </row>
    <row r="563016" spans="28:28">
      <c r="AB563016" s="7"/>
    </row>
    <row r="563017" spans="28:28">
      <c r="AB563017" s="7"/>
    </row>
    <row r="563018" spans="28:28">
      <c r="AB563018" s="7"/>
    </row>
    <row r="563019" spans="28:28">
      <c r="AB563019" s="7"/>
    </row>
    <row r="563020" spans="28:28">
      <c r="AB563020" s="7"/>
    </row>
    <row r="563021" spans="28:28">
      <c r="AB563021" s="7"/>
    </row>
    <row r="563022" spans="28:28">
      <c r="AB563022" s="7"/>
    </row>
    <row r="563023" spans="28:28">
      <c r="AB563023" s="7"/>
    </row>
    <row r="563024" spans="28:28">
      <c r="AB563024" s="7"/>
    </row>
    <row r="563025" spans="28:28">
      <c r="AB563025" s="7"/>
    </row>
    <row r="563026" spans="28:28">
      <c r="AB563026" s="7"/>
    </row>
    <row r="563027" spans="28:28">
      <c r="AB563027" s="7"/>
    </row>
    <row r="563028" spans="28:28">
      <c r="AB563028" s="7"/>
    </row>
    <row r="563029" spans="28:28">
      <c r="AB563029" s="7"/>
    </row>
    <row r="563030" spans="28:28">
      <c r="AB563030" s="7"/>
    </row>
    <row r="563031" spans="28:28">
      <c r="AB563031" s="7"/>
    </row>
    <row r="563032" spans="28:28">
      <c r="AB563032" s="7"/>
    </row>
    <row r="563033" spans="28:28">
      <c r="AB563033" s="7"/>
    </row>
    <row r="563034" spans="28:28">
      <c r="AB563034" s="7"/>
    </row>
    <row r="563035" spans="28:28">
      <c r="AB563035" s="7"/>
    </row>
    <row r="563036" spans="28:28">
      <c r="AB563036" s="7"/>
    </row>
    <row r="563037" spans="28:28">
      <c r="AB563037" s="7"/>
    </row>
    <row r="563038" spans="28:28">
      <c r="AB563038" s="7"/>
    </row>
    <row r="563039" spans="28:28">
      <c r="AB563039" s="7"/>
    </row>
    <row r="563040" spans="28:28">
      <c r="AB563040" s="7"/>
    </row>
    <row r="563041" spans="28:28">
      <c r="AB563041" s="7"/>
    </row>
    <row r="563042" spans="28:28">
      <c r="AB563042" s="7"/>
    </row>
    <row r="563043" spans="28:28">
      <c r="AB563043" s="7"/>
    </row>
    <row r="563044" spans="28:28">
      <c r="AB563044" s="7"/>
    </row>
    <row r="563045" spans="28:28">
      <c r="AB563045" s="7"/>
    </row>
    <row r="563046" spans="28:28">
      <c r="AB563046" s="7"/>
    </row>
    <row r="563047" spans="28:28">
      <c r="AB563047" s="7"/>
    </row>
    <row r="563048" spans="28:28">
      <c r="AB563048" s="7"/>
    </row>
    <row r="563049" spans="28:28">
      <c r="AB563049" s="7"/>
    </row>
    <row r="563050" spans="28:28">
      <c r="AB563050" s="7"/>
    </row>
    <row r="563051" spans="28:28">
      <c r="AB563051" s="7"/>
    </row>
    <row r="563052" spans="28:28">
      <c r="AB563052" s="7"/>
    </row>
    <row r="563053" spans="28:28">
      <c r="AB563053" s="7"/>
    </row>
    <row r="563054" spans="28:28">
      <c r="AB563054" s="7"/>
    </row>
    <row r="563055" spans="28:28">
      <c r="AB563055" s="7"/>
    </row>
    <row r="563056" spans="28:28">
      <c r="AB563056" s="7"/>
    </row>
    <row r="563057" spans="28:28">
      <c r="AB563057" s="7"/>
    </row>
    <row r="563058" spans="28:28">
      <c r="AB563058" s="7"/>
    </row>
    <row r="563059" spans="28:28">
      <c r="AB563059" s="7"/>
    </row>
    <row r="563060" spans="28:28">
      <c r="AB563060" s="7"/>
    </row>
    <row r="563061" spans="28:28">
      <c r="AB563061" s="7"/>
    </row>
    <row r="563062" spans="28:28">
      <c r="AB563062" s="7"/>
    </row>
    <row r="563063" spans="28:28">
      <c r="AB563063" s="7"/>
    </row>
    <row r="563064" spans="28:28">
      <c r="AB563064" s="7"/>
    </row>
    <row r="563065" spans="28:28">
      <c r="AB563065" s="7"/>
    </row>
    <row r="563066" spans="28:28">
      <c r="AB563066" s="7"/>
    </row>
    <row r="563067" spans="28:28">
      <c r="AB563067" s="7"/>
    </row>
    <row r="563068" spans="28:28">
      <c r="AB563068" s="7"/>
    </row>
    <row r="563069" spans="28:28">
      <c r="AB563069" s="7"/>
    </row>
    <row r="563070" spans="28:28">
      <c r="AB563070" s="7"/>
    </row>
    <row r="563071" spans="28:28">
      <c r="AB563071" s="7"/>
    </row>
    <row r="563072" spans="28:28">
      <c r="AB563072" s="7"/>
    </row>
    <row r="563073" spans="28:28">
      <c r="AB563073" s="7"/>
    </row>
    <row r="563074" spans="28:28">
      <c r="AB563074" s="7"/>
    </row>
    <row r="563075" spans="28:28">
      <c r="AB563075" s="7"/>
    </row>
    <row r="563076" spans="28:28">
      <c r="AB563076" s="7"/>
    </row>
    <row r="563077" spans="28:28">
      <c r="AB563077" s="7"/>
    </row>
    <row r="563078" spans="28:28">
      <c r="AB563078" s="7"/>
    </row>
    <row r="563079" spans="28:28">
      <c r="AB563079" s="7"/>
    </row>
    <row r="563080" spans="28:28">
      <c r="AB563080" s="7"/>
    </row>
    <row r="563081" spans="28:28">
      <c r="AB563081" s="7"/>
    </row>
    <row r="563082" spans="28:28">
      <c r="AB563082" s="7"/>
    </row>
    <row r="563083" spans="28:28">
      <c r="AB563083" s="7"/>
    </row>
    <row r="563084" spans="28:28">
      <c r="AB563084" s="7"/>
    </row>
    <row r="563085" spans="28:28">
      <c r="AB563085" s="7"/>
    </row>
    <row r="563086" spans="28:28">
      <c r="AB563086" s="7"/>
    </row>
    <row r="563087" spans="28:28">
      <c r="AB563087" s="7"/>
    </row>
    <row r="563088" spans="28:28">
      <c r="AB563088" s="7"/>
    </row>
    <row r="563089" spans="28:28">
      <c r="AB563089" s="7"/>
    </row>
    <row r="563090" spans="28:28">
      <c r="AB563090" s="7"/>
    </row>
    <row r="563091" spans="28:28">
      <c r="AB563091" s="7"/>
    </row>
    <row r="563092" spans="28:28">
      <c r="AB563092" s="7"/>
    </row>
    <row r="563093" spans="28:28">
      <c r="AB563093" s="7"/>
    </row>
    <row r="563094" spans="28:28">
      <c r="AB563094" s="7"/>
    </row>
    <row r="563095" spans="28:28">
      <c r="AB563095" s="7"/>
    </row>
    <row r="563096" spans="28:28">
      <c r="AB563096" s="7"/>
    </row>
    <row r="563097" spans="28:28">
      <c r="AB563097" s="7"/>
    </row>
    <row r="563098" spans="28:28">
      <c r="AB563098" s="7"/>
    </row>
    <row r="563099" spans="28:28">
      <c r="AB563099" s="7"/>
    </row>
    <row r="563100" spans="28:28">
      <c r="AB563100" s="7"/>
    </row>
    <row r="563101" spans="28:28">
      <c r="AB563101" s="7"/>
    </row>
    <row r="563102" spans="28:28">
      <c r="AB563102" s="7"/>
    </row>
    <row r="563103" spans="28:28">
      <c r="AB563103" s="7"/>
    </row>
    <row r="563104" spans="28:28">
      <c r="AB563104" s="7"/>
    </row>
    <row r="563105" spans="28:28">
      <c r="AB563105" s="7"/>
    </row>
    <row r="563106" spans="28:28">
      <c r="AB563106" s="7"/>
    </row>
    <row r="563107" spans="28:28">
      <c r="AB563107" s="7"/>
    </row>
    <row r="563108" spans="28:28">
      <c r="AB563108" s="7"/>
    </row>
    <row r="563109" spans="28:28">
      <c r="AB563109" s="7"/>
    </row>
    <row r="563110" spans="28:28">
      <c r="AB563110" s="7"/>
    </row>
    <row r="563111" spans="28:28">
      <c r="AB563111" s="7"/>
    </row>
    <row r="563112" spans="28:28">
      <c r="AB563112" s="7"/>
    </row>
    <row r="563113" spans="28:28">
      <c r="AB563113" s="7"/>
    </row>
    <row r="563114" spans="28:28">
      <c r="AB563114" s="7"/>
    </row>
    <row r="563115" spans="28:28">
      <c r="AB563115" s="7"/>
    </row>
    <row r="563116" spans="28:28">
      <c r="AB563116" s="7"/>
    </row>
    <row r="563117" spans="28:28">
      <c r="AB563117" s="7"/>
    </row>
    <row r="563118" spans="28:28">
      <c r="AB563118" s="7"/>
    </row>
    <row r="563119" spans="28:28">
      <c r="AB563119" s="7"/>
    </row>
    <row r="563120" spans="28:28">
      <c r="AB563120" s="7"/>
    </row>
    <row r="563121" spans="28:28">
      <c r="AB563121" s="7"/>
    </row>
    <row r="563122" spans="28:28">
      <c r="AB563122" s="7"/>
    </row>
    <row r="563123" spans="28:28">
      <c r="AB563123" s="7"/>
    </row>
    <row r="563124" spans="28:28">
      <c r="AB563124" s="7"/>
    </row>
    <row r="563125" spans="28:28">
      <c r="AB563125" s="7"/>
    </row>
    <row r="563126" spans="28:28">
      <c r="AB563126" s="7"/>
    </row>
    <row r="563127" spans="28:28">
      <c r="AB563127" s="7"/>
    </row>
    <row r="563128" spans="28:28">
      <c r="AB563128" s="7"/>
    </row>
    <row r="563129" spans="28:28">
      <c r="AB563129" s="7"/>
    </row>
    <row r="563130" spans="28:28">
      <c r="AB563130" s="7"/>
    </row>
    <row r="563131" spans="28:28">
      <c r="AB563131" s="7"/>
    </row>
    <row r="563132" spans="28:28">
      <c r="AB563132" s="7"/>
    </row>
    <row r="563133" spans="28:28">
      <c r="AB563133" s="7"/>
    </row>
    <row r="563134" spans="28:28">
      <c r="AB563134" s="7"/>
    </row>
    <row r="563135" spans="28:28">
      <c r="AB563135" s="7"/>
    </row>
    <row r="563136" spans="28:28">
      <c r="AB563136" s="7"/>
    </row>
    <row r="563137" spans="28:28">
      <c r="AB563137" s="7"/>
    </row>
    <row r="563138" spans="28:28">
      <c r="AB563138" s="7"/>
    </row>
    <row r="563139" spans="28:28">
      <c r="AB563139" s="7"/>
    </row>
    <row r="563140" spans="28:28">
      <c r="AB563140" s="7"/>
    </row>
    <row r="563141" spans="28:28">
      <c r="AB563141" s="7"/>
    </row>
    <row r="563142" spans="28:28">
      <c r="AB563142" s="7"/>
    </row>
    <row r="563143" spans="28:28">
      <c r="AB563143" s="7"/>
    </row>
    <row r="563144" spans="28:28">
      <c r="AB563144" s="7"/>
    </row>
    <row r="563145" spans="28:28">
      <c r="AB563145" s="7"/>
    </row>
    <row r="563146" spans="28:28">
      <c r="AB563146" s="7"/>
    </row>
    <row r="563147" spans="28:28">
      <c r="AB563147" s="7"/>
    </row>
    <row r="563148" spans="28:28">
      <c r="AB563148" s="7"/>
    </row>
    <row r="563149" spans="28:28">
      <c r="AB563149" s="7"/>
    </row>
    <row r="563150" spans="28:28">
      <c r="AB563150" s="7"/>
    </row>
    <row r="563151" spans="28:28">
      <c r="AB563151" s="7"/>
    </row>
    <row r="563152" spans="28:28">
      <c r="AB563152" s="7"/>
    </row>
    <row r="563153" spans="28:28">
      <c r="AB563153" s="7"/>
    </row>
    <row r="563154" spans="28:28">
      <c r="AB563154" s="7"/>
    </row>
    <row r="563155" spans="28:28">
      <c r="AB563155" s="7"/>
    </row>
    <row r="563156" spans="28:28">
      <c r="AB563156" s="7"/>
    </row>
    <row r="563157" spans="28:28">
      <c r="AB563157" s="7"/>
    </row>
    <row r="563158" spans="28:28">
      <c r="AB563158" s="7"/>
    </row>
    <row r="563159" spans="28:28">
      <c r="AB563159" s="7"/>
    </row>
    <row r="563160" spans="28:28">
      <c r="AB563160" s="7"/>
    </row>
    <row r="563161" spans="28:28">
      <c r="AB563161" s="7"/>
    </row>
    <row r="563162" spans="28:28">
      <c r="AB563162" s="7"/>
    </row>
    <row r="563163" spans="28:28">
      <c r="AB563163" s="7"/>
    </row>
    <row r="563164" spans="28:28">
      <c r="AB563164" s="7"/>
    </row>
    <row r="563165" spans="28:28">
      <c r="AB563165" s="7"/>
    </row>
    <row r="563166" spans="28:28">
      <c r="AB563166" s="7"/>
    </row>
    <row r="563167" spans="28:28">
      <c r="AB563167" s="7"/>
    </row>
    <row r="563168" spans="28:28">
      <c r="AB563168" s="7"/>
    </row>
    <row r="563169" spans="28:28">
      <c r="AB563169" s="7"/>
    </row>
    <row r="563170" spans="28:28">
      <c r="AB563170" s="7"/>
    </row>
    <row r="563171" spans="28:28">
      <c r="AB563171" s="7"/>
    </row>
    <row r="563172" spans="28:28">
      <c r="AB563172" s="7"/>
    </row>
    <row r="563173" spans="28:28">
      <c r="AB563173" s="7"/>
    </row>
    <row r="563174" spans="28:28">
      <c r="AB563174" s="7"/>
    </row>
    <row r="563175" spans="28:28">
      <c r="AB563175" s="7"/>
    </row>
    <row r="563176" spans="28:28">
      <c r="AB563176" s="7"/>
    </row>
    <row r="563177" spans="28:28">
      <c r="AB563177" s="7"/>
    </row>
    <row r="563178" spans="28:28">
      <c r="AB563178" s="7"/>
    </row>
    <row r="563179" spans="28:28">
      <c r="AB563179" s="7"/>
    </row>
    <row r="563180" spans="28:28">
      <c r="AB563180" s="7"/>
    </row>
    <row r="563181" spans="28:28">
      <c r="AB563181" s="7"/>
    </row>
    <row r="563182" spans="28:28">
      <c r="AB563182" s="7"/>
    </row>
    <row r="563183" spans="28:28">
      <c r="AB563183" s="7"/>
    </row>
    <row r="563184" spans="28:28">
      <c r="AB563184" s="7"/>
    </row>
    <row r="563185" spans="28:28">
      <c r="AB563185" s="7"/>
    </row>
    <row r="563186" spans="28:28">
      <c r="AB563186" s="7"/>
    </row>
    <row r="563187" spans="28:28">
      <c r="AB563187" s="7"/>
    </row>
    <row r="563188" spans="28:28">
      <c r="AB563188" s="7"/>
    </row>
    <row r="563189" spans="28:28">
      <c r="AB563189" s="7"/>
    </row>
    <row r="563190" spans="28:28">
      <c r="AB563190" s="7"/>
    </row>
    <row r="563191" spans="28:28">
      <c r="AB563191" s="7"/>
    </row>
    <row r="563192" spans="28:28">
      <c r="AB563192" s="7"/>
    </row>
    <row r="563193" spans="28:28">
      <c r="AB563193" s="7"/>
    </row>
    <row r="563194" spans="28:28">
      <c r="AB563194" s="7"/>
    </row>
    <row r="563195" spans="28:28">
      <c r="AB563195" s="7"/>
    </row>
    <row r="563196" spans="28:28">
      <c r="AB563196" s="7"/>
    </row>
    <row r="563197" spans="28:28">
      <c r="AB563197" s="7"/>
    </row>
    <row r="563198" spans="28:28">
      <c r="AB563198" s="7"/>
    </row>
    <row r="563199" spans="28:28">
      <c r="AB563199" s="7"/>
    </row>
    <row r="563200" spans="28:28">
      <c r="AB563200" s="7"/>
    </row>
    <row r="563201" spans="28:28">
      <c r="AB563201" s="7"/>
    </row>
    <row r="563202" spans="28:28">
      <c r="AB563202" s="7"/>
    </row>
    <row r="563203" spans="28:28">
      <c r="AB563203" s="7"/>
    </row>
    <row r="563204" spans="28:28">
      <c r="AB563204" s="7"/>
    </row>
    <row r="563205" spans="28:28">
      <c r="AB563205" s="7"/>
    </row>
    <row r="563206" spans="28:28">
      <c r="AB563206" s="7"/>
    </row>
    <row r="563207" spans="28:28">
      <c r="AB563207" s="7"/>
    </row>
    <row r="563208" spans="28:28">
      <c r="AB563208" s="7"/>
    </row>
    <row r="563209" spans="28:28">
      <c r="AB563209" s="7"/>
    </row>
    <row r="563210" spans="28:28">
      <c r="AB563210" s="7"/>
    </row>
    <row r="563211" spans="28:28">
      <c r="AB563211" s="7"/>
    </row>
    <row r="563212" spans="28:28">
      <c r="AB563212" s="7"/>
    </row>
    <row r="563213" spans="28:28">
      <c r="AB563213" s="7"/>
    </row>
    <row r="563214" spans="28:28">
      <c r="AB563214" s="7"/>
    </row>
    <row r="563215" spans="28:28">
      <c r="AB563215" s="7"/>
    </row>
    <row r="563216" spans="28:28">
      <c r="AB563216" s="7"/>
    </row>
    <row r="563217" spans="28:28">
      <c r="AB563217" s="7"/>
    </row>
    <row r="563218" spans="28:28">
      <c r="AB563218" s="7"/>
    </row>
    <row r="563219" spans="28:28">
      <c r="AB563219" s="7"/>
    </row>
    <row r="563220" spans="28:28">
      <c r="AB563220" s="7"/>
    </row>
    <row r="563221" spans="28:28">
      <c r="AB563221" s="7"/>
    </row>
    <row r="563222" spans="28:28">
      <c r="AB563222" s="7"/>
    </row>
    <row r="563223" spans="28:28">
      <c r="AB563223" s="7"/>
    </row>
    <row r="563224" spans="28:28">
      <c r="AB563224" s="7"/>
    </row>
    <row r="563225" spans="28:28">
      <c r="AB563225" s="7"/>
    </row>
    <row r="563226" spans="28:28">
      <c r="AB563226" s="7"/>
    </row>
    <row r="563227" spans="28:28">
      <c r="AB563227" s="7"/>
    </row>
    <row r="563228" spans="28:28">
      <c r="AB563228" s="7"/>
    </row>
    <row r="563229" spans="28:28">
      <c r="AB563229" s="7"/>
    </row>
    <row r="563230" spans="28:28">
      <c r="AB563230" s="7"/>
    </row>
    <row r="563231" spans="28:28">
      <c r="AB563231" s="7"/>
    </row>
    <row r="563232" spans="28:28">
      <c r="AB563232" s="7"/>
    </row>
    <row r="563233" spans="28:28">
      <c r="AB563233" s="7"/>
    </row>
    <row r="563234" spans="28:28">
      <c r="AB563234" s="7"/>
    </row>
    <row r="563235" spans="28:28">
      <c r="AB563235" s="7"/>
    </row>
    <row r="563236" spans="28:28">
      <c r="AB563236" s="7"/>
    </row>
    <row r="563237" spans="28:28">
      <c r="AB563237" s="7"/>
    </row>
    <row r="563238" spans="28:28">
      <c r="AB563238" s="7"/>
    </row>
    <row r="563239" spans="28:28">
      <c r="AB563239" s="7"/>
    </row>
    <row r="563240" spans="28:28">
      <c r="AB563240" s="7"/>
    </row>
    <row r="563241" spans="28:28">
      <c r="AB563241" s="7"/>
    </row>
    <row r="563242" spans="28:28">
      <c r="AB563242" s="7"/>
    </row>
    <row r="563243" spans="28:28">
      <c r="AB563243" s="7"/>
    </row>
    <row r="563244" spans="28:28">
      <c r="AB563244" s="7"/>
    </row>
    <row r="563245" spans="28:28">
      <c r="AB563245" s="7"/>
    </row>
    <row r="563246" spans="28:28">
      <c r="AB563246" s="7"/>
    </row>
    <row r="563247" spans="28:28">
      <c r="AB563247" s="7"/>
    </row>
    <row r="563248" spans="28:28">
      <c r="AB563248" s="7"/>
    </row>
    <row r="563249" spans="28:28">
      <c r="AB563249" s="7"/>
    </row>
    <row r="563250" spans="28:28">
      <c r="AB563250" s="7"/>
    </row>
    <row r="563251" spans="28:28">
      <c r="AB563251" s="7"/>
    </row>
    <row r="563252" spans="28:28">
      <c r="AB563252" s="7"/>
    </row>
    <row r="563253" spans="28:28">
      <c r="AB563253" s="7"/>
    </row>
    <row r="563254" spans="28:28">
      <c r="AB563254" s="7"/>
    </row>
    <row r="563255" spans="28:28">
      <c r="AB563255" s="7"/>
    </row>
    <row r="563256" spans="28:28">
      <c r="AB563256" s="7"/>
    </row>
    <row r="563257" spans="28:28">
      <c r="AB563257" s="7"/>
    </row>
    <row r="563258" spans="28:28">
      <c r="AB563258" s="7"/>
    </row>
    <row r="563259" spans="28:28">
      <c r="AB563259" s="7"/>
    </row>
    <row r="563260" spans="28:28">
      <c r="AB563260" s="7"/>
    </row>
    <row r="563261" spans="28:28">
      <c r="AB563261" s="7"/>
    </row>
    <row r="563262" spans="28:28">
      <c r="AB563262" s="7"/>
    </row>
    <row r="563263" spans="28:28">
      <c r="AB563263" s="7"/>
    </row>
    <row r="563264" spans="28:28">
      <c r="AB563264" s="7"/>
    </row>
    <row r="563265" spans="28:28">
      <c r="AB563265" s="7"/>
    </row>
    <row r="563266" spans="28:28">
      <c r="AB563266" s="7"/>
    </row>
    <row r="563267" spans="28:28">
      <c r="AB563267" s="7"/>
    </row>
    <row r="563268" spans="28:28">
      <c r="AB563268" s="7"/>
    </row>
    <row r="563269" spans="28:28">
      <c r="AB563269" s="7"/>
    </row>
    <row r="563270" spans="28:28">
      <c r="AB563270" s="7"/>
    </row>
    <row r="563271" spans="28:28">
      <c r="AB563271" s="7"/>
    </row>
    <row r="563272" spans="28:28">
      <c r="AB563272" s="7"/>
    </row>
    <row r="563273" spans="28:28">
      <c r="AB563273" s="7"/>
    </row>
    <row r="563274" spans="28:28">
      <c r="AB563274" s="7"/>
    </row>
    <row r="563275" spans="28:28">
      <c r="AB563275" s="7"/>
    </row>
    <row r="563276" spans="28:28">
      <c r="AB563276" s="7"/>
    </row>
    <row r="563277" spans="28:28">
      <c r="AB563277" s="7"/>
    </row>
    <row r="563278" spans="28:28">
      <c r="AB563278" s="7"/>
    </row>
    <row r="563279" spans="28:28">
      <c r="AB563279" s="7"/>
    </row>
    <row r="563280" spans="28:28">
      <c r="AB563280" s="7"/>
    </row>
    <row r="563281" spans="28:28">
      <c r="AB563281" s="7"/>
    </row>
    <row r="563282" spans="28:28">
      <c r="AB563282" s="7"/>
    </row>
    <row r="563283" spans="28:28">
      <c r="AB563283" s="7"/>
    </row>
    <row r="563284" spans="28:28">
      <c r="AB563284" s="7"/>
    </row>
    <row r="563285" spans="28:28">
      <c r="AB563285" s="7"/>
    </row>
    <row r="563286" spans="28:28">
      <c r="AB563286" s="7"/>
    </row>
    <row r="563287" spans="28:28">
      <c r="AB563287" s="7"/>
    </row>
    <row r="563288" spans="28:28">
      <c r="AB563288" s="7"/>
    </row>
    <row r="563289" spans="28:28">
      <c r="AB563289" s="7"/>
    </row>
    <row r="563290" spans="28:28">
      <c r="AB563290" s="7"/>
    </row>
    <row r="563291" spans="28:28">
      <c r="AB563291" s="7"/>
    </row>
    <row r="563292" spans="28:28">
      <c r="AB563292" s="7"/>
    </row>
    <row r="563293" spans="28:28">
      <c r="AB563293" s="7"/>
    </row>
    <row r="563294" spans="28:28">
      <c r="AB563294" s="7"/>
    </row>
    <row r="563295" spans="28:28">
      <c r="AB563295" s="7"/>
    </row>
    <row r="563296" spans="28:28">
      <c r="AB563296" s="7"/>
    </row>
    <row r="563297" spans="28:28">
      <c r="AB563297" s="7"/>
    </row>
    <row r="563298" spans="28:28">
      <c r="AB563298" s="7"/>
    </row>
    <row r="563299" spans="28:28">
      <c r="AB563299" s="7"/>
    </row>
    <row r="563300" spans="28:28">
      <c r="AB563300" s="7"/>
    </row>
    <row r="563301" spans="28:28">
      <c r="AB563301" s="7"/>
    </row>
    <row r="563302" spans="28:28">
      <c r="AB563302" s="7"/>
    </row>
    <row r="563303" spans="28:28">
      <c r="AB563303" s="7"/>
    </row>
    <row r="563304" spans="28:28">
      <c r="AB563304" s="7"/>
    </row>
    <row r="563305" spans="28:28">
      <c r="AB563305" s="7"/>
    </row>
    <row r="563306" spans="28:28">
      <c r="AB563306" s="7"/>
    </row>
    <row r="563307" spans="28:28">
      <c r="AB563307" s="7"/>
    </row>
    <row r="563308" spans="28:28">
      <c r="AB563308" s="7"/>
    </row>
    <row r="563309" spans="28:28">
      <c r="AB563309" s="7"/>
    </row>
    <row r="563310" spans="28:28">
      <c r="AB563310" s="7"/>
    </row>
    <row r="563311" spans="28:28">
      <c r="AB563311" s="7"/>
    </row>
    <row r="563312" spans="28:28">
      <c r="AB563312" s="7"/>
    </row>
    <row r="563313" spans="28:28">
      <c r="AB563313" s="7"/>
    </row>
    <row r="563314" spans="28:28">
      <c r="AB563314" s="7"/>
    </row>
    <row r="563315" spans="28:28">
      <c r="AB563315" s="7"/>
    </row>
    <row r="563316" spans="28:28">
      <c r="AB563316" s="7"/>
    </row>
    <row r="563317" spans="28:28">
      <c r="AB563317" s="7"/>
    </row>
    <row r="563318" spans="28:28">
      <c r="AB563318" s="7"/>
    </row>
    <row r="563319" spans="28:28">
      <c r="AB563319" s="7"/>
    </row>
    <row r="563320" spans="28:28">
      <c r="AB563320" s="7"/>
    </row>
    <row r="563321" spans="28:28">
      <c r="AB563321" s="7"/>
    </row>
    <row r="563322" spans="28:28">
      <c r="AB563322" s="7"/>
    </row>
    <row r="563323" spans="28:28">
      <c r="AB563323" s="7"/>
    </row>
    <row r="563324" spans="28:28">
      <c r="AB563324" s="7"/>
    </row>
    <row r="563325" spans="28:28">
      <c r="AB563325" s="7"/>
    </row>
    <row r="563326" spans="28:28">
      <c r="AB563326" s="7"/>
    </row>
    <row r="563327" spans="28:28">
      <c r="AB563327" s="7"/>
    </row>
    <row r="563328" spans="28:28">
      <c r="AB563328" s="7"/>
    </row>
    <row r="563329" spans="28:28">
      <c r="AB563329" s="7"/>
    </row>
    <row r="563330" spans="28:28">
      <c r="AB563330" s="7"/>
    </row>
    <row r="563331" spans="28:28">
      <c r="AB563331" s="7"/>
    </row>
    <row r="563332" spans="28:28">
      <c r="AB563332" s="7"/>
    </row>
    <row r="563333" spans="28:28">
      <c r="AB563333" s="7"/>
    </row>
    <row r="563334" spans="28:28">
      <c r="AB563334" s="7"/>
    </row>
    <row r="563335" spans="28:28">
      <c r="AB563335" s="7"/>
    </row>
    <row r="563336" spans="28:28">
      <c r="AB563336" s="7"/>
    </row>
    <row r="563337" spans="28:28">
      <c r="AB563337" s="7"/>
    </row>
    <row r="563338" spans="28:28">
      <c r="AB563338" s="7"/>
    </row>
    <row r="563339" spans="28:28">
      <c r="AB563339" s="7"/>
    </row>
    <row r="563340" spans="28:28">
      <c r="AB563340" s="7"/>
    </row>
    <row r="563341" spans="28:28">
      <c r="AB563341" s="7"/>
    </row>
    <row r="563342" spans="28:28">
      <c r="AB563342" s="7"/>
    </row>
    <row r="563343" spans="28:28">
      <c r="AB563343" s="7"/>
    </row>
    <row r="563344" spans="28:28">
      <c r="AB563344" s="7"/>
    </row>
    <row r="563345" spans="28:28">
      <c r="AB563345" s="7"/>
    </row>
    <row r="563346" spans="28:28">
      <c r="AB563346" s="7"/>
    </row>
    <row r="563347" spans="28:28">
      <c r="AB563347" s="7"/>
    </row>
    <row r="563348" spans="28:28">
      <c r="AB563348" s="7"/>
    </row>
    <row r="563349" spans="28:28">
      <c r="AB563349" s="7"/>
    </row>
    <row r="563350" spans="28:28">
      <c r="AB563350" s="7"/>
    </row>
    <row r="563351" spans="28:28">
      <c r="AB563351" s="7"/>
    </row>
    <row r="563352" spans="28:28">
      <c r="AB563352" s="7"/>
    </row>
    <row r="563353" spans="28:28">
      <c r="AB563353" s="7"/>
    </row>
    <row r="563354" spans="28:28">
      <c r="AB563354" s="7"/>
    </row>
    <row r="563355" spans="28:28">
      <c r="AB563355" s="7"/>
    </row>
    <row r="563356" spans="28:28">
      <c r="AB563356" s="7"/>
    </row>
    <row r="563357" spans="28:28">
      <c r="AB563357" s="7"/>
    </row>
    <row r="563358" spans="28:28">
      <c r="AB563358" s="7"/>
    </row>
    <row r="563359" spans="28:28">
      <c r="AB563359" s="7"/>
    </row>
    <row r="563360" spans="28:28">
      <c r="AB563360" s="7"/>
    </row>
    <row r="563361" spans="28:28">
      <c r="AB563361" s="7"/>
    </row>
    <row r="563362" spans="28:28">
      <c r="AB563362" s="7"/>
    </row>
    <row r="563363" spans="28:28">
      <c r="AB563363" s="7"/>
    </row>
    <row r="563364" spans="28:28">
      <c r="AB563364" s="7"/>
    </row>
    <row r="563365" spans="28:28">
      <c r="AB563365" s="7"/>
    </row>
    <row r="563366" spans="28:28">
      <c r="AB563366" s="7"/>
    </row>
    <row r="563367" spans="28:28">
      <c r="AB563367" s="7"/>
    </row>
    <row r="563368" spans="28:28">
      <c r="AB563368" s="7"/>
    </row>
    <row r="563369" spans="28:28">
      <c r="AB563369" s="7"/>
    </row>
    <row r="563370" spans="28:28">
      <c r="AB563370" s="7"/>
    </row>
    <row r="563371" spans="28:28">
      <c r="AB563371" s="7"/>
    </row>
    <row r="563372" spans="28:28">
      <c r="AB563372" s="7"/>
    </row>
    <row r="563373" spans="28:28">
      <c r="AB563373" s="7"/>
    </row>
    <row r="563374" spans="28:28">
      <c r="AB563374" s="7"/>
    </row>
    <row r="563375" spans="28:28">
      <c r="AB563375" s="7"/>
    </row>
    <row r="563376" spans="28:28">
      <c r="AB563376" s="7"/>
    </row>
    <row r="563377" spans="28:28">
      <c r="AB563377" s="7"/>
    </row>
    <row r="563378" spans="28:28">
      <c r="AB563378" s="7"/>
    </row>
    <row r="563379" spans="28:28">
      <c r="AB563379" s="7"/>
    </row>
    <row r="563380" spans="28:28">
      <c r="AB563380" s="7"/>
    </row>
    <row r="563381" spans="28:28">
      <c r="AB563381" s="7"/>
    </row>
    <row r="563382" spans="28:28">
      <c r="AB563382" s="7"/>
    </row>
    <row r="563383" spans="28:28">
      <c r="AB563383" s="7"/>
    </row>
    <row r="563384" spans="28:28">
      <c r="AB563384" s="7"/>
    </row>
    <row r="563385" spans="28:28">
      <c r="AB563385" s="7"/>
    </row>
    <row r="563386" spans="28:28">
      <c r="AB563386" s="7"/>
    </row>
    <row r="563387" spans="28:28">
      <c r="AB563387" s="7"/>
    </row>
    <row r="563388" spans="28:28">
      <c r="AB563388" s="7"/>
    </row>
    <row r="563389" spans="28:28">
      <c r="AB563389" s="7"/>
    </row>
    <row r="563390" spans="28:28">
      <c r="AB563390" s="7"/>
    </row>
    <row r="563391" spans="28:28">
      <c r="AB563391" s="7"/>
    </row>
    <row r="563392" spans="28:28">
      <c r="AB563392" s="7"/>
    </row>
    <row r="563393" spans="28:28">
      <c r="AB563393" s="7"/>
    </row>
    <row r="563394" spans="28:28">
      <c r="AB563394" s="7"/>
    </row>
    <row r="563395" spans="28:28">
      <c r="AB563395" s="7"/>
    </row>
    <row r="563396" spans="28:28">
      <c r="AB563396" s="7"/>
    </row>
    <row r="563397" spans="28:28">
      <c r="AB563397" s="7"/>
    </row>
    <row r="563398" spans="28:28">
      <c r="AB563398" s="7"/>
    </row>
    <row r="563399" spans="28:28">
      <c r="AB563399" s="7"/>
    </row>
    <row r="563400" spans="28:28">
      <c r="AB563400" s="7"/>
    </row>
    <row r="563401" spans="28:28">
      <c r="AB563401" s="7"/>
    </row>
    <row r="563402" spans="28:28">
      <c r="AB563402" s="7"/>
    </row>
    <row r="563403" spans="28:28">
      <c r="AB563403" s="7"/>
    </row>
    <row r="563404" spans="28:28">
      <c r="AB563404" s="7"/>
    </row>
    <row r="563405" spans="28:28">
      <c r="AB563405" s="7"/>
    </row>
    <row r="563406" spans="28:28">
      <c r="AB563406" s="7"/>
    </row>
    <row r="563407" spans="28:28">
      <c r="AB563407" s="7"/>
    </row>
    <row r="563408" spans="28:28">
      <c r="AB563408" s="7"/>
    </row>
    <row r="563409" spans="28:28">
      <c r="AB563409" s="7"/>
    </row>
    <row r="563410" spans="28:28">
      <c r="AB563410" s="7"/>
    </row>
    <row r="563411" spans="28:28">
      <c r="AB563411" s="7"/>
    </row>
    <row r="563412" spans="28:28">
      <c r="AB563412" s="7"/>
    </row>
    <row r="563413" spans="28:28">
      <c r="AB563413" s="7"/>
    </row>
    <row r="563414" spans="28:28">
      <c r="AB563414" s="7"/>
    </row>
    <row r="563415" spans="28:28">
      <c r="AB563415" s="7"/>
    </row>
    <row r="563416" spans="28:28">
      <c r="AB563416" s="7"/>
    </row>
    <row r="563417" spans="28:28">
      <c r="AB563417" s="7"/>
    </row>
    <row r="563418" spans="28:28">
      <c r="AB563418" s="7"/>
    </row>
    <row r="563419" spans="28:28">
      <c r="AB563419" s="7"/>
    </row>
    <row r="563420" spans="28:28">
      <c r="AB563420" s="7"/>
    </row>
    <row r="563421" spans="28:28">
      <c r="AB563421" s="7"/>
    </row>
    <row r="563422" spans="28:28">
      <c r="AB563422" s="7"/>
    </row>
    <row r="563423" spans="28:28">
      <c r="AB563423" s="7"/>
    </row>
    <row r="563424" spans="28:28">
      <c r="AB563424" s="7"/>
    </row>
    <row r="563425" spans="28:28">
      <c r="AB563425" s="7"/>
    </row>
    <row r="563426" spans="28:28">
      <c r="AB563426" s="7"/>
    </row>
    <row r="563427" spans="28:28">
      <c r="AB563427" s="7"/>
    </row>
    <row r="563428" spans="28:28">
      <c r="AB563428" s="7"/>
    </row>
    <row r="563429" spans="28:28">
      <c r="AB563429" s="7"/>
    </row>
    <row r="563430" spans="28:28">
      <c r="AB563430" s="7"/>
    </row>
    <row r="563431" spans="28:28">
      <c r="AB563431" s="7"/>
    </row>
    <row r="563432" spans="28:28">
      <c r="AB563432" s="7"/>
    </row>
    <row r="563433" spans="28:28">
      <c r="AB563433" s="7"/>
    </row>
    <row r="563434" spans="28:28">
      <c r="AB563434" s="7"/>
    </row>
    <row r="563435" spans="28:28">
      <c r="AB563435" s="7"/>
    </row>
    <row r="563436" spans="28:28">
      <c r="AB563436" s="7"/>
    </row>
    <row r="563437" spans="28:28">
      <c r="AB563437" s="7"/>
    </row>
    <row r="563438" spans="28:28">
      <c r="AB563438" s="7"/>
    </row>
    <row r="563439" spans="28:28">
      <c r="AB563439" s="7"/>
    </row>
    <row r="563440" spans="28:28">
      <c r="AB563440" s="7"/>
    </row>
    <row r="563441" spans="28:28">
      <c r="AB563441" s="7"/>
    </row>
    <row r="563442" spans="28:28">
      <c r="AB563442" s="7"/>
    </row>
    <row r="563443" spans="28:28">
      <c r="AB563443" s="7"/>
    </row>
    <row r="563444" spans="28:28">
      <c r="AB563444" s="7"/>
    </row>
    <row r="563445" spans="28:28">
      <c r="AB563445" s="7"/>
    </row>
    <row r="563446" spans="28:28">
      <c r="AB563446" s="7"/>
    </row>
    <row r="563447" spans="28:28">
      <c r="AB563447" s="7"/>
    </row>
    <row r="563448" spans="28:28">
      <c r="AB563448" s="7"/>
    </row>
    <row r="563449" spans="28:28">
      <c r="AB563449" s="7"/>
    </row>
    <row r="563450" spans="28:28">
      <c r="AB563450" s="7"/>
    </row>
    <row r="563451" spans="28:28">
      <c r="AB563451" s="7"/>
    </row>
    <row r="563452" spans="28:28">
      <c r="AB563452" s="7"/>
    </row>
    <row r="563453" spans="28:28">
      <c r="AB563453" s="7"/>
    </row>
    <row r="563454" spans="28:28">
      <c r="AB563454" s="7"/>
    </row>
    <row r="563455" spans="28:28">
      <c r="AB563455" s="7"/>
    </row>
    <row r="563456" spans="28:28">
      <c r="AB563456" s="7"/>
    </row>
    <row r="563457" spans="28:28">
      <c r="AB563457" s="7"/>
    </row>
    <row r="563458" spans="28:28">
      <c r="AB563458" s="7"/>
    </row>
    <row r="563459" spans="28:28">
      <c r="AB563459" s="7"/>
    </row>
    <row r="563460" spans="28:28">
      <c r="AB563460" s="7"/>
    </row>
    <row r="563461" spans="28:28">
      <c r="AB563461" s="7"/>
    </row>
    <row r="563462" spans="28:28">
      <c r="AB563462" s="7"/>
    </row>
    <row r="563463" spans="28:28">
      <c r="AB563463" s="7"/>
    </row>
    <row r="563464" spans="28:28">
      <c r="AB563464" s="7"/>
    </row>
    <row r="563465" spans="28:28">
      <c r="AB563465" s="7"/>
    </row>
    <row r="563466" spans="28:28">
      <c r="AB563466" s="7"/>
    </row>
    <row r="563467" spans="28:28">
      <c r="AB563467" s="7"/>
    </row>
    <row r="563468" spans="28:28">
      <c r="AB563468" s="7"/>
    </row>
    <row r="563469" spans="28:28">
      <c r="AB563469" s="7"/>
    </row>
    <row r="563470" spans="28:28">
      <c r="AB563470" s="7"/>
    </row>
    <row r="563471" spans="28:28">
      <c r="AB563471" s="7"/>
    </row>
    <row r="563472" spans="28:28">
      <c r="AB563472" s="7"/>
    </row>
    <row r="563473" spans="28:28">
      <c r="AB563473" s="7"/>
    </row>
    <row r="563474" spans="28:28">
      <c r="AB563474" s="7"/>
    </row>
    <row r="563475" spans="28:28">
      <c r="AB563475" s="7"/>
    </row>
    <row r="563476" spans="28:28">
      <c r="AB563476" s="7"/>
    </row>
    <row r="563477" spans="28:28">
      <c r="AB563477" s="7"/>
    </row>
    <row r="563478" spans="28:28">
      <c r="AB563478" s="7"/>
    </row>
    <row r="563479" spans="28:28">
      <c r="AB563479" s="7"/>
    </row>
    <row r="563480" spans="28:28">
      <c r="AB563480" s="7"/>
    </row>
    <row r="563481" spans="28:28">
      <c r="AB563481" s="7"/>
    </row>
    <row r="563482" spans="28:28">
      <c r="AB563482" s="7"/>
    </row>
    <row r="563483" spans="28:28">
      <c r="AB563483" s="7"/>
    </row>
    <row r="563484" spans="28:28">
      <c r="AB563484" s="7"/>
    </row>
    <row r="563485" spans="28:28">
      <c r="AB563485" s="7"/>
    </row>
    <row r="563486" spans="28:28">
      <c r="AB563486" s="7"/>
    </row>
    <row r="563487" spans="28:28">
      <c r="AB563487" s="7"/>
    </row>
    <row r="563488" spans="28:28">
      <c r="AB563488" s="7"/>
    </row>
    <row r="563489" spans="28:28">
      <c r="AB563489" s="7"/>
    </row>
    <row r="563490" spans="28:28">
      <c r="AB563490" s="7"/>
    </row>
    <row r="563491" spans="28:28">
      <c r="AB563491" s="7"/>
    </row>
    <row r="563492" spans="28:28">
      <c r="AB563492" s="7"/>
    </row>
    <row r="563493" spans="28:28">
      <c r="AB563493" s="7"/>
    </row>
    <row r="563494" spans="28:28">
      <c r="AB563494" s="7"/>
    </row>
    <row r="563495" spans="28:28">
      <c r="AB563495" s="7"/>
    </row>
    <row r="563496" spans="28:28">
      <c r="AB563496" s="7"/>
    </row>
    <row r="563497" spans="28:28">
      <c r="AB563497" s="7"/>
    </row>
    <row r="563498" spans="28:28">
      <c r="AB563498" s="7"/>
    </row>
    <row r="563499" spans="28:28">
      <c r="AB563499" s="7"/>
    </row>
    <row r="563500" spans="28:28">
      <c r="AB563500" s="7"/>
    </row>
    <row r="563501" spans="28:28">
      <c r="AB563501" s="7"/>
    </row>
    <row r="563502" spans="28:28">
      <c r="AB563502" s="7"/>
    </row>
    <row r="563503" spans="28:28">
      <c r="AB563503" s="7"/>
    </row>
    <row r="563504" spans="28:28">
      <c r="AB563504" s="7"/>
    </row>
    <row r="563505" spans="28:28">
      <c r="AB563505" s="7"/>
    </row>
    <row r="563506" spans="28:28">
      <c r="AB563506" s="7"/>
    </row>
    <row r="563507" spans="28:28">
      <c r="AB563507" s="7"/>
    </row>
    <row r="563508" spans="28:28">
      <c r="AB563508" s="7"/>
    </row>
    <row r="563509" spans="28:28">
      <c r="AB563509" s="7"/>
    </row>
    <row r="563510" spans="28:28">
      <c r="AB563510" s="7"/>
    </row>
    <row r="563511" spans="28:28">
      <c r="AB563511" s="7"/>
    </row>
    <row r="563512" spans="28:28">
      <c r="AB563512" s="7"/>
    </row>
    <row r="563513" spans="28:28">
      <c r="AB563513" s="7"/>
    </row>
    <row r="563514" spans="28:28">
      <c r="AB563514" s="7"/>
    </row>
    <row r="563515" spans="28:28">
      <c r="AB563515" s="7"/>
    </row>
    <row r="563516" spans="28:28">
      <c r="AB563516" s="7"/>
    </row>
    <row r="563517" spans="28:28">
      <c r="AB563517" s="7"/>
    </row>
    <row r="563518" spans="28:28">
      <c r="AB563518" s="7"/>
    </row>
    <row r="563519" spans="28:28">
      <c r="AB563519" s="7"/>
    </row>
    <row r="563520" spans="28:28">
      <c r="AB563520" s="7"/>
    </row>
    <row r="563521" spans="28:28">
      <c r="AB563521" s="7"/>
    </row>
    <row r="563522" spans="28:28">
      <c r="AB563522" s="7"/>
    </row>
    <row r="563523" spans="28:28">
      <c r="AB563523" s="7"/>
    </row>
    <row r="563524" spans="28:28">
      <c r="AB563524" s="7"/>
    </row>
    <row r="563525" spans="28:28">
      <c r="AB563525" s="7"/>
    </row>
    <row r="563526" spans="28:28">
      <c r="AB563526" s="7"/>
    </row>
    <row r="563527" spans="28:28">
      <c r="AB563527" s="7"/>
    </row>
    <row r="563528" spans="28:28">
      <c r="AB563528" s="7"/>
    </row>
    <row r="563529" spans="28:28">
      <c r="AB563529" s="7"/>
    </row>
    <row r="563530" spans="28:28">
      <c r="AB563530" s="7"/>
    </row>
    <row r="563531" spans="28:28">
      <c r="AB563531" s="7"/>
    </row>
    <row r="563532" spans="28:28">
      <c r="AB563532" s="7"/>
    </row>
    <row r="563533" spans="28:28">
      <c r="AB563533" s="7"/>
    </row>
    <row r="563534" spans="28:28">
      <c r="AB563534" s="7"/>
    </row>
    <row r="563535" spans="28:28">
      <c r="AB563535" s="7"/>
    </row>
    <row r="563536" spans="28:28">
      <c r="AB563536" s="7"/>
    </row>
    <row r="563537" spans="28:28">
      <c r="AB563537" s="7"/>
    </row>
    <row r="563538" spans="28:28">
      <c r="AB563538" s="7"/>
    </row>
    <row r="563539" spans="28:28">
      <c r="AB563539" s="7"/>
    </row>
    <row r="563540" spans="28:28">
      <c r="AB563540" s="7"/>
    </row>
    <row r="563541" spans="28:28">
      <c r="AB563541" s="7"/>
    </row>
    <row r="563542" spans="28:28">
      <c r="AB563542" s="7"/>
    </row>
    <row r="563543" spans="28:28">
      <c r="AB563543" s="7"/>
    </row>
    <row r="563544" spans="28:28">
      <c r="AB563544" s="7"/>
    </row>
    <row r="563545" spans="28:28">
      <c r="AB563545" s="7"/>
    </row>
    <row r="563546" spans="28:28">
      <c r="AB563546" s="7"/>
    </row>
    <row r="563547" spans="28:28">
      <c r="AB563547" s="7"/>
    </row>
    <row r="563548" spans="28:28">
      <c r="AB563548" s="7"/>
    </row>
    <row r="563549" spans="28:28">
      <c r="AB563549" s="7"/>
    </row>
    <row r="563550" spans="28:28">
      <c r="AB563550" s="7"/>
    </row>
    <row r="563551" spans="28:28">
      <c r="AB563551" s="7"/>
    </row>
    <row r="563552" spans="28:28">
      <c r="AB563552" s="7"/>
    </row>
    <row r="563553" spans="28:28">
      <c r="AB563553" s="7"/>
    </row>
    <row r="563554" spans="28:28">
      <c r="AB563554" s="7"/>
    </row>
    <row r="563555" spans="28:28">
      <c r="AB563555" s="7"/>
    </row>
    <row r="563556" spans="28:28">
      <c r="AB563556" s="7"/>
    </row>
    <row r="563557" spans="28:28">
      <c r="AB563557" s="7"/>
    </row>
    <row r="563558" spans="28:28">
      <c r="AB563558" s="7"/>
    </row>
    <row r="563559" spans="28:28">
      <c r="AB563559" s="7"/>
    </row>
    <row r="563560" spans="28:28">
      <c r="AB563560" s="7"/>
    </row>
    <row r="563561" spans="28:28">
      <c r="AB563561" s="7"/>
    </row>
    <row r="563562" spans="28:28">
      <c r="AB563562" s="7"/>
    </row>
    <row r="563563" spans="28:28">
      <c r="AB563563" s="7"/>
    </row>
    <row r="563564" spans="28:28">
      <c r="AB563564" s="7"/>
    </row>
    <row r="563565" spans="28:28">
      <c r="AB563565" s="7"/>
    </row>
    <row r="563566" spans="28:28">
      <c r="AB563566" s="7"/>
    </row>
    <row r="563567" spans="28:28">
      <c r="AB563567" s="7"/>
    </row>
    <row r="563568" spans="28:28">
      <c r="AB563568" s="7"/>
    </row>
    <row r="563569" spans="28:28">
      <c r="AB563569" s="7"/>
    </row>
    <row r="563570" spans="28:28">
      <c r="AB563570" s="7"/>
    </row>
    <row r="563571" spans="28:28">
      <c r="AB563571" s="7"/>
    </row>
    <row r="563572" spans="28:28">
      <c r="AB563572" s="7"/>
    </row>
    <row r="563573" spans="28:28">
      <c r="AB563573" s="7"/>
    </row>
    <row r="563574" spans="28:28">
      <c r="AB563574" s="7"/>
    </row>
    <row r="563575" spans="28:28">
      <c r="AB563575" s="7"/>
    </row>
    <row r="563576" spans="28:28">
      <c r="AB563576" s="7"/>
    </row>
    <row r="563577" spans="28:28">
      <c r="AB563577" s="7"/>
    </row>
    <row r="563578" spans="28:28">
      <c r="AB563578" s="7"/>
    </row>
    <row r="563579" spans="28:28">
      <c r="AB563579" s="7"/>
    </row>
    <row r="563580" spans="28:28">
      <c r="AB563580" s="7"/>
    </row>
    <row r="563581" spans="28:28">
      <c r="AB563581" s="7"/>
    </row>
    <row r="563582" spans="28:28">
      <c r="AB563582" s="7"/>
    </row>
    <row r="563583" spans="28:28">
      <c r="AB563583" s="7"/>
    </row>
    <row r="563584" spans="28:28">
      <c r="AB563584" s="7"/>
    </row>
    <row r="563585" spans="28:28">
      <c r="AB563585" s="7"/>
    </row>
    <row r="563586" spans="28:28">
      <c r="AB563586" s="7"/>
    </row>
    <row r="563587" spans="28:28">
      <c r="AB563587" s="7"/>
    </row>
    <row r="563588" spans="28:28">
      <c r="AB563588" s="7"/>
    </row>
    <row r="563589" spans="28:28">
      <c r="AB563589" s="7"/>
    </row>
    <row r="563590" spans="28:28">
      <c r="AB563590" s="7"/>
    </row>
    <row r="563591" spans="28:28">
      <c r="AB563591" s="7"/>
    </row>
    <row r="563592" spans="28:28">
      <c r="AB563592" s="7"/>
    </row>
    <row r="563593" spans="28:28">
      <c r="AB563593" s="7"/>
    </row>
    <row r="563594" spans="28:28">
      <c r="AB563594" s="7"/>
    </row>
    <row r="563595" spans="28:28">
      <c r="AB563595" s="7"/>
    </row>
    <row r="563596" spans="28:28">
      <c r="AB563596" s="7"/>
    </row>
    <row r="563597" spans="28:28">
      <c r="AB563597" s="7"/>
    </row>
    <row r="563598" spans="28:28">
      <c r="AB563598" s="7"/>
    </row>
    <row r="563599" spans="28:28">
      <c r="AB563599" s="7"/>
    </row>
    <row r="563600" spans="28:28">
      <c r="AB563600" s="7"/>
    </row>
    <row r="563601" spans="28:28">
      <c r="AB563601" s="7"/>
    </row>
    <row r="563602" spans="28:28">
      <c r="AB563602" s="7"/>
    </row>
    <row r="563603" spans="28:28">
      <c r="AB563603" s="7"/>
    </row>
    <row r="563604" spans="28:28">
      <c r="AB563604" s="7"/>
    </row>
    <row r="563605" spans="28:28">
      <c r="AB563605" s="7"/>
    </row>
    <row r="563606" spans="28:28">
      <c r="AB563606" s="7"/>
    </row>
    <row r="563607" spans="28:28">
      <c r="AB563607" s="7"/>
    </row>
    <row r="563608" spans="28:28">
      <c r="AB563608" s="7"/>
    </row>
    <row r="563609" spans="28:28">
      <c r="AB563609" s="7"/>
    </row>
    <row r="563610" spans="28:28">
      <c r="AB563610" s="7"/>
    </row>
    <row r="563611" spans="28:28">
      <c r="AB563611" s="7"/>
    </row>
    <row r="563612" spans="28:28">
      <c r="AB563612" s="7"/>
    </row>
    <row r="563613" spans="28:28">
      <c r="AB563613" s="7"/>
    </row>
    <row r="563614" spans="28:28">
      <c r="AB563614" s="7"/>
    </row>
    <row r="563615" spans="28:28">
      <c r="AB563615" s="7"/>
    </row>
    <row r="563616" spans="28:28">
      <c r="AB563616" s="7"/>
    </row>
    <row r="563617" spans="28:28">
      <c r="AB563617" s="7"/>
    </row>
    <row r="563618" spans="28:28">
      <c r="AB563618" s="7"/>
    </row>
    <row r="563619" spans="28:28">
      <c r="AB563619" s="7"/>
    </row>
    <row r="563620" spans="28:28">
      <c r="AB563620" s="7"/>
    </row>
    <row r="563621" spans="28:28">
      <c r="AB563621" s="7"/>
    </row>
    <row r="563622" spans="28:28">
      <c r="AB563622" s="7"/>
    </row>
    <row r="563623" spans="28:28">
      <c r="AB563623" s="7"/>
    </row>
    <row r="563624" spans="28:28">
      <c r="AB563624" s="7"/>
    </row>
    <row r="563625" spans="28:28">
      <c r="AB563625" s="7"/>
    </row>
    <row r="563626" spans="28:28">
      <c r="AB563626" s="7"/>
    </row>
    <row r="563627" spans="28:28">
      <c r="AB563627" s="7"/>
    </row>
    <row r="563628" spans="28:28">
      <c r="AB563628" s="7"/>
    </row>
    <row r="563629" spans="28:28">
      <c r="AB563629" s="7"/>
    </row>
    <row r="563630" spans="28:28">
      <c r="AB563630" s="7"/>
    </row>
    <row r="563631" spans="28:28">
      <c r="AB563631" s="7"/>
    </row>
    <row r="563632" spans="28:28">
      <c r="AB563632" s="7"/>
    </row>
    <row r="563633" spans="28:28">
      <c r="AB563633" s="7"/>
    </row>
    <row r="563634" spans="28:28">
      <c r="AB563634" s="7"/>
    </row>
    <row r="563635" spans="28:28">
      <c r="AB563635" s="7"/>
    </row>
    <row r="563636" spans="28:28">
      <c r="AB563636" s="7"/>
    </row>
    <row r="563637" spans="28:28">
      <c r="AB563637" s="7"/>
    </row>
    <row r="563638" spans="28:28">
      <c r="AB563638" s="7"/>
    </row>
    <row r="563639" spans="28:28">
      <c r="AB563639" s="7"/>
    </row>
    <row r="563640" spans="28:28">
      <c r="AB563640" s="7"/>
    </row>
    <row r="563641" spans="28:28">
      <c r="AB563641" s="7"/>
    </row>
    <row r="563642" spans="28:28">
      <c r="AB563642" s="7"/>
    </row>
    <row r="563643" spans="28:28">
      <c r="AB563643" s="7"/>
    </row>
    <row r="563644" spans="28:28">
      <c r="AB563644" s="7"/>
    </row>
    <row r="563645" spans="28:28">
      <c r="AB563645" s="7"/>
    </row>
    <row r="563646" spans="28:28">
      <c r="AB563646" s="7"/>
    </row>
    <row r="563647" spans="28:28">
      <c r="AB563647" s="7"/>
    </row>
    <row r="563648" spans="28:28">
      <c r="AB563648" s="7"/>
    </row>
    <row r="563649" spans="28:28">
      <c r="AB563649" s="7"/>
    </row>
    <row r="563650" spans="28:28">
      <c r="AB563650" s="7"/>
    </row>
    <row r="563651" spans="28:28">
      <c r="AB563651" s="7"/>
    </row>
    <row r="563652" spans="28:28">
      <c r="AB563652" s="7"/>
    </row>
    <row r="563653" spans="28:28">
      <c r="AB563653" s="7"/>
    </row>
    <row r="563654" spans="28:28">
      <c r="AB563654" s="7"/>
    </row>
    <row r="563655" spans="28:28">
      <c r="AB563655" s="7"/>
    </row>
    <row r="563656" spans="28:28">
      <c r="AB563656" s="7"/>
    </row>
    <row r="563657" spans="28:28">
      <c r="AB563657" s="7"/>
    </row>
    <row r="563658" spans="28:28">
      <c r="AB563658" s="7"/>
    </row>
    <row r="563659" spans="28:28">
      <c r="AB563659" s="7"/>
    </row>
    <row r="563660" spans="28:28">
      <c r="AB563660" s="7"/>
    </row>
    <row r="563661" spans="28:28">
      <c r="AB563661" s="7"/>
    </row>
    <row r="563662" spans="28:28">
      <c r="AB563662" s="7"/>
    </row>
    <row r="563663" spans="28:28">
      <c r="AB563663" s="7"/>
    </row>
    <row r="563664" spans="28:28">
      <c r="AB563664" s="7"/>
    </row>
    <row r="563665" spans="28:28">
      <c r="AB563665" s="7"/>
    </row>
    <row r="563666" spans="28:28">
      <c r="AB563666" s="7"/>
    </row>
    <row r="563667" spans="28:28">
      <c r="AB563667" s="7"/>
    </row>
    <row r="563668" spans="28:28">
      <c r="AB563668" s="7"/>
    </row>
    <row r="563669" spans="28:28">
      <c r="AB563669" s="7"/>
    </row>
    <row r="563670" spans="28:28">
      <c r="AB563670" s="7"/>
    </row>
    <row r="563671" spans="28:28">
      <c r="AB563671" s="7"/>
    </row>
    <row r="563672" spans="28:28">
      <c r="AB563672" s="7"/>
    </row>
    <row r="563673" spans="28:28">
      <c r="AB563673" s="7"/>
    </row>
    <row r="563674" spans="28:28">
      <c r="AB563674" s="7"/>
    </row>
    <row r="563675" spans="28:28">
      <c r="AB563675" s="7"/>
    </row>
    <row r="563676" spans="28:28">
      <c r="AB563676" s="7"/>
    </row>
    <row r="563677" spans="28:28">
      <c r="AB563677" s="7"/>
    </row>
    <row r="563678" spans="28:28">
      <c r="AB563678" s="7"/>
    </row>
    <row r="563679" spans="28:28">
      <c r="AB563679" s="7"/>
    </row>
    <row r="563680" spans="28:28">
      <c r="AB563680" s="7"/>
    </row>
    <row r="563681" spans="28:28">
      <c r="AB563681" s="7"/>
    </row>
    <row r="563682" spans="28:28">
      <c r="AB563682" s="7"/>
    </row>
    <row r="563683" spans="28:28">
      <c r="AB563683" s="7"/>
    </row>
    <row r="563684" spans="28:28">
      <c r="AB563684" s="7"/>
    </row>
    <row r="563685" spans="28:28">
      <c r="AB563685" s="7"/>
    </row>
    <row r="563686" spans="28:28">
      <c r="AB563686" s="7"/>
    </row>
    <row r="563687" spans="28:28">
      <c r="AB563687" s="7"/>
    </row>
    <row r="563688" spans="28:28">
      <c r="AB563688" s="7"/>
    </row>
    <row r="563689" spans="28:28">
      <c r="AB563689" s="7"/>
    </row>
    <row r="563690" spans="28:28">
      <c r="AB563690" s="7"/>
    </row>
    <row r="563691" spans="28:28">
      <c r="AB563691" s="7"/>
    </row>
    <row r="563692" spans="28:28">
      <c r="AB563692" s="7"/>
    </row>
    <row r="563693" spans="28:28">
      <c r="AB563693" s="7"/>
    </row>
    <row r="563694" spans="28:28">
      <c r="AB563694" s="7"/>
    </row>
    <row r="563695" spans="28:28">
      <c r="AB563695" s="7"/>
    </row>
    <row r="563696" spans="28:28">
      <c r="AB563696" s="7"/>
    </row>
    <row r="563697" spans="28:28">
      <c r="AB563697" s="7"/>
    </row>
    <row r="563698" spans="28:28">
      <c r="AB563698" s="7"/>
    </row>
    <row r="563699" spans="28:28">
      <c r="AB563699" s="7"/>
    </row>
    <row r="563700" spans="28:28">
      <c r="AB563700" s="7"/>
    </row>
    <row r="563701" spans="28:28">
      <c r="AB563701" s="7"/>
    </row>
    <row r="563702" spans="28:28">
      <c r="AB563702" s="7"/>
    </row>
    <row r="563703" spans="28:28">
      <c r="AB563703" s="7"/>
    </row>
    <row r="563704" spans="28:28">
      <c r="AB563704" s="7"/>
    </row>
    <row r="563705" spans="28:28">
      <c r="AB563705" s="7"/>
    </row>
    <row r="563706" spans="28:28">
      <c r="AB563706" s="7"/>
    </row>
    <row r="563707" spans="28:28">
      <c r="AB563707" s="7"/>
    </row>
    <row r="563708" spans="28:28">
      <c r="AB563708" s="7"/>
    </row>
    <row r="563709" spans="28:28">
      <c r="AB563709" s="7"/>
    </row>
    <row r="563710" spans="28:28">
      <c r="AB563710" s="7"/>
    </row>
    <row r="563711" spans="28:28">
      <c r="AB563711" s="7"/>
    </row>
    <row r="563712" spans="28:28">
      <c r="AB563712" s="7"/>
    </row>
    <row r="563713" spans="28:28">
      <c r="AB563713" s="7"/>
    </row>
    <row r="563714" spans="28:28">
      <c r="AB563714" s="7"/>
    </row>
    <row r="563715" spans="28:28">
      <c r="AB563715" s="7"/>
    </row>
    <row r="563716" spans="28:28">
      <c r="AB563716" s="7"/>
    </row>
    <row r="563717" spans="28:28">
      <c r="AB563717" s="7"/>
    </row>
    <row r="563718" spans="28:28">
      <c r="AB563718" s="7"/>
    </row>
    <row r="563719" spans="28:28">
      <c r="AB563719" s="7"/>
    </row>
    <row r="563720" spans="28:28">
      <c r="AB563720" s="7"/>
    </row>
    <row r="563721" spans="28:28">
      <c r="AB563721" s="7"/>
    </row>
    <row r="563722" spans="28:28">
      <c r="AB563722" s="7"/>
    </row>
    <row r="563723" spans="28:28">
      <c r="AB563723" s="7"/>
    </row>
    <row r="563724" spans="28:28">
      <c r="AB563724" s="7"/>
    </row>
    <row r="563725" spans="28:28">
      <c r="AB563725" s="7"/>
    </row>
    <row r="563726" spans="28:28">
      <c r="AB563726" s="7"/>
    </row>
    <row r="563727" spans="28:28">
      <c r="AB563727" s="7"/>
    </row>
    <row r="563728" spans="28:28">
      <c r="AB563728" s="7"/>
    </row>
    <row r="563729" spans="28:28">
      <c r="AB563729" s="7"/>
    </row>
    <row r="563730" spans="28:28">
      <c r="AB563730" s="7"/>
    </row>
    <row r="563731" spans="28:28">
      <c r="AB563731" s="7"/>
    </row>
    <row r="563732" spans="28:28">
      <c r="AB563732" s="7"/>
    </row>
    <row r="563733" spans="28:28">
      <c r="AB563733" s="7"/>
    </row>
    <row r="563734" spans="28:28">
      <c r="AB563734" s="7"/>
    </row>
    <row r="563735" spans="28:28">
      <c r="AB563735" s="7"/>
    </row>
    <row r="563736" spans="28:28">
      <c r="AB563736" s="7"/>
    </row>
    <row r="563737" spans="28:28">
      <c r="AB563737" s="7"/>
    </row>
    <row r="563738" spans="28:28">
      <c r="AB563738" s="7"/>
    </row>
    <row r="563739" spans="28:28">
      <c r="AB563739" s="7"/>
    </row>
    <row r="563740" spans="28:28">
      <c r="AB563740" s="7"/>
    </row>
    <row r="563741" spans="28:28">
      <c r="AB563741" s="7"/>
    </row>
    <row r="563742" spans="28:28">
      <c r="AB563742" s="7"/>
    </row>
    <row r="563743" spans="28:28">
      <c r="AB563743" s="7"/>
    </row>
    <row r="563744" spans="28:28">
      <c r="AB563744" s="7"/>
    </row>
    <row r="563745" spans="28:28">
      <c r="AB563745" s="7"/>
    </row>
    <row r="563746" spans="28:28">
      <c r="AB563746" s="7"/>
    </row>
    <row r="563747" spans="28:28">
      <c r="AB563747" s="7"/>
    </row>
    <row r="563748" spans="28:28">
      <c r="AB563748" s="7"/>
    </row>
    <row r="563749" spans="28:28">
      <c r="AB563749" s="7"/>
    </row>
    <row r="563750" spans="28:28">
      <c r="AB563750" s="7"/>
    </row>
    <row r="563751" spans="28:28">
      <c r="AB563751" s="7"/>
    </row>
    <row r="563752" spans="28:28">
      <c r="AB563752" s="7"/>
    </row>
    <row r="563753" spans="28:28">
      <c r="AB563753" s="7"/>
    </row>
    <row r="563754" spans="28:28">
      <c r="AB563754" s="7"/>
    </row>
    <row r="563755" spans="28:28">
      <c r="AB563755" s="7"/>
    </row>
    <row r="563756" spans="28:28">
      <c r="AB563756" s="7"/>
    </row>
    <row r="563757" spans="28:28">
      <c r="AB563757" s="7"/>
    </row>
    <row r="563758" spans="28:28">
      <c r="AB563758" s="7"/>
    </row>
    <row r="563759" spans="28:28">
      <c r="AB563759" s="7"/>
    </row>
    <row r="563760" spans="28:28">
      <c r="AB563760" s="7"/>
    </row>
    <row r="563761" spans="28:28">
      <c r="AB563761" s="7"/>
    </row>
    <row r="563762" spans="28:28">
      <c r="AB563762" s="7"/>
    </row>
    <row r="563763" spans="28:28">
      <c r="AB563763" s="7"/>
    </row>
    <row r="563764" spans="28:28">
      <c r="AB563764" s="7"/>
    </row>
    <row r="563765" spans="28:28">
      <c r="AB563765" s="7"/>
    </row>
    <row r="563766" spans="28:28">
      <c r="AB563766" s="7"/>
    </row>
    <row r="563767" spans="28:28">
      <c r="AB563767" s="7"/>
    </row>
    <row r="563768" spans="28:28">
      <c r="AB563768" s="7"/>
    </row>
    <row r="563769" spans="28:28">
      <c r="AB563769" s="7"/>
    </row>
    <row r="563770" spans="28:28">
      <c r="AB563770" s="7"/>
    </row>
    <row r="563771" spans="28:28">
      <c r="AB563771" s="7"/>
    </row>
    <row r="563772" spans="28:28">
      <c r="AB563772" s="7"/>
    </row>
    <row r="563773" spans="28:28">
      <c r="AB563773" s="7"/>
    </row>
    <row r="563774" spans="28:28">
      <c r="AB563774" s="7"/>
    </row>
    <row r="563775" spans="28:28">
      <c r="AB563775" s="7"/>
    </row>
    <row r="563776" spans="28:28">
      <c r="AB563776" s="7"/>
    </row>
    <row r="563777" spans="28:28">
      <c r="AB563777" s="7"/>
    </row>
    <row r="563778" spans="28:28">
      <c r="AB563778" s="7"/>
    </row>
    <row r="563779" spans="28:28">
      <c r="AB563779" s="7"/>
    </row>
    <row r="563780" spans="28:28">
      <c r="AB563780" s="7"/>
    </row>
    <row r="563781" spans="28:28">
      <c r="AB563781" s="7"/>
    </row>
    <row r="563782" spans="28:28">
      <c r="AB563782" s="7"/>
    </row>
    <row r="563783" spans="28:28">
      <c r="AB563783" s="7"/>
    </row>
    <row r="563784" spans="28:28">
      <c r="AB563784" s="7"/>
    </row>
    <row r="563785" spans="28:28">
      <c r="AB563785" s="7"/>
    </row>
    <row r="563786" spans="28:28">
      <c r="AB563786" s="7"/>
    </row>
    <row r="563787" spans="28:28">
      <c r="AB563787" s="7"/>
    </row>
    <row r="563788" spans="28:28">
      <c r="AB563788" s="7"/>
    </row>
    <row r="563789" spans="28:28">
      <c r="AB563789" s="7"/>
    </row>
    <row r="563790" spans="28:28">
      <c r="AB563790" s="7"/>
    </row>
    <row r="563791" spans="28:28">
      <c r="AB563791" s="7"/>
    </row>
    <row r="563792" spans="28:28">
      <c r="AB563792" s="7"/>
    </row>
    <row r="563793" spans="28:28">
      <c r="AB563793" s="7"/>
    </row>
    <row r="563794" spans="28:28">
      <c r="AB563794" s="7"/>
    </row>
    <row r="563795" spans="28:28">
      <c r="AB563795" s="7"/>
    </row>
    <row r="563796" spans="28:28">
      <c r="AB563796" s="7"/>
    </row>
    <row r="563797" spans="28:28">
      <c r="AB563797" s="7"/>
    </row>
    <row r="563798" spans="28:28">
      <c r="AB563798" s="7"/>
    </row>
    <row r="563799" spans="28:28">
      <c r="AB563799" s="7"/>
    </row>
    <row r="563800" spans="28:28">
      <c r="AB563800" s="7"/>
    </row>
    <row r="563801" spans="28:28">
      <c r="AB563801" s="7"/>
    </row>
    <row r="563802" spans="28:28">
      <c r="AB563802" s="7"/>
    </row>
    <row r="563803" spans="28:28">
      <c r="AB563803" s="7"/>
    </row>
    <row r="563804" spans="28:28">
      <c r="AB563804" s="7"/>
    </row>
    <row r="563805" spans="28:28">
      <c r="AB563805" s="7"/>
    </row>
    <row r="563806" spans="28:28">
      <c r="AB563806" s="7"/>
    </row>
    <row r="563807" spans="28:28">
      <c r="AB563807" s="7"/>
    </row>
    <row r="563808" spans="28:28">
      <c r="AB563808" s="7"/>
    </row>
    <row r="563809" spans="28:28">
      <c r="AB563809" s="7"/>
    </row>
    <row r="563810" spans="28:28">
      <c r="AB563810" s="7"/>
    </row>
    <row r="563811" spans="28:28">
      <c r="AB563811" s="7"/>
    </row>
    <row r="563812" spans="28:28">
      <c r="AB563812" s="7"/>
    </row>
    <row r="563813" spans="28:28">
      <c r="AB563813" s="7"/>
    </row>
    <row r="563814" spans="28:28">
      <c r="AB563814" s="7"/>
    </row>
    <row r="563815" spans="28:28">
      <c r="AB563815" s="7"/>
    </row>
    <row r="563816" spans="28:28">
      <c r="AB563816" s="7"/>
    </row>
    <row r="563817" spans="28:28">
      <c r="AB563817" s="7"/>
    </row>
    <row r="563818" spans="28:28">
      <c r="AB563818" s="7"/>
    </row>
    <row r="563819" spans="28:28">
      <c r="AB563819" s="7"/>
    </row>
    <row r="563820" spans="28:28">
      <c r="AB563820" s="7"/>
    </row>
    <row r="563821" spans="28:28">
      <c r="AB563821" s="7"/>
    </row>
    <row r="563822" spans="28:28">
      <c r="AB563822" s="7"/>
    </row>
    <row r="563823" spans="28:28">
      <c r="AB563823" s="7"/>
    </row>
    <row r="563824" spans="28:28">
      <c r="AB563824" s="7"/>
    </row>
    <row r="563825" spans="28:28">
      <c r="AB563825" s="7"/>
    </row>
    <row r="563826" spans="28:28">
      <c r="AB563826" s="7"/>
    </row>
    <row r="563827" spans="28:28">
      <c r="AB563827" s="7"/>
    </row>
    <row r="563828" spans="28:28">
      <c r="AB563828" s="7"/>
    </row>
    <row r="563829" spans="28:28">
      <c r="AB563829" s="7"/>
    </row>
    <row r="563830" spans="28:28">
      <c r="AB563830" s="7"/>
    </row>
    <row r="563831" spans="28:28">
      <c r="AB563831" s="7"/>
    </row>
    <row r="563832" spans="28:28">
      <c r="AB563832" s="7"/>
    </row>
    <row r="563833" spans="28:28">
      <c r="AB563833" s="7"/>
    </row>
    <row r="563834" spans="28:28">
      <c r="AB563834" s="7"/>
    </row>
    <row r="563835" spans="28:28">
      <c r="AB563835" s="7"/>
    </row>
    <row r="563836" spans="28:28">
      <c r="AB563836" s="7"/>
    </row>
    <row r="563837" spans="28:28">
      <c r="AB563837" s="7"/>
    </row>
    <row r="563838" spans="28:28">
      <c r="AB563838" s="7"/>
    </row>
    <row r="563839" spans="28:28">
      <c r="AB563839" s="7"/>
    </row>
    <row r="563840" spans="28:28">
      <c r="AB563840" s="7"/>
    </row>
    <row r="563841" spans="28:28">
      <c r="AB563841" s="7"/>
    </row>
    <row r="563842" spans="28:28">
      <c r="AB563842" s="7"/>
    </row>
    <row r="563843" spans="28:28">
      <c r="AB563843" s="7"/>
    </row>
    <row r="563844" spans="28:28">
      <c r="AB563844" s="7"/>
    </row>
    <row r="563845" spans="28:28">
      <c r="AB563845" s="7"/>
    </row>
    <row r="563846" spans="28:28">
      <c r="AB563846" s="7"/>
    </row>
    <row r="563847" spans="28:28">
      <c r="AB563847" s="7"/>
    </row>
    <row r="563848" spans="28:28">
      <c r="AB563848" s="7"/>
    </row>
    <row r="563849" spans="28:28">
      <c r="AB563849" s="7"/>
    </row>
    <row r="563850" spans="28:28">
      <c r="AB563850" s="7"/>
    </row>
    <row r="563851" spans="28:28">
      <c r="AB563851" s="7"/>
    </row>
    <row r="563852" spans="28:28">
      <c r="AB563852" s="7"/>
    </row>
    <row r="563853" spans="28:28">
      <c r="AB563853" s="7"/>
    </row>
    <row r="563854" spans="28:28">
      <c r="AB563854" s="7"/>
    </row>
    <row r="563855" spans="28:28">
      <c r="AB563855" s="7"/>
    </row>
    <row r="563856" spans="28:28">
      <c r="AB563856" s="7"/>
    </row>
    <row r="563857" spans="28:28">
      <c r="AB563857" s="7"/>
    </row>
    <row r="563858" spans="28:28">
      <c r="AB563858" s="7"/>
    </row>
    <row r="563859" spans="28:28">
      <c r="AB563859" s="7"/>
    </row>
    <row r="563860" spans="28:28">
      <c r="AB563860" s="7"/>
    </row>
    <row r="563861" spans="28:28">
      <c r="AB563861" s="7"/>
    </row>
    <row r="563862" spans="28:28">
      <c r="AB563862" s="7"/>
    </row>
    <row r="563863" spans="28:28">
      <c r="AB563863" s="7"/>
    </row>
    <row r="563864" spans="28:28">
      <c r="AB563864" s="7"/>
    </row>
    <row r="563865" spans="28:28">
      <c r="AB563865" s="7"/>
    </row>
    <row r="563866" spans="28:28">
      <c r="AB563866" s="7"/>
    </row>
    <row r="563867" spans="28:28">
      <c r="AB563867" s="7"/>
    </row>
    <row r="563868" spans="28:28">
      <c r="AB563868" s="7"/>
    </row>
    <row r="563869" spans="28:28">
      <c r="AB563869" s="7"/>
    </row>
    <row r="563870" spans="28:28">
      <c r="AB563870" s="7"/>
    </row>
    <row r="563871" spans="28:28">
      <c r="AB563871" s="7"/>
    </row>
    <row r="563872" spans="28:28">
      <c r="AB563872" s="7"/>
    </row>
    <row r="563873" spans="28:28">
      <c r="AB563873" s="7"/>
    </row>
    <row r="563874" spans="28:28">
      <c r="AB563874" s="7"/>
    </row>
    <row r="563875" spans="28:28">
      <c r="AB563875" s="7"/>
    </row>
    <row r="563876" spans="28:28">
      <c r="AB563876" s="7"/>
    </row>
    <row r="563877" spans="28:28">
      <c r="AB563877" s="7"/>
    </row>
    <row r="563878" spans="28:28">
      <c r="AB563878" s="7"/>
    </row>
    <row r="563879" spans="28:28">
      <c r="AB563879" s="7"/>
    </row>
    <row r="563880" spans="28:28">
      <c r="AB563880" s="7"/>
    </row>
    <row r="563881" spans="28:28">
      <c r="AB563881" s="7"/>
    </row>
    <row r="563882" spans="28:28">
      <c r="AB563882" s="7"/>
    </row>
    <row r="563883" spans="28:28">
      <c r="AB563883" s="7"/>
    </row>
    <row r="563884" spans="28:28">
      <c r="AB563884" s="7"/>
    </row>
    <row r="563885" spans="28:28">
      <c r="AB563885" s="7"/>
    </row>
    <row r="563886" spans="28:28">
      <c r="AB563886" s="7"/>
    </row>
    <row r="563887" spans="28:28">
      <c r="AB563887" s="7"/>
    </row>
    <row r="563888" spans="28:28">
      <c r="AB563888" s="7"/>
    </row>
    <row r="563889" spans="28:28">
      <c r="AB563889" s="7"/>
    </row>
    <row r="563890" spans="28:28">
      <c r="AB563890" s="7"/>
    </row>
    <row r="563891" spans="28:28">
      <c r="AB563891" s="7"/>
    </row>
    <row r="563892" spans="28:28">
      <c r="AB563892" s="7"/>
    </row>
    <row r="563893" spans="28:28">
      <c r="AB563893" s="7"/>
    </row>
    <row r="563894" spans="28:28">
      <c r="AB563894" s="7"/>
    </row>
    <row r="563895" spans="28:28">
      <c r="AB563895" s="7"/>
    </row>
    <row r="563896" spans="28:28">
      <c r="AB563896" s="7"/>
    </row>
    <row r="563897" spans="28:28">
      <c r="AB563897" s="7"/>
    </row>
    <row r="563898" spans="28:28">
      <c r="AB563898" s="7"/>
    </row>
    <row r="563899" spans="28:28">
      <c r="AB563899" s="7"/>
    </row>
    <row r="563900" spans="28:28">
      <c r="AB563900" s="7"/>
    </row>
    <row r="563901" spans="28:28">
      <c r="AB563901" s="7"/>
    </row>
    <row r="563902" spans="28:28">
      <c r="AB563902" s="7"/>
    </row>
    <row r="563903" spans="28:28">
      <c r="AB563903" s="7"/>
    </row>
    <row r="563904" spans="28:28">
      <c r="AB563904" s="7"/>
    </row>
    <row r="563905" spans="28:28">
      <c r="AB563905" s="7"/>
    </row>
    <row r="563906" spans="28:28">
      <c r="AB563906" s="7"/>
    </row>
    <row r="563907" spans="28:28">
      <c r="AB563907" s="7"/>
    </row>
    <row r="563908" spans="28:28">
      <c r="AB563908" s="7"/>
    </row>
    <row r="563909" spans="28:28">
      <c r="AB563909" s="7"/>
    </row>
    <row r="563910" spans="28:28">
      <c r="AB563910" s="7"/>
    </row>
    <row r="563911" spans="28:28">
      <c r="AB563911" s="7"/>
    </row>
    <row r="563912" spans="28:28">
      <c r="AB563912" s="7"/>
    </row>
    <row r="563913" spans="28:28">
      <c r="AB563913" s="7"/>
    </row>
    <row r="563914" spans="28:28">
      <c r="AB563914" s="7"/>
    </row>
    <row r="563915" spans="28:28">
      <c r="AB563915" s="7"/>
    </row>
    <row r="563916" spans="28:28">
      <c r="AB563916" s="7"/>
    </row>
    <row r="563917" spans="28:28">
      <c r="AB563917" s="7"/>
    </row>
    <row r="563918" spans="28:28">
      <c r="AB563918" s="7"/>
    </row>
    <row r="563919" spans="28:28">
      <c r="AB563919" s="7"/>
    </row>
    <row r="563920" spans="28:28">
      <c r="AB563920" s="7"/>
    </row>
    <row r="563921" spans="28:28">
      <c r="AB563921" s="7"/>
    </row>
    <row r="563922" spans="28:28">
      <c r="AB563922" s="7"/>
    </row>
    <row r="563923" spans="28:28">
      <c r="AB563923" s="7"/>
    </row>
    <row r="563924" spans="28:28">
      <c r="AB563924" s="7"/>
    </row>
    <row r="563925" spans="28:28">
      <c r="AB563925" s="7"/>
    </row>
    <row r="563926" spans="28:28">
      <c r="AB563926" s="7"/>
    </row>
    <row r="563927" spans="28:28">
      <c r="AB563927" s="7"/>
    </row>
    <row r="563928" spans="28:28">
      <c r="AB563928" s="7"/>
    </row>
    <row r="563929" spans="28:28">
      <c r="AB563929" s="7"/>
    </row>
    <row r="563930" spans="28:28">
      <c r="AB563930" s="7"/>
    </row>
    <row r="563931" spans="28:28">
      <c r="AB563931" s="7"/>
    </row>
    <row r="563932" spans="28:28">
      <c r="AB563932" s="7"/>
    </row>
    <row r="563933" spans="28:28">
      <c r="AB563933" s="7"/>
    </row>
    <row r="563934" spans="28:28">
      <c r="AB563934" s="7"/>
    </row>
    <row r="563935" spans="28:28">
      <c r="AB563935" s="7"/>
    </row>
    <row r="563936" spans="28:28">
      <c r="AB563936" s="7"/>
    </row>
    <row r="563937" spans="28:28">
      <c r="AB563937" s="7"/>
    </row>
    <row r="563938" spans="28:28">
      <c r="AB563938" s="7"/>
    </row>
    <row r="563939" spans="28:28">
      <c r="AB563939" s="7"/>
    </row>
    <row r="563940" spans="28:28">
      <c r="AB563940" s="7"/>
    </row>
    <row r="563941" spans="28:28">
      <c r="AB563941" s="7"/>
    </row>
    <row r="563942" spans="28:28">
      <c r="AB563942" s="7"/>
    </row>
    <row r="563943" spans="28:28">
      <c r="AB563943" s="7"/>
    </row>
    <row r="563944" spans="28:28">
      <c r="AB563944" s="7"/>
    </row>
    <row r="563945" spans="28:28">
      <c r="AB563945" s="7"/>
    </row>
    <row r="563946" spans="28:28">
      <c r="AB563946" s="7"/>
    </row>
    <row r="563947" spans="28:28">
      <c r="AB563947" s="7"/>
    </row>
    <row r="563948" spans="28:28">
      <c r="AB563948" s="7"/>
    </row>
    <row r="563949" spans="28:28">
      <c r="AB563949" s="7"/>
    </row>
    <row r="563950" spans="28:28">
      <c r="AB563950" s="7"/>
    </row>
    <row r="563951" spans="28:28">
      <c r="AB563951" s="7"/>
    </row>
    <row r="563952" spans="28:28">
      <c r="AB563952" s="7"/>
    </row>
    <row r="563953" spans="28:28">
      <c r="AB563953" s="7"/>
    </row>
    <row r="563954" spans="28:28">
      <c r="AB563954" s="7"/>
    </row>
    <row r="563955" spans="28:28">
      <c r="AB563955" s="7"/>
    </row>
    <row r="563956" spans="28:28">
      <c r="AB563956" s="7"/>
    </row>
    <row r="563957" spans="28:28">
      <c r="AB563957" s="7"/>
    </row>
    <row r="563958" spans="28:28">
      <c r="AB563958" s="7"/>
    </row>
    <row r="563959" spans="28:28">
      <c r="AB563959" s="7"/>
    </row>
    <row r="563960" spans="28:28">
      <c r="AB563960" s="7"/>
    </row>
    <row r="563961" spans="28:28">
      <c r="AB563961" s="7"/>
    </row>
    <row r="563962" spans="28:28">
      <c r="AB563962" s="7"/>
    </row>
    <row r="563963" spans="28:28">
      <c r="AB563963" s="7"/>
    </row>
    <row r="563964" spans="28:28">
      <c r="AB563964" s="7"/>
    </row>
    <row r="563965" spans="28:28">
      <c r="AB563965" s="7"/>
    </row>
    <row r="563966" spans="28:28">
      <c r="AB563966" s="7"/>
    </row>
    <row r="563967" spans="28:28">
      <c r="AB563967" s="7"/>
    </row>
    <row r="563968" spans="28:28">
      <c r="AB563968" s="7"/>
    </row>
    <row r="563969" spans="28:28">
      <c r="AB563969" s="7"/>
    </row>
    <row r="563970" spans="28:28">
      <c r="AB563970" s="7"/>
    </row>
    <row r="563971" spans="28:28">
      <c r="AB563971" s="7"/>
    </row>
    <row r="563972" spans="28:28">
      <c r="AB563972" s="7"/>
    </row>
    <row r="563973" spans="28:28">
      <c r="AB563973" s="7"/>
    </row>
    <row r="563974" spans="28:28">
      <c r="AB563974" s="7"/>
    </row>
    <row r="563975" spans="28:28">
      <c r="AB563975" s="7"/>
    </row>
    <row r="563976" spans="28:28">
      <c r="AB563976" s="7"/>
    </row>
    <row r="563977" spans="28:28">
      <c r="AB563977" s="7"/>
    </row>
    <row r="563978" spans="28:28">
      <c r="AB563978" s="7"/>
    </row>
    <row r="563979" spans="28:28">
      <c r="AB563979" s="7"/>
    </row>
    <row r="563980" spans="28:28">
      <c r="AB563980" s="7"/>
    </row>
    <row r="563981" spans="28:28">
      <c r="AB563981" s="7"/>
    </row>
    <row r="563982" spans="28:28">
      <c r="AB563982" s="7"/>
    </row>
    <row r="563983" spans="28:28">
      <c r="AB563983" s="7"/>
    </row>
    <row r="563984" spans="28:28">
      <c r="AB563984" s="7"/>
    </row>
    <row r="563985" spans="28:28">
      <c r="AB563985" s="7"/>
    </row>
    <row r="563986" spans="28:28">
      <c r="AB563986" s="7"/>
    </row>
    <row r="563987" spans="28:28">
      <c r="AB563987" s="7"/>
    </row>
    <row r="563988" spans="28:28">
      <c r="AB563988" s="7"/>
    </row>
    <row r="563989" spans="28:28">
      <c r="AB563989" s="7"/>
    </row>
    <row r="563990" spans="28:28">
      <c r="AB563990" s="7"/>
    </row>
    <row r="563991" spans="28:28">
      <c r="AB563991" s="7"/>
    </row>
    <row r="563992" spans="28:28">
      <c r="AB563992" s="7"/>
    </row>
    <row r="563993" spans="28:28">
      <c r="AB563993" s="7"/>
    </row>
    <row r="563994" spans="28:28">
      <c r="AB563994" s="7"/>
    </row>
    <row r="563995" spans="28:28">
      <c r="AB563995" s="7"/>
    </row>
    <row r="563996" spans="28:28">
      <c r="AB563996" s="7"/>
    </row>
    <row r="563997" spans="28:28">
      <c r="AB563997" s="7"/>
    </row>
    <row r="563998" spans="28:28">
      <c r="AB563998" s="7"/>
    </row>
    <row r="563999" spans="28:28">
      <c r="AB563999" s="7"/>
    </row>
    <row r="564000" spans="28:28">
      <c r="AB564000" s="7"/>
    </row>
    <row r="564001" spans="28:28">
      <c r="AB564001" s="7"/>
    </row>
    <row r="564002" spans="28:28">
      <c r="AB564002" s="7"/>
    </row>
    <row r="564003" spans="28:28">
      <c r="AB564003" s="7"/>
    </row>
    <row r="564004" spans="28:28">
      <c r="AB564004" s="7"/>
    </row>
    <row r="564005" spans="28:28">
      <c r="AB564005" s="7"/>
    </row>
    <row r="564006" spans="28:28">
      <c r="AB564006" s="7"/>
    </row>
    <row r="564007" spans="28:28">
      <c r="AB564007" s="7"/>
    </row>
    <row r="564008" spans="28:28">
      <c r="AB564008" s="7"/>
    </row>
    <row r="564009" spans="28:28">
      <c r="AB564009" s="7"/>
    </row>
    <row r="564010" spans="28:28">
      <c r="AB564010" s="7"/>
    </row>
    <row r="564011" spans="28:28">
      <c r="AB564011" s="7"/>
    </row>
    <row r="564012" spans="28:28">
      <c r="AB564012" s="7"/>
    </row>
    <row r="564013" spans="28:28">
      <c r="AB564013" s="7"/>
    </row>
    <row r="564014" spans="28:28">
      <c r="AB564014" s="7"/>
    </row>
    <row r="564015" spans="28:28">
      <c r="AB564015" s="7"/>
    </row>
    <row r="564016" spans="28:28">
      <c r="AB564016" s="7"/>
    </row>
    <row r="564017" spans="28:28">
      <c r="AB564017" s="7"/>
    </row>
    <row r="564018" spans="28:28">
      <c r="AB564018" s="7"/>
    </row>
    <row r="564019" spans="28:28">
      <c r="AB564019" s="7"/>
    </row>
    <row r="564020" spans="28:28">
      <c r="AB564020" s="7"/>
    </row>
    <row r="564021" spans="28:28">
      <c r="AB564021" s="7"/>
    </row>
    <row r="564022" spans="28:28">
      <c r="AB564022" s="7"/>
    </row>
    <row r="564023" spans="28:28">
      <c r="AB564023" s="7"/>
    </row>
    <row r="564024" spans="28:28">
      <c r="AB564024" s="7"/>
    </row>
    <row r="564025" spans="28:28">
      <c r="AB564025" s="7"/>
    </row>
    <row r="564026" spans="28:28">
      <c r="AB564026" s="7"/>
    </row>
    <row r="564027" spans="28:28">
      <c r="AB564027" s="7"/>
    </row>
    <row r="564028" spans="28:28">
      <c r="AB564028" s="7"/>
    </row>
    <row r="564029" spans="28:28">
      <c r="AB564029" s="7"/>
    </row>
    <row r="564030" spans="28:28">
      <c r="AB564030" s="7"/>
    </row>
    <row r="564031" spans="28:28">
      <c r="AB564031" s="7"/>
    </row>
    <row r="564032" spans="28:28">
      <c r="AB564032" s="7"/>
    </row>
    <row r="564033" spans="28:28">
      <c r="AB564033" s="7"/>
    </row>
    <row r="564034" spans="28:28">
      <c r="AB564034" s="7"/>
    </row>
    <row r="564035" spans="28:28">
      <c r="AB564035" s="7"/>
    </row>
    <row r="564036" spans="28:28">
      <c r="AB564036" s="7"/>
    </row>
    <row r="564037" spans="28:28">
      <c r="AB564037" s="7"/>
    </row>
    <row r="564038" spans="28:28">
      <c r="AB564038" s="7"/>
    </row>
    <row r="564039" spans="28:28">
      <c r="AB564039" s="7"/>
    </row>
    <row r="564040" spans="28:28">
      <c r="AB564040" s="7"/>
    </row>
    <row r="564041" spans="28:28">
      <c r="AB564041" s="7"/>
    </row>
    <row r="564042" spans="28:28">
      <c r="AB564042" s="7"/>
    </row>
    <row r="564043" spans="28:28">
      <c r="AB564043" s="7"/>
    </row>
    <row r="564044" spans="28:28">
      <c r="AB564044" s="7"/>
    </row>
    <row r="564045" spans="28:28">
      <c r="AB564045" s="7"/>
    </row>
    <row r="564046" spans="28:28">
      <c r="AB564046" s="7"/>
    </row>
    <row r="564047" spans="28:28">
      <c r="AB564047" s="7"/>
    </row>
    <row r="564048" spans="28:28">
      <c r="AB564048" s="7"/>
    </row>
    <row r="564049" spans="28:28">
      <c r="AB564049" s="7"/>
    </row>
    <row r="564050" spans="28:28">
      <c r="AB564050" s="7"/>
    </row>
    <row r="564051" spans="28:28">
      <c r="AB564051" s="7"/>
    </row>
    <row r="564052" spans="28:28">
      <c r="AB564052" s="7"/>
    </row>
    <row r="564053" spans="28:28">
      <c r="AB564053" s="7"/>
    </row>
    <row r="564054" spans="28:28">
      <c r="AB564054" s="7"/>
    </row>
    <row r="564055" spans="28:28">
      <c r="AB564055" s="7"/>
    </row>
    <row r="564056" spans="28:28">
      <c r="AB564056" s="7"/>
    </row>
    <row r="564057" spans="28:28">
      <c r="AB564057" s="7"/>
    </row>
    <row r="564058" spans="28:28">
      <c r="AB564058" s="7"/>
    </row>
    <row r="564059" spans="28:28">
      <c r="AB564059" s="7"/>
    </row>
    <row r="564060" spans="28:28">
      <c r="AB564060" s="7"/>
    </row>
    <row r="564061" spans="28:28">
      <c r="AB564061" s="7"/>
    </row>
    <row r="564062" spans="28:28">
      <c r="AB564062" s="7"/>
    </row>
    <row r="564063" spans="28:28">
      <c r="AB564063" s="7"/>
    </row>
    <row r="564064" spans="28:28">
      <c r="AB564064" s="7"/>
    </row>
    <row r="564065" spans="28:28">
      <c r="AB564065" s="7"/>
    </row>
    <row r="564066" spans="28:28">
      <c r="AB564066" s="7"/>
    </row>
    <row r="564067" spans="28:28">
      <c r="AB564067" s="7"/>
    </row>
    <row r="564068" spans="28:28">
      <c r="AB564068" s="7"/>
    </row>
    <row r="564069" spans="28:28">
      <c r="AB564069" s="7"/>
    </row>
    <row r="564070" spans="28:28">
      <c r="AB564070" s="7"/>
    </row>
    <row r="564071" spans="28:28">
      <c r="AB564071" s="7"/>
    </row>
    <row r="564072" spans="28:28">
      <c r="AB564072" s="7"/>
    </row>
    <row r="564073" spans="28:28">
      <c r="AB564073" s="7"/>
    </row>
    <row r="564074" spans="28:28">
      <c r="AB564074" s="7"/>
    </row>
    <row r="564075" spans="28:28">
      <c r="AB564075" s="7"/>
    </row>
    <row r="564076" spans="28:28">
      <c r="AB564076" s="7"/>
    </row>
    <row r="564077" spans="28:28">
      <c r="AB564077" s="7"/>
    </row>
    <row r="564078" spans="28:28">
      <c r="AB564078" s="7"/>
    </row>
    <row r="564079" spans="28:28">
      <c r="AB564079" s="7"/>
    </row>
    <row r="564080" spans="28:28">
      <c r="AB564080" s="7"/>
    </row>
    <row r="564081" spans="28:28">
      <c r="AB564081" s="7"/>
    </row>
    <row r="564082" spans="28:28">
      <c r="AB564082" s="7"/>
    </row>
    <row r="564083" spans="28:28">
      <c r="AB564083" s="7"/>
    </row>
    <row r="564084" spans="28:28">
      <c r="AB564084" s="7"/>
    </row>
    <row r="564085" spans="28:28">
      <c r="AB564085" s="7"/>
    </row>
    <row r="564086" spans="28:28">
      <c r="AB564086" s="7"/>
    </row>
    <row r="564087" spans="28:28">
      <c r="AB564087" s="7"/>
    </row>
    <row r="564088" spans="28:28">
      <c r="AB564088" s="7"/>
    </row>
    <row r="564089" spans="28:28">
      <c r="AB564089" s="7"/>
    </row>
    <row r="564090" spans="28:28">
      <c r="AB564090" s="7"/>
    </row>
    <row r="564091" spans="28:28">
      <c r="AB564091" s="7"/>
    </row>
    <row r="564092" spans="28:28">
      <c r="AB564092" s="7"/>
    </row>
    <row r="564093" spans="28:28">
      <c r="AB564093" s="7"/>
    </row>
    <row r="564094" spans="28:28">
      <c r="AB564094" s="7"/>
    </row>
    <row r="564095" spans="28:28">
      <c r="AB564095" s="7"/>
    </row>
    <row r="564096" spans="28:28">
      <c r="AB564096" s="7"/>
    </row>
    <row r="564097" spans="28:28">
      <c r="AB564097" s="7"/>
    </row>
    <row r="564098" spans="28:28">
      <c r="AB564098" s="7"/>
    </row>
    <row r="564099" spans="28:28">
      <c r="AB564099" s="7"/>
    </row>
    <row r="564100" spans="28:28">
      <c r="AB564100" s="7"/>
    </row>
    <row r="564101" spans="28:28">
      <c r="AB564101" s="7"/>
    </row>
    <row r="564102" spans="28:28">
      <c r="AB564102" s="7"/>
    </row>
    <row r="564103" spans="28:28">
      <c r="AB564103" s="7"/>
    </row>
    <row r="564104" spans="28:28">
      <c r="AB564104" s="7"/>
    </row>
    <row r="564105" spans="28:28">
      <c r="AB564105" s="7"/>
    </row>
    <row r="564106" spans="28:28">
      <c r="AB564106" s="7"/>
    </row>
    <row r="564107" spans="28:28">
      <c r="AB564107" s="7"/>
    </row>
    <row r="564108" spans="28:28">
      <c r="AB564108" s="7"/>
    </row>
    <row r="564109" spans="28:28">
      <c r="AB564109" s="7"/>
    </row>
    <row r="564110" spans="28:28">
      <c r="AB564110" s="7"/>
    </row>
    <row r="564111" spans="28:28">
      <c r="AB564111" s="7"/>
    </row>
    <row r="564112" spans="28:28">
      <c r="AB564112" s="7"/>
    </row>
    <row r="564113" spans="28:28">
      <c r="AB564113" s="7"/>
    </row>
    <row r="564114" spans="28:28">
      <c r="AB564114" s="7"/>
    </row>
    <row r="564115" spans="28:28">
      <c r="AB564115" s="7"/>
    </row>
    <row r="564116" spans="28:28">
      <c r="AB564116" s="7"/>
    </row>
    <row r="564117" spans="28:28">
      <c r="AB564117" s="7"/>
    </row>
    <row r="564118" spans="28:28">
      <c r="AB564118" s="7"/>
    </row>
    <row r="564119" spans="28:28">
      <c r="AB564119" s="7"/>
    </row>
    <row r="564120" spans="28:28">
      <c r="AB564120" s="7"/>
    </row>
    <row r="564121" spans="28:28">
      <c r="AB564121" s="7"/>
    </row>
    <row r="564122" spans="28:28">
      <c r="AB564122" s="7"/>
    </row>
    <row r="564123" spans="28:28">
      <c r="AB564123" s="7"/>
    </row>
    <row r="564124" spans="28:28">
      <c r="AB564124" s="7"/>
    </row>
    <row r="564125" spans="28:28">
      <c r="AB564125" s="7"/>
    </row>
    <row r="564126" spans="28:28">
      <c r="AB564126" s="7"/>
    </row>
    <row r="564127" spans="28:28">
      <c r="AB564127" s="7"/>
    </row>
    <row r="564128" spans="28:28">
      <c r="AB564128" s="7"/>
    </row>
    <row r="564129" spans="28:28">
      <c r="AB564129" s="7"/>
    </row>
    <row r="564130" spans="28:28">
      <c r="AB564130" s="7"/>
    </row>
    <row r="564131" spans="28:28">
      <c r="AB564131" s="7"/>
    </row>
    <row r="564132" spans="28:28">
      <c r="AB564132" s="7"/>
    </row>
    <row r="564133" spans="28:28">
      <c r="AB564133" s="7"/>
    </row>
    <row r="564134" spans="28:28">
      <c r="AB564134" s="7"/>
    </row>
    <row r="564135" spans="28:28">
      <c r="AB564135" s="7"/>
    </row>
    <row r="564136" spans="28:28">
      <c r="AB564136" s="7"/>
    </row>
    <row r="564137" spans="28:28">
      <c r="AB564137" s="7"/>
    </row>
    <row r="564138" spans="28:28">
      <c r="AB564138" s="7"/>
    </row>
    <row r="564139" spans="28:28">
      <c r="AB564139" s="7"/>
    </row>
    <row r="564140" spans="28:28">
      <c r="AB564140" s="7"/>
    </row>
    <row r="564141" spans="28:28">
      <c r="AB564141" s="7"/>
    </row>
    <row r="564142" spans="28:28">
      <c r="AB564142" s="7"/>
    </row>
    <row r="564143" spans="28:28">
      <c r="AB564143" s="7"/>
    </row>
    <row r="564144" spans="28:28">
      <c r="AB564144" s="7"/>
    </row>
    <row r="564145" spans="28:28">
      <c r="AB564145" s="7"/>
    </row>
    <row r="564146" spans="28:28">
      <c r="AB564146" s="7"/>
    </row>
    <row r="564147" spans="28:28">
      <c r="AB564147" s="7"/>
    </row>
    <row r="564148" spans="28:28">
      <c r="AB564148" s="7"/>
    </row>
    <row r="564149" spans="28:28">
      <c r="AB564149" s="7"/>
    </row>
    <row r="564150" spans="28:28">
      <c r="AB564150" s="7"/>
    </row>
    <row r="564151" spans="28:28">
      <c r="AB564151" s="7"/>
    </row>
    <row r="564152" spans="28:28">
      <c r="AB564152" s="7"/>
    </row>
    <row r="564153" spans="28:28">
      <c r="AB564153" s="7"/>
    </row>
    <row r="564154" spans="28:28">
      <c r="AB564154" s="7"/>
    </row>
    <row r="564155" spans="28:28">
      <c r="AB564155" s="7"/>
    </row>
    <row r="564156" spans="28:28">
      <c r="AB564156" s="7"/>
    </row>
    <row r="564157" spans="28:28">
      <c r="AB564157" s="7"/>
    </row>
    <row r="564158" spans="28:28">
      <c r="AB564158" s="7"/>
    </row>
    <row r="564159" spans="28:28">
      <c r="AB564159" s="7"/>
    </row>
    <row r="564160" spans="28:28">
      <c r="AB564160" s="7"/>
    </row>
    <row r="564161" spans="28:28">
      <c r="AB564161" s="7"/>
    </row>
    <row r="564162" spans="28:28">
      <c r="AB564162" s="7"/>
    </row>
    <row r="564163" spans="28:28">
      <c r="AB564163" s="7"/>
    </row>
    <row r="564164" spans="28:28">
      <c r="AB564164" s="7"/>
    </row>
    <row r="564165" spans="28:28">
      <c r="AB564165" s="7"/>
    </row>
    <row r="564166" spans="28:28">
      <c r="AB564166" s="7"/>
    </row>
    <row r="564167" spans="28:28">
      <c r="AB564167" s="7"/>
    </row>
    <row r="564168" spans="28:28">
      <c r="AB564168" s="7"/>
    </row>
    <row r="564169" spans="28:28">
      <c r="AB564169" s="7"/>
    </row>
    <row r="564170" spans="28:28">
      <c r="AB564170" s="7"/>
    </row>
    <row r="564171" spans="28:28">
      <c r="AB564171" s="7"/>
    </row>
    <row r="564172" spans="28:28">
      <c r="AB564172" s="7"/>
    </row>
    <row r="564173" spans="28:28">
      <c r="AB564173" s="7"/>
    </row>
    <row r="564174" spans="28:28">
      <c r="AB564174" s="7"/>
    </row>
    <row r="564175" spans="28:28">
      <c r="AB564175" s="7"/>
    </row>
    <row r="564176" spans="28:28">
      <c r="AB564176" s="7"/>
    </row>
    <row r="564177" spans="28:28">
      <c r="AB564177" s="7"/>
    </row>
    <row r="564178" spans="28:28">
      <c r="AB564178" s="7"/>
    </row>
    <row r="564179" spans="28:28">
      <c r="AB564179" s="7"/>
    </row>
    <row r="564180" spans="28:28">
      <c r="AB564180" s="7"/>
    </row>
    <row r="564181" spans="28:28">
      <c r="AB564181" s="7"/>
    </row>
    <row r="564182" spans="28:28">
      <c r="AB564182" s="7"/>
    </row>
    <row r="564183" spans="28:28">
      <c r="AB564183" s="7"/>
    </row>
    <row r="564184" spans="28:28">
      <c r="AB564184" s="7"/>
    </row>
    <row r="564185" spans="28:28">
      <c r="AB564185" s="7"/>
    </row>
    <row r="564186" spans="28:28">
      <c r="AB564186" s="7"/>
    </row>
    <row r="564187" spans="28:28">
      <c r="AB564187" s="7"/>
    </row>
    <row r="564188" spans="28:28">
      <c r="AB564188" s="7"/>
    </row>
    <row r="564189" spans="28:28">
      <c r="AB564189" s="7"/>
    </row>
    <row r="564190" spans="28:28">
      <c r="AB564190" s="7"/>
    </row>
    <row r="564191" spans="28:28">
      <c r="AB564191" s="7"/>
    </row>
    <row r="564192" spans="28:28">
      <c r="AB564192" s="7"/>
    </row>
    <row r="564193" spans="28:28">
      <c r="AB564193" s="7"/>
    </row>
    <row r="564194" spans="28:28">
      <c r="AB564194" s="7"/>
    </row>
    <row r="564195" spans="28:28">
      <c r="AB564195" s="7"/>
    </row>
    <row r="564196" spans="28:28">
      <c r="AB564196" s="7"/>
    </row>
    <row r="564197" spans="28:28">
      <c r="AB564197" s="7"/>
    </row>
    <row r="564198" spans="28:28">
      <c r="AB564198" s="7"/>
    </row>
    <row r="564199" spans="28:28">
      <c r="AB564199" s="7"/>
    </row>
    <row r="564200" spans="28:28">
      <c r="AB564200" s="7"/>
    </row>
    <row r="564201" spans="28:28">
      <c r="AB564201" s="7"/>
    </row>
    <row r="564202" spans="28:28">
      <c r="AB564202" s="7"/>
    </row>
    <row r="564203" spans="28:28">
      <c r="AB564203" s="7"/>
    </row>
    <row r="564204" spans="28:28">
      <c r="AB564204" s="7"/>
    </row>
    <row r="564205" spans="28:28">
      <c r="AB564205" s="7"/>
    </row>
    <row r="564206" spans="28:28">
      <c r="AB564206" s="7"/>
    </row>
    <row r="564207" spans="28:28">
      <c r="AB564207" s="7"/>
    </row>
    <row r="564208" spans="28:28">
      <c r="AB564208" s="7"/>
    </row>
    <row r="564209" spans="28:28">
      <c r="AB564209" s="7"/>
    </row>
    <row r="564210" spans="28:28">
      <c r="AB564210" s="7"/>
    </row>
    <row r="564211" spans="28:28">
      <c r="AB564211" s="7"/>
    </row>
    <row r="564212" spans="28:28">
      <c r="AB564212" s="7"/>
    </row>
    <row r="564213" spans="28:28">
      <c r="AB564213" s="7"/>
    </row>
    <row r="564214" spans="28:28">
      <c r="AB564214" s="7"/>
    </row>
    <row r="564215" spans="28:28">
      <c r="AB564215" s="7"/>
    </row>
    <row r="564216" spans="28:28">
      <c r="AB564216" s="7"/>
    </row>
    <row r="564217" spans="28:28">
      <c r="AB564217" s="7"/>
    </row>
    <row r="564218" spans="28:28">
      <c r="AB564218" s="7"/>
    </row>
    <row r="564219" spans="28:28">
      <c r="AB564219" s="7"/>
    </row>
    <row r="564220" spans="28:28">
      <c r="AB564220" s="7"/>
    </row>
    <row r="564221" spans="28:28">
      <c r="AB564221" s="7"/>
    </row>
    <row r="564222" spans="28:28">
      <c r="AB564222" s="7"/>
    </row>
    <row r="564223" spans="28:28">
      <c r="AB564223" s="7"/>
    </row>
    <row r="564224" spans="28:28">
      <c r="AB564224" s="7"/>
    </row>
    <row r="564225" spans="28:28">
      <c r="AB564225" s="7"/>
    </row>
    <row r="564226" spans="28:28">
      <c r="AB564226" s="7"/>
    </row>
    <row r="564227" spans="28:28">
      <c r="AB564227" s="7"/>
    </row>
    <row r="564228" spans="28:28">
      <c r="AB564228" s="7"/>
    </row>
    <row r="564229" spans="28:28">
      <c r="AB564229" s="7"/>
    </row>
    <row r="564230" spans="28:28">
      <c r="AB564230" s="7"/>
    </row>
    <row r="564231" spans="28:28">
      <c r="AB564231" s="7"/>
    </row>
    <row r="564232" spans="28:28">
      <c r="AB564232" s="7"/>
    </row>
    <row r="564233" spans="28:28">
      <c r="AB564233" s="7"/>
    </row>
    <row r="564234" spans="28:28">
      <c r="AB564234" s="7"/>
    </row>
    <row r="564235" spans="28:28">
      <c r="AB564235" s="7"/>
    </row>
    <row r="564236" spans="28:28">
      <c r="AB564236" s="7"/>
    </row>
    <row r="564237" spans="28:28">
      <c r="AB564237" s="7"/>
    </row>
    <row r="564238" spans="28:28">
      <c r="AB564238" s="7"/>
    </row>
    <row r="564239" spans="28:28">
      <c r="AB564239" s="7"/>
    </row>
    <row r="564240" spans="28:28">
      <c r="AB564240" s="7"/>
    </row>
    <row r="564241" spans="28:28">
      <c r="AB564241" s="7"/>
    </row>
    <row r="564242" spans="28:28">
      <c r="AB564242" s="7"/>
    </row>
    <row r="564243" spans="28:28">
      <c r="AB564243" s="7"/>
    </row>
    <row r="564244" spans="28:28">
      <c r="AB564244" s="7"/>
    </row>
    <row r="564245" spans="28:28">
      <c r="AB564245" s="7"/>
    </row>
    <row r="564246" spans="28:28">
      <c r="AB564246" s="7"/>
    </row>
    <row r="564247" spans="28:28">
      <c r="AB564247" s="7"/>
    </row>
    <row r="564248" spans="28:28">
      <c r="AB564248" s="7"/>
    </row>
    <row r="564249" spans="28:28">
      <c r="AB564249" s="7"/>
    </row>
    <row r="564250" spans="28:28">
      <c r="AB564250" s="7"/>
    </row>
    <row r="564251" spans="28:28">
      <c r="AB564251" s="7"/>
    </row>
    <row r="564252" spans="28:28">
      <c r="AB564252" s="7"/>
    </row>
    <row r="564253" spans="28:28">
      <c r="AB564253" s="7"/>
    </row>
    <row r="564254" spans="28:28">
      <c r="AB564254" s="7"/>
    </row>
    <row r="564255" spans="28:28">
      <c r="AB564255" s="7"/>
    </row>
    <row r="564256" spans="28:28">
      <c r="AB564256" s="7"/>
    </row>
    <row r="564257" spans="28:28">
      <c r="AB564257" s="7"/>
    </row>
    <row r="564258" spans="28:28">
      <c r="AB564258" s="7"/>
    </row>
    <row r="564259" spans="28:28">
      <c r="AB564259" s="7"/>
    </row>
    <row r="564260" spans="28:28">
      <c r="AB564260" s="7"/>
    </row>
    <row r="564261" spans="28:28">
      <c r="AB564261" s="7"/>
    </row>
    <row r="564262" spans="28:28">
      <c r="AB564262" s="7"/>
    </row>
    <row r="564263" spans="28:28">
      <c r="AB564263" s="7"/>
    </row>
    <row r="564264" spans="28:28">
      <c r="AB564264" s="7"/>
    </row>
    <row r="564265" spans="28:28">
      <c r="AB564265" s="7"/>
    </row>
    <row r="564266" spans="28:28">
      <c r="AB564266" s="7"/>
    </row>
    <row r="564267" spans="28:28">
      <c r="AB564267" s="7"/>
    </row>
    <row r="564268" spans="28:28">
      <c r="AB564268" s="7"/>
    </row>
    <row r="564269" spans="28:28">
      <c r="AB564269" s="7"/>
    </row>
    <row r="564270" spans="28:28">
      <c r="AB564270" s="7"/>
    </row>
    <row r="564271" spans="28:28">
      <c r="AB564271" s="7"/>
    </row>
    <row r="564272" spans="28:28">
      <c r="AB564272" s="7"/>
    </row>
    <row r="564273" spans="28:28">
      <c r="AB564273" s="7"/>
    </row>
    <row r="564274" spans="28:28">
      <c r="AB564274" s="7"/>
    </row>
    <row r="564275" spans="28:28">
      <c r="AB564275" s="7"/>
    </row>
    <row r="564276" spans="28:28">
      <c r="AB564276" s="7"/>
    </row>
    <row r="564277" spans="28:28">
      <c r="AB564277" s="7"/>
    </row>
    <row r="564278" spans="28:28">
      <c r="AB564278" s="7"/>
    </row>
    <row r="564279" spans="28:28">
      <c r="AB564279" s="7"/>
    </row>
    <row r="564280" spans="28:28">
      <c r="AB564280" s="7"/>
    </row>
    <row r="564281" spans="28:28">
      <c r="AB564281" s="7"/>
    </row>
    <row r="564282" spans="28:28">
      <c r="AB564282" s="7"/>
    </row>
    <row r="564283" spans="28:28">
      <c r="AB564283" s="7"/>
    </row>
    <row r="564284" spans="28:28">
      <c r="AB564284" s="7"/>
    </row>
    <row r="564285" spans="28:28">
      <c r="AB564285" s="7"/>
    </row>
    <row r="564286" spans="28:28">
      <c r="AB564286" s="7"/>
    </row>
    <row r="564287" spans="28:28">
      <c r="AB564287" s="7"/>
    </row>
    <row r="564288" spans="28:28">
      <c r="AB564288" s="7"/>
    </row>
    <row r="564289" spans="28:28">
      <c r="AB564289" s="7"/>
    </row>
    <row r="564290" spans="28:28">
      <c r="AB564290" s="7"/>
    </row>
    <row r="564291" spans="28:28">
      <c r="AB564291" s="7"/>
    </row>
    <row r="564292" spans="28:28">
      <c r="AB564292" s="7"/>
    </row>
    <row r="564293" spans="28:28">
      <c r="AB564293" s="7"/>
    </row>
    <row r="564294" spans="28:28">
      <c r="AB564294" s="7"/>
    </row>
    <row r="564295" spans="28:28">
      <c r="AB564295" s="7"/>
    </row>
    <row r="564296" spans="28:28">
      <c r="AB564296" s="7"/>
    </row>
    <row r="564297" spans="28:28">
      <c r="AB564297" s="7"/>
    </row>
    <row r="564298" spans="28:28">
      <c r="AB564298" s="7"/>
    </row>
    <row r="564299" spans="28:28">
      <c r="AB564299" s="7"/>
    </row>
    <row r="564300" spans="28:28">
      <c r="AB564300" s="7"/>
    </row>
    <row r="564301" spans="28:28">
      <c r="AB564301" s="7"/>
    </row>
    <row r="564302" spans="28:28">
      <c r="AB564302" s="7"/>
    </row>
    <row r="564303" spans="28:28">
      <c r="AB564303" s="7"/>
    </row>
    <row r="564304" spans="28:28">
      <c r="AB564304" s="7"/>
    </row>
    <row r="564305" spans="28:28">
      <c r="AB564305" s="7"/>
    </row>
    <row r="564306" spans="28:28">
      <c r="AB564306" s="7"/>
    </row>
    <row r="564307" spans="28:28">
      <c r="AB564307" s="7"/>
    </row>
    <row r="564308" spans="28:28">
      <c r="AB564308" s="7"/>
    </row>
    <row r="564309" spans="28:28">
      <c r="AB564309" s="7"/>
    </row>
    <row r="564310" spans="28:28">
      <c r="AB564310" s="7"/>
    </row>
    <row r="564311" spans="28:28">
      <c r="AB564311" s="7"/>
    </row>
    <row r="564312" spans="28:28">
      <c r="AB564312" s="7"/>
    </row>
    <row r="564313" spans="28:28">
      <c r="AB564313" s="7"/>
    </row>
    <row r="564314" spans="28:28">
      <c r="AB564314" s="7"/>
    </row>
    <row r="564315" spans="28:28">
      <c r="AB564315" s="7"/>
    </row>
    <row r="564316" spans="28:28">
      <c r="AB564316" s="7"/>
    </row>
    <row r="564317" spans="28:28">
      <c r="AB564317" s="7"/>
    </row>
    <row r="564318" spans="28:28">
      <c r="AB564318" s="7"/>
    </row>
    <row r="564319" spans="28:28">
      <c r="AB564319" s="7"/>
    </row>
    <row r="564320" spans="28:28">
      <c r="AB564320" s="7"/>
    </row>
    <row r="564321" spans="28:28">
      <c r="AB564321" s="7"/>
    </row>
    <row r="564322" spans="28:28">
      <c r="AB564322" s="7"/>
    </row>
    <row r="564323" spans="28:28">
      <c r="AB564323" s="7"/>
    </row>
    <row r="564324" spans="28:28">
      <c r="AB564324" s="7"/>
    </row>
    <row r="564325" spans="28:28">
      <c r="AB564325" s="7"/>
    </row>
    <row r="564326" spans="28:28">
      <c r="AB564326" s="7"/>
    </row>
    <row r="564327" spans="28:28">
      <c r="AB564327" s="7"/>
    </row>
    <row r="564328" spans="28:28">
      <c r="AB564328" s="7"/>
    </row>
    <row r="564329" spans="28:28">
      <c r="AB564329" s="7"/>
    </row>
    <row r="564330" spans="28:28">
      <c r="AB564330" s="7"/>
    </row>
    <row r="564331" spans="28:28">
      <c r="AB564331" s="7"/>
    </row>
    <row r="564332" spans="28:28">
      <c r="AB564332" s="7"/>
    </row>
    <row r="564333" spans="28:28">
      <c r="AB564333" s="7"/>
    </row>
    <row r="564334" spans="28:28">
      <c r="AB564334" s="7"/>
    </row>
    <row r="564335" spans="28:28">
      <c r="AB564335" s="7"/>
    </row>
    <row r="564336" spans="28:28">
      <c r="AB564336" s="7"/>
    </row>
    <row r="564337" spans="28:28">
      <c r="AB564337" s="7"/>
    </row>
    <row r="564338" spans="28:28">
      <c r="AB564338" s="7"/>
    </row>
    <row r="564339" spans="28:28">
      <c r="AB564339" s="7"/>
    </row>
    <row r="564340" spans="28:28">
      <c r="AB564340" s="7"/>
    </row>
    <row r="564341" spans="28:28">
      <c r="AB564341" s="7"/>
    </row>
    <row r="564342" spans="28:28">
      <c r="AB564342" s="7"/>
    </row>
    <row r="564343" spans="28:28">
      <c r="AB564343" s="7"/>
    </row>
    <row r="564344" spans="28:28">
      <c r="AB564344" s="7"/>
    </row>
    <row r="564345" spans="28:28">
      <c r="AB564345" s="7"/>
    </row>
    <row r="564346" spans="28:28">
      <c r="AB564346" s="7"/>
    </row>
    <row r="564347" spans="28:28">
      <c r="AB564347" s="7"/>
    </row>
    <row r="564348" spans="28:28">
      <c r="AB564348" s="7"/>
    </row>
    <row r="564349" spans="28:28">
      <c r="AB564349" s="7"/>
    </row>
    <row r="564350" spans="28:28">
      <c r="AB564350" s="7"/>
    </row>
    <row r="564351" spans="28:28">
      <c r="AB564351" s="7"/>
    </row>
    <row r="564352" spans="28:28">
      <c r="AB564352" s="7"/>
    </row>
    <row r="564353" spans="28:28">
      <c r="AB564353" s="7"/>
    </row>
    <row r="564354" spans="28:28">
      <c r="AB564354" s="7"/>
    </row>
    <row r="564355" spans="28:28">
      <c r="AB564355" s="7"/>
    </row>
    <row r="564356" spans="28:28">
      <c r="AB564356" s="7"/>
    </row>
    <row r="564357" spans="28:28">
      <c r="AB564357" s="7"/>
    </row>
    <row r="564358" spans="28:28">
      <c r="AB564358" s="7"/>
    </row>
    <row r="564359" spans="28:28">
      <c r="AB564359" s="7"/>
    </row>
    <row r="564360" spans="28:28">
      <c r="AB564360" s="7"/>
    </row>
    <row r="564361" spans="28:28">
      <c r="AB564361" s="7"/>
    </row>
    <row r="564362" spans="28:28">
      <c r="AB564362" s="7"/>
    </row>
    <row r="564363" spans="28:28">
      <c r="AB564363" s="7"/>
    </row>
    <row r="564364" spans="28:28">
      <c r="AB564364" s="7"/>
    </row>
    <row r="564365" spans="28:28">
      <c r="AB564365" s="7"/>
    </row>
    <row r="564366" spans="28:28">
      <c r="AB564366" s="7"/>
    </row>
    <row r="564367" spans="28:28">
      <c r="AB564367" s="7"/>
    </row>
    <row r="564368" spans="28:28">
      <c r="AB564368" s="7"/>
    </row>
    <row r="564369" spans="28:28">
      <c r="AB564369" s="7"/>
    </row>
    <row r="564370" spans="28:28">
      <c r="AB564370" s="7"/>
    </row>
    <row r="564371" spans="28:28">
      <c r="AB564371" s="7"/>
    </row>
    <row r="564372" spans="28:28">
      <c r="AB564372" s="7"/>
    </row>
    <row r="564373" spans="28:28">
      <c r="AB564373" s="7"/>
    </row>
    <row r="564374" spans="28:28">
      <c r="AB564374" s="7"/>
    </row>
    <row r="564375" spans="28:28">
      <c r="AB564375" s="7"/>
    </row>
    <row r="564376" spans="28:28">
      <c r="AB564376" s="7"/>
    </row>
    <row r="564377" spans="28:28">
      <c r="AB564377" s="7"/>
    </row>
    <row r="564378" spans="28:28">
      <c r="AB564378" s="7"/>
    </row>
    <row r="564379" spans="28:28">
      <c r="AB564379" s="7"/>
    </row>
    <row r="564380" spans="28:28">
      <c r="AB564380" s="7"/>
    </row>
    <row r="564381" spans="28:28">
      <c r="AB564381" s="7"/>
    </row>
    <row r="564382" spans="28:28">
      <c r="AB564382" s="7"/>
    </row>
    <row r="564383" spans="28:28">
      <c r="AB564383" s="7"/>
    </row>
    <row r="564384" spans="28:28">
      <c r="AB564384" s="7"/>
    </row>
    <row r="564385" spans="28:28">
      <c r="AB564385" s="7"/>
    </row>
    <row r="564386" spans="28:28">
      <c r="AB564386" s="7"/>
    </row>
    <row r="564387" spans="28:28">
      <c r="AB564387" s="7"/>
    </row>
    <row r="564388" spans="28:28">
      <c r="AB564388" s="7"/>
    </row>
    <row r="564389" spans="28:28">
      <c r="AB564389" s="7"/>
    </row>
    <row r="564390" spans="28:28">
      <c r="AB564390" s="7"/>
    </row>
    <row r="564391" spans="28:28">
      <c r="AB564391" s="7"/>
    </row>
    <row r="564392" spans="28:28">
      <c r="AB564392" s="7"/>
    </row>
    <row r="564393" spans="28:28">
      <c r="AB564393" s="7"/>
    </row>
    <row r="564394" spans="28:28">
      <c r="AB564394" s="7"/>
    </row>
    <row r="564395" spans="28:28">
      <c r="AB564395" s="7"/>
    </row>
    <row r="564396" spans="28:28">
      <c r="AB564396" s="7"/>
    </row>
    <row r="564397" spans="28:28">
      <c r="AB564397" s="7"/>
    </row>
    <row r="564398" spans="28:28">
      <c r="AB564398" s="7"/>
    </row>
    <row r="564399" spans="28:28">
      <c r="AB564399" s="7"/>
    </row>
    <row r="564400" spans="28:28">
      <c r="AB564400" s="7"/>
    </row>
    <row r="564401" spans="28:28">
      <c r="AB564401" s="7"/>
    </row>
    <row r="564402" spans="28:28">
      <c r="AB564402" s="7"/>
    </row>
    <row r="564403" spans="28:28">
      <c r="AB564403" s="7"/>
    </row>
    <row r="564404" spans="28:28">
      <c r="AB564404" s="7"/>
    </row>
    <row r="564405" spans="28:28">
      <c r="AB564405" s="7"/>
    </row>
    <row r="564406" spans="28:28">
      <c r="AB564406" s="7"/>
    </row>
    <row r="564407" spans="28:28">
      <c r="AB564407" s="7"/>
    </row>
    <row r="564408" spans="28:28">
      <c r="AB564408" s="7"/>
    </row>
    <row r="564409" spans="28:28">
      <c r="AB564409" s="7"/>
    </row>
    <row r="564410" spans="28:28">
      <c r="AB564410" s="7"/>
    </row>
    <row r="564411" spans="28:28">
      <c r="AB564411" s="7"/>
    </row>
    <row r="564412" spans="28:28">
      <c r="AB564412" s="7"/>
    </row>
    <row r="564413" spans="28:28">
      <c r="AB564413" s="7"/>
    </row>
    <row r="564414" spans="28:28">
      <c r="AB564414" s="7"/>
    </row>
    <row r="564415" spans="28:28">
      <c r="AB564415" s="7"/>
    </row>
    <row r="564416" spans="28:28">
      <c r="AB564416" s="7"/>
    </row>
    <row r="564417" spans="28:28">
      <c r="AB564417" s="7"/>
    </row>
    <row r="564418" spans="28:28">
      <c r="AB564418" s="7"/>
    </row>
    <row r="564419" spans="28:28">
      <c r="AB564419" s="7"/>
    </row>
    <row r="564420" spans="28:28">
      <c r="AB564420" s="7"/>
    </row>
    <row r="564421" spans="28:28">
      <c r="AB564421" s="7"/>
    </row>
    <row r="564422" spans="28:28">
      <c r="AB564422" s="7"/>
    </row>
    <row r="564423" spans="28:28">
      <c r="AB564423" s="7"/>
    </row>
    <row r="564424" spans="28:28">
      <c r="AB564424" s="7"/>
    </row>
    <row r="564425" spans="28:28">
      <c r="AB564425" s="7"/>
    </row>
    <row r="564426" spans="28:28">
      <c r="AB564426" s="7"/>
    </row>
    <row r="564427" spans="28:28">
      <c r="AB564427" s="7"/>
    </row>
    <row r="564428" spans="28:28">
      <c r="AB564428" s="7"/>
    </row>
    <row r="564429" spans="28:28">
      <c r="AB564429" s="7"/>
    </row>
    <row r="564430" spans="28:28">
      <c r="AB564430" s="7"/>
    </row>
    <row r="564431" spans="28:28">
      <c r="AB564431" s="7"/>
    </row>
    <row r="564432" spans="28:28">
      <c r="AB564432" s="7"/>
    </row>
    <row r="564433" spans="28:28">
      <c r="AB564433" s="7"/>
    </row>
    <row r="564434" spans="28:28">
      <c r="AB564434" s="7"/>
    </row>
    <row r="564435" spans="28:28">
      <c r="AB564435" s="7"/>
    </row>
    <row r="564436" spans="28:28">
      <c r="AB564436" s="7"/>
    </row>
    <row r="564437" spans="28:28">
      <c r="AB564437" s="7"/>
    </row>
    <row r="564438" spans="28:28">
      <c r="AB564438" s="7"/>
    </row>
    <row r="564439" spans="28:28">
      <c r="AB564439" s="7"/>
    </row>
    <row r="564440" spans="28:28">
      <c r="AB564440" s="7"/>
    </row>
    <row r="564441" spans="28:28">
      <c r="AB564441" s="7"/>
    </row>
    <row r="564442" spans="28:28">
      <c r="AB564442" s="7"/>
    </row>
    <row r="564443" spans="28:28">
      <c r="AB564443" s="7"/>
    </row>
    <row r="564444" spans="28:28">
      <c r="AB564444" s="7"/>
    </row>
    <row r="564445" spans="28:28">
      <c r="AB564445" s="7"/>
    </row>
    <row r="564446" spans="28:28">
      <c r="AB564446" s="7"/>
    </row>
    <row r="564447" spans="28:28">
      <c r="AB564447" s="7"/>
    </row>
    <row r="564448" spans="28:28">
      <c r="AB564448" s="7"/>
    </row>
    <row r="564449" spans="28:28">
      <c r="AB564449" s="7"/>
    </row>
    <row r="564450" spans="28:28">
      <c r="AB564450" s="7"/>
    </row>
    <row r="564451" spans="28:28">
      <c r="AB564451" s="7"/>
    </row>
    <row r="564452" spans="28:28">
      <c r="AB564452" s="7"/>
    </row>
    <row r="564453" spans="28:28">
      <c r="AB564453" s="7"/>
    </row>
    <row r="564454" spans="28:28">
      <c r="AB564454" s="7"/>
    </row>
    <row r="564455" spans="28:28">
      <c r="AB564455" s="7"/>
    </row>
    <row r="564456" spans="28:28">
      <c r="AB564456" s="7"/>
    </row>
    <row r="564457" spans="28:28">
      <c r="AB564457" s="7"/>
    </row>
    <row r="564458" spans="28:28">
      <c r="AB564458" s="7"/>
    </row>
    <row r="564459" spans="28:28">
      <c r="AB564459" s="7"/>
    </row>
    <row r="564460" spans="28:28">
      <c r="AB564460" s="7"/>
    </row>
    <row r="564461" spans="28:28">
      <c r="AB564461" s="7"/>
    </row>
    <row r="564462" spans="28:28">
      <c r="AB564462" s="7"/>
    </row>
    <row r="564463" spans="28:28">
      <c r="AB564463" s="7"/>
    </row>
    <row r="564464" spans="28:28">
      <c r="AB564464" s="7"/>
    </row>
    <row r="564465" spans="28:28">
      <c r="AB564465" s="7"/>
    </row>
    <row r="564466" spans="28:28">
      <c r="AB564466" s="7"/>
    </row>
    <row r="564467" spans="28:28">
      <c r="AB564467" s="7"/>
    </row>
    <row r="564468" spans="28:28">
      <c r="AB564468" s="7"/>
    </row>
    <row r="564469" spans="28:28">
      <c r="AB564469" s="7"/>
    </row>
    <row r="564470" spans="28:28">
      <c r="AB564470" s="7"/>
    </row>
    <row r="564471" spans="28:28">
      <c r="AB564471" s="7"/>
    </row>
    <row r="564472" spans="28:28">
      <c r="AB564472" s="7"/>
    </row>
    <row r="564473" spans="28:28">
      <c r="AB564473" s="7"/>
    </row>
    <row r="564474" spans="28:28">
      <c r="AB564474" s="7"/>
    </row>
    <row r="564475" spans="28:28">
      <c r="AB564475" s="7"/>
    </row>
    <row r="564476" spans="28:28">
      <c r="AB564476" s="7"/>
    </row>
    <row r="564477" spans="28:28">
      <c r="AB564477" s="7"/>
    </row>
    <row r="564478" spans="28:28">
      <c r="AB564478" s="7"/>
    </row>
    <row r="564479" spans="28:28">
      <c r="AB564479" s="7"/>
    </row>
    <row r="564480" spans="28:28">
      <c r="AB564480" s="7"/>
    </row>
    <row r="564481" spans="28:28">
      <c r="AB564481" s="7"/>
    </row>
    <row r="564482" spans="28:28">
      <c r="AB564482" s="7"/>
    </row>
    <row r="564483" spans="28:28">
      <c r="AB564483" s="7"/>
    </row>
    <row r="564484" spans="28:28">
      <c r="AB564484" s="7"/>
    </row>
    <row r="564485" spans="28:28">
      <c r="AB564485" s="7"/>
    </row>
    <row r="564486" spans="28:28">
      <c r="AB564486" s="7"/>
    </row>
    <row r="564487" spans="28:28">
      <c r="AB564487" s="7"/>
    </row>
    <row r="564488" spans="28:28">
      <c r="AB564488" s="7"/>
    </row>
    <row r="564489" spans="28:28">
      <c r="AB564489" s="7"/>
    </row>
    <row r="564490" spans="28:28">
      <c r="AB564490" s="7"/>
    </row>
    <row r="564491" spans="28:28">
      <c r="AB564491" s="7"/>
    </row>
    <row r="564492" spans="28:28">
      <c r="AB564492" s="7"/>
    </row>
    <row r="564493" spans="28:28">
      <c r="AB564493" s="7"/>
    </row>
    <row r="564494" spans="28:28">
      <c r="AB564494" s="7"/>
    </row>
    <row r="564495" spans="28:28">
      <c r="AB564495" s="7"/>
    </row>
    <row r="564496" spans="28:28">
      <c r="AB564496" s="7"/>
    </row>
    <row r="564497" spans="28:28">
      <c r="AB564497" s="7"/>
    </row>
    <row r="564498" spans="28:28">
      <c r="AB564498" s="7"/>
    </row>
    <row r="564499" spans="28:28">
      <c r="AB564499" s="7"/>
    </row>
    <row r="564500" spans="28:28">
      <c r="AB564500" s="7"/>
    </row>
    <row r="564501" spans="28:28">
      <c r="AB564501" s="7"/>
    </row>
    <row r="564502" spans="28:28">
      <c r="AB564502" s="7"/>
    </row>
    <row r="564503" spans="28:28">
      <c r="AB564503" s="7"/>
    </row>
    <row r="564504" spans="28:28">
      <c r="AB564504" s="7"/>
    </row>
    <row r="564505" spans="28:28">
      <c r="AB564505" s="7"/>
    </row>
    <row r="564506" spans="28:28">
      <c r="AB564506" s="7"/>
    </row>
    <row r="564507" spans="28:28">
      <c r="AB564507" s="7"/>
    </row>
    <row r="564508" spans="28:28">
      <c r="AB564508" s="7"/>
    </row>
    <row r="564509" spans="28:28">
      <c r="AB564509" s="7"/>
    </row>
    <row r="564510" spans="28:28">
      <c r="AB564510" s="7"/>
    </row>
    <row r="564511" spans="28:28">
      <c r="AB564511" s="7"/>
    </row>
    <row r="564512" spans="28:28">
      <c r="AB564512" s="7"/>
    </row>
    <row r="564513" spans="28:28">
      <c r="AB564513" s="7"/>
    </row>
    <row r="564514" spans="28:28">
      <c r="AB564514" s="7"/>
    </row>
    <row r="564515" spans="28:28">
      <c r="AB564515" s="7"/>
    </row>
    <row r="564516" spans="28:28">
      <c r="AB564516" s="7"/>
    </row>
    <row r="564517" spans="28:28">
      <c r="AB564517" s="7"/>
    </row>
    <row r="564518" spans="28:28">
      <c r="AB564518" s="7"/>
    </row>
    <row r="564519" spans="28:28">
      <c r="AB564519" s="7"/>
    </row>
    <row r="564520" spans="28:28">
      <c r="AB564520" s="7"/>
    </row>
    <row r="564521" spans="28:28">
      <c r="AB564521" s="7"/>
    </row>
    <row r="564522" spans="28:28">
      <c r="AB564522" s="7"/>
    </row>
    <row r="564523" spans="28:28">
      <c r="AB564523" s="7"/>
    </row>
    <row r="564524" spans="28:28">
      <c r="AB564524" s="7"/>
    </row>
    <row r="564525" spans="28:28">
      <c r="AB564525" s="7"/>
    </row>
    <row r="564526" spans="28:28">
      <c r="AB564526" s="7"/>
    </row>
    <row r="564527" spans="28:28">
      <c r="AB564527" s="7"/>
    </row>
    <row r="564528" spans="28:28">
      <c r="AB564528" s="7"/>
    </row>
    <row r="564529" spans="28:28">
      <c r="AB564529" s="7"/>
    </row>
    <row r="564530" spans="28:28">
      <c r="AB564530" s="7"/>
    </row>
    <row r="564531" spans="28:28">
      <c r="AB564531" s="7"/>
    </row>
    <row r="564532" spans="28:28">
      <c r="AB564532" s="7"/>
    </row>
    <row r="564533" spans="28:28">
      <c r="AB564533" s="7"/>
    </row>
    <row r="564534" spans="28:28">
      <c r="AB564534" s="7"/>
    </row>
    <row r="564535" spans="28:28">
      <c r="AB564535" s="7"/>
    </row>
    <row r="564536" spans="28:28">
      <c r="AB564536" s="7"/>
    </row>
    <row r="564537" spans="28:28">
      <c r="AB564537" s="7"/>
    </row>
    <row r="564538" spans="28:28">
      <c r="AB564538" s="7"/>
    </row>
    <row r="564539" spans="28:28">
      <c r="AB564539" s="7"/>
    </row>
    <row r="564540" spans="28:28">
      <c r="AB564540" s="7"/>
    </row>
    <row r="564541" spans="28:28">
      <c r="AB564541" s="7"/>
    </row>
    <row r="564542" spans="28:28">
      <c r="AB564542" s="7"/>
    </row>
    <row r="564543" spans="28:28">
      <c r="AB564543" s="7"/>
    </row>
    <row r="564544" spans="28:28">
      <c r="AB564544" s="7"/>
    </row>
    <row r="564545" spans="28:28">
      <c r="AB564545" s="7"/>
    </row>
    <row r="564546" spans="28:28">
      <c r="AB564546" s="7"/>
    </row>
    <row r="564547" spans="28:28">
      <c r="AB564547" s="7"/>
    </row>
    <row r="564548" spans="28:28">
      <c r="AB564548" s="7"/>
    </row>
    <row r="564549" spans="28:28">
      <c r="AB564549" s="7"/>
    </row>
    <row r="564550" spans="28:28">
      <c r="AB564550" s="7"/>
    </row>
    <row r="564551" spans="28:28">
      <c r="AB564551" s="7"/>
    </row>
    <row r="564552" spans="28:28">
      <c r="AB564552" s="7"/>
    </row>
    <row r="564553" spans="28:28">
      <c r="AB564553" s="7"/>
    </row>
    <row r="564554" spans="28:28">
      <c r="AB564554" s="7"/>
    </row>
    <row r="564555" spans="28:28">
      <c r="AB564555" s="7"/>
    </row>
    <row r="564556" spans="28:28">
      <c r="AB564556" s="7"/>
    </row>
    <row r="564557" spans="28:28">
      <c r="AB564557" s="7"/>
    </row>
    <row r="564558" spans="28:28">
      <c r="AB564558" s="7"/>
    </row>
    <row r="564559" spans="28:28">
      <c r="AB564559" s="7"/>
    </row>
    <row r="564560" spans="28:28">
      <c r="AB564560" s="7"/>
    </row>
    <row r="564561" spans="28:28">
      <c r="AB564561" s="7"/>
    </row>
    <row r="564562" spans="28:28">
      <c r="AB564562" s="7"/>
    </row>
    <row r="564563" spans="28:28">
      <c r="AB564563" s="7"/>
    </row>
    <row r="564564" spans="28:28">
      <c r="AB564564" s="7"/>
    </row>
    <row r="564565" spans="28:28">
      <c r="AB564565" s="7"/>
    </row>
    <row r="564566" spans="28:28">
      <c r="AB564566" s="7"/>
    </row>
    <row r="564567" spans="28:28">
      <c r="AB564567" s="7"/>
    </row>
    <row r="564568" spans="28:28">
      <c r="AB564568" s="7"/>
    </row>
    <row r="564569" spans="28:28">
      <c r="AB564569" s="7"/>
    </row>
    <row r="564570" spans="28:28">
      <c r="AB564570" s="7"/>
    </row>
    <row r="564571" spans="28:28">
      <c r="AB564571" s="7"/>
    </row>
    <row r="564572" spans="28:28">
      <c r="AB564572" s="7"/>
    </row>
    <row r="564573" spans="28:28">
      <c r="AB564573" s="7"/>
    </row>
    <row r="564574" spans="28:28">
      <c r="AB564574" s="7"/>
    </row>
    <row r="564575" spans="28:28">
      <c r="AB564575" s="7"/>
    </row>
    <row r="564576" spans="28:28">
      <c r="AB564576" s="7"/>
    </row>
    <row r="564577" spans="28:28">
      <c r="AB564577" s="7"/>
    </row>
    <row r="564578" spans="28:28">
      <c r="AB564578" s="7"/>
    </row>
    <row r="564579" spans="28:28">
      <c r="AB564579" s="7"/>
    </row>
    <row r="564580" spans="28:28">
      <c r="AB564580" s="7"/>
    </row>
    <row r="564581" spans="28:28">
      <c r="AB564581" s="7"/>
    </row>
    <row r="564582" spans="28:28">
      <c r="AB564582" s="7"/>
    </row>
    <row r="564583" spans="28:28">
      <c r="AB564583" s="7"/>
    </row>
    <row r="564584" spans="28:28">
      <c r="AB564584" s="7"/>
    </row>
    <row r="564585" spans="28:28">
      <c r="AB564585" s="7"/>
    </row>
    <row r="564586" spans="28:28">
      <c r="AB564586" s="7"/>
    </row>
    <row r="564587" spans="28:28">
      <c r="AB564587" s="7"/>
    </row>
    <row r="564588" spans="28:28">
      <c r="AB564588" s="7"/>
    </row>
    <row r="564589" spans="28:28">
      <c r="AB564589" s="7"/>
    </row>
    <row r="564590" spans="28:28">
      <c r="AB564590" s="7"/>
    </row>
    <row r="564591" spans="28:28">
      <c r="AB564591" s="7"/>
    </row>
    <row r="564592" spans="28:28">
      <c r="AB564592" s="7"/>
    </row>
    <row r="564593" spans="28:28">
      <c r="AB564593" s="7"/>
    </row>
    <row r="564594" spans="28:28">
      <c r="AB564594" s="7"/>
    </row>
    <row r="564595" spans="28:28">
      <c r="AB564595" s="7"/>
    </row>
    <row r="564596" spans="28:28">
      <c r="AB564596" s="7"/>
    </row>
    <row r="564597" spans="28:28">
      <c r="AB564597" s="7"/>
    </row>
    <row r="564598" spans="28:28">
      <c r="AB564598" s="7"/>
    </row>
    <row r="564599" spans="28:28">
      <c r="AB564599" s="7"/>
    </row>
    <row r="564600" spans="28:28">
      <c r="AB564600" s="7"/>
    </row>
    <row r="564601" spans="28:28">
      <c r="AB564601" s="7"/>
    </row>
    <row r="564602" spans="28:28">
      <c r="AB564602" s="7"/>
    </row>
    <row r="564603" spans="28:28">
      <c r="AB564603" s="7"/>
    </row>
    <row r="564604" spans="28:28">
      <c r="AB564604" s="7"/>
    </row>
    <row r="564605" spans="28:28">
      <c r="AB564605" s="7"/>
    </row>
    <row r="564606" spans="28:28">
      <c r="AB564606" s="7"/>
    </row>
    <row r="564607" spans="28:28">
      <c r="AB564607" s="7"/>
    </row>
    <row r="564608" spans="28:28">
      <c r="AB564608" s="7"/>
    </row>
    <row r="564609" spans="28:28">
      <c r="AB564609" s="7"/>
    </row>
    <row r="564610" spans="28:28">
      <c r="AB564610" s="7"/>
    </row>
    <row r="564611" spans="28:28">
      <c r="AB564611" s="7"/>
    </row>
    <row r="564612" spans="28:28">
      <c r="AB564612" s="7"/>
    </row>
    <row r="564613" spans="28:28">
      <c r="AB564613" s="7"/>
    </row>
    <row r="564614" spans="28:28">
      <c r="AB564614" s="7"/>
    </row>
    <row r="564615" spans="28:28">
      <c r="AB564615" s="7"/>
    </row>
    <row r="564616" spans="28:28">
      <c r="AB564616" s="7"/>
    </row>
    <row r="564617" spans="28:28">
      <c r="AB564617" s="7"/>
    </row>
    <row r="564618" spans="28:28">
      <c r="AB564618" s="7"/>
    </row>
    <row r="564619" spans="28:28">
      <c r="AB564619" s="7"/>
    </row>
    <row r="564620" spans="28:28">
      <c r="AB564620" s="7"/>
    </row>
    <row r="564621" spans="28:28">
      <c r="AB564621" s="7"/>
    </row>
    <row r="564622" spans="28:28">
      <c r="AB564622" s="7"/>
    </row>
    <row r="564623" spans="28:28">
      <c r="AB564623" s="7"/>
    </row>
    <row r="564624" spans="28:28">
      <c r="AB564624" s="7"/>
    </row>
    <row r="564625" spans="28:28">
      <c r="AB564625" s="7"/>
    </row>
    <row r="564626" spans="28:28">
      <c r="AB564626" s="7"/>
    </row>
    <row r="564627" spans="28:28">
      <c r="AB564627" s="7"/>
    </row>
    <row r="564628" spans="28:28">
      <c r="AB564628" s="7"/>
    </row>
    <row r="564629" spans="28:28">
      <c r="AB564629" s="7"/>
    </row>
    <row r="564630" spans="28:28">
      <c r="AB564630" s="7"/>
    </row>
    <row r="564631" spans="28:28">
      <c r="AB564631" s="7"/>
    </row>
    <row r="564632" spans="28:28">
      <c r="AB564632" s="7"/>
    </row>
    <row r="564633" spans="28:28">
      <c r="AB564633" s="7"/>
    </row>
    <row r="564634" spans="28:28">
      <c r="AB564634" s="7"/>
    </row>
    <row r="564635" spans="28:28">
      <c r="AB564635" s="7"/>
    </row>
    <row r="564636" spans="28:28">
      <c r="AB564636" s="7"/>
    </row>
    <row r="564637" spans="28:28">
      <c r="AB564637" s="7"/>
    </row>
    <row r="564638" spans="28:28">
      <c r="AB564638" s="7"/>
    </row>
    <row r="564639" spans="28:28">
      <c r="AB564639" s="7"/>
    </row>
    <row r="564640" spans="28:28">
      <c r="AB564640" s="7"/>
    </row>
    <row r="564641" spans="28:28">
      <c r="AB564641" s="7"/>
    </row>
    <row r="564642" spans="28:28">
      <c r="AB564642" s="7"/>
    </row>
    <row r="564643" spans="28:28">
      <c r="AB564643" s="7"/>
    </row>
    <row r="564644" spans="28:28">
      <c r="AB564644" s="7"/>
    </row>
    <row r="564645" spans="28:28">
      <c r="AB564645" s="7"/>
    </row>
    <row r="564646" spans="28:28">
      <c r="AB564646" s="7"/>
    </row>
    <row r="564647" spans="28:28">
      <c r="AB564647" s="7"/>
    </row>
    <row r="564648" spans="28:28">
      <c r="AB564648" s="7"/>
    </row>
    <row r="564649" spans="28:28">
      <c r="AB564649" s="7"/>
    </row>
    <row r="564650" spans="28:28">
      <c r="AB564650" s="7"/>
    </row>
    <row r="564651" spans="28:28">
      <c r="AB564651" s="7"/>
    </row>
    <row r="564652" spans="28:28">
      <c r="AB564652" s="7"/>
    </row>
    <row r="564653" spans="28:28">
      <c r="AB564653" s="7"/>
    </row>
    <row r="564654" spans="28:28">
      <c r="AB564654" s="7"/>
    </row>
    <row r="564655" spans="28:28">
      <c r="AB564655" s="7"/>
    </row>
    <row r="564656" spans="28:28">
      <c r="AB564656" s="7"/>
    </row>
    <row r="564657" spans="28:28">
      <c r="AB564657" s="7"/>
    </row>
    <row r="564658" spans="28:28">
      <c r="AB564658" s="7"/>
    </row>
    <row r="564659" spans="28:28">
      <c r="AB564659" s="7"/>
    </row>
    <row r="564660" spans="28:28">
      <c r="AB564660" s="7"/>
    </row>
    <row r="564661" spans="28:28">
      <c r="AB564661" s="7"/>
    </row>
    <row r="564662" spans="28:28">
      <c r="AB564662" s="7"/>
    </row>
    <row r="564663" spans="28:28">
      <c r="AB564663" s="7"/>
    </row>
    <row r="564664" spans="28:28">
      <c r="AB564664" s="7"/>
    </row>
    <row r="564665" spans="28:28">
      <c r="AB564665" s="7"/>
    </row>
    <row r="564666" spans="28:28">
      <c r="AB564666" s="7"/>
    </row>
    <row r="564667" spans="28:28">
      <c r="AB564667" s="7"/>
    </row>
    <row r="564668" spans="28:28">
      <c r="AB564668" s="7"/>
    </row>
    <row r="564669" spans="28:28">
      <c r="AB564669" s="7"/>
    </row>
    <row r="564670" spans="28:28">
      <c r="AB564670" s="7"/>
    </row>
    <row r="564671" spans="28:28">
      <c r="AB564671" s="7"/>
    </row>
    <row r="564672" spans="28:28">
      <c r="AB564672" s="7"/>
    </row>
    <row r="564673" spans="28:28">
      <c r="AB564673" s="7"/>
    </row>
    <row r="564674" spans="28:28">
      <c r="AB564674" s="7"/>
    </row>
    <row r="564675" spans="28:28">
      <c r="AB564675" s="7"/>
    </row>
    <row r="564676" spans="28:28">
      <c r="AB564676" s="7"/>
    </row>
    <row r="564677" spans="28:28">
      <c r="AB564677" s="7"/>
    </row>
    <row r="564678" spans="28:28">
      <c r="AB564678" s="7"/>
    </row>
    <row r="564679" spans="28:28">
      <c r="AB564679" s="7"/>
    </row>
    <row r="564680" spans="28:28">
      <c r="AB564680" s="7"/>
    </row>
    <row r="564681" spans="28:28">
      <c r="AB564681" s="7"/>
    </row>
    <row r="564682" spans="28:28">
      <c r="AB564682" s="7"/>
    </row>
    <row r="564683" spans="28:28">
      <c r="AB564683" s="7"/>
    </row>
    <row r="564684" spans="28:28">
      <c r="AB564684" s="7"/>
    </row>
    <row r="564685" spans="28:28">
      <c r="AB564685" s="7"/>
    </row>
    <row r="564686" spans="28:28">
      <c r="AB564686" s="7"/>
    </row>
    <row r="564687" spans="28:28">
      <c r="AB564687" s="7"/>
    </row>
    <row r="564688" spans="28:28">
      <c r="AB564688" s="7"/>
    </row>
    <row r="564689" spans="28:28">
      <c r="AB564689" s="7"/>
    </row>
    <row r="564690" spans="28:28">
      <c r="AB564690" s="7"/>
    </row>
    <row r="564691" spans="28:28">
      <c r="AB564691" s="7"/>
    </row>
    <row r="564692" spans="28:28">
      <c r="AB564692" s="7"/>
    </row>
    <row r="564693" spans="28:28">
      <c r="AB564693" s="7"/>
    </row>
    <row r="564694" spans="28:28">
      <c r="AB564694" s="7"/>
    </row>
    <row r="564695" spans="28:28">
      <c r="AB564695" s="7"/>
    </row>
    <row r="564696" spans="28:28">
      <c r="AB564696" s="7"/>
    </row>
    <row r="564697" spans="28:28">
      <c r="AB564697" s="7"/>
    </row>
    <row r="564698" spans="28:28">
      <c r="AB564698" s="7"/>
    </row>
    <row r="564699" spans="28:28">
      <c r="AB564699" s="7"/>
    </row>
    <row r="564700" spans="28:28">
      <c r="AB564700" s="7"/>
    </row>
    <row r="564701" spans="28:28">
      <c r="AB564701" s="7"/>
    </row>
    <row r="564702" spans="28:28">
      <c r="AB564702" s="7"/>
    </row>
    <row r="564703" spans="28:28">
      <c r="AB564703" s="7"/>
    </row>
    <row r="564704" spans="28:28">
      <c r="AB564704" s="7"/>
    </row>
    <row r="564705" spans="28:28">
      <c r="AB564705" s="7"/>
    </row>
    <row r="564706" spans="28:28">
      <c r="AB564706" s="7"/>
    </row>
    <row r="564707" spans="28:28">
      <c r="AB564707" s="7"/>
    </row>
    <row r="564708" spans="28:28">
      <c r="AB564708" s="7"/>
    </row>
    <row r="564709" spans="28:28">
      <c r="AB564709" s="7"/>
    </row>
    <row r="564710" spans="28:28">
      <c r="AB564710" s="7"/>
    </row>
    <row r="564711" spans="28:28">
      <c r="AB564711" s="7"/>
    </row>
    <row r="564712" spans="28:28">
      <c r="AB564712" s="7"/>
    </row>
    <row r="564713" spans="28:28">
      <c r="AB564713" s="7"/>
    </row>
    <row r="564714" spans="28:28">
      <c r="AB564714" s="7"/>
    </row>
    <row r="564715" spans="28:28">
      <c r="AB564715" s="7"/>
    </row>
    <row r="564716" spans="28:28">
      <c r="AB564716" s="7"/>
    </row>
    <row r="564717" spans="28:28">
      <c r="AB564717" s="7"/>
    </row>
    <row r="564718" spans="28:28">
      <c r="AB564718" s="7"/>
    </row>
    <row r="564719" spans="28:28">
      <c r="AB564719" s="7"/>
    </row>
    <row r="564720" spans="28:28">
      <c r="AB564720" s="7"/>
    </row>
    <row r="564721" spans="28:28">
      <c r="AB564721" s="7"/>
    </row>
    <row r="564722" spans="28:28">
      <c r="AB564722" s="7"/>
    </row>
    <row r="564723" spans="28:28">
      <c r="AB564723" s="7"/>
    </row>
    <row r="564724" spans="28:28">
      <c r="AB564724" s="7"/>
    </row>
    <row r="564725" spans="28:28">
      <c r="AB564725" s="7"/>
    </row>
    <row r="564726" spans="28:28">
      <c r="AB564726" s="7"/>
    </row>
    <row r="564727" spans="28:28">
      <c r="AB564727" s="7"/>
    </row>
    <row r="564728" spans="28:28">
      <c r="AB564728" s="7"/>
    </row>
    <row r="564729" spans="28:28">
      <c r="AB564729" s="7"/>
    </row>
    <row r="564730" spans="28:28">
      <c r="AB564730" s="7"/>
    </row>
    <row r="564731" spans="28:28">
      <c r="AB564731" s="7"/>
    </row>
    <row r="564732" spans="28:28">
      <c r="AB564732" s="7"/>
    </row>
    <row r="564733" spans="28:28">
      <c r="AB564733" s="7"/>
    </row>
    <row r="564734" spans="28:28">
      <c r="AB564734" s="7"/>
    </row>
    <row r="564735" spans="28:28">
      <c r="AB564735" s="7"/>
    </row>
    <row r="564736" spans="28:28">
      <c r="AB564736" s="7"/>
    </row>
    <row r="564737" spans="28:28">
      <c r="AB564737" s="7"/>
    </row>
    <row r="564738" spans="28:28">
      <c r="AB564738" s="7"/>
    </row>
    <row r="564739" spans="28:28">
      <c r="AB564739" s="7"/>
    </row>
    <row r="564740" spans="28:28">
      <c r="AB564740" s="7"/>
    </row>
    <row r="564741" spans="28:28">
      <c r="AB564741" s="7"/>
    </row>
    <row r="564742" spans="28:28">
      <c r="AB564742" s="7"/>
    </row>
    <row r="564743" spans="28:28">
      <c r="AB564743" s="7"/>
    </row>
    <row r="564744" spans="28:28">
      <c r="AB564744" s="7"/>
    </row>
    <row r="564745" spans="28:28">
      <c r="AB564745" s="7"/>
    </row>
    <row r="564746" spans="28:28">
      <c r="AB564746" s="7"/>
    </row>
    <row r="564747" spans="28:28">
      <c r="AB564747" s="7"/>
    </row>
    <row r="564748" spans="28:28">
      <c r="AB564748" s="7"/>
    </row>
    <row r="564749" spans="28:28">
      <c r="AB564749" s="7"/>
    </row>
    <row r="564750" spans="28:28">
      <c r="AB564750" s="7"/>
    </row>
    <row r="564751" spans="28:28">
      <c r="AB564751" s="7"/>
    </row>
    <row r="564752" spans="28:28">
      <c r="AB564752" s="7"/>
    </row>
    <row r="564753" spans="28:28">
      <c r="AB564753" s="7"/>
    </row>
    <row r="564754" spans="28:28">
      <c r="AB564754" s="7"/>
    </row>
    <row r="564755" spans="28:28">
      <c r="AB564755" s="7"/>
    </row>
    <row r="564756" spans="28:28">
      <c r="AB564756" s="7"/>
    </row>
    <row r="564757" spans="28:28">
      <c r="AB564757" s="7"/>
    </row>
    <row r="564758" spans="28:28">
      <c r="AB564758" s="7"/>
    </row>
    <row r="564759" spans="28:28">
      <c r="AB564759" s="7"/>
    </row>
    <row r="564760" spans="28:28">
      <c r="AB564760" s="7"/>
    </row>
    <row r="564761" spans="28:28">
      <c r="AB564761" s="7"/>
    </row>
    <row r="564762" spans="28:28">
      <c r="AB564762" s="7"/>
    </row>
    <row r="564763" spans="28:28">
      <c r="AB564763" s="7"/>
    </row>
    <row r="564764" spans="28:28">
      <c r="AB564764" s="7"/>
    </row>
    <row r="564765" spans="28:28">
      <c r="AB564765" s="7"/>
    </row>
    <row r="564766" spans="28:28">
      <c r="AB564766" s="7"/>
    </row>
    <row r="564767" spans="28:28">
      <c r="AB564767" s="7"/>
    </row>
    <row r="564768" spans="28:28">
      <c r="AB564768" s="7"/>
    </row>
    <row r="564769" spans="28:28">
      <c r="AB564769" s="7"/>
    </row>
    <row r="564770" spans="28:28">
      <c r="AB564770" s="7"/>
    </row>
    <row r="564771" spans="28:28">
      <c r="AB564771" s="7"/>
    </row>
    <row r="564772" spans="28:28">
      <c r="AB564772" s="7"/>
    </row>
    <row r="564773" spans="28:28">
      <c r="AB564773" s="7"/>
    </row>
    <row r="564774" spans="28:28">
      <c r="AB564774" s="7"/>
    </row>
    <row r="564775" spans="28:28">
      <c r="AB564775" s="7"/>
    </row>
    <row r="564776" spans="28:28">
      <c r="AB564776" s="7"/>
    </row>
    <row r="564777" spans="28:28">
      <c r="AB564777" s="7"/>
    </row>
    <row r="564778" spans="28:28">
      <c r="AB564778" s="7"/>
    </row>
    <row r="564779" spans="28:28">
      <c r="AB564779" s="7"/>
    </row>
    <row r="564780" spans="28:28">
      <c r="AB564780" s="7"/>
    </row>
    <row r="564781" spans="28:28">
      <c r="AB564781" s="7"/>
    </row>
    <row r="564782" spans="28:28">
      <c r="AB564782" s="7"/>
    </row>
    <row r="564783" spans="28:28">
      <c r="AB564783" s="7"/>
    </row>
    <row r="564784" spans="28:28">
      <c r="AB564784" s="7"/>
    </row>
    <row r="564785" spans="28:28">
      <c r="AB564785" s="7"/>
    </row>
    <row r="564786" spans="28:28">
      <c r="AB564786" s="7"/>
    </row>
    <row r="564787" spans="28:28">
      <c r="AB564787" s="7"/>
    </row>
    <row r="564788" spans="28:28">
      <c r="AB564788" s="7"/>
    </row>
    <row r="564789" spans="28:28">
      <c r="AB564789" s="7"/>
    </row>
    <row r="564790" spans="28:28">
      <c r="AB564790" s="7"/>
    </row>
    <row r="564791" spans="28:28">
      <c r="AB564791" s="7"/>
    </row>
    <row r="564792" spans="28:28">
      <c r="AB564792" s="7"/>
    </row>
    <row r="564793" spans="28:28">
      <c r="AB564793" s="7"/>
    </row>
    <row r="564794" spans="28:28">
      <c r="AB564794" s="7"/>
    </row>
    <row r="564795" spans="28:28">
      <c r="AB564795" s="7"/>
    </row>
    <row r="564796" spans="28:28">
      <c r="AB564796" s="7"/>
    </row>
    <row r="564797" spans="28:28">
      <c r="AB564797" s="7"/>
    </row>
    <row r="564798" spans="28:28">
      <c r="AB564798" s="7"/>
    </row>
    <row r="564799" spans="28:28">
      <c r="AB564799" s="7"/>
    </row>
    <row r="564800" spans="28:28">
      <c r="AB564800" s="7"/>
    </row>
    <row r="564801" spans="28:28">
      <c r="AB564801" s="7"/>
    </row>
    <row r="564802" spans="28:28">
      <c r="AB564802" s="7"/>
    </row>
    <row r="564803" spans="28:28">
      <c r="AB564803" s="7"/>
    </row>
    <row r="564804" spans="28:28">
      <c r="AB564804" s="7"/>
    </row>
    <row r="564805" spans="28:28">
      <c r="AB564805" s="7"/>
    </row>
    <row r="564806" spans="28:28">
      <c r="AB564806" s="7"/>
    </row>
    <row r="564807" spans="28:28">
      <c r="AB564807" s="7"/>
    </row>
    <row r="564808" spans="28:28">
      <c r="AB564808" s="7"/>
    </row>
    <row r="564809" spans="28:28">
      <c r="AB564809" s="7"/>
    </row>
    <row r="564810" spans="28:28">
      <c r="AB564810" s="7"/>
    </row>
    <row r="564811" spans="28:28">
      <c r="AB564811" s="7"/>
    </row>
    <row r="564812" spans="28:28">
      <c r="AB564812" s="7"/>
    </row>
    <row r="564813" spans="28:28">
      <c r="AB564813" s="7"/>
    </row>
    <row r="564814" spans="28:28">
      <c r="AB564814" s="7"/>
    </row>
    <row r="564815" spans="28:28">
      <c r="AB564815" s="7"/>
    </row>
    <row r="564816" spans="28:28">
      <c r="AB564816" s="7"/>
    </row>
    <row r="564817" spans="28:28">
      <c r="AB564817" s="7"/>
    </row>
    <row r="564818" spans="28:28">
      <c r="AB564818" s="7"/>
    </row>
    <row r="564819" spans="28:28">
      <c r="AB564819" s="7"/>
    </row>
    <row r="564820" spans="28:28">
      <c r="AB564820" s="7"/>
    </row>
    <row r="564821" spans="28:28">
      <c r="AB564821" s="7"/>
    </row>
    <row r="564822" spans="28:28">
      <c r="AB564822" s="7"/>
    </row>
    <row r="564823" spans="28:28">
      <c r="AB564823" s="7"/>
    </row>
    <row r="564824" spans="28:28">
      <c r="AB564824" s="7"/>
    </row>
    <row r="564825" spans="28:28">
      <c r="AB564825" s="7"/>
    </row>
    <row r="564826" spans="28:28">
      <c r="AB564826" s="7"/>
    </row>
    <row r="564827" spans="28:28">
      <c r="AB564827" s="7"/>
    </row>
    <row r="564828" spans="28:28">
      <c r="AB564828" s="7"/>
    </row>
    <row r="564829" spans="28:28">
      <c r="AB564829" s="7"/>
    </row>
    <row r="564830" spans="28:28">
      <c r="AB564830" s="7"/>
    </row>
    <row r="564831" spans="28:28">
      <c r="AB564831" s="7"/>
    </row>
    <row r="564832" spans="28:28">
      <c r="AB564832" s="7"/>
    </row>
    <row r="564833" spans="28:28">
      <c r="AB564833" s="7"/>
    </row>
    <row r="564834" spans="28:28">
      <c r="AB564834" s="7"/>
    </row>
    <row r="564835" spans="28:28">
      <c r="AB564835" s="7"/>
    </row>
    <row r="564836" spans="28:28">
      <c r="AB564836" s="7"/>
    </row>
    <row r="564837" spans="28:28">
      <c r="AB564837" s="7"/>
    </row>
    <row r="564838" spans="28:28">
      <c r="AB564838" s="7"/>
    </row>
    <row r="564839" spans="28:28">
      <c r="AB564839" s="7"/>
    </row>
    <row r="564840" spans="28:28">
      <c r="AB564840" s="7"/>
    </row>
    <row r="564841" spans="28:28">
      <c r="AB564841" s="7"/>
    </row>
    <row r="564842" spans="28:28">
      <c r="AB564842" s="7"/>
    </row>
    <row r="564843" spans="28:28">
      <c r="AB564843" s="7"/>
    </row>
    <row r="564844" spans="28:28">
      <c r="AB564844" s="7"/>
    </row>
    <row r="564845" spans="28:28">
      <c r="AB564845" s="7"/>
    </row>
    <row r="564846" spans="28:28">
      <c r="AB564846" s="7"/>
    </row>
    <row r="564847" spans="28:28">
      <c r="AB564847" s="7"/>
    </row>
    <row r="564848" spans="28:28">
      <c r="AB564848" s="7"/>
    </row>
    <row r="564849" spans="28:28">
      <c r="AB564849" s="7"/>
    </row>
    <row r="564850" spans="28:28">
      <c r="AB564850" s="7"/>
    </row>
    <row r="564851" spans="28:28">
      <c r="AB564851" s="7"/>
    </row>
    <row r="564852" spans="28:28">
      <c r="AB564852" s="7"/>
    </row>
    <row r="564853" spans="28:28">
      <c r="AB564853" s="7"/>
    </row>
    <row r="564854" spans="28:28">
      <c r="AB564854" s="7"/>
    </row>
    <row r="564855" spans="28:28">
      <c r="AB564855" s="7"/>
    </row>
    <row r="564856" spans="28:28">
      <c r="AB564856" s="7"/>
    </row>
    <row r="564857" spans="28:28">
      <c r="AB564857" s="7"/>
    </row>
    <row r="564858" spans="28:28">
      <c r="AB564858" s="7"/>
    </row>
    <row r="564859" spans="28:28">
      <c r="AB564859" s="7"/>
    </row>
    <row r="564860" spans="28:28">
      <c r="AB564860" s="7"/>
    </row>
    <row r="564861" spans="28:28">
      <c r="AB564861" s="7"/>
    </row>
    <row r="564862" spans="28:28">
      <c r="AB564862" s="7"/>
    </row>
    <row r="564863" spans="28:28">
      <c r="AB564863" s="7"/>
    </row>
    <row r="564864" spans="28:28">
      <c r="AB564864" s="7"/>
    </row>
    <row r="564865" spans="28:28">
      <c r="AB564865" s="7"/>
    </row>
    <row r="564866" spans="28:28">
      <c r="AB564866" s="7"/>
    </row>
    <row r="564867" spans="28:28">
      <c r="AB564867" s="7"/>
    </row>
    <row r="564868" spans="28:28">
      <c r="AB564868" s="7"/>
    </row>
    <row r="564869" spans="28:28">
      <c r="AB564869" s="7"/>
    </row>
    <row r="564870" spans="28:28">
      <c r="AB564870" s="7"/>
    </row>
    <row r="564871" spans="28:28">
      <c r="AB564871" s="7"/>
    </row>
    <row r="564872" spans="28:28">
      <c r="AB564872" s="7"/>
    </row>
    <row r="564873" spans="28:28">
      <c r="AB564873" s="7"/>
    </row>
    <row r="564874" spans="28:28">
      <c r="AB564874" s="7"/>
    </row>
    <row r="564875" spans="28:28">
      <c r="AB564875" s="7"/>
    </row>
    <row r="564876" spans="28:28">
      <c r="AB564876" s="7"/>
    </row>
    <row r="564877" spans="28:28">
      <c r="AB564877" s="7"/>
    </row>
    <row r="564878" spans="28:28">
      <c r="AB564878" s="7"/>
    </row>
    <row r="564879" spans="28:28">
      <c r="AB564879" s="7"/>
    </row>
    <row r="564880" spans="28:28">
      <c r="AB564880" s="7"/>
    </row>
    <row r="564881" spans="28:28">
      <c r="AB564881" s="7"/>
    </row>
    <row r="564882" spans="28:28">
      <c r="AB564882" s="7"/>
    </row>
    <row r="564883" spans="28:28">
      <c r="AB564883" s="7"/>
    </row>
    <row r="564884" spans="28:28">
      <c r="AB564884" s="7"/>
    </row>
    <row r="564885" spans="28:28">
      <c r="AB564885" s="7"/>
    </row>
    <row r="564886" spans="28:28">
      <c r="AB564886" s="7"/>
    </row>
    <row r="564887" spans="28:28">
      <c r="AB564887" s="7"/>
    </row>
    <row r="564888" spans="28:28">
      <c r="AB564888" s="7"/>
    </row>
    <row r="564889" spans="28:28">
      <c r="AB564889" s="7"/>
    </row>
    <row r="564890" spans="28:28">
      <c r="AB564890" s="7"/>
    </row>
    <row r="564891" spans="28:28">
      <c r="AB564891" s="7"/>
    </row>
    <row r="564892" spans="28:28">
      <c r="AB564892" s="7"/>
    </row>
    <row r="564893" spans="28:28">
      <c r="AB564893" s="7"/>
    </row>
    <row r="564894" spans="28:28">
      <c r="AB564894" s="7"/>
    </row>
    <row r="564895" spans="28:28">
      <c r="AB564895" s="7"/>
    </row>
    <row r="564896" spans="28:28">
      <c r="AB564896" s="7"/>
    </row>
    <row r="564897" spans="28:28">
      <c r="AB564897" s="7"/>
    </row>
    <row r="564898" spans="28:28">
      <c r="AB564898" s="7"/>
    </row>
    <row r="564899" spans="28:28">
      <c r="AB564899" s="7"/>
    </row>
    <row r="564900" spans="28:28">
      <c r="AB564900" s="7"/>
    </row>
    <row r="564901" spans="28:28">
      <c r="AB564901" s="7"/>
    </row>
    <row r="564902" spans="28:28">
      <c r="AB564902" s="7"/>
    </row>
    <row r="564903" spans="28:28">
      <c r="AB564903" s="7"/>
    </row>
    <row r="564904" spans="28:28">
      <c r="AB564904" s="7"/>
    </row>
    <row r="564905" spans="28:28">
      <c r="AB564905" s="7"/>
    </row>
    <row r="564906" spans="28:28">
      <c r="AB564906" s="7"/>
    </row>
    <row r="564907" spans="28:28">
      <c r="AB564907" s="7"/>
    </row>
    <row r="564908" spans="28:28">
      <c r="AB564908" s="7"/>
    </row>
    <row r="564909" spans="28:28">
      <c r="AB564909" s="7"/>
    </row>
    <row r="564910" spans="28:28">
      <c r="AB564910" s="7"/>
    </row>
    <row r="564911" spans="28:28">
      <c r="AB564911" s="7"/>
    </row>
    <row r="564912" spans="28:28">
      <c r="AB564912" s="7"/>
    </row>
    <row r="564913" spans="28:28">
      <c r="AB564913" s="7"/>
    </row>
    <row r="564914" spans="28:28">
      <c r="AB564914" s="7"/>
    </row>
    <row r="564915" spans="28:28">
      <c r="AB564915" s="7"/>
    </row>
    <row r="564916" spans="28:28">
      <c r="AB564916" s="7"/>
    </row>
    <row r="564917" spans="28:28">
      <c r="AB564917" s="7"/>
    </row>
    <row r="564918" spans="28:28">
      <c r="AB564918" s="7"/>
    </row>
    <row r="564919" spans="28:28">
      <c r="AB564919" s="7"/>
    </row>
    <row r="564920" spans="28:28">
      <c r="AB564920" s="7"/>
    </row>
    <row r="564921" spans="28:28">
      <c r="AB564921" s="7"/>
    </row>
    <row r="564922" spans="28:28">
      <c r="AB564922" s="7"/>
    </row>
    <row r="564923" spans="28:28">
      <c r="AB564923" s="7"/>
    </row>
    <row r="564924" spans="28:28">
      <c r="AB564924" s="7"/>
    </row>
    <row r="564925" spans="28:28">
      <c r="AB564925" s="7"/>
    </row>
    <row r="564926" spans="28:28">
      <c r="AB564926" s="7"/>
    </row>
    <row r="564927" spans="28:28">
      <c r="AB564927" s="7"/>
    </row>
    <row r="564928" spans="28:28">
      <c r="AB564928" s="7"/>
    </row>
    <row r="564929" spans="28:28">
      <c r="AB564929" s="7"/>
    </row>
    <row r="564930" spans="28:28">
      <c r="AB564930" s="7"/>
    </row>
    <row r="564931" spans="28:28">
      <c r="AB564931" s="7"/>
    </row>
    <row r="564932" spans="28:28">
      <c r="AB564932" s="7"/>
    </row>
    <row r="564933" spans="28:28">
      <c r="AB564933" s="7"/>
    </row>
    <row r="564934" spans="28:28">
      <c r="AB564934" s="7"/>
    </row>
    <row r="564935" spans="28:28">
      <c r="AB564935" s="7"/>
    </row>
    <row r="564936" spans="28:28">
      <c r="AB564936" s="7"/>
    </row>
    <row r="564937" spans="28:28">
      <c r="AB564937" s="7"/>
    </row>
    <row r="564938" spans="28:28">
      <c r="AB564938" s="7"/>
    </row>
    <row r="564939" spans="28:28">
      <c r="AB564939" s="7"/>
    </row>
    <row r="564940" spans="28:28">
      <c r="AB564940" s="7"/>
    </row>
    <row r="564941" spans="28:28">
      <c r="AB564941" s="7"/>
    </row>
    <row r="564942" spans="28:28">
      <c r="AB564942" s="7"/>
    </row>
    <row r="564943" spans="28:28">
      <c r="AB564943" s="7"/>
    </row>
    <row r="564944" spans="28:28">
      <c r="AB564944" s="7"/>
    </row>
    <row r="564945" spans="28:28">
      <c r="AB564945" s="7"/>
    </row>
    <row r="564946" spans="28:28">
      <c r="AB564946" s="7"/>
    </row>
    <row r="564947" spans="28:28">
      <c r="AB564947" s="7"/>
    </row>
    <row r="564948" spans="28:28">
      <c r="AB564948" s="7"/>
    </row>
    <row r="564949" spans="28:28">
      <c r="AB564949" s="7"/>
    </row>
    <row r="564950" spans="28:28">
      <c r="AB564950" s="7"/>
    </row>
    <row r="564951" spans="28:28">
      <c r="AB564951" s="7"/>
    </row>
    <row r="564952" spans="28:28">
      <c r="AB564952" s="7"/>
    </row>
    <row r="564953" spans="28:28">
      <c r="AB564953" s="7"/>
    </row>
    <row r="564954" spans="28:28">
      <c r="AB564954" s="7"/>
    </row>
    <row r="564955" spans="28:28">
      <c r="AB564955" s="7"/>
    </row>
    <row r="564956" spans="28:28">
      <c r="AB564956" s="7"/>
    </row>
    <row r="564957" spans="28:28">
      <c r="AB564957" s="7"/>
    </row>
    <row r="564958" spans="28:28">
      <c r="AB564958" s="7"/>
    </row>
    <row r="564959" spans="28:28">
      <c r="AB564959" s="7"/>
    </row>
    <row r="564960" spans="28:28">
      <c r="AB564960" s="7"/>
    </row>
    <row r="564961" spans="28:28">
      <c r="AB564961" s="7"/>
    </row>
    <row r="564962" spans="28:28">
      <c r="AB564962" s="7"/>
    </row>
    <row r="564963" spans="28:28">
      <c r="AB564963" s="7"/>
    </row>
    <row r="564964" spans="28:28">
      <c r="AB564964" s="7"/>
    </row>
    <row r="564965" spans="28:28">
      <c r="AB564965" s="7"/>
    </row>
    <row r="564966" spans="28:28">
      <c r="AB564966" s="7"/>
    </row>
    <row r="564967" spans="28:28">
      <c r="AB564967" s="7"/>
    </row>
    <row r="564968" spans="28:28">
      <c r="AB564968" s="7"/>
    </row>
    <row r="564969" spans="28:28">
      <c r="AB564969" s="7"/>
    </row>
    <row r="564970" spans="28:28">
      <c r="AB564970" s="7"/>
    </row>
    <row r="564971" spans="28:28">
      <c r="AB564971" s="7"/>
    </row>
    <row r="564972" spans="28:28">
      <c r="AB564972" s="7"/>
    </row>
    <row r="564973" spans="28:28">
      <c r="AB564973" s="7"/>
    </row>
    <row r="564974" spans="28:28">
      <c r="AB564974" s="7"/>
    </row>
    <row r="564975" spans="28:28">
      <c r="AB564975" s="7"/>
    </row>
    <row r="564976" spans="28:28">
      <c r="AB564976" s="7"/>
    </row>
    <row r="564977" spans="28:28">
      <c r="AB564977" s="7"/>
    </row>
    <row r="564978" spans="28:28">
      <c r="AB564978" s="7"/>
    </row>
    <row r="564979" spans="28:28">
      <c r="AB564979" s="7"/>
    </row>
    <row r="564980" spans="28:28">
      <c r="AB564980" s="7"/>
    </row>
    <row r="564981" spans="28:28">
      <c r="AB564981" s="7"/>
    </row>
    <row r="564982" spans="28:28">
      <c r="AB564982" s="7"/>
    </row>
    <row r="564983" spans="28:28">
      <c r="AB564983" s="7"/>
    </row>
    <row r="564984" spans="28:28">
      <c r="AB564984" s="7"/>
    </row>
    <row r="564985" spans="28:28">
      <c r="AB564985" s="7"/>
    </row>
    <row r="564986" spans="28:28">
      <c r="AB564986" s="7"/>
    </row>
    <row r="564987" spans="28:28">
      <c r="AB564987" s="7"/>
    </row>
    <row r="564988" spans="28:28">
      <c r="AB564988" s="7"/>
    </row>
    <row r="564989" spans="28:28">
      <c r="AB564989" s="7"/>
    </row>
    <row r="564990" spans="28:28">
      <c r="AB564990" s="7"/>
    </row>
    <row r="564991" spans="28:28">
      <c r="AB564991" s="7"/>
    </row>
    <row r="564992" spans="28:28">
      <c r="AB564992" s="7"/>
    </row>
    <row r="564993" spans="28:28">
      <c r="AB564993" s="7"/>
    </row>
    <row r="564994" spans="28:28">
      <c r="AB564994" s="7"/>
    </row>
    <row r="564995" spans="28:28">
      <c r="AB564995" s="7"/>
    </row>
    <row r="564996" spans="28:28">
      <c r="AB564996" s="7"/>
    </row>
    <row r="564997" spans="28:28">
      <c r="AB564997" s="7"/>
    </row>
    <row r="564998" spans="28:28">
      <c r="AB564998" s="7"/>
    </row>
    <row r="564999" spans="28:28">
      <c r="AB564999" s="7"/>
    </row>
    <row r="565000" spans="28:28">
      <c r="AB565000" s="7"/>
    </row>
    <row r="565001" spans="28:28">
      <c r="AB565001" s="7"/>
    </row>
    <row r="565002" spans="28:28">
      <c r="AB565002" s="7"/>
    </row>
    <row r="565003" spans="28:28">
      <c r="AB565003" s="7"/>
    </row>
    <row r="565004" spans="28:28">
      <c r="AB565004" s="7"/>
    </row>
    <row r="565005" spans="28:28">
      <c r="AB565005" s="7"/>
    </row>
    <row r="565006" spans="28:28">
      <c r="AB565006" s="7"/>
    </row>
    <row r="565007" spans="28:28">
      <c r="AB565007" s="7"/>
    </row>
    <row r="565008" spans="28:28">
      <c r="AB565008" s="7"/>
    </row>
    <row r="565009" spans="28:28">
      <c r="AB565009" s="7"/>
    </row>
    <row r="565010" spans="28:28">
      <c r="AB565010" s="7"/>
    </row>
    <row r="565011" spans="28:28">
      <c r="AB565011" s="7"/>
    </row>
    <row r="565012" spans="28:28">
      <c r="AB565012" s="7"/>
    </row>
    <row r="565013" spans="28:28">
      <c r="AB565013" s="7"/>
    </row>
    <row r="565014" spans="28:28">
      <c r="AB565014" s="7"/>
    </row>
    <row r="565015" spans="28:28">
      <c r="AB565015" s="7"/>
    </row>
    <row r="565016" spans="28:28">
      <c r="AB565016" s="7"/>
    </row>
    <row r="565017" spans="28:28">
      <c r="AB565017" s="7"/>
    </row>
    <row r="565018" spans="28:28">
      <c r="AB565018" s="7"/>
    </row>
    <row r="565019" spans="28:28">
      <c r="AB565019" s="7"/>
    </row>
    <row r="565020" spans="28:28">
      <c r="AB565020" s="7"/>
    </row>
    <row r="565021" spans="28:28">
      <c r="AB565021" s="7"/>
    </row>
    <row r="565022" spans="28:28">
      <c r="AB565022" s="7"/>
    </row>
    <row r="565023" spans="28:28">
      <c r="AB565023" s="7"/>
    </row>
    <row r="565024" spans="28:28">
      <c r="AB565024" s="7"/>
    </row>
    <row r="565025" spans="28:28">
      <c r="AB565025" s="7"/>
    </row>
    <row r="565026" spans="28:28">
      <c r="AB565026" s="7"/>
    </row>
    <row r="565027" spans="28:28">
      <c r="AB565027" s="7"/>
    </row>
    <row r="565028" spans="28:28">
      <c r="AB565028" s="7"/>
    </row>
    <row r="565029" spans="28:28">
      <c r="AB565029" s="7"/>
    </row>
    <row r="565030" spans="28:28">
      <c r="AB565030" s="7"/>
    </row>
    <row r="565031" spans="28:28">
      <c r="AB565031" s="7"/>
    </row>
    <row r="565032" spans="28:28">
      <c r="AB565032" s="7"/>
    </row>
    <row r="565033" spans="28:28">
      <c r="AB565033" s="7"/>
    </row>
    <row r="565034" spans="28:28">
      <c r="AB565034" s="7"/>
    </row>
    <row r="565035" spans="28:28">
      <c r="AB565035" s="7"/>
    </row>
    <row r="565036" spans="28:28">
      <c r="AB565036" s="7"/>
    </row>
    <row r="565037" spans="28:28">
      <c r="AB565037" s="7"/>
    </row>
    <row r="565038" spans="28:28">
      <c r="AB565038" s="7"/>
    </row>
    <row r="565039" spans="28:28">
      <c r="AB565039" s="7"/>
    </row>
    <row r="565040" spans="28:28">
      <c r="AB565040" s="7"/>
    </row>
    <row r="565041" spans="28:28">
      <c r="AB565041" s="7"/>
    </row>
    <row r="565042" spans="28:28">
      <c r="AB565042" s="7"/>
    </row>
    <row r="565043" spans="28:28">
      <c r="AB565043" s="7"/>
    </row>
    <row r="565044" spans="28:28">
      <c r="AB565044" s="7"/>
    </row>
    <row r="565045" spans="28:28">
      <c r="AB565045" s="7"/>
    </row>
    <row r="565046" spans="28:28">
      <c r="AB565046" s="7"/>
    </row>
    <row r="565047" spans="28:28">
      <c r="AB565047" s="7"/>
    </row>
    <row r="565048" spans="28:28">
      <c r="AB565048" s="7"/>
    </row>
    <row r="565049" spans="28:28">
      <c r="AB565049" s="7"/>
    </row>
    <row r="565050" spans="28:28">
      <c r="AB565050" s="7"/>
    </row>
    <row r="565051" spans="28:28">
      <c r="AB565051" s="7"/>
    </row>
    <row r="565052" spans="28:28">
      <c r="AB565052" s="7"/>
    </row>
    <row r="565053" spans="28:28">
      <c r="AB565053" s="7"/>
    </row>
    <row r="565054" spans="28:28">
      <c r="AB565054" s="7"/>
    </row>
    <row r="565055" spans="28:28">
      <c r="AB565055" s="7"/>
    </row>
    <row r="565056" spans="28:28">
      <c r="AB565056" s="7"/>
    </row>
    <row r="565057" spans="28:28">
      <c r="AB565057" s="7"/>
    </row>
    <row r="565058" spans="28:28">
      <c r="AB565058" s="7"/>
    </row>
    <row r="565059" spans="28:28">
      <c r="AB565059" s="7"/>
    </row>
    <row r="565060" spans="28:28">
      <c r="AB565060" s="7"/>
    </row>
    <row r="565061" spans="28:28">
      <c r="AB565061" s="7"/>
    </row>
    <row r="565062" spans="28:28">
      <c r="AB565062" s="7"/>
    </row>
    <row r="565063" spans="28:28">
      <c r="AB565063" s="7"/>
    </row>
    <row r="565064" spans="28:28">
      <c r="AB565064" s="7"/>
    </row>
    <row r="565065" spans="28:28">
      <c r="AB565065" s="7"/>
    </row>
    <row r="565066" spans="28:28">
      <c r="AB565066" s="7"/>
    </row>
    <row r="565067" spans="28:28">
      <c r="AB565067" s="7"/>
    </row>
    <row r="565068" spans="28:28">
      <c r="AB565068" s="7"/>
    </row>
    <row r="565069" spans="28:28">
      <c r="AB565069" s="7"/>
    </row>
    <row r="565070" spans="28:28">
      <c r="AB565070" s="7"/>
    </row>
    <row r="565071" spans="28:28">
      <c r="AB565071" s="7"/>
    </row>
    <row r="565072" spans="28:28">
      <c r="AB565072" s="7"/>
    </row>
    <row r="565073" spans="28:28">
      <c r="AB565073" s="7"/>
    </row>
    <row r="565074" spans="28:28">
      <c r="AB565074" s="7"/>
    </row>
    <row r="565075" spans="28:28">
      <c r="AB565075" s="7"/>
    </row>
    <row r="565076" spans="28:28">
      <c r="AB565076" s="7"/>
    </row>
    <row r="565077" spans="28:28">
      <c r="AB565077" s="7"/>
    </row>
    <row r="565078" spans="28:28">
      <c r="AB565078" s="7"/>
    </row>
    <row r="565079" spans="28:28">
      <c r="AB565079" s="7"/>
    </row>
    <row r="565080" spans="28:28">
      <c r="AB565080" s="7"/>
    </row>
    <row r="565081" spans="28:28">
      <c r="AB565081" s="7"/>
    </row>
    <row r="565082" spans="28:28">
      <c r="AB565082" s="7"/>
    </row>
    <row r="565083" spans="28:28">
      <c r="AB565083" s="7"/>
    </row>
    <row r="565084" spans="28:28">
      <c r="AB565084" s="7"/>
    </row>
    <row r="565085" spans="28:28">
      <c r="AB565085" s="7"/>
    </row>
    <row r="565086" spans="28:28">
      <c r="AB565086" s="7"/>
    </row>
    <row r="565087" spans="28:28">
      <c r="AB565087" s="7"/>
    </row>
    <row r="565088" spans="28:28">
      <c r="AB565088" s="7"/>
    </row>
    <row r="565089" spans="28:28">
      <c r="AB565089" s="7"/>
    </row>
    <row r="565090" spans="28:28">
      <c r="AB565090" s="7"/>
    </row>
    <row r="565091" spans="28:28">
      <c r="AB565091" s="7"/>
    </row>
    <row r="565092" spans="28:28">
      <c r="AB565092" s="7"/>
    </row>
    <row r="565093" spans="28:28">
      <c r="AB565093" s="7"/>
    </row>
    <row r="565094" spans="28:28">
      <c r="AB565094" s="7"/>
    </row>
    <row r="565095" spans="28:28">
      <c r="AB565095" s="7"/>
    </row>
    <row r="565096" spans="28:28">
      <c r="AB565096" s="7"/>
    </row>
    <row r="565097" spans="28:28">
      <c r="AB565097" s="7"/>
    </row>
    <row r="565098" spans="28:28">
      <c r="AB565098" s="7"/>
    </row>
    <row r="565099" spans="28:28">
      <c r="AB565099" s="7"/>
    </row>
    <row r="565100" spans="28:28">
      <c r="AB565100" s="7"/>
    </row>
    <row r="565101" spans="28:28">
      <c r="AB565101" s="7"/>
    </row>
    <row r="565102" spans="28:28">
      <c r="AB565102" s="7"/>
    </row>
    <row r="565103" spans="28:28">
      <c r="AB565103" s="7"/>
    </row>
    <row r="565104" spans="28:28">
      <c r="AB565104" s="7"/>
    </row>
    <row r="565105" spans="28:28">
      <c r="AB565105" s="7"/>
    </row>
    <row r="565106" spans="28:28">
      <c r="AB565106" s="7"/>
    </row>
    <row r="565107" spans="28:28">
      <c r="AB565107" s="7"/>
    </row>
    <row r="565108" spans="28:28">
      <c r="AB565108" s="7"/>
    </row>
    <row r="565109" spans="28:28">
      <c r="AB565109" s="7"/>
    </row>
    <row r="565110" spans="28:28">
      <c r="AB565110" s="7"/>
    </row>
    <row r="565111" spans="28:28">
      <c r="AB565111" s="7"/>
    </row>
    <row r="565112" spans="28:28">
      <c r="AB565112" s="7"/>
    </row>
    <row r="565113" spans="28:28">
      <c r="AB565113" s="7"/>
    </row>
    <row r="565114" spans="28:28">
      <c r="AB565114" s="7"/>
    </row>
    <row r="565115" spans="28:28">
      <c r="AB565115" s="7"/>
    </row>
    <row r="565116" spans="28:28">
      <c r="AB565116" s="7"/>
    </row>
    <row r="565117" spans="28:28">
      <c r="AB565117" s="7"/>
    </row>
    <row r="565118" spans="28:28">
      <c r="AB565118" s="7"/>
    </row>
    <row r="565119" spans="28:28">
      <c r="AB565119" s="7"/>
    </row>
    <row r="565120" spans="28:28">
      <c r="AB565120" s="7"/>
    </row>
    <row r="565121" spans="28:28">
      <c r="AB565121" s="7"/>
    </row>
    <row r="565122" spans="28:28">
      <c r="AB565122" s="7"/>
    </row>
    <row r="565123" spans="28:28">
      <c r="AB565123" s="7"/>
    </row>
    <row r="565124" spans="28:28">
      <c r="AB565124" s="7"/>
    </row>
    <row r="565125" spans="28:28">
      <c r="AB565125" s="7"/>
    </row>
    <row r="565126" spans="28:28">
      <c r="AB565126" s="7"/>
    </row>
    <row r="565127" spans="28:28">
      <c r="AB565127" s="7"/>
    </row>
    <row r="565128" spans="28:28">
      <c r="AB565128" s="7"/>
    </row>
    <row r="565129" spans="28:28">
      <c r="AB565129" s="7"/>
    </row>
    <row r="565130" spans="28:28">
      <c r="AB565130" s="7"/>
    </row>
    <row r="565131" spans="28:28">
      <c r="AB565131" s="7"/>
    </row>
    <row r="565132" spans="28:28">
      <c r="AB565132" s="7"/>
    </row>
    <row r="565133" spans="28:28">
      <c r="AB565133" s="7"/>
    </row>
    <row r="565134" spans="28:28">
      <c r="AB565134" s="7"/>
    </row>
    <row r="565135" spans="28:28">
      <c r="AB565135" s="7"/>
    </row>
    <row r="565136" spans="28:28">
      <c r="AB565136" s="7"/>
    </row>
    <row r="565137" spans="28:28">
      <c r="AB565137" s="7"/>
    </row>
    <row r="565138" spans="28:28">
      <c r="AB565138" s="7"/>
    </row>
    <row r="565139" spans="28:28">
      <c r="AB565139" s="7"/>
    </row>
    <row r="565140" spans="28:28">
      <c r="AB565140" s="7"/>
    </row>
    <row r="565141" spans="28:28">
      <c r="AB565141" s="7"/>
    </row>
    <row r="565142" spans="28:28">
      <c r="AB565142" s="7"/>
    </row>
    <row r="565143" spans="28:28">
      <c r="AB565143" s="7"/>
    </row>
    <row r="565144" spans="28:28">
      <c r="AB565144" s="7"/>
    </row>
    <row r="565145" spans="28:28">
      <c r="AB565145" s="7"/>
    </row>
    <row r="565146" spans="28:28">
      <c r="AB565146" s="7"/>
    </row>
    <row r="565147" spans="28:28">
      <c r="AB565147" s="7"/>
    </row>
    <row r="565148" spans="28:28">
      <c r="AB565148" s="7"/>
    </row>
    <row r="565149" spans="28:28">
      <c r="AB565149" s="7"/>
    </row>
    <row r="565150" spans="28:28">
      <c r="AB565150" s="7"/>
    </row>
    <row r="565151" spans="28:28">
      <c r="AB565151" s="7"/>
    </row>
    <row r="565152" spans="28:28">
      <c r="AB565152" s="7"/>
    </row>
    <row r="565153" spans="28:28">
      <c r="AB565153" s="7"/>
    </row>
    <row r="565154" spans="28:28">
      <c r="AB565154" s="7"/>
    </row>
    <row r="565155" spans="28:28">
      <c r="AB565155" s="7"/>
    </row>
    <row r="565156" spans="28:28">
      <c r="AB565156" s="7"/>
    </row>
    <row r="565157" spans="28:28">
      <c r="AB565157" s="7"/>
    </row>
    <row r="565158" spans="28:28">
      <c r="AB565158" s="7"/>
    </row>
    <row r="565159" spans="28:28">
      <c r="AB565159" s="7"/>
    </row>
    <row r="565160" spans="28:28">
      <c r="AB565160" s="7"/>
    </row>
    <row r="565161" spans="28:28">
      <c r="AB565161" s="7"/>
    </row>
    <row r="565162" spans="28:28">
      <c r="AB565162" s="7"/>
    </row>
    <row r="565163" spans="28:28">
      <c r="AB565163" s="7"/>
    </row>
    <row r="565164" spans="28:28">
      <c r="AB565164" s="7"/>
    </row>
    <row r="565165" spans="28:28">
      <c r="AB565165" s="7"/>
    </row>
    <row r="565166" spans="28:28">
      <c r="AB565166" s="7"/>
    </row>
    <row r="565167" spans="28:28">
      <c r="AB565167" s="7"/>
    </row>
    <row r="565168" spans="28:28">
      <c r="AB565168" s="7"/>
    </row>
    <row r="565169" spans="28:28">
      <c r="AB565169" s="7"/>
    </row>
    <row r="565170" spans="28:28">
      <c r="AB565170" s="7"/>
    </row>
    <row r="565171" spans="28:28">
      <c r="AB565171" s="7"/>
    </row>
    <row r="565172" spans="28:28">
      <c r="AB565172" s="7"/>
    </row>
    <row r="565173" spans="28:28">
      <c r="AB565173" s="7"/>
    </row>
    <row r="565174" spans="28:28">
      <c r="AB565174" s="7"/>
    </row>
    <row r="565175" spans="28:28">
      <c r="AB565175" s="7"/>
    </row>
    <row r="565176" spans="28:28">
      <c r="AB565176" s="7"/>
    </row>
    <row r="565177" spans="28:28">
      <c r="AB565177" s="7"/>
    </row>
    <row r="565178" spans="28:28">
      <c r="AB565178" s="7"/>
    </row>
    <row r="565179" spans="28:28">
      <c r="AB565179" s="7"/>
    </row>
    <row r="565180" spans="28:28">
      <c r="AB565180" s="7"/>
    </row>
    <row r="565181" spans="28:28">
      <c r="AB565181" s="7"/>
    </row>
    <row r="565182" spans="28:28">
      <c r="AB565182" s="7"/>
    </row>
    <row r="565183" spans="28:28">
      <c r="AB565183" s="7"/>
    </row>
    <row r="565184" spans="28:28">
      <c r="AB565184" s="7"/>
    </row>
    <row r="565185" spans="28:28">
      <c r="AB565185" s="7"/>
    </row>
    <row r="565186" spans="28:28">
      <c r="AB565186" s="7"/>
    </row>
    <row r="565187" spans="28:28">
      <c r="AB565187" s="7"/>
    </row>
    <row r="565188" spans="28:28">
      <c r="AB565188" s="7"/>
    </row>
    <row r="565189" spans="28:28">
      <c r="AB565189" s="7"/>
    </row>
    <row r="565190" spans="28:28">
      <c r="AB565190" s="7"/>
    </row>
    <row r="565191" spans="28:28">
      <c r="AB565191" s="7"/>
    </row>
    <row r="565192" spans="28:28">
      <c r="AB565192" s="7"/>
    </row>
    <row r="565193" spans="28:28">
      <c r="AB565193" s="7"/>
    </row>
    <row r="565194" spans="28:28">
      <c r="AB565194" s="7"/>
    </row>
    <row r="565195" spans="28:28">
      <c r="AB565195" s="7"/>
    </row>
    <row r="565196" spans="28:28">
      <c r="AB565196" s="7"/>
    </row>
    <row r="565197" spans="28:28">
      <c r="AB565197" s="7"/>
    </row>
    <row r="565198" spans="28:28">
      <c r="AB565198" s="7"/>
    </row>
    <row r="565199" spans="28:28">
      <c r="AB565199" s="7"/>
    </row>
    <row r="565200" spans="28:28">
      <c r="AB565200" s="7"/>
    </row>
    <row r="565201" spans="28:28">
      <c r="AB565201" s="7"/>
    </row>
    <row r="565202" spans="28:28">
      <c r="AB565202" s="7"/>
    </row>
    <row r="565203" spans="28:28">
      <c r="AB565203" s="7"/>
    </row>
    <row r="565204" spans="28:28">
      <c r="AB565204" s="7"/>
    </row>
    <row r="565205" spans="28:28">
      <c r="AB565205" s="7"/>
    </row>
    <row r="565206" spans="28:28">
      <c r="AB565206" s="7"/>
    </row>
    <row r="565207" spans="28:28">
      <c r="AB565207" s="7"/>
    </row>
    <row r="565208" spans="28:28">
      <c r="AB565208" s="7"/>
    </row>
    <row r="565209" spans="28:28">
      <c r="AB565209" s="7"/>
    </row>
    <row r="565210" spans="28:28">
      <c r="AB565210" s="7"/>
    </row>
    <row r="565211" spans="28:28">
      <c r="AB565211" s="7"/>
    </row>
    <row r="565212" spans="28:28">
      <c r="AB565212" s="7"/>
    </row>
    <row r="565213" spans="28:28">
      <c r="AB565213" s="7"/>
    </row>
    <row r="565214" spans="28:28">
      <c r="AB565214" s="7"/>
    </row>
    <row r="565215" spans="28:28">
      <c r="AB565215" s="7"/>
    </row>
    <row r="565216" spans="28:28">
      <c r="AB565216" s="7"/>
    </row>
    <row r="565217" spans="28:28">
      <c r="AB565217" s="7"/>
    </row>
    <row r="565218" spans="28:28">
      <c r="AB565218" s="7"/>
    </row>
    <row r="565219" spans="28:28">
      <c r="AB565219" s="7"/>
    </row>
    <row r="565220" spans="28:28">
      <c r="AB565220" s="7"/>
    </row>
    <row r="565221" spans="28:28">
      <c r="AB565221" s="7"/>
    </row>
    <row r="565222" spans="28:28">
      <c r="AB565222" s="7"/>
    </row>
    <row r="565223" spans="28:28">
      <c r="AB565223" s="7"/>
    </row>
    <row r="565224" spans="28:28">
      <c r="AB565224" s="7"/>
    </row>
    <row r="565225" spans="28:28">
      <c r="AB565225" s="7"/>
    </row>
    <row r="565226" spans="28:28">
      <c r="AB565226" s="7"/>
    </row>
    <row r="565227" spans="28:28">
      <c r="AB565227" s="7"/>
    </row>
    <row r="565228" spans="28:28">
      <c r="AB565228" s="7"/>
    </row>
    <row r="565229" spans="28:28">
      <c r="AB565229" s="7"/>
    </row>
    <row r="565230" spans="28:28">
      <c r="AB565230" s="7"/>
    </row>
    <row r="565231" spans="28:28">
      <c r="AB565231" s="7"/>
    </row>
    <row r="565232" spans="28:28">
      <c r="AB565232" s="7"/>
    </row>
    <row r="565233" spans="28:28">
      <c r="AB565233" s="7"/>
    </row>
    <row r="565234" spans="28:28">
      <c r="AB565234" s="7"/>
    </row>
    <row r="565235" spans="28:28">
      <c r="AB565235" s="7"/>
    </row>
    <row r="565236" spans="28:28">
      <c r="AB565236" s="7"/>
    </row>
    <row r="565237" spans="28:28">
      <c r="AB565237" s="7"/>
    </row>
    <row r="565238" spans="28:28">
      <c r="AB565238" s="7"/>
    </row>
    <row r="565239" spans="28:28">
      <c r="AB565239" s="7"/>
    </row>
    <row r="565240" spans="28:28">
      <c r="AB565240" s="7"/>
    </row>
    <row r="565241" spans="28:28">
      <c r="AB565241" s="7"/>
    </row>
    <row r="565242" spans="28:28">
      <c r="AB565242" s="7"/>
    </row>
    <row r="565243" spans="28:28">
      <c r="AB565243" s="7"/>
    </row>
    <row r="565244" spans="28:28">
      <c r="AB565244" s="7"/>
    </row>
    <row r="565245" spans="28:28">
      <c r="AB565245" s="7"/>
    </row>
    <row r="565246" spans="28:28">
      <c r="AB565246" s="7"/>
    </row>
    <row r="565247" spans="28:28">
      <c r="AB565247" s="7"/>
    </row>
    <row r="565248" spans="28:28">
      <c r="AB565248" s="7"/>
    </row>
    <row r="565249" spans="28:28">
      <c r="AB565249" s="7"/>
    </row>
    <row r="565250" spans="28:28">
      <c r="AB565250" s="7"/>
    </row>
    <row r="565251" spans="28:28">
      <c r="AB565251" s="7"/>
    </row>
    <row r="565252" spans="28:28">
      <c r="AB565252" s="7"/>
    </row>
    <row r="565253" spans="28:28">
      <c r="AB565253" s="7"/>
    </row>
    <row r="565254" spans="28:28">
      <c r="AB565254" s="7"/>
    </row>
    <row r="565255" spans="28:28">
      <c r="AB565255" s="7"/>
    </row>
    <row r="565256" spans="28:28">
      <c r="AB565256" s="7"/>
    </row>
    <row r="565257" spans="28:28">
      <c r="AB565257" s="7"/>
    </row>
    <row r="565258" spans="28:28">
      <c r="AB565258" s="7"/>
    </row>
    <row r="565259" spans="28:28">
      <c r="AB565259" s="7"/>
    </row>
    <row r="565260" spans="28:28">
      <c r="AB565260" s="7"/>
    </row>
    <row r="565261" spans="28:28">
      <c r="AB565261" s="7"/>
    </row>
    <row r="565262" spans="28:28">
      <c r="AB565262" s="7"/>
    </row>
    <row r="565263" spans="28:28">
      <c r="AB565263" s="7"/>
    </row>
    <row r="565264" spans="28:28">
      <c r="AB565264" s="7"/>
    </row>
    <row r="565265" spans="28:28">
      <c r="AB565265" s="7"/>
    </row>
    <row r="565266" spans="28:28">
      <c r="AB565266" s="7"/>
    </row>
    <row r="565267" spans="28:28">
      <c r="AB565267" s="7"/>
    </row>
    <row r="565268" spans="28:28">
      <c r="AB565268" s="7"/>
    </row>
    <row r="565269" spans="28:28">
      <c r="AB565269" s="7"/>
    </row>
    <row r="565270" spans="28:28">
      <c r="AB565270" s="7"/>
    </row>
    <row r="565271" spans="28:28">
      <c r="AB565271" s="7"/>
    </row>
    <row r="565272" spans="28:28">
      <c r="AB565272" s="7"/>
    </row>
    <row r="565273" spans="28:28">
      <c r="AB565273" s="7"/>
    </row>
    <row r="565274" spans="28:28">
      <c r="AB565274" s="7"/>
    </row>
    <row r="565275" spans="28:28">
      <c r="AB565275" s="7"/>
    </row>
    <row r="565276" spans="28:28">
      <c r="AB565276" s="7"/>
    </row>
    <row r="565277" spans="28:28">
      <c r="AB565277" s="7"/>
    </row>
    <row r="565278" spans="28:28">
      <c r="AB565278" s="7"/>
    </row>
    <row r="565279" spans="28:28">
      <c r="AB565279" s="7"/>
    </row>
    <row r="565280" spans="28:28">
      <c r="AB565280" s="7"/>
    </row>
    <row r="565281" spans="28:28">
      <c r="AB565281" s="7"/>
    </row>
    <row r="565282" spans="28:28">
      <c r="AB565282" s="7"/>
    </row>
    <row r="565283" spans="28:28">
      <c r="AB565283" s="7"/>
    </row>
    <row r="565284" spans="28:28">
      <c r="AB565284" s="7"/>
    </row>
    <row r="565285" spans="28:28">
      <c r="AB565285" s="7"/>
    </row>
    <row r="565286" spans="28:28">
      <c r="AB565286" s="7"/>
    </row>
    <row r="565287" spans="28:28">
      <c r="AB565287" s="7"/>
    </row>
    <row r="565288" spans="28:28">
      <c r="AB565288" s="7"/>
    </row>
    <row r="565289" spans="28:28">
      <c r="AB565289" s="7"/>
    </row>
    <row r="565290" spans="28:28">
      <c r="AB565290" s="7"/>
    </row>
    <row r="565291" spans="28:28">
      <c r="AB565291" s="7"/>
    </row>
    <row r="565292" spans="28:28">
      <c r="AB565292" s="7"/>
    </row>
    <row r="565293" spans="28:28">
      <c r="AB565293" s="7"/>
    </row>
    <row r="565294" spans="28:28">
      <c r="AB565294" s="7"/>
    </row>
    <row r="565295" spans="28:28">
      <c r="AB565295" s="7"/>
    </row>
    <row r="565296" spans="28:28">
      <c r="AB565296" s="7"/>
    </row>
    <row r="565297" spans="28:28">
      <c r="AB565297" s="7"/>
    </row>
    <row r="565298" spans="28:28">
      <c r="AB565298" s="7"/>
    </row>
    <row r="565299" spans="28:28">
      <c r="AB565299" s="7"/>
    </row>
    <row r="565300" spans="28:28">
      <c r="AB565300" s="7"/>
    </row>
    <row r="565301" spans="28:28">
      <c r="AB565301" s="7"/>
    </row>
    <row r="565302" spans="28:28">
      <c r="AB565302" s="7"/>
    </row>
    <row r="565303" spans="28:28">
      <c r="AB565303" s="7"/>
    </row>
    <row r="565304" spans="28:28">
      <c r="AB565304" s="7"/>
    </row>
    <row r="565305" spans="28:28">
      <c r="AB565305" s="7"/>
    </row>
    <row r="565306" spans="28:28">
      <c r="AB565306" s="7"/>
    </row>
    <row r="565307" spans="28:28">
      <c r="AB565307" s="7"/>
    </row>
    <row r="565308" spans="28:28">
      <c r="AB565308" s="7"/>
    </row>
    <row r="565309" spans="28:28">
      <c r="AB565309" s="7"/>
    </row>
    <row r="565310" spans="28:28">
      <c r="AB565310" s="7"/>
    </row>
    <row r="565311" spans="28:28">
      <c r="AB565311" s="7"/>
    </row>
    <row r="565312" spans="28:28">
      <c r="AB565312" s="7"/>
    </row>
    <row r="565313" spans="28:28">
      <c r="AB565313" s="7"/>
    </row>
    <row r="565314" spans="28:28">
      <c r="AB565314" s="7"/>
    </row>
    <row r="565315" spans="28:28">
      <c r="AB565315" s="7"/>
    </row>
    <row r="565316" spans="28:28">
      <c r="AB565316" s="7"/>
    </row>
    <row r="565317" spans="28:28">
      <c r="AB565317" s="7"/>
    </row>
    <row r="565318" spans="28:28">
      <c r="AB565318" s="7"/>
    </row>
    <row r="565319" spans="28:28">
      <c r="AB565319" s="7"/>
    </row>
    <row r="565320" spans="28:28">
      <c r="AB565320" s="7"/>
    </row>
    <row r="565321" spans="28:28">
      <c r="AB565321" s="7"/>
    </row>
    <row r="565322" spans="28:28">
      <c r="AB565322" s="7"/>
    </row>
    <row r="565323" spans="28:28">
      <c r="AB565323" s="7"/>
    </row>
    <row r="565324" spans="28:28">
      <c r="AB565324" s="7"/>
    </row>
    <row r="565325" spans="28:28">
      <c r="AB565325" s="7"/>
    </row>
    <row r="565326" spans="28:28">
      <c r="AB565326" s="7"/>
    </row>
    <row r="565327" spans="28:28">
      <c r="AB565327" s="7"/>
    </row>
    <row r="565328" spans="28:28">
      <c r="AB565328" s="7"/>
    </row>
    <row r="565329" spans="28:28">
      <c r="AB565329" s="7"/>
    </row>
    <row r="565330" spans="28:28">
      <c r="AB565330" s="7"/>
    </row>
    <row r="565331" spans="28:28">
      <c r="AB565331" s="7"/>
    </row>
    <row r="565332" spans="28:28">
      <c r="AB565332" s="7"/>
    </row>
    <row r="565333" spans="28:28">
      <c r="AB565333" s="7"/>
    </row>
    <row r="565334" spans="28:28">
      <c r="AB565334" s="7"/>
    </row>
    <row r="565335" spans="28:28">
      <c r="AB565335" s="7"/>
    </row>
    <row r="565336" spans="28:28">
      <c r="AB565336" s="7"/>
    </row>
    <row r="565337" spans="28:28">
      <c r="AB565337" s="7"/>
    </row>
    <row r="565338" spans="28:28">
      <c r="AB565338" s="7"/>
    </row>
    <row r="565339" spans="28:28">
      <c r="AB565339" s="7"/>
    </row>
    <row r="565340" spans="28:28">
      <c r="AB565340" s="7"/>
    </row>
    <row r="565341" spans="28:28">
      <c r="AB565341" s="7"/>
    </row>
    <row r="565342" spans="28:28">
      <c r="AB565342" s="7"/>
    </row>
    <row r="565343" spans="28:28">
      <c r="AB565343" s="7"/>
    </row>
    <row r="565344" spans="28:28">
      <c r="AB565344" s="7"/>
    </row>
    <row r="565345" spans="28:28">
      <c r="AB565345" s="7"/>
    </row>
    <row r="565346" spans="28:28">
      <c r="AB565346" s="7"/>
    </row>
    <row r="565347" spans="28:28">
      <c r="AB565347" s="7"/>
    </row>
    <row r="565348" spans="28:28">
      <c r="AB565348" s="7"/>
    </row>
    <row r="565349" spans="28:28">
      <c r="AB565349" s="7"/>
    </row>
    <row r="565350" spans="28:28">
      <c r="AB565350" s="7"/>
    </row>
    <row r="565351" spans="28:28">
      <c r="AB565351" s="7"/>
    </row>
    <row r="565352" spans="28:28">
      <c r="AB565352" s="7"/>
    </row>
    <row r="565353" spans="28:28">
      <c r="AB565353" s="7"/>
    </row>
    <row r="565354" spans="28:28">
      <c r="AB565354" s="7"/>
    </row>
    <row r="565355" spans="28:28">
      <c r="AB565355" s="7"/>
    </row>
    <row r="565356" spans="28:28">
      <c r="AB565356" s="7"/>
    </row>
    <row r="565357" spans="28:28">
      <c r="AB565357" s="7"/>
    </row>
    <row r="565358" spans="28:28">
      <c r="AB565358" s="7"/>
    </row>
    <row r="565359" spans="28:28">
      <c r="AB565359" s="7"/>
    </row>
    <row r="565360" spans="28:28">
      <c r="AB565360" s="7"/>
    </row>
    <row r="565361" spans="28:28">
      <c r="AB565361" s="7"/>
    </row>
    <row r="565362" spans="28:28">
      <c r="AB565362" s="7"/>
    </row>
    <row r="565363" spans="28:28">
      <c r="AB565363" s="7"/>
    </row>
    <row r="565364" spans="28:28">
      <c r="AB565364" s="7"/>
    </row>
    <row r="565365" spans="28:28">
      <c r="AB565365" s="7"/>
    </row>
    <row r="565366" spans="28:28">
      <c r="AB565366" s="7"/>
    </row>
    <row r="565367" spans="28:28">
      <c r="AB565367" s="7"/>
    </row>
    <row r="565368" spans="28:28">
      <c r="AB565368" s="7"/>
    </row>
    <row r="565369" spans="28:28">
      <c r="AB565369" s="7"/>
    </row>
    <row r="565370" spans="28:28">
      <c r="AB565370" s="7"/>
    </row>
    <row r="565371" spans="28:28">
      <c r="AB565371" s="7"/>
    </row>
    <row r="565372" spans="28:28">
      <c r="AB565372" s="7"/>
    </row>
    <row r="565373" spans="28:28">
      <c r="AB565373" s="7"/>
    </row>
    <row r="565374" spans="28:28">
      <c r="AB565374" s="7"/>
    </row>
    <row r="565375" spans="28:28">
      <c r="AB565375" s="7"/>
    </row>
    <row r="565376" spans="28:28">
      <c r="AB565376" s="7"/>
    </row>
    <row r="565377" spans="28:28">
      <c r="AB565377" s="7"/>
    </row>
    <row r="565378" spans="28:28">
      <c r="AB565378" s="7"/>
    </row>
    <row r="565379" spans="28:28">
      <c r="AB565379" s="7"/>
    </row>
    <row r="565380" spans="28:28">
      <c r="AB565380" s="7"/>
    </row>
    <row r="565381" spans="28:28">
      <c r="AB565381" s="7"/>
    </row>
    <row r="565382" spans="28:28">
      <c r="AB565382" s="7"/>
    </row>
    <row r="565383" spans="28:28">
      <c r="AB565383" s="7"/>
    </row>
    <row r="565384" spans="28:28">
      <c r="AB565384" s="7"/>
    </row>
    <row r="565385" spans="28:28">
      <c r="AB565385" s="7"/>
    </row>
    <row r="565386" spans="28:28">
      <c r="AB565386" s="7"/>
    </row>
    <row r="565387" spans="28:28">
      <c r="AB565387" s="7"/>
    </row>
    <row r="565388" spans="28:28">
      <c r="AB565388" s="7"/>
    </row>
    <row r="565389" spans="28:28">
      <c r="AB565389" s="7"/>
    </row>
    <row r="565390" spans="28:28">
      <c r="AB565390" s="7"/>
    </row>
    <row r="565391" spans="28:28">
      <c r="AB565391" s="7"/>
    </row>
    <row r="565392" spans="28:28">
      <c r="AB565392" s="7"/>
    </row>
    <row r="565393" spans="28:28">
      <c r="AB565393" s="7"/>
    </row>
    <row r="565394" spans="28:28">
      <c r="AB565394" s="7"/>
    </row>
    <row r="565395" spans="28:28">
      <c r="AB565395" s="7"/>
    </row>
    <row r="565396" spans="28:28">
      <c r="AB565396" s="7"/>
    </row>
    <row r="565397" spans="28:28">
      <c r="AB565397" s="7"/>
    </row>
    <row r="565398" spans="28:28">
      <c r="AB565398" s="7"/>
    </row>
    <row r="565399" spans="28:28">
      <c r="AB565399" s="7"/>
    </row>
    <row r="565400" spans="28:28">
      <c r="AB565400" s="7"/>
    </row>
    <row r="565401" spans="28:28">
      <c r="AB565401" s="7"/>
    </row>
    <row r="565402" spans="28:28">
      <c r="AB565402" s="7"/>
    </row>
    <row r="565403" spans="28:28">
      <c r="AB565403" s="7"/>
    </row>
    <row r="565404" spans="28:28">
      <c r="AB565404" s="7"/>
    </row>
    <row r="565405" spans="28:28">
      <c r="AB565405" s="7"/>
    </row>
    <row r="565406" spans="28:28">
      <c r="AB565406" s="7"/>
    </row>
    <row r="565407" spans="28:28">
      <c r="AB565407" s="7"/>
    </row>
    <row r="565408" spans="28:28">
      <c r="AB565408" s="7"/>
    </row>
    <row r="565409" spans="28:28">
      <c r="AB565409" s="7"/>
    </row>
    <row r="565410" spans="28:28">
      <c r="AB565410" s="7"/>
    </row>
    <row r="565411" spans="28:28">
      <c r="AB565411" s="7"/>
    </row>
    <row r="565412" spans="28:28">
      <c r="AB565412" s="7"/>
    </row>
    <row r="565413" spans="28:28">
      <c r="AB565413" s="7"/>
    </row>
    <row r="565414" spans="28:28">
      <c r="AB565414" s="7"/>
    </row>
    <row r="565415" spans="28:28">
      <c r="AB565415" s="7"/>
    </row>
    <row r="565416" spans="28:28">
      <c r="AB565416" s="7"/>
    </row>
    <row r="565417" spans="28:28">
      <c r="AB565417" s="7"/>
    </row>
    <row r="565418" spans="28:28">
      <c r="AB565418" s="7"/>
    </row>
    <row r="565419" spans="28:28">
      <c r="AB565419" s="7"/>
    </row>
    <row r="565420" spans="28:28">
      <c r="AB565420" s="7"/>
    </row>
    <row r="565421" spans="28:28">
      <c r="AB565421" s="7"/>
    </row>
    <row r="565422" spans="28:28">
      <c r="AB565422" s="7"/>
    </row>
    <row r="565423" spans="28:28">
      <c r="AB565423" s="7"/>
    </row>
    <row r="565424" spans="28:28">
      <c r="AB565424" s="7"/>
    </row>
    <row r="565425" spans="28:28">
      <c r="AB565425" s="7"/>
    </row>
    <row r="565426" spans="28:28">
      <c r="AB565426" s="7"/>
    </row>
    <row r="565427" spans="28:28">
      <c r="AB565427" s="7"/>
    </row>
    <row r="565428" spans="28:28">
      <c r="AB565428" s="7"/>
    </row>
    <row r="565429" spans="28:28">
      <c r="AB565429" s="7"/>
    </row>
    <row r="565430" spans="28:28">
      <c r="AB565430" s="7"/>
    </row>
    <row r="565431" spans="28:28">
      <c r="AB565431" s="7"/>
    </row>
    <row r="565432" spans="28:28">
      <c r="AB565432" s="7"/>
    </row>
    <row r="565433" spans="28:28">
      <c r="AB565433" s="7"/>
    </row>
    <row r="565434" spans="28:28">
      <c r="AB565434" s="7"/>
    </row>
    <row r="565435" spans="28:28">
      <c r="AB565435" s="7"/>
    </row>
    <row r="565436" spans="28:28">
      <c r="AB565436" s="7"/>
    </row>
    <row r="565437" spans="28:28">
      <c r="AB565437" s="7"/>
    </row>
    <row r="565438" spans="28:28">
      <c r="AB565438" s="7"/>
    </row>
    <row r="565439" spans="28:28">
      <c r="AB565439" s="7"/>
    </row>
    <row r="565440" spans="28:28">
      <c r="AB565440" s="7"/>
    </row>
    <row r="565441" spans="28:28">
      <c r="AB565441" s="7"/>
    </row>
    <row r="565442" spans="28:28">
      <c r="AB565442" s="7"/>
    </row>
    <row r="565443" spans="28:28">
      <c r="AB565443" s="7"/>
    </row>
    <row r="565444" spans="28:28">
      <c r="AB565444" s="7"/>
    </row>
    <row r="565445" spans="28:28">
      <c r="AB565445" s="7"/>
    </row>
    <row r="565446" spans="28:28">
      <c r="AB565446" s="7"/>
    </row>
    <row r="565447" spans="28:28">
      <c r="AB565447" s="7"/>
    </row>
    <row r="565448" spans="28:28">
      <c r="AB565448" s="7"/>
    </row>
    <row r="565449" spans="28:28">
      <c r="AB565449" s="7"/>
    </row>
    <row r="565450" spans="28:28">
      <c r="AB565450" s="7"/>
    </row>
    <row r="565451" spans="28:28">
      <c r="AB565451" s="7"/>
    </row>
    <row r="565452" spans="28:28">
      <c r="AB565452" s="7"/>
    </row>
    <row r="565453" spans="28:28">
      <c r="AB565453" s="7"/>
    </row>
    <row r="565454" spans="28:28">
      <c r="AB565454" s="7"/>
    </row>
    <row r="565455" spans="28:28">
      <c r="AB565455" s="7"/>
    </row>
    <row r="565456" spans="28:28">
      <c r="AB565456" s="7"/>
    </row>
    <row r="565457" spans="28:28">
      <c r="AB565457" s="7"/>
    </row>
    <row r="565458" spans="28:28">
      <c r="AB565458" s="7"/>
    </row>
    <row r="565459" spans="28:28">
      <c r="AB565459" s="7"/>
    </row>
    <row r="565460" spans="28:28">
      <c r="AB565460" s="7"/>
    </row>
    <row r="565461" spans="28:28">
      <c r="AB565461" s="7"/>
    </row>
    <row r="565462" spans="28:28">
      <c r="AB565462" s="7"/>
    </row>
    <row r="565463" spans="28:28">
      <c r="AB565463" s="7"/>
    </row>
    <row r="565464" spans="28:28">
      <c r="AB565464" s="7"/>
    </row>
    <row r="565465" spans="28:28">
      <c r="AB565465" s="7"/>
    </row>
    <row r="565466" spans="28:28">
      <c r="AB565466" s="7"/>
    </row>
    <row r="565467" spans="28:28">
      <c r="AB565467" s="7"/>
    </row>
    <row r="565468" spans="28:28">
      <c r="AB565468" s="7"/>
    </row>
    <row r="565469" spans="28:28">
      <c r="AB565469" s="7"/>
    </row>
    <row r="565470" spans="28:28">
      <c r="AB565470" s="7"/>
    </row>
    <row r="565471" spans="28:28">
      <c r="AB565471" s="7"/>
    </row>
    <row r="565472" spans="28:28">
      <c r="AB565472" s="7"/>
    </row>
    <row r="565473" spans="28:28">
      <c r="AB565473" s="7"/>
    </row>
    <row r="565474" spans="28:28">
      <c r="AB565474" s="7"/>
    </row>
    <row r="565475" spans="28:28">
      <c r="AB565475" s="7"/>
    </row>
    <row r="565476" spans="28:28">
      <c r="AB565476" s="7"/>
    </row>
    <row r="565477" spans="28:28">
      <c r="AB565477" s="7"/>
    </row>
    <row r="565478" spans="28:28">
      <c r="AB565478" s="7"/>
    </row>
    <row r="565479" spans="28:28">
      <c r="AB565479" s="7"/>
    </row>
    <row r="565480" spans="28:28">
      <c r="AB565480" s="7"/>
    </row>
    <row r="565481" spans="28:28">
      <c r="AB565481" s="7"/>
    </row>
    <row r="565482" spans="28:28">
      <c r="AB565482" s="7"/>
    </row>
    <row r="565483" spans="28:28">
      <c r="AB565483" s="7"/>
    </row>
    <row r="565484" spans="28:28">
      <c r="AB565484" s="7"/>
    </row>
    <row r="565485" spans="28:28">
      <c r="AB565485" s="7"/>
    </row>
    <row r="565486" spans="28:28">
      <c r="AB565486" s="7"/>
    </row>
    <row r="565487" spans="28:28">
      <c r="AB565487" s="7"/>
    </row>
    <row r="565488" spans="28:28">
      <c r="AB565488" s="7"/>
    </row>
    <row r="565489" spans="28:28">
      <c r="AB565489" s="7"/>
    </row>
    <row r="565490" spans="28:28">
      <c r="AB565490" s="7"/>
    </row>
    <row r="565491" spans="28:28">
      <c r="AB565491" s="7"/>
    </row>
    <row r="565492" spans="28:28">
      <c r="AB565492" s="7"/>
    </row>
    <row r="565493" spans="28:28">
      <c r="AB565493" s="7"/>
    </row>
    <row r="565494" spans="28:28">
      <c r="AB565494" s="7"/>
    </row>
    <row r="565495" spans="28:28">
      <c r="AB565495" s="7"/>
    </row>
    <row r="565496" spans="28:28">
      <c r="AB565496" s="7"/>
    </row>
    <row r="565497" spans="28:28">
      <c r="AB565497" s="7"/>
    </row>
    <row r="565498" spans="28:28">
      <c r="AB565498" s="7"/>
    </row>
    <row r="565499" spans="28:28">
      <c r="AB565499" s="7"/>
    </row>
    <row r="565500" spans="28:28">
      <c r="AB565500" s="7"/>
    </row>
    <row r="565501" spans="28:28">
      <c r="AB565501" s="7"/>
    </row>
    <row r="565502" spans="28:28">
      <c r="AB565502" s="7"/>
    </row>
    <row r="565503" spans="28:28">
      <c r="AB565503" s="7"/>
    </row>
    <row r="565504" spans="28:28">
      <c r="AB565504" s="7"/>
    </row>
    <row r="565505" spans="28:28">
      <c r="AB565505" s="7"/>
    </row>
    <row r="565506" spans="28:28">
      <c r="AB565506" s="7"/>
    </row>
    <row r="565507" spans="28:28">
      <c r="AB565507" s="7"/>
    </row>
    <row r="565508" spans="28:28">
      <c r="AB565508" s="7"/>
    </row>
    <row r="565509" spans="28:28">
      <c r="AB565509" s="7"/>
    </row>
    <row r="565510" spans="28:28">
      <c r="AB565510" s="7"/>
    </row>
    <row r="565511" spans="28:28">
      <c r="AB565511" s="7"/>
    </row>
    <row r="565512" spans="28:28">
      <c r="AB565512" s="7"/>
    </row>
    <row r="565513" spans="28:28">
      <c r="AB565513" s="7"/>
    </row>
    <row r="565514" spans="28:28">
      <c r="AB565514" s="7"/>
    </row>
    <row r="565515" spans="28:28">
      <c r="AB565515" s="7"/>
    </row>
    <row r="565516" spans="28:28">
      <c r="AB565516" s="7"/>
    </row>
    <row r="565517" spans="28:28">
      <c r="AB565517" s="7"/>
    </row>
    <row r="565518" spans="28:28">
      <c r="AB565518" s="7"/>
    </row>
    <row r="565519" spans="28:28">
      <c r="AB565519" s="7"/>
    </row>
    <row r="565520" spans="28:28">
      <c r="AB565520" s="7"/>
    </row>
    <row r="565521" spans="28:28">
      <c r="AB565521" s="7"/>
    </row>
    <row r="565522" spans="28:28">
      <c r="AB565522" s="7"/>
    </row>
    <row r="565523" spans="28:28">
      <c r="AB565523" s="7"/>
    </row>
    <row r="565524" spans="28:28">
      <c r="AB565524" s="7"/>
    </row>
    <row r="565525" spans="28:28">
      <c r="AB565525" s="7"/>
    </row>
    <row r="565526" spans="28:28">
      <c r="AB565526" s="7"/>
    </row>
    <row r="565527" spans="28:28">
      <c r="AB565527" s="7"/>
    </row>
    <row r="565528" spans="28:28">
      <c r="AB565528" s="7"/>
    </row>
    <row r="565529" spans="28:28">
      <c r="AB565529" s="7"/>
    </row>
    <row r="565530" spans="28:28">
      <c r="AB565530" s="7"/>
    </row>
    <row r="565531" spans="28:28">
      <c r="AB565531" s="7"/>
    </row>
    <row r="565532" spans="28:28">
      <c r="AB565532" s="7"/>
    </row>
    <row r="565533" spans="28:28">
      <c r="AB565533" s="7"/>
    </row>
    <row r="565534" spans="28:28">
      <c r="AB565534" s="7"/>
    </row>
    <row r="565535" spans="28:28">
      <c r="AB565535" s="7"/>
    </row>
    <row r="565536" spans="28:28">
      <c r="AB565536" s="7"/>
    </row>
    <row r="565537" spans="28:28">
      <c r="AB565537" s="7"/>
    </row>
    <row r="565538" spans="28:28">
      <c r="AB565538" s="7"/>
    </row>
    <row r="565539" spans="28:28">
      <c r="AB565539" s="7"/>
    </row>
    <row r="565540" spans="28:28">
      <c r="AB565540" s="7"/>
    </row>
    <row r="565541" spans="28:28">
      <c r="AB565541" s="7"/>
    </row>
    <row r="565542" spans="28:28">
      <c r="AB565542" s="7"/>
    </row>
    <row r="565543" spans="28:28">
      <c r="AB565543" s="7"/>
    </row>
    <row r="565544" spans="28:28">
      <c r="AB565544" s="7"/>
    </row>
    <row r="565545" spans="28:28">
      <c r="AB565545" s="7"/>
    </row>
    <row r="565546" spans="28:28">
      <c r="AB565546" s="7"/>
    </row>
    <row r="565547" spans="28:28">
      <c r="AB565547" s="7"/>
    </row>
    <row r="565548" spans="28:28">
      <c r="AB565548" s="7"/>
    </row>
    <row r="565549" spans="28:28">
      <c r="AB565549" s="7"/>
    </row>
    <row r="565550" spans="28:28">
      <c r="AB565550" s="7"/>
    </row>
    <row r="565551" spans="28:28">
      <c r="AB565551" s="7"/>
    </row>
    <row r="565552" spans="28:28">
      <c r="AB565552" s="7"/>
    </row>
    <row r="565553" spans="28:28">
      <c r="AB565553" s="7"/>
    </row>
    <row r="565554" spans="28:28">
      <c r="AB565554" s="7"/>
    </row>
    <row r="565555" spans="28:28">
      <c r="AB565555" s="7"/>
    </row>
    <row r="565556" spans="28:28">
      <c r="AB565556" s="7"/>
    </row>
    <row r="565557" spans="28:28">
      <c r="AB565557" s="7"/>
    </row>
    <row r="565558" spans="28:28">
      <c r="AB565558" s="7"/>
    </row>
    <row r="565559" spans="28:28">
      <c r="AB565559" s="7"/>
    </row>
    <row r="565560" spans="28:28">
      <c r="AB565560" s="7"/>
    </row>
    <row r="565561" spans="28:28">
      <c r="AB565561" s="7"/>
    </row>
    <row r="565562" spans="28:28">
      <c r="AB565562" s="7"/>
    </row>
    <row r="565563" spans="28:28">
      <c r="AB565563" s="7"/>
    </row>
    <row r="565564" spans="28:28">
      <c r="AB565564" s="7"/>
    </row>
    <row r="565565" spans="28:28">
      <c r="AB565565" s="7"/>
    </row>
    <row r="565566" spans="28:28">
      <c r="AB565566" s="7"/>
    </row>
    <row r="565567" spans="28:28">
      <c r="AB565567" s="7"/>
    </row>
    <row r="565568" spans="28:28">
      <c r="AB565568" s="7"/>
    </row>
    <row r="565569" spans="28:28">
      <c r="AB565569" s="7"/>
    </row>
    <row r="565570" spans="28:28">
      <c r="AB565570" s="7"/>
    </row>
    <row r="565571" spans="28:28">
      <c r="AB565571" s="7"/>
    </row>
    <row r="565572" spans="28:28">
      <c r="AB565572" s="7"/>
    </row>
    <row r="565573" spans="28:28">
      <c r="AB565573" s="7"/>
    </row>
    <row r="565574" spans="28:28">
      <c r="AB565574" s="7"/>
    </row>
    <row r="565575" spans="28:28">
      <c r="AB565575" s="7"/>
    </row>
    <row r="565576" spans="28:28">
      <c r="AB565576" s="7"/>
    </row>
    <row r="565577" spans="28:28">
      <c r="AB565577" s="7"/>
    </row>
    <row r="565578" spans="28:28">
      <c r="AB565578" s="7"/>
    </row>
    <row r="565579" spans="28:28">
      <c r="AB565579" s="7"/>
    </row>
    <row r="565580" spans="28:28">
      <c r="AB565580" s="7"/>
    </row>
    <row r="565581" spans="28:28">
      <c r="AB565581" s="7"/>
    </row>
    <row r="565582" spans="28:28">
      <c r="AB565582" s="7"/>
    </row>
    <row r="565583" spans="28:28">
      <c r="AB565583" s="7"/>
    </row>
    <row r="565584" spans="28:28">
      <c r="AB565584" s="7"/>
    </row>
    <row r="565585" spans="28:28">
      <c r="AB565585" s="7"/>
    </row>
    <row r="565586" spans="28:28">
      <c r="AB565586" s="7"/>
    </row>
    <row r="565587" spans="28:28">
      <c r="AB565587" s="7"/>
    </row>
    <row r="565588" spans="28:28">
      <c r="AB565588" s="7"/>
    </row>
    <row r="565589" spans="28:28">
      <c r="AB565589" s="7"/>
    </row>
    <row r="565590" spans="28:28">
      <c r="AB565590" s="7"/>
    </row>
    <row r="565591" spans="28:28">
      <c r="AB565591" s="7"/>
    </row>
    <row r="565592" spans="28:28">
      <c r="AB565592" s="7"/>
    </row>
    <row r="565593" spans="28:28">
      <c r="AB565593" s="7"/>
    </row>
    <row r="565594" spans="28:28">
      <c r="AB565594" s="7"/>
    </row>
    <row r="565595" spans="28:28">
      <c r="AB565595" s="7"/>
    </row>
    <row r="565596" spans="28:28">
      <c r="AB565596" s="7"/>
    </row>
    <row r="565597" spans="28:28">
      <c r="AB565597" s="7"/>
    </row>
    <row r="565598" spans="28:28">
      <c r="AB565598" s="7"/>
    </row>
    <row r="565599" spans="28:28">
      <c r="AB565599" s="7"/>
    </row>
    <row r="565600" spans="28:28">
      <c r="AB565600" s="7"/>
    </row>
    <row r="565601" spans="28:28">
      <c r="AB565601" s="7"/>
    </row>
    <row r="565602" spans="28:28">
      <c r="AB565602" s="7"/>
    </row>
    <row r="565603" spans="28:28">
      <c r="AB565603" s="7"/>
    </row>
    <row r="565604" spans="28:28">
      <c r="AB565604" s="7"/>
    </row>
    <row r="565605" spans="28:28">
      <c r="AB565605" s="7"/>
    </row>
    <row r="565606" spans="28:28">
      <c r="AB565606" s="7"/>
    </row>
    <row r="565607" spans="28:28">
      <c r="AB565607" s="7"/>
    </row>
    <row r="565608" spans="28:28">
      <c r="AB565608" s="7"/>
    </row>
    <row r="565609" spans="28:28">
      <c r="AB565609" s="7"/>
    </row>
    <row r="565610" spans="28:28">
      <c r="AB565610" s="7"/>
    </row>
    <row r="565611" spans="28:28">
      <c r="AB565611" s="7"/>
    </row>
    <row r="565612" spans="28:28">
      <c r="AB565612" s="7"/>
    </row>
    <row r="565613" spans="28:28">
      <c r="AB565613" s="7"/>
    </row>
    <row r="565614" spans="28:28">
      <c r="AB565614" s="7"/>
    </row>
    <row r="565615" spans="28:28">
      <c r="AB565615" s="7"/>
    </row>
    <row r="565616" spans="28:28">
      <c r="AB565616" s="7"/>
    </row>
    <row r="565617" spans="28:28">
      <c r="AB565617" s="7"/>
    </row>
    <row r="565618" spans="28:28">
      <c r="AB565618" s="7"/>
    </row>
    <row r="565619" spans="28:28">
      <c r="AB565619" s="7"/>
    </row>
    <row r="565620" spans="28:28">
      <c r="AB565620" s="7"/>
    </row>
    <row r="565621" spans="28:28">
      <c r="AB565621" s="7"/>
    </row>
    <row r="565622" spans="28:28">
      <c r="AB565622" s="7"/>
    </row>
    <row r="565623" spans="28:28">
      <c r="AB565623" s="7"/>
    </row>
    <row r="565624" spans="28:28">
      <c r="AB565624" s="7"/>
    </row>
    <row r="565625" spans="28:28">
      <c r="AB565625" s="7"/>
    </row>
    <row r="565626" spans="28:28">
      <c r="AB565626" s="7"/>
    </row>
    <row r="565627" spans="28:28">
      <c r="AB565627" s="7"/>
    </row>
    <row r="565628" spans="28:28">
      <c r="AB565628" s="7"/>
    </row>
    <row r="565629" spans="28:28">
      <c r="AB565629" s="7"/>
    </row>
    <row r="565630" spans="28:28">
      <c r="AB565630" s="7"/>
    </row>
    <row r="565631" spans="28:28">
      <c r="AB565631" s="7"/>
    </row>
    <row r="565632" spans="28:28">
      <c r="AB565632" s="7"/>
    </row>
    <row r="565633" spans="28:28">
      <c r="AB565633" s="7"/>
    </row>
    <row r="565634" spans="28:28">
      <c r="AB565634" s="7"/>
    </row>
    <row r="565635" spans="28:28">
      <c r="AB565635" s="7"/>
    </row>
    <row r="565636" spans="28:28">
      <c r="AB565636" s="7"/>
    </row>
    <row r="565637" spans="28:28">
      <c r="AB565637" s="7"/>
    </row>
    <row r="565638" spans="28:28">
      <c r="AB565638" s="7"/>
    </row>
    <row r="565639" spans="28:28">
      <c r="AB565639" s="7"/>
    </row>
    <row r="565640" spans="28:28">
      <c r="AB565640" s="7"/>
    </row>
    <row r="565641" spans="28:28">
      <c r="AB565641" s="7"/>
    </row>
    <row r="565642" spans="28:28">
      <c r="AB565642" s="7"/>
    </row>
    <row r="565643" spans="28:28">
      <c r="AB565643" s="7"/>
    </row>
    <row r="565644" spans="28:28">
      <c r="AB565644" s="7"/>
    </row>
    <row r="565645" spans="28:28">
      <c r="AB565645" s="7"/>
    </row>
    <row r="565646" spans="28:28">
      <c r="AB565646" s="7"/>
    </row>
    <row r="565647" spans="28:28">
      <c r="AB565647" s="7"/>
    </row>
    <row r="565648" spans="28:28">
      <c r="AB565648" s="7"/>
    </row>
    <row r="565649" spans="28:28">
      <c r="AB565649" s="7"/>
    </row>
    <row r="565650" spans="28:28">
      <c r="AB565650" s="7"/>
    </row>
    <row r="565651" spans="28:28">
      <c r="AB565651" s="7"/>
    </row>
    <row r="565652" spans="28:28">
      <c r="AB565652" s="7"/>
    </row>
    <row r="565653" spans="28:28">
      <c r="AB565653" s="7"/>
    </row>
    <row r="565654" spans="28:28">
      <c r="AB565654" s="7"/>
    </row>
    <row r="565655" spans="28:28">
      <c r="AB565655" s="7"/>
    </row>
    <row r="565656" spans="28:28">
      <c r="AB565656" s="7"/>
    </row>
    <row r="565657" spans="28:28">
      <c r="AB565657" s="7"/>
    </row>
    <row r="565658" spans="28:28">
      <c r="AB565658" s="7"/>
    </row>
    <row r="565659" spans="28:28">
      <c r="AB565659" s="7"/>
    </row>
    <row r="565660" spans="28:28">
      <c r="AB565660" s="7"/>
    </row>
    <row r="565661" spans="28:28">
      <c r="AB565661" s="7"/>
    </row>
    <row r="565662" spans="28:28">
      <c r="AB565662" s="7"/>
    </row>
    <row r="565663" spans="28:28">
      <c r="AB565663" s="7"/>
    </row>
    <row r="565664" spans="28:28">
      <c r="AB565664" s="7"/>
    </row>
    <row r="565665" spans="28:28">
      <c r="AB565665" s="7"/>
    </row>
    <row r="565666" spans="28:28">
      <c r="AB565666" s="7"/>
    </row>
    <row r="565667" spans="28:28">
      <c r="AB565667" s="7"/>
    </row>
    <row r="565668" spans="28:28">
      <c r="AB565668" s="7"/>
    </row>
    <row r="565669" spans="28:28">
      <c r="AB565669" s="7"/>
    </row>
    <row r="565670" spans="28:28">
      <c r="AB565670" s="7"/>
    </row>
    <row r="565671" spans="28:28">
      <c r="AB565671" s="7"/>
    </row>
    <row r="565672" spans="28:28">
      <c r="AB565672" s="7"/>
    </row>
    <row r="565673" spans="28:28">
      <c r="AB565673" s="7"/>
    </row>
    <row r="565674" spans="28:28">
      <c r="AB565674" s="7"/>
    </row>
    <row r="565675" spans="28:28">
      <c r="AB565675" s="7"/>
    </row>
    <row r="565676" spans="28:28">
      <c r="AB565676" s="7"/>
    </row>
    <row r="565677" spans="28:28">
      <c r="AB565677" s="7"/>
    </row>
    <row r="565678" spans="28:28">
      <c r="AB565678" s="7"/>
    </row>
    <row r="565679" spans="28:28">
      <c r="AB565679" s="7"/>
    </row>
    <row r="565680" spans="28:28">
      <c r="AB565680" s="7"/>
    </row>
    <row r="565681" spans="28:28">
      <c r="AB565681" s="7"/>
    </row>
    <row r="565682" spans="28:28">
      <c r="AB565682" s="7"/>
    </row>
    <row r="565683" spans="28:28">
      <c r="AB565683" s="7"/>
    </row>
    <row r="565684" spans="28:28">
      <c r="AB565684" s="7"/>
    </row>
    <row r="565685" spans="28:28">
      <c r="AB565685" s="7"/>
    </row>
    <row r="565686" spans="28:28">
      <c r="AB565686" s="7"/>
    </row>
    <row r="565687" spans="28:28">
      <c r="AB565687" s="7"/>
    </row>
    <row r="565688" spans="28:28">
      <c r="AB565688" s="7"/>
    </row>
    <row r="565689" spans="28:28">
      <c r="AB565689" s="7"/>
    </row>
    <row r="565690" spans="28:28">
      <c r="AB565690" s="7"/>
    </row>
    <row r="565691" spans="28:28">
      <c r="AB565691" s="7"/>
    </row>
    <row r="565692" spans="28:28">
      <c r="AB565692" s="7"/>
    </row>
    <row r="565693" spans="28:28">
      <c r="AB565693" s="7"/>
    </row>
    <row r="565694" spans="28:28">
      <c r="AB565694" s="7"/>
    </row>
    <row r="565695" spans="28:28">
      <c r="AB565695" s="7"/>
    </row>
    <row r="565696" spans="28:28">
      <c r="AB565696" s="7"/>
    </row>
    <row r="565697" spans="28:28">
      <c r="AB565697" s="7"/>
    </row>
    <row r="565698" spans="28:28">
      <c r="AB565698" s="7"/>
    </row>
    <row r="565699" spans="28:28">
      <c r="AB565699" s="7"/>
    </row>
    <row r="565700" spans="28:28">
      <c r="AB565700" s="7"/>
    </row>
    <row r="565701" spans="28:28">
      <c r="AB565701" s="7"/>
    </row>
    <row r="565702" spans="28:28">
      <c r="AB565702" s="7"/>
    </row>
    <row r="565703" spans="28:28">
      <c r="AB565703" s="7"/>
    </row>
    <row r="565704" spans="28:28">
      <c r="AB565704" s="7"/>
    </row>
    <row r="565705" spans="28:28">
      <c r="AB565705" s="7"/>
    </row>
    <row r="565706" spans="28:28">
      <c r="AB565706" s="7"/>
    </row>
    <row r="565707" spans="28:28">
      <c r="AB565707" s="7"/>
    </row>
    <row r="565708" spans="28:28">
      <c r="AB565708" s="7"/>
    </row>
    <row r="565709" spans="28:28">
      <c r="AB565709" s="7"/>
    </row>
    <row r="565710" spans="28:28">
      <c r="AB565710" s="7"/>
    </row>
    <row r="565711" spans="28:28">
      <c r="AB565711" s="7"/>
    </row>
    <row r="565712" spans="28:28">
      <c r="AB565712" s="7"/>
    </row>
    <row r="565713" spans="28:28">
      <c r="AB565713" s="7"/>
    </row>
    <row r="565714" spans="28:28">
      <c r="AB565714" s="7"/>
    </row>
    <row r="565715" spans="28:28">
      <c r="AB565715" s="7"/>
    </row>
    <row r="565716" spans="28:28">
      <c r="AB565716" s="7"/>
    </row>
    <row r="565717" spans="28:28">
      <c r="AB565717" s="7"/>
    </row>
    <row r="565718" spans="28:28">
      <c r="AB565718" s="7"/>
    </row>
    <row r="565719" spans="28:28">
      <c r="AB565719" s="7"/>
    </row>
    <row r="565720" spans="28:28">
      <c r="AB565720" s="7"/>
    </row>
    <row r="565721" spans="28:28">
      <c r="AB565721" s="7"/>
    </row>
    <row r="565722" spans="28:28">
      <c r="AB565722" s="7"/>
    </row>
    <row r="565723" spans="28:28">
      <c r="AB565723" s="7"/>
    </row>
    <row r="565724" spans="28:28">
      <c r="AB565724" s="7"/>
    </row>
    <row r="565725" spans="28:28">
      <c r="AB565725" s="7"/>
    </row>
    <row r="565726" spans="28:28">
      <c r="AB565726" s="7"/>
    </row>
    <row r="565727" spans="28:28">
      <c r="AB565727" s="7"/>
    </row>
    <row r="565728" spans="28:28">
      <c r="AB565728" s="7"/>
    </row>
    <row r="565729" spans="28:28">
      <c r="AB565729" s="7"/>
    </row>
    <row r="565730" spans="28:28">
      <c r="AB565730" s="7"/>
    </row>
    <row r="565731" spans="28:28">
      <c r="AB565731" s="7"/>
    </row>
    <row r="565732" spans="28:28">
      <c r="AB565732" s="7"/>
    </row>
    <row r="565733" spans="28:28">
      <c r="AB565733" s="7"/>
    </row>
    <row r="565734" spans="28:28">
      <c r="AB565734" s="7"/>
    </row>
    <row r="565735" spans="28:28">
      <c r="AB565735" s="7"/>
    </row>
    <row r="565736" spans="28:28">
      <c r="AB565736" s="7"/>
    </row>
    <row r="565737" spans="28:28">
      <c r="AB565737" s="7"/>
    </row>
    <row r="565738" spans="28:28">
      <c r="AB565738" s="7"/>
    </row>
    <row r="565739" spans="28:28">
      <c r="AB565739" s="7"/>
    </row>
    <row r="565740" spans="28:28">
      <c r="AB565740" s="7"/>
    </row>
    <row r="565741" spans="28:28">
      <c r="AB565741" s="7"/>
    </row>
    <row r="565742" spans="28:28">
      <c r="AB565742" s="7"/>
    </row>
    <row r="565743" spans="28:28">
      <c r="AB565743" s="7"/>
    </row>
    <row r="565744" spans="28:28">
      <c r="AB565744" s="7"/>
    </row>
    <row r="565745" spans="28:28">
      <c r="AB565745" s="7"/>
    </row>
    <row r="565746" spans="28:28">
      <c r="AB565746" s="7"/>
    </row>
    <row r="565747" spans="28:28">
      <c r="AB565747" s="7"/>
    </row>
    <row r="565748" spans="28:28">
      <c r="AB565748" s="7"/>
    </row>
    <row r="565749" spans="28:28">
      <c r="AB565749" s="7"/>
    </row>
    <row r="565750" spans="28:28">
      <c r="AB565750" s="7"/>
    </row>
    <row r="565751" spans="28:28">
      <c r="AB565751" s="7"/>
    </row>
    <row r="565752" spans="28:28">
      <c r="AB565752" s="7"/>
    </row>
    <row r="565753" spans="28:28">
      <c r="AB565753" s="7"/>
    </row>
    <row r="565754" spans="28:28">
      <c r="AB565754" s="7"/>
    </row>
    <row r="565755" spans="28:28">
      <c r="AB565755" s="7"/>
    </row>
    <row r="565756" spans="28:28">
      <c r="AB565756" s="7"/>
    </row>
    <row r="565757" spans="28:28">
      <c r="AB565757" s="7"/>
    </row>
    <row r="565758" spans="28:28">
      <c r="AB565758" s="7"/>
    </row>
    <row r="565759" spans="28:28">
      <c r="AB565759" s="7"/>
    </row>
    <row r="565760" spans="28:28">
      <c r="AB565760" s="7"/>
    </row>
    <row r="565761" spans="28:28">
      <c r="AB565761" s="7"/>
    </row>
    <row r="565762" spans="28:28">
      <c r="AB565762" s="7"/>
    </row>
    <row r="565763" spans="28:28">
      <c r="AB565763" s="7"/>
    </row>
    <row r="565764" spans="28:28">
      <c r="AB565764" s="7"/>
    </row>
    <row r="565765" spans="28:28">
      <c r="AB565765" s="7"/>
    </row>
    <row r="565766" spans="28:28">
      <c r="AB565766" s="7"/>
    </row>
    <row r="565767" spans="28:28">
      <c r="AB565767" s="7"/>
    </row>
    <row r="565768" spans="28:28">
      <c r="AB565768" s="7"/>
    </row>
    <row r="565769" spans="28:28">
      <c r="AB565769" s="7"/>
    </row>
    <row r="565770" spans="28:28">
      <c r="AB565770" s="7"/>
    </row>
    <row r="565771" spans="28:28">
      <c r="AB565771" s="7"/>
    </row>
    <row r="565772" spans="28:28">
      <c r="AB565772" s="7"/>
    </row>
    <row r="565773" spans="28:28">
      <c r="AB565773" s="7"/>
    </row>
    <row r="565774" spans="28:28">
      <c r="AB565774" s="7"/>
    </row>
    <row r="565775" spans="28:28">
      <c r="AB565775" s="7"/>
    </row>
    <row r="565776" spans="28:28">
      <c r="AB565776" s="7"/>
    </row>
    <row r="565777" spans="28:28">
      <c r="AB565777" s="7"/>
    </row>
    <row r="565778" spans="28:28">
      <c r="AB565778" s="7"/>
    </row>
    <row r="565779" spans="28:28">
      <c r="AB565779" s="7"/>
    </row>
    <row r="565780" spans="28:28">
      <c r="AB565780" s="7"/>
    </row>
    <row r="565781" spans="28:28">
      <c r="AB565781" s="7"/>
    </row>
    <row r="565782" spans="28:28">
      <c r="AB565782" s="7"/>
    </row>
    <row r="565783" spans="28:28">
      <c r="AB565783" s="7"/>
    </row>
    <row r="565784" spans="28:28">
      <c r="AB565784" s="7"/>
    </row>
    <row r="565785" spans="28:28">
      <c r="AB565785" s="7"/>
    </row>
    <row r="565786" spans="28:28">
      <c r="AB565786" s="7"/>
    </row>
    <row r="565787" spans="28:28">
      <c r="AB565787" s="7"/>
    </row>
    <row r="565788" spans="28:28">
      <c r="AB565788" s="7"/>
    </row>
    <row r="565789" spans="28:28">
      <c r="AB565789" s="7"/>
    </row>
    <row r="565790" spans="28:28">
      <c r="AB565790" s="7"/>
    </row>
    <row r="565791" spans="28:28">
      <c r="AB565791" s="7"/>
    </row>
    <row r="565792" spans="28:28">
      <c r="AB565792" s="7"/>
    </row>
    <row r="565793" spans="28:28">
      <c r="AB565793" s="7"/>
    </row>
    <row r="565794" spans="28:28">
      <c r="AB565794" s="7"/>
    </row>
    <row r="565795" spans="28:28">
      <c r="AB565795" s="7"/>
    </row>
    <row r="565796" spans="28:28">
      <c r="AB565796" s="7"/>
    </row>
    <row r="565797" spans="28:28">
      <c r="AB565797" s="7"/>
    </row>
    <row r="565798" spans="28:28">
      <c r="AB565798" s="7"/>
    </row>
    <row r="565799" spans="28:28">
      <c r="AB565799" s="7"/>
    </row>
    <row r="565800" spans="28:28">
      <c r="AB565800" s="7"/>
    </row>
    <row r="565801" spans="28:28">
      <c r="AB565801" s="7"/>
    </row>
    <row r="565802" spans="28:28">
      <c r="AB565802" s="7"/>
    </row>
    <row r="565803" spans="28:28">
      <c r="AB565803" s="7"/>
    </row>
    <row r="565804" spans="28:28">
      <c r="AB565804" s="7"/>
    </row>
    <row r="565805" spans="28:28">
      <c r="AB565805" s="7"/>
    </row>
    <row r="565806" spans="28:28">
      <c r="AB565806" s="7"/>
    </row>
    <row r="565807" spans="28:28">
      <c r="AB565807" s="7"/>
    </row>
    <row r="565808" spans="28:28">
      <c r="AB565808" s="7"/>
    </row>
    <row r="565809" spans="28:28">
      <c r="AB565809" s="7"/>
    </row>
    <row r="565810" spans="28:28">
      <c r="AB565810" s="7"/>
    </row>
    <row r="565811" spans="28:28">
      <c r="AB565811" s="7"/>
    </row>
    <row r="565812" spans="28:28">
      <c r="AB565812" s="7"/>
    </row>
    <row r="565813" spans="28:28">
      <c r="AB565813" s="7"/>
    </row>
    <row r="565814" spans="28:28">
      <c r="AB565814" s="7"/>
    </row>
    <row r="565815" spans="28:28">
      <c r="AB565815" s="7"/>
    </row>
    <row r="565816" spans="28:28">
      <c r="AB565816" s="7"/>
    </row>
    <row r="565817" spans="28:28">
      <c r="AB565817" s="7"/>
    </row>
    <row r="565818" spans="28:28">
      <c r="AB565818" s="7"/>
    </row>
    <row r="565819" spans="28:28">
      <c r="AB565819" s="7"/>
    </row>
    <row r="565820" spans="28:28">
      <c r="AB565820" s="7"/>
    </row>
    <row r="565821" spans="28:28">
      <c r="AB565821" s="7"/>
    </row>
    <row r="565822" spans="28:28">
      <c r="AB565822" s="7"/>
    </row>
    <row r="565823" spans="28:28">
      <c r="AB565823" s="7"/>
    </row>
    <row r="565824" spans="28:28">
      <c r="AB565824" s="7"/>
    </row>
    <row r="565825" spans="28:28">
      <c r="AB565825" s="7"/>
    </row>
    <row r="565826" spans="28:28">
      <c r="AB565826" s="7"/>
    </row>
    <row r="565827" spans="28:28">
      <c r="AB565827" s="7"/>
    </row>
    <row r="565828" spans="28:28">
      <c r="AB565828" s="7"/>
    </row>
    <row r="565829" spans="28:28">
      <c r="AB565829" s="7"/>
    </row>
    <row r="565830" spans="28:28">
      <c r="AB565830" s="7"/>
    </row>
    <row r="565831" spans="28:28">
      <c r="AB565831" s="7"/>
    </row>
    <row r="565832" spans="28:28">
      <c r="AB565832" s="7"/>
    </row>
    <row r="565833" spans="28:28">
      <c r="AB565833" s="7"/>
    </row>
    <row r="565834" spans="28:28">
      <c r="AB565834" s="7"/>
    </row>
    <row r="565835" spans="28:28">
      <c r="AB565835" s="7"/>
    </row>
    <row r="565836" spans="28:28">
      <c r="AB565836" s="7"/>
    </row>
    <row r="565837" spans="28:28">
      <c r="AB565837" s="7"/>
    </row>
    <row r="565838" spans="28:28">
      <c r="AB565838" s="7"/>
    </row>
    <row r="565839" spans="28:28">
      <c r="AB565839" s="7"/>
    </row>
    <row r="565840" spans="28:28">
      <c r="AB565840" s="7"/>
    </row>
    <row r="565841" spans="28:28">
      <c r="AB565841" s="7"/>
    </row>
    <row r="565842" spans="28:28">
      <c r="AB565842" s="7"/>
    </row>
    <row r="565843" spans="28:28">
      <c r="AB565843" s="7"/>
    </row>
    <row r="565844" spans="28:28">
      <c r="AB565844" s="7"/>
    </row>
    <row r="565845" spans="28:28">
      <c r="AB565845" s="7"/>
    </row>
    <row r="565846" spans="28:28">
      <c r="AB565846" s="7"/>
    </row>
    <row r="565847" spans="28:28">
      <c r="AB565847" s="7"/>
    </row>
    <row r="565848" spans="28:28">
      <c r="AB565848" s="7"/>
    </row>
    <row r="565849" spans="28:28">
      <c r="AB565849" s="7"/>
    </row>
    <row r="565850" spans="28:28">
      <c r="AB565850" s="7"/>
    </row>
    <row r="565851" spans="28:28">
      <c r="AB565851" s="7"/>
    </row>
    <row r="565852" spans="28:28">
      <c r="AB565852" s="7"/>
    </row>
    <row r="565853" spans="28:28">
      <c r="AB565853" s="7"/>
    </row>
    <row r="565854" spans="28:28">
      <c r="AB565854" s="7"/>
    </row>
    <row r="565855" spans="28:28">
      <c r="AB565855" s="7"/>
    </row>
    <row r="565856" spans="28:28">
      <c r="AB565856" s="7"/>
    </row>
    <row r="565857" spans="28:28">
      <c r="AB565857" s="7"/>
    </row>
    <row r="565858" spans="28:28">
      <c r="AB565858" s="7"/>
    </row>
    <row r="565859" spans="28:28">
      <c r="AB565859" s="7"/>
    </row>
    <row r="565860" spans="28:28">
      <c r="AB565860" s="7"/>
    </row>
    <row r="565861" spans="28:28">
      <c r="AB565861" s="7"/>
    </row>
    <row r="565862" spans="28:28">
      <c r="AB565862" s="7"/>
    </row>
    <row r="565863" spans="28:28">
      <c r="AB565863" s="7"/>
    </row>
    <row r="565864" spans="28:28">
      <c r="AB565864" s="7"/>
    </row>
    <row r="565865" spans="28:28">
      <c r="AB565865" s="7"/>
    </row>
    <row r="565866" spans="28:28">
      <c r="AB565866" s="7"/>
    </row>
    <row r="565867" spans="28:28">
      <c r="AB565867" s="7"/>
    </row>
    <row r="565868" spans="28:28">
      <c r="AB565868" s="7"/>
    </row>
    <row r="565869" spans="28:28">
      <c r="AB565869" s="7"/>
    </row>
    <row r="565870" spans="28:28">
      <c r="AB565870" s="7"/>
    </row>
    <row r="565871" spans="28:28">
      <c r="AB565871" s="7"/>
    </row>
    <row r="565872" spans="28:28">
      <c r="AB565872" s="7"/>
    </row>
    <row r="565873" spans="28:28">
      <c r="AB565873" s="7"/>
    </row>
    <row r="565874" spans="28:28">
      <c r="AB565874" s="7"/>
    </row>
    <row r="565875" spans="28:28">
      <c r="AB565875" s="7"/>
    </row>
    <row r="565876" spans="28:28">
      <c r="AB565876" s="7"/>
    </row>
    <row r="565877" spans="28:28">
      <c r="AB565877" s="7"/>
    </row>
    <row r="565878" spans="28:28">
      <c r="AB565878" s="7"/>
    </row>
    <row r="565879" spans="28:28">
      <c r="AB565879" s="7"/>
    </row>
    <row r="565880" spans="28:28">
      <c r="AB565880" s="7"/>
    </row>
    <row r="565881" spans="28:28">
      <c r="AB565881" s="7"/>
    </row>
    <row r="565882" spans="28:28">
      <c r="AB565882" s="7"/>
    </row>
    <row r="565883" spans="28:28">
      <c r="AB565883" s="7"/>
    </row>
    <row r="565884" spans="28:28">
      <c r="AB565884" s="7"/>
    </row>
    <row r="565885" spans="28:28">
      <c r="AB565885" s="7"/>
    </row>
    <row r="565886" spans="28:28">
      <c r="AB565886" s="7"/>
    </row>
    <row r="565887" spans="28:28">
      <c r="AB565887" s="7"/>
    </row>
    <row r="565888" spans="28:28">
      <c r="AB565888" s="7"/>
    </row>
    <row r="565889" spans="28:28">
      <c r="AB565889" s="7"/>
    </row>
    <row r="565890" spans="28:28">
      <c r="AB565890" s="7"/>
    </row>
    <row r="565891" spans="28:28">
      <c r="AB565891" s="7"/>
    </row>
    <row r="565892" spans="28:28">
      <c r="AB565892" s="7"/>
    </row>
    <row r="565893" spans="28:28">
      <c r="AB565893" s="7"/>
    </row>
    <row r="565894" spans="28:28">
      <c r="AB565894" s="7"/>
    </row>
    <row r="565895" spans="28:28">
      <c r="AB565895" s="7"/>
    </row>
    <row r="565896" spans="28:28">
      <c r="AB565896" s="7"/>
    </row>
    <row r="565897" spans="28:28">
      <c r="AB565897" s="7"/>
    </row>
    <row r="565898" spans="28:28">
      <c r="AB565898" s="7"/>
    </row>
    <row r="565899" spans="28:28">
      <c r="AB565899" s="7"/>
    </row>
    <row r="565900" spans="28:28">
      <c r="AB565900" s="7"/>
    </row>
    <row r="565901" spans="28:28">
      <c r="AB565901" s="7"/>
    </row>
    <row r="565902" spans="28:28">
      <c r="AB565902" s="7"/>
    </row>
    <row r="565903" spans="28:28">
      <c r="AB565903" s="7"/>
    </row>
    <row r="565904" spans="28:28">
      <c r="AB565904" s="7"/>
    </row>
    <row r="565905" spans="28:28">
      <c r="AB565905" s="7"/>
    </row>
    <row r="565906" spans="28:28">
      <c r="AB565906" s="7"/>
    </row>
    <row r="565907" spans="28:28">
      <c r="AB565907" s="7"/>
    </row>
    <row r="565908" spans="28:28">
      <c r="AB565908" s="7"/>
    </row>
    <row r="565909" spans="28:28">
      <c r="AB565909" s="7"/>
    </row>
    <row r="565910" spans="28:28">
      <c r="AB565910" s="7"/>
    </row>
    <row r="565911" spans="28:28">
      <c r="AB565911" s="7"/>
    </row>
    <row r="565912" spans="28:28">
      <c r="AB565912" s="7"/>
    </row>
    <row r="565913" spans="28:28">
      <c r="AB565913" s="7"/>
    </row>
    <row r="565914" spans="28:28">
      <c r="AB565914" s="7"/>
    </row>
    <row r="565915" spans="28:28">
      <c r="AB565915" s="7"/>
    </row>
    <row r="565916" spans="28:28">
      <c r="AB565916" s="7"/>
    </row>
    <row r="565917" spans="28:28">
      <c r="AB565917" s="7"/>
    </row>
    <row r="565918" spans="28:28">
      <c r="AB565918" s="7"/>
    </row>
    <row r="565919" spans="28:28">
      <c r="AB565919" s="7"/>
    </row>
    <row r="565920" spans="28:28">
      <c r="AB565920" s="7"/>
    </row>
    <row r="565921" spans="28:28">
      <c r="AB565921" s="7"/>
    </row>
    <row r="565922" spans="28:28">
      <c r="AB565922" s="7"/>
    </row>
    <row r="565923" spans="28:28">
      <c r="AB565923" s="7"/>
    </row>
    <row r="565924" spans="28:28">
      <c r="AB565924" s="7"/>
    </row>
    <row r="565925" spans="28:28">
      <c r="AB565925" s="7"/>
    </row>
    <row r="565926" spans="28:28">
      <c r="AB565926" s="7"/>
    </row>
    <row r="565927" spans="28:28">
      <c r="AB565927" s="7"/>
    </row>
    <row r="565928" spans="28:28">
      <c r="AB565928" s="7"/>
    </row>
    <row r="565929" spans="28:28">
      <c r="AB565929" s="7"/>
    </row>
    <row r="565930" spans="28:28">
      <c r="AB565930" s="7"/>
    </row>
    <row r="565931" spans="28:28">
      <c r="AB565931" s="7"/>
    </row>
    <row r="565932" spans="28:28">
      <c r="AB565932" s="7"/>
    </row>
    <row r="565933" spans="28:28">
      <c r="AB565933" s="7"/>
    </row>
    <row r="565934" spans="28:28">
      <c r="AB565934" s="7"/>
    </row>
    <row r="565935" spans="28:28">
      <c r="AB565935" s="7"/>
    </row>
    <row r="565936" spans="28:28">
      <c r="AB565936" s="7"/>
    </row>
    <row r="565937" spans="28:28">
      <c r="AB565937" s="7"/>
    </row>
    <row r="565938" spans="28:28">
      <c r="AB565938" s="7"/>
    </row>
    <row r="565939" spans="28:28">
      <c r="AB565939" s="7"/>
    </row>
    <row r="565940" spans="28:28">
      <c r="AB565940" s="7"/>
    </row>
    <row r="565941" spans="28:28">
      <c r="AB565941" s="7"/>
    </row>
    <row r="565942" spans="28:28">
      <c r="AB565942" s="7"/>
    </row>
    <row r="565943" spans="28:28">
      <c r="AB565943" s="7"/>
    </row>
    <row r="565944" spans="28:28">
      <c r="AB565944" s="7"/>
    </row>
    <row r="565945" spans="28:28">
      <c r="AB565945" s="7"/>
    </row>
    <row r="565946" spans="28:28">
      <c r="AB565946" s="7"/>
    </row>
    <row r="565947" spans="28:28">
      <c r="AB565947" s="7"/>
    </row>
    <row r="565948" spans="28:28">
      <c r="AB565948" s="7"/>
    </row>
    <row r="565949" spans="28:28">
      <c r="AB565949" s="7"/>
    </row>
    <row r="565950" spans="28:28">
      <c r="AB565950" s="7"/>
    </row>
    <row r="565951" spans="28:28">
      <c r="AB565951" s="7"/>
    </row>
    <row r="565952" spans="28:28">
      <c r="AB565952" s="7"/>
    </row>
    <row r="565953" spans="28:28">
      <c r="AB565953" s="7"/>
    </row>
    <row r="565954" spans="28:28">
      <c r="AB565954" s="7"/>
    </row>
    <row r="565955" spans="28:28">
      <c r="AB565955" s="7"/>
    </row>
    <row r="565956" spans="28:28">
      <c r="AB565956" s="7"/>
    </row>
    <row r="565957" spans="28:28">
      <c r="AB565957" s="7"/>
    </row>
    <row r="565958" spans="28:28">
      <c r="AB565958" s="7"/>
    </row>
    <row r="565959" spans="28:28">
      <c r="AB565959" s="7"/>
    </row>
    <row r="565960" spans="28:28">
      <c r="AB565960" s="7"/>
    </row>
    <row r="565961" spans="28:28">
      <c r="AB565961" s="7"/>
    </row>
    <row r="565962" spans="28:28">
      <c r="AB565962" s="7"/>
    </row>
    <row r="565963" spans="28:28">
      <c r="AB565963" s="7"/>
    </row>
    <row r="565964" spans="28:28">
      <c r="AB565964" s="7"/>
    </row>
    <row r="565965" spans="28:28">
      <c r="AB565965" s="7"/>
    </row>
    <row r="565966" spans="28:28">
      <c r="AB565966" s="7"/>
    </row>
    <row r="565967" spans="28:28">
      <c r="AB565967" s="7"/>
    </row>
    <row r="565968" spans="28:28">
      <c r="AB565968" s="7"/>
    </row>
    <row r="565969" spans="28:28">
      <c r="AB565969" s="7"/>
    </row>
    <row r="565970" spans="28:28">
      <c r="AB565970" s="7"/>
    </row>
    <row r="565971" spans="28:28">
      <c r="AB565971" s="7"/>
    </row>
    <row r="565972" spans="28:28">
      <c r="AB565972" s="7"/>
    </row>
    <row r="565973" spans="28:28">
      <c r="AB565973" s="7"/>
    </row>
    <row r="565974" spans="28:28">
      <c r="AB565974" s="7"/>
    </row>
    <row r="565975" spans="28:28">
      <c r="AB565975" s="7"/>
    </row>
    <row r="565976" spans="28:28">
      <c r="AB565976" s="7"/>
    </row>
    <row r="565977" spans="28:28">
      <c r="AB565977" s="7"/>
    </row>
    <row r="565978" spans="28:28">
      <c r="AB565978" s="7"/>
    </row>
    <row r="565979" spans="28:28">
      <c r="AB565979" s="7"/>
    </row>
    <row r="565980" spans="28:28">
      <c r="AB565980" s="7"/>
    </row>
    <row r="565981" spans="28:28">
      <c r="AB565981" s="7"/>
    </row>
    <row r="565982" spans="28:28">
      <c r="AB565982" s="7"/>
    </row>
    <row r="565983" spans="28:28">
      <c r="AB565983" s="7"/>
    </row>
    <row r="565984" spans="28:28">
      <c r="AB565984" s="7"/>
    </row>
    <row r="565985" spans="28:28">
      <c r="AB565985" s="7"/>
    </row>
    <row r="565986" spans="28:28">
      <c r="AB565986" s="7"/>
    </row>
    <row r="565987" spans="28:28">
      <c r="AB565987" s="7"/>
    </row>
    <row r="565988" spans="28:28">
      <c r="AB565988" s="7"/>
    </row>
    <row r="565989" spans="28:28">
      <c r="AB565989" s="7"/>
    </row>
    <row r="565990" spans="28:28">
      <c r="AB565990" s="7"/>
    </row>
    <row r="565991" spans="28:28">
      <c r="AB565991" s="7"/>
    </row>
    <row r="565992" spans="28:28">
      <c r="AB565992" s="7"/>
    </row>
    <row r="565993" spans="28:28">
      <c r="AB565993" s="7"/>
    </row>
    <row r="565994" spans="28:28">
      <c r="AB565994" s="7"/>
    </row>
    <row r="565995" spans="28:28">
      <c r="AB565995" s="7"/>
    </row>
    <row r="565996" spans="28:28">
      <c r="AB565996" s="7"/>
    </row>
    <row r="565997" spans="28:28">
      <c r="AB565997" s="7"/>
    </row>
    <row r="565998" spans="28:28">
      <c r="AB565998" s="7"/>
    </row>
    <row r="565999" spans="28:28">
      <c r="AB565999" s="7"/>
    </row>
    <row r="566000" spans="28:28">
      <c r="AB566000" s="7"/>
    </row>
    <row r="566001" spans="28:28">
      <c r="AB566001" s="7"/>
    </row>
    <row r="566002" spans="28:28">
      <c r="AB566002" s="7"/>
    </row>
    <row r="566003" spans="28:28">
      <c r="AB566003" s="7"/>
    </row>
    <row r="566004" spans="28:28">
      <c r="AB566004" s="7"/>
    </row>
    <row r="566005" spans="28:28">
      <c r="AB566005" s="7"/>
    </row>
    <row r="566006" spans="28:28">
      <c r="AB566006" s="7"/>
    </row>
    <row r="566007" spans="28:28">
      <c r="AB566007" s="7"/>
    </row>
    <row r="566008" spans="28:28">
      <c r="AB566008" s="7"/>
    </row>
    <row r="566009" spans="28:28">
      <c r="AB566009" s="7"/>
    </row>
    <row r="566010" spans="28:28">
      <c r="AB566010" s="7"/>
    </row>
    <row r="566011" spans="28:28">
      <c r="AB566011" s="7"/>
    </row>
    <row r="566012" spans="28:28">
      <c r="AB566012" s="7"/>
    </row>
    <row r="566013" spans="28:28">
      <c r="AB566013" s="7"/>
    </row>
    <row r="566014" spans="28:28">
      <c r="AB566014" s="7"/>
    </row>
    <row r="566015" spans="28:28">
      <c r="AB566015" s="7"/>
    </row>
    <row r="566016" spans="28:28">
      <c r="AB566016" s="7"/>
    </row>
    <row r="566017" spans="28:28">
      <c r="AB566017" s="7"/>
    </row>
    <row r="566018" spans="28:28">
      <c r="AB566018" s="7"/>
    </row>
    <row r="566019" spans="28:28">
      <c r="AB566019" s="7"/>
    </row>
    <row r="566020" spans="28:28">
      <c r="AB566020" s="7"/>
    </row>
    <row r="566021" spans="28:28">
      <c r="AB566021" s="7"/>
    </row>
    <row r="566022" spans="28:28">
      <c r="AB566022" s="7"/>
    </row>
    <row r="566023" spans="28:28">
      <c r="AB566023" s="7"/>
    </row>
    <row r="566024" spans="28:28">
      <c r="AB566024" s="7"/>
    </row>
    <row r="566025" spans="28:28">
      <c r="AB566025" s="7"/>
    </row>
    <row r="566026" spans="28:28">
      <c r="AB566026" s="7"/>
    </row>
    <row r="566027" spans="28:28">
      <c r="AB566027" s="7"/>
    </row>
    <row r="566028" spans="28:28">
      <c r="AB566028" s="7"/>
    </row>
    <row r="566029" spans="28:28">
      <c r="AB566029" s="7"/>
    </row>
    <row r="566030" spans="28:28">
      <c r="AB566030" s="7"/>
    </row>
    <row r="566031" spans="28:28">
      <c r="AB566031" s="7"/>
    </row>
    <row r="566032" spans="28:28">
      <c r="AB566032" s="7"/>
    </row>
    <row r="566033" spans="28:28">
      <c r="AB566033" s="7"/>
    </row>
    <row r="566034" spans="28:28">
      <c r="AB566034" s="7"/>
    </row>
    <row r="566035" spans="28:28">
      <c r="AB566035" s="7"/>
    </row>
    <row r="566036" spans="28:28">
      <c r="AB566036" s="7"/>
    </row>
    <row r="566037" spans="28:28">
      <c r="AB566037" s="7"/>
    </row>
    <row r="566038" spans="28:28">
      <c r="AB566038" s="7"/>
    </row>
    <row r="566039" spans="28:28">
      <c r="AB566039" s="7"/>
    </row>
    <row r="566040" spans="28:28">
      <c r="AB566040" s="7"/>
    </row>
    <row r="566041" spans="28:28">
      <c r="AB566041" s="7"/>
    </row>
    <row r="566042" spans="28:28">
      <c r="AB566042" s="7"/>
    </row>
    <row r="566043" spans="28:28">
      <c r="AB566043" s="7"/>
    </row>
    <row r="566044" spans="28:28">
      <c r="AB566044" s="7"/>
    </row>
    <row r="566045" spans="28:28">
      <c r="AB566045" s="7"/>
    </row>
    <row r="566046" spans="28:28">
      <c r="AB566046" s="7"/>
    </row>
    <row r="566047" spans="28:28">
      <c r="AB566047" s="7"/>
    </row>
    <row r="566048" spans="28:28">
      <c r="AB566048" s="7"/>
    </row>
    <row r="566049" spans="28:28">
      <c r="AB566049" s="7"/>
    </row>
    <row r="566050" spans="28:28">
      <c r="AB566050" s="7"/>
    </row>
    <row r="566051" spans="28:28">
      <c r="AB566051" s="7"/>
    </row>
    <row r="566052" spans="28:28">
      <c r="AB566052" s="7"/>
    </row>
    <row r="566053" spans="28:28">
      <c r="AB566053" s="7"/>
    </row>
    <row r="566054" spans="28:28">
      <c r="AB566054" s="7"/>
    </row>
    <row r="566055" spans="28:28">
      <c r="AB566055" s="7"/>
    </row>
    <row r="566056" spans="28:28">
      <c r="AB566056" s="7"/>
    </row>
    <row r="566057" spans="28:28">
      <c r="AB566057" s="7"/>
    </row>
    <row r="566058" spans="28:28">
      <c r="AB566058" s="7"/>
    </row>
    <row r="566059" spans="28:28">
      <c r="AB566059" s="7"/>
    </row>
    <row r="566060" spans="28:28">
      <c r="AB566060" s="7"/>
    </row>
    <row r="566061" spans="28:28">
      <c r="AB566061" s="7"/>
    </row>
    <row r="566062" spans="28:28">
      <c r="AB566062" s="7"/>
    </row>
    <row r="566063" spans="28:28">
      <c r="AB566063" s="7"/>
    </row>
    <row r="566064" spans="28:28">
      <c r="AB566064" s="7"/>
    </row>
    <row r="566065" spans="28:28">
      <c r="AB566065" s="7"/>
    </row>
    <row r="566066" spans="28:28">
      <c r="AB566066" s="7"/>
    </row>
    <row r="566067" spans="28:28">
      <c r="AB566067" s="7"/>
    </row>
    <row r="566068" spans="28:28">
      <c r="AB566068" s="7"/>
    </row>
    <row r="566069" spans="28:28">
      <c r="AB566069" s="7"/>
    </row>
    <row r="566070" spans="28:28">
      <c r="AB566070" s="7"/>
    </row>
    <row r="566071" spans="28:28">
      <c r="AB566071" s="7"/>
    </row>
    <row r="566072" spans="28:28">
      <c r="AB566072" s="7"/>
    </row>
    <row r="566073" spans="28:28">
      <c r="AB566073" s="7"/>
    </row>
    <row r="566074" spans="28:28">
      <c r="AB566074" s="7"/>
    </row>
    <row r="566075" spans="28:28">
      <c r="AB566075" s="7"/>
    </row>
    <row r="566076" spans="28:28">
      <c r="AB566076" s="7"/>
    </row>
    <row r="566077" spans="28:28">
      <c r="AB566077" s="7"/>
    </row>
    <row r="566078" spans="28:28">
      <c r="AB566078" s="7"/>
    </row>
    <row r="566079" spans="28:28">
      <c r="AB566079" s="7"/>
    </row>
    <row r="566080" spans="28:28">
      <c r="AB566080" s="7"/>
    </row>
    <row r="566081" spans="28:28">
      <c r="AB566081" s="7"/>
    </row>
    <row r="566082" spans="28:28">
      <c r="AB566082" s="7"/>
    </row>
    <row r="566083" spans="28:28">
      <c r="AB566083" s="7"/>
    </row>
    <row r="566084" spans="28:28">
      <c r="AB566084" s="7"/>
    </row>
    <row r="566085" spans="28:28">
      <c r="AB566085" s="7"/>
    </row>
    <row r="566086" spans="28:28">
      <c r="AB566086" s="7"/>
    </row>
    <row r="566087" spans="28:28">
      <c r="AB566087" s="7"/>
    </row>
    <row r="566088" spans="28:28">
      <c r="AB566088" s="7"/>
    </row>
    <row r="566089" spans="28:28">
      <c r="AB566089" s="7"/>
    </row>
    <row r="566090" spans="28:28">
      <c r="AB566090" s="7"/>
    </row>
    <row r="566091" spans="28:28">
      <c r="AB566091" s="7"/>
    </row>
    <row r="566092" spans="28:28">
      <c r="AB566092" s="7"/>
    </row>
    <row r="566093" spans="28:28">
      <c r="AB566093" s="7"/>
    </row>
    <row r="566094" spans="28:28">
      <c r="AB566094" s="7"/>
    </row>
    <row r="566095" spans="28:28">
      <c r="AB566095" s="7"/>
    </row>
    <row r="566096" spans="28:28">
      <c r="AB566096" s="7"/>
    </row>
    <row r="566097" spans="28:28">
      <c r="AB566097" s="7"/>
    </row>
    <row r="566098" spans="28:28">
      <c r="AB566098" s="7"/>
    </row>
    <row r="566099" spans="28:28">
      <c r="AB566099" s="7"/>
    </row>
    <row r="566100" spans="28:28">
      <c r="AB566100" s="7"/>
    </row>
    <row r="566101" spans="28:28">
      <c r="AB566101" s="7"/>
    </row>
    <row r="566102" spans="28:28">
      <c r="AB566102" s="7"/>
    </row>
    <row r="566103" spans="28:28">
      <c r="AB566103" s="7"/>
    </row>
    <row r="566104" spans="28:28">
      <c r="AB566104" s="7"/>
    </row>
    <row r="566105" spans="28:28">
      <c r="AB566105" s="7"/>
    </row>
    <row r="566106" spans="28:28">
      <c r="AB566106" s="7"/>
    </row>
    <row r="566107" spans="28:28">
      <c r="AB566107" s="7"/>
    </row>
    <row r="566108" spans="28:28">
      <c r="AB566108" s="7"/>
    </row>
    <row r="566109" spans="28:28">
      <c r="AB566109" s="7"/>
    </row>
    <row r="566110" spans="28:28">
      <c r="AB566110" s="7"/>
    </row>
    <row r="566111" spans="28:28">
      <c r="AB566111" s="7"/>
    </row>
    <row r="566112" spans="28:28">
      <c r="AB566112" s="7"/>
    </row>
    <row r="566113" spans="28:28">
      <c r="AB566113" s="7"/>
    </row>
    <row r="566114" spans="28:28">
      <c r="AB566114" s="7"/>
    </row>
    <row r="566115" spans="28:28">
      <c r="AB566115" s="7"/>
    </row>
    <row r="566116" spans="28:28">
      <c r="AB566116" s="7"/>
    </row>
    <row r="566117" spans="28:28">
      <c r="AB566117" s="7"/>
    </row>
    <row r="566118" spans="28:28">
      <c r="AB566118" s="7"/>
    </row>
    <row r="566119" spans="28:28">
      <c r="AB566119" s="7"/>
    </row>
    <row r="566120" spans="28:28">
      <c r="AB566120" s="7"/>
    </row>
    <row r="566121" spans="28:28">
      <c r="AB566121" s="7"/>
    </row>
    <row r="566122" spans="28:28">
      <c r="AB566122" s="7"/>
    </row>
    <row r="566123" spans="28:28">
      <c r="AB566123" s="7"/>
    </row>
    <row r="566124" spans="28:28">
      <c r="AB566124" s="7"/>
    </row>
    <row r="566125" spans="28:28">
      <c r="AB566125" s="7"/>
    </row>
    <row r="566126" spans="28:28">
      <c r="AB566126" s="7"/>
    </row>
    <row r="566127" spans="28:28">
      <c r="AB566127" s="7"/>
    </row>
    <row r="566128" spans="28:28">
      <c r="AB566128" s="7"/>
    </row>
    <row r="566129" spans="28:28">
      <c r="AB566129" s="7"/>
    </row>
    <row r="566130" spans="28:28">
      <c r="AB566130" s="7"/>
    </row>
    <row r="566131" spans="28:28">
      <c r="AB566131" s="7"/>
    </row>
    <row r="566132" spans="28:28">
      <c r="AB566132" s="7"/>
    </row>
    <row r="566133" spans="28:28">
      <c r="AB566133" s="7"/>
    </row>
    <row r="566134" spans="28:28">
      <c r="AB566134" s="7"/>
    </row>
    <row r="566135" spans="28:28">
      <c r="AB566135" s="7"/>
    </row>
    <row r="566136" spans="28:28">
      <c r="AB566136" s="7"/>
    </row>
    <row r="566137" spans="28:28">
      <c r="AB566137" s="7"/>
    </row>
    <row r="566138" spans="28:28">
      <c r="AB566138" s="7"/>
    </row>
    <row r="566139" spans="28:28">
      <c r="AB566139" s="7"/>
    </row>
    <row r="566140" spans="28:28">
      <c r="AB566140" s="7"/>
    </row>
    <row r="566141" spans="28:28">
      <c r="AB566141" s="7"/>
    </row>
    <row r="566142" spans="28:28">
      <c r="AB566142" s="7"/>
    </row>
    <row r="566143" spans="28:28">
      <c r="AB566143" s="7"/>
    </row>
    <row r="566144" spans="28:28">
      <c r="AB566144" s="7"/>
    </row>
    <row r="566145" spans="28:28">
      <c r="AB566145" s="7"/>
    </row>
    <row r="566146" spans="28:28">
      <c r="AB566146" s="7"/>
    </row>
    <row r="566147" spans="28:28">
      <c r="AB566147" s="7"/>
    </row>
    <row r="566148" spans="28:28">
      <c r="AB566148" s="7"/>
    </row>
    <row r="566149" spans="28:28">
      <c r="AB566149" s="7"/>
    </row>
    <row r="566150" spans="28:28">
      <c r="AB566150" s="7"/>
    </row>
    <row r="566151" spans="28:28">
      <c r="AB566151" s="7"/>
    </row>
    <row r="566152" spans="28:28">
      <c r="AB566152" s="7"/>
    </row>
    <row r="566153" spans="28:28">
      <c r="AB566153" s="7"/>
    </row>
    <row r="566154" spans="28:28">
      <c r="AB566154" s="7"/>
    </row>
    <row r="566155" spans="28:28">
      <c r="AB566155" s="7"/>
    </row>
    <row r="566156" spans="28:28">
      <c r="AB566156" s="7"/>
    </row>
    <row r="566157" spans="28:28">
      <c r="AB566157" s="7"/>
    </row>
    <row r="566158" spans="28:28">
      <c r="AB566158" s="7"/>
    </row>
    <row r="566159" spans="28:28">
      <c r="AB566159" s="7"/>
    </row>
    <row r="566160" spans="28:28">
      <c r="AB566160" s="7"/>
    </row>
    <row r="566161" spans="28:28">
      <c r="AB566161" s="7"/>
    </row>
    <row r="566162" spans="28:28">
      <c r="AB566162" s="7"/>
    </row>
    <row r="566163" spans="28:28">
      <c r="AB566163" s="7"/>
    </row>
    <row r="566164" spans="28:28">
      <c r="AB566164" s="7"/>
    </row>
    <row r="566165" spans="28:28">
      <c r="AB566165" s="7"/>
    </row>
    <row r="566166" spans="28:28">
      <c r="AB566166" s="7"/>
    </row>
    <row r="566167" spans="28:28">
      <c r="AB566167" s="7"/>
    </row>
    <row r="566168" spans="28:28">
      <c r="AB566168" s="7"/>
    </row>
    <row r="566169" spans="28:28">
      <c r="AB566169" s="7"/>
    </row>
    <row r="566170" spans="28:28">
      <c r="AB566170" s="7"/>
    </row>
    <row r="566171" spans="28:28">
      <c r="AB566171" s="7"/>
    </row>
    <row r="566172" spans="28:28">
      <c r="AB566172" s="7"/>
    </row>
    <row r="566173" spans="28:28">
      <c r="AB566173" s="7"/>
    </row>
    <row r="566174" spans="28:28">
      <c r="AB566174" s="7"/>
    </row>
    <row r="566175" spans="28:28">
      <c r="AB566175" s="7"/>
    </row>
    <row r="566176" spans="28:28">
      <c r="AB566176" s="7"/>
    </row>
    <row r="566177" spans="28:28">
      <c r="AB566177" s="7"/>
    </row>
    <row r="566178" spans="28:28">
      <c r="AB566178" s="7"/>
    </row>
    <row r="566179" spans="28:28">
      <c r="AB566179" s="7"/>
    </row>
    <row r="566180" spans="28:28">
      <c r="AB566180" s="7"/>
    </row>
    <row r="566181" spans="28:28">
      <c r="AB566181" s="7"/>
    </row>
    <row r="566182" spans="28:28">
      <c r="AB566182" s="7"/>
    </row>
    <row r="566183" spans="28:28">
      <c r="AB566183" s="7"/>
    </row>
    <row r="566184" spans="28:28">
      <c r="AB566184" s="7"/>
    </row>
    <row r="566185" spans="28:28">
      <c r="AB566185" s="7"/>
    </row>
    <row r="566186" spans="28:28">
      <c r="AB566186" s="7"/>
    </row>
    <row r="566187" spans="28:28">
      <c r="AB566187" s="7"/>
    </row>
    <row r="566188" spans="28:28">
      <c r="AB566188" s="7"/>
    </row>
    <row r="566189" spans="28:28">
      <c r="AB566189" s="7"/>
    </row>
    <row r="566190" spans="28:28">
      <c r="AB566190" s="7"/>
    </row>
    <row r="566191" spans="28:28">
      <c r="AB566191" s="7"/>
    </row>
    <row r="566192" spans="28:28">
      <c r="AB566192" s="7"/>
    </row>
    <row r="566193" spans="28:28">
      <c r="AB566193" s="7"/>
    </row>
    <row r="566194" spans="28:28">
      <c r="AB566194" s="7"/>
    </row>
    <row r="566195" spans="28:28">
      <c r="AB566195" s="7"/>
    </row>
    <row r="566196" spans="28:28">
      <c r="AB566196" s="7"/>
    </row>
    <row r="566197" spans="28:28">
      <c r="AB566197" s="7"/>
    </row>
    <row r="566198" spans="28:28">
      <c r="AB566198" s="7"/>
    </row>
    <row r="566199" spans="28:28">
      <c r="AB566199" s="7"/>
    </row>
    <row r="566200" spans="28:28">
      <c r="AB566200" s="7"/>
    </row>
    <row r="566201" spans="28:28">
      <c r="AB566201" s="7"/>
    </row>
    <row r="566202" spans="28:28">
      <c r="AB566202" s="7"/>
    </row>
    <row r="566203" spans="28:28">
      <c r="AB566203" s="7"/>
    </row>
    <row r="566204" spans="28:28">
      <c r="AB566204" s="7"/>
    </row>
    <row r="566205" spans="28:28">
      <c r="AB566205" s="7"/>
    </row>
    <row r="566206" spans="28:28">
      <c r="AB566206" s="7"/>
    </row>
    <row r="566207" spans="28:28">
      <c r="AB566207" s="7"/>
    </row>
    <row r="566208" spans="28:28">
      <c r="AB566208" s="7"/>
    </row>
    <row r="566209" spans="28:28">
      <c r="AB566209" s="7"/>
    </row>
    <row r="566210" spans="28:28">
      <c r="AB566210" s="7"/>
    </row>
    <row r="566211" spans="28:28">
      <c r="AB566211" s="7"/>
    </row>
    <row r="566212" spans="28:28">
      <c r="AB566212" s="7"/>
    </row>
    <row r="566213" spans="28:28">
      <c r="AB566213" s="7"/>
    </row>
    <row r="566214" spans="28:28">
      <c r="AB566214" s="7"/>
    </row>
    <row r="566215" spans="28:28">
      <c r="AB566215" s="7"/>
    </row>
    <row r="566216" spans="28:28">
      <c r="AB566216" s="7"/>
    </row>
    <row r="566217" spans="28:28">
      <c r="AB566217" s="7"/>
    </row>
    <row r="566218" spans="28:28">
      <c r="AB566218" s="7"/>
    </row>
    <row r="566219" spans="28:28">
      <c r="AB566219" s="7"/>
    </row>
    <row r="566220" spans="28:28">
      <c r="AB566220" s="7"/>
    </row>
    <row r="566221" spans="28:28">
      <c r="AB566221" s="7"/>
    </row>
    <row r="566222" spans="28:28">
      <c r="AB566222" s="7"/>
    </row>
    <row r="566223" spans="28:28">
      <c r="AB566223" s="7"/>
    </row>
    <row r="566224" spans="28:28">
      <c r="AB566224" s="7"/>
    </row>
    <row r="566225" spans="28:28">
      <c r="AB566225" s="7"/>
    </row>
    <row r="566226" spans="28:28">
      <c r="AB566226" s="7"/>
    </row>
    <row r="566227" spans="28:28">
      <c r="AB566227" s="7"/>
    </row>
    <row r="566228" spans="28:28">
      <c r="AB566228" s="7"/>
    </row>
    <row r="566229" spans="28:28">
      <c r="AB566229" s="7"/>
    </row>
    <row r="566230" spans="28:28">
      <c r="AB566230" s="7"/>
    </row>
    <row r="566231" spans="28:28">
      <c r="AB566231" s="7"/>
    </row>
    <row r="566232" spans="28:28">
      <c r="AB566232" s="7"/>
    </row>
    <row r="566233" spans="28:28">
      <c r="AB566233" s="7"/>
    </row>
    <row r="566234" spans="28:28">
      <c r="AB566234" s="7"/>
    </row>
    <row r="566235" spans="28:28">
      <c r="AB566235" s="7"/>
    </row>
    <row r="566236" spans="28:28">
      <c r="AB566236" s="7"/>
    </row>
    <row r="566237" spans="28:28">
      <c r="AB566237" s="7"/>
    </row>
    <row r="566238" spans="28:28">
      <c r="AB566238" s="7"/>
    </row>
    <row r="566239" spans="28:28">
      <c r="AB566239" s="7"/>
    </row>
    <row r="566240" spans="28:28">
      <c r="AB566240" s="7"/>
    </row>
    <row r="566241" spans="28:28">
      <c r="AB566241" s="7"/>
    </row>
    <row r="566242" spans="28:28">
      <c r="AB566242" s="7"/>
    </row>
    <row r="566243" spans="28:28">
      <c r="AB566243" s="7"/>
    </row>
    <row r="566244" spans="28:28">
      <c r="AB566244" s="7"/>
    </row>
    <row r="566245" spans="28:28">
      <c r="AB566245" s="7"/>
    </row>
    <row r="566246" spans="28:28">
      <c r="AB566246" s="7"/>
    </row>
    <row r="566247" spans="28:28">
      <c r="AB566247" s="7"/>
    </row>
    <row r="566248" spans="28:28">
      <c r="AB566248" s="7"/>
    </row>
    <row r="566249" spans="28:28">
      <c r="AB566249" s="7"/>
    </row>
    <row r="566250" spans="28:28">
      <c r="AB566250" s="7"/>
    </row>
    <row r="566251" spans="28:28">
      <c r="AB566251" s="7"/>
    </row>
    <row r="566252" spans="28:28">
      <c r="AB566252" s="7"/>
    </row>
    <row r="566253" spans="28:28">
      <c r="AB566253" s="7"/>
    </row>
    <row r="566254" spans="28:28">
      <c r="AB566254" s="7"/>
    </row>
    <row r="566255" spans="28:28">
      <c r="AB566255" s="7"/>
    </row>
    <row r="566256" spans="28:28">
      <c r="AB566256" s="7"/>
    </row>
    <row r="566257" spans="28:28">
      <c r="AB566257" s="7"/>
    </row>
    <row r="566258" spans="28:28">
      <c r="AB566258" s="7"/>
    </row>
    <row r="566259" spans="28:28">
      <c r="AB566259" s="7"/>
    </row>
    <row r="566260" spans="28:28">
      <c r="AB566260" s="7"/>
    </row>
    <row r="566261" spans="28:28">
      <c r="AB566261" s="7"/>
    </row>
    <row r="566262" spans="28:28">
      <c r="AB566262" s="7"/>
    </row>
    <row r="566263" spans="28:28">
      <c r="AB566263" s="7"/>
    </row>
    <row r="566264" spans="28:28">
      <c r="AB566264" s="7"/>
    </row>
    <row r="566265" spans="28:28">
      <c r="AB566265" s="7"/>
    </row>
    <row r="566266" spans="28:28">
      <c r="AB566266" s="7"/>
    </row>
    <row r="566267" spans="28:28">
      <c r="AB566267" s="7"/>
    </row>
    <row r="566268" spans="28:28">
      <c r="AB566268" s="7"/>
    </row>
    <row r="566269" spans="28:28">
      <c r="AB566269" s="7"/>
    </row>
    <row r="566270" spans="28:28">
      <c r="AB566270" s="7"/>
    </row>
    <row r="566271" spans="28:28">
      <c r="AB566271" s="7"/>
    </row>
    <row r="566272" spans="28:28">
      <c r="AB566272" s="7"/>
    </row>
    <row r="566273" spans="28:28">
      <c r="AB566273" s="7"/>
    </row>
    <row r="566274" spans="28:28">
      <c r="AB566274" s="7"/>
    </row>
    <row r="566275" spans="28:28">
      <c r="AB566275" s="7"/>
    </row>
    <row r="566276" spans="28:28">
      <c r="AB566276" s="7"/>
    </row>
    <row r="566277" spans="28:28">
      <c r="AB566277" s="7"/>
    </row>
    <row r="566278" spans="28:28">
      <c r="AB566278" s="7"/>
    </row>
    <row r="566279" spans="28:28">
      <c r="AB566279" s="7"/>
    </row>
    <row r="566280" spans="28:28">
      <c r="AB566280" s="7"/>
    </row>
    <row r="566281" spans="28:28">
      <c r="AB566281" s="7"/>
    </row>
    <row r="566282" spans="28:28">
      <c r="AB566282" s="7"/>
    </row>
    <row r="566283" spans="28:28">
      <c r="AB566283" s="7"/>
    </row>
    <row r="566284" spans="28:28">
      <c r="AB566284" s="7"/>
    </row>
    <row r="566285" spans="28:28">
      <c r="AB566285" s="7"/>
    </row>
    <row r="566286" spans="28:28">
      <c r="AB566286" s="7"/>
    </row>
    <row r="566287" spans="28:28">
      <c r="AB566287" s="7"/>
    </row>
    <row r="566288" spans="28:28">
      <c r="AB566288" s="7"/>
    </row>
    <row r="566289" spans="28:28">
      <c r="AB566289" s="7"/>
    </row>
    <row r="566290" spans="28:28">
      <c r="AB566290" s="7"/>
    </row>
    <row r="566291" spans="28:28">
      <c r="AB566291" s="7"/>
    </row>
    <row r="566292" spans="28:28">
      <c r="AB566292" s="7"/>
    </row>
    <row r="566293" spans="28:28">
      <c r="AB566293" s="7"/>
    </row>
    <row r="566294" spans="28:28">
      <c r="AB566294" s="7"/>
    </row>
    <row r="566295" spans="28:28">
      <c r="AB566295" s="7"/>
    </row>
    <row r="566296" spans="28:28">
      <c r="AB566296" s="7"/>
    </row>
    <row r="566297" spans="28:28">
      <c r="AB566297" s="7"/>
    </row>
    <row r="566298" spans="28:28">
      <c r="AB566298" s="7"/>
    </row>
    <row r="566299" spans="28:28">
      <c r="AB566299" s="7"/>
    </row>
    <row r="566300" spans="28:28">
      <c r="AB566300" s="7"/>
    </row>
    <row r="566301" spans="28:28">
      <c r="AB566301" s="7"/>
    </row>
    <row r="566302" spans="28:28">
      <c r="AB566302" s="7"/>
    </row>
    <row r="566303" spans="28:28">
      <c r="AB566303" s="7"/>
    </row>
    <row r="566304" spans="28:28">
      <c r="AB566304" s="7"/>
    </row>
    <row r="566305" spans="28:28">
      <c r="AB566305" s="7"/>
    </row>
    <row r="566306" spans="28:28">
      <c r="AB566306" s="7"/>
    </row>
    <row r="566307" spans="28:28">
      <c r="AB566307" s="7"/>
    </row>
    <row r="566308" spans="28:28">
      <c r="AB566308" s="7"/>
    </row>
    <row r="566309" spans="28:28">
      <c r="AB566309" s="7"/>
    </row>
    <row r="566310" spans="28:28">
      <c r="AB566310" s="7"/>
    </row>
    <row r="566311" spans="28:28">
      <c r="AB566311" s="7"/>
    </row>
    <row r="566312" spans="28:28">
      <c r="AB566312" s="7"/>
    </row>
    <row r="566313" spans="28:28">
      <c r="AB566313" s="7"/>
    </row>
    <row r="566314" spans="28:28">
      <c r="AB566314" s="7"/>
    </row>
    <row r="566315" spans="28:28">
      <c r="AB566315" s="7"/>
    </row>
    <row r="566316" spans="28:28">
      <c r="AB566316" s="7"/>
    </row>
    <row r="566317" spans="28:28">
      <c r="AB566317" s="7"/>
    </row>
    <row r="566318" spans="28:28">
      <c r="AB566318" s="7"/>
    </row>
    <row r="566319" spans="28:28">
      <c r="AB566319" s="7"/>
    </row>
    <row r="566320" spans="28:28">
      <c r="AB566320" s="7"/>
    </row>
    <row r="566321" spans="28:28">
      <c r="AB566321" s="7"/>
    </row>
    <row r="566322" spans="28:28">
      <c r="AB566322" s="7"/>
    </row>
    <row r="566323" spans="28:28">
      <c r="AB566323" s="7"/>
    </row>
    <row r="566324" spans="28:28">
      <c r="AB566324" s="7"/>
    </row>
    <row r="566325" spans="28:28">
      <c r="AB566325" s="7"/>
    </row>
    <row r="566326" spans="28:28">
      <c r="AB566326" s="7"/>
    </row>
    <row r="566327" spans="28:28">
      <c r="AB566327" s="7"/>
    </row>
    <row r="566328" spans="28:28">
      <c r="AB566328" s="7"/>
    </row>
    <row r="566329" spans="28:28">
      <c r="AB566329" s="7"/>
    </row>
    <row r="566330" spans="28:28">
      <c r="AB566330" s="7"/>
    </row>
    <row r="566331" spans="28:28">
      <c r="AB566331" s="7"/>
    </row>
    <row r="566332" spans="28:28">
      <c r="AB566332" s="7"/>
    </row>
    <row r="566333" spans="28:28">
      <c r="AB566333" s="7"/>
    </row>
    <row r="566334" spans="28:28">
      <c r="AB566334" s="7"/>
    </row>
    <row r="566335" spans="28:28">
      <c r="AB566335" s="7"/>
    </row>
    <row r="566336" spans="28:28">
      <c r="AB566336" s="7"/>
    </row>
    <row r="566337" spans="28:28">
      <c r="AB566337" s="7"/>
    </row>
    <row r="566338" spans="28:28">
      <c r="AB566338" s="7"/>
    </row>
    <row r="566339" spans="28:28">
      <c r="AB566339" s="7"/>
    </row>
    <row r="566340" spans="28:28">
      <c r="AB566340" s="7"/>
    </row>
    <row r="566341" spans="28:28">
      <c r="AB566341" s="7"/>
    </row>
    <row r="566342" spans="28:28">
      <c r="AB566342" s="7"/>
    </row>
    <row r="566343" spans="28:28">
      <c r="AB566343" s="7"/>
    </row>
    <row r="566344" spans="28:28">
      <c r="AB566344" s="7"/>
    </row>
    <row r="566345" spans="28:28">
      <c r="AB566345" s="7"/>
    </row>
    <row r="566346" spans="28:28">
      <c r="AB566346" s="7"/>
    </row>
    <row r="566347" spans="28:28">
      <c r="AB566347" s="7"/>
    </row>
    <row r="566348" spans="28:28">
      <c r="AB566348" s="7"/>
    </row>
    <row r="566349" spans="28:28">
      <c r="AB566349" s="7"/>
    </row>
    <row r="566350" spans="28:28">
      <c r="AB566350" s="7"/>
    </row>
    <row r="566351" spans="28:28">
      <c r="AB566351" s="7"/>
    </row>
    <row r="566352" spans="28:28">
      <c r="AB566352" s="7"/>
    </row>
    <row r="566353" spans="28:28">
      <c r="AB566353" s="7"/>
    </row>
    <row r="566354" spans="28:28">
      <c r="AB566354" s="7"/>
    </row>
    <row r="566355" spans="28:28">
      <c r="AB566355" s="7"/>
    </row>
    <row r="566356" spans="28:28">
      <c r="AB566356" s="7"/>
    </row>
    <row r="566357" spans="28:28">
      <c r="AB566357" s="7"/>
    </row>
    <row r="566358" spans="28:28">
      <c r="AB566358" s="7"/>
    </row>
    <row r="566359" spans="28:28">
      <c r="AB566359" s="7"/>
    </row>
    <row r="566360" spans="28:28">
      <c r="AB566360" s="7"/>
    </row>
    <row r="566361" spans="28:28">
      <c r="AB566361" s="7"/>
    </row>
    <row r="566362" spans="28:28">
      <c r="AB566362" s="7"/>
    </row>
    <row r="566363" spans="28:28">
      <c r="AB566363" s="7"/>
    </row>
    <row r="566364" spans="28:28">
      <c r="AB566364" s="7"/>
    </row>
    <row r="566365" spans="28:28">
      <c r="AB566365" s="7"/>
    </row>
    <row r="566366" spans="28:28">
      <c r="AB566366" s="7"/>
    </row>
    <row r="566367" spans="28:28">
      <c r="AB566367" s="7"/>
    </row>
    <row r="566368" spans="28:28">
      <c r="AB566368" s="7"/>
    </row>
    <row r="566369" spans="28:28">
      <c r="AB566369" s="7"/>
    </row>
    <row r="566370" spans="28:28">
      <c r="AB566370" s="7"/>
    </row>
    <row r="566371" spans="28:28">
      <c r="AB566371" s="7"/>
    </row>
    <row r="566372" spans="28:28">
      <c r="AB566372" s="7"/>
    </row>
    <row r="566373" spans="28:28">
      <c r="AB566373" s="7"/>
    </row>
    <row r="566374" spans="28:28">
      <c r="AB566374" s="7"/>
    </row>
    <row r="566375" spans="28:28">
      <c r="AB566375" s="7"/>
    </row>
    <row r="566376" spans="28:28">
      <c r="AB566376" s="7"/>
    </row>
    <row r="566377" spans="28:28">
      <c r="AB566377" s="7"/>
    </row>
    <row r="566378" spans="28:28">
      <c r="AB566378" s="7"/>
    </row>
    <row r="566379" spans="28:28">
      <c r="AB566379" s="7"/>
    </row>
    <row r="566380" spans="28:28">
      <c r="AB566380" s="7"/>
    </row>
    <row r="566381" spans="28:28">
      <c r="AB566381" s="7"/>
    </row>
    <row r="566382" spans="28:28">
      <c r="AB566382" s="7"/>
    </row>
    <row r="566383" spans="28:28">
      <c r="AB566383" s="7"/>
    </row>
    <row r="566384" spans="28:28">
      <c r="AB566384" s="7"/>
    </row>
    <row r="566385" spans="28:28">
      <c r="AB566385" s="7"/>
    </row>
    <row r="566386" spans="28:28">
      <c r="AB566386" s="7"/>
    </row>
    <row r="566387" spans="28:28">
      <c r="AB566387" s="7"/>
    </row>
    <row r="566388" spans="28:28">
      <c r="AB566388" s="7"/>
    </row>
    <row r="566389" spans="28:28">
      <c r="AB566389" s="7"/>
    </row>
    <row r="566390" spans="28:28">
      <c r="AB566390" s="7"/>
    </row>
    <row r="566391" spans="28:28">
      <c r="AB566391" s="7"/>
    </row>
    <row r="566392" spans="28:28">
      <c r="AB566392" s="7"/>
    </row>
    <row r="566393" spans="28:28">
      <c r="AB566393" s="7"/>
    </row>
    <row r="566394" spans="28:28">
      <c r="AB566394" s="7"/>
    </row>
    <row r="566395" spans="28:28">
      <c r="AB566395" s="7"/>
    </row>
    <row r="566396" spans="28:28">
      <c r="AB566396" s="7"/>
    </row>
    <row r="566397" spans="28:28">
      <c r="AB566397" s="7"/>
    </row>
    <row r="566398" spans="28:28">
      <c r="AB566398" s="7"/>
    </row>
    <row r="566399" spans="28:28">
      <c r="AB566399" s="7"/>
    </row>
    <row r="566400" spans="28:28">
      <c r="AB566400" s="7"/>
    </row>
    <row r="566401" spans="28:28">
      <c r="AB566401" s="7"/>
    </row>
    <row r="566402" spans="28:28">
      <c r="AB566402" s="7"/>
    </row>
    <row r="566403" spans="28:28">
      <c r="AB566403" s="7"/>
    </row>
    <row r="566404" spans="28:28">
      <c r="AB566404" s="7"/>
    </row>
    <row r="566405" spans="28:28">
      <c r="AB566405" s="7"/>
    </row>
    <row r="566406" spans="28:28">
      <c r="AB566406" s="7"/>
    </row>
    <row r="566407" spans="28:28">
      <c r="AB566407" s="7"/>
    </row>
    <row r="566408" spans="28:28">
      <c r="AB566408" s="7"/>
    </row>
    <row r="566409" spans="28:28">
      <c r="AB566409" s="7"/>
    </row>
    <row r="566410" spans="28:28">
      <c r="AB566410" s="7"/>
    </row>
    <row r="566411" spans="28:28">
      <c r="AB566411" s="7"/>
    </row>
    <row r="566412" spans="28:28">
      <c r="AB566412" s="7"/>
    </row>
    <row r="566413" spans="28:28">
      <c r="AB566413" s="7"/>
    </row>
    <row r="566414" spans="28:28">
      <c r="AB566414" s="7"/>
    </row>
    <row r="566415" spans="28:28">
      <c r="AB566415" s="7"/>
    </row>
    <row r="566416" spans="28:28">
      <c r="AB566416" s="7"/>
    </row>
    <row r="566417" spans="28:28">
      <c r="AB566417" s="7"/>
    </row>
    <row r="566418" spans="28:28">
      <c r="AB566418" s="7"/>
    </row>
    <row r="566419" spans="28:28">
      <c r="AB566419" s="7"/>
    </row>
    <row r="566420" spans="28:28">
      <c r="AB566420" s="7"/>
    </row>
    <row r="566421" spans="28:28">
      <c r="AB566421" s="7"/>
    </row>
    <row r="566422" spans="28:28">
      <c r="AB566422" s="7"/>
    </row>
    <row r="566423" spans="28:28">
      <c r="AB566423" s="7"/>
    </row>
    <row r="566424" spans="28:28">
      <c r="AB566424" s="7"/>
    </row>
    <row r="566425" spans="28:28">
      <c r="AB566425" s="7"/>
    </row>
    <row r="566426" spans="28:28">
      <c r="AB566426" s="7"/>
    </row>
    <row r="566427" spans="28:28">
      <c r="AB566427" s="7"/>
    </row>
    <row r="566428" spans="28:28">
      <c r="AB566428" s="7"/>
    </row>
    <row r="566429" spans="28:28">
      <c r="AB566429" s="7"/>
    </row>
    <row r="566430" spans="28:28">
      <c r="AB566430" s="7"/>
    </row>
    <row r="566431" spans="28:28">
      <c r="AB566431" s="7"/>
    </row>
    <row r="566432" spans="28:28">
      <c r="AB566432" s="7"/>
    </row>
    <row r="566433" spans="28:28">
      <c r="AB566433" s="7"/>
    </row>
    <row r="566434" spans="28:28">
      <c r="AB566434" s="7"/>
    </row>
    <row r="566435" spans="28:28">
      <c r="AB566435" s="7"/>
    </row>
    <row r="566436" spans="28:28">
      <c r="AB566436" s="7"/>
    </row>
    <row r="566437" spans="28:28">
      <c r="AB566437" s="7"/>
    </row>
    <row r="566438" spans="28:28">
      <c r="AB566438" s="7"/>
    </row>
    <row r="566439" spans="28:28">
      <c r="AB566439" s="7"/>
    </row>
    <row r="566440" spans="28:28">
      <c r="AB566440" s="7"/>
    </row>
    <row r="566441" spans="28:28">
      <c r="AB566441" s="7"/>
    </row>
    <row r="566442" spans="28:28">
      <c r="AB566442" s="7"/>
    </row>
    <row r="566443" spans="28:28">
      <c r="AB566443" s="7"/>
    </row>
    <row r="566444" spans="28:28">
      <c r="AB566444" s="7"/>
    </row>
    <row r="566445" spans="28:28">
      <c r="AB566445" s="7"/>
    </row>
    <row r="566446" spans="28:28">
      <c r="AB566446" s="7"/>
    </row>
    <row r="566447" spans="28:28">
      <c r="AB566447" s="7"/>
    </row>
    <row r="566448" spans="28:28">
      <c r="AB566448" s="7"/>
    </row>
    <row r="566449" spans="28:28">
      <c r="AB566449" s="7"/>
    </row>
    <row r="566450" spans="28:28">
      <c r="AB566450" s="7"/>
    </row>
    <row r="566451" spans="28:28">
      <c r="AB566451" s="7"/>
    </row>
    <row r="566452" spans="28:28">
      <c r="AB566452" s="7"/>
    </row>
    <row r="566453" spans="28:28">
      <c r="AB566453" s="7"/>
    </row>
    <row r="566454" spans="28:28">
      <c r="AB566454" s="7"/>
    </row>
    <row r="566455" spans="28:28">
      <c r="AB566455" s="7"/>
    </row>
    <row r="566456" spans="28:28">
      <c r="AB566456" s="7"/>
    </row>
    <row r="566457" spans="28:28">
      <c r="AB566457" s="7"/>
    </row>
    <row r="566458" spans="28:28">
      <c r="AB566458" s="7"/>
    </row>
    <row r="566459" spans="28:28">
      <c r="AB566459" s="7"/>
    </row>
    <row r="566460" spans="28:28">
      <c r="AB566460" s="7"/>
    </row>
    <row r="566461" spans="28:28">
      <c r="AB566461" s="7"/>
    </row>
    <row r="566462" spans="28:28">
      <c r="AB566462" s="7"/>
    </row>
    <row r="566463" spans="28:28">
      <c r="AB566463" s="7"/>
    </row>
    <row r="566464" spans="28:28">
      <c r="AB566464" s="7"/>
    </row>
    <row r="566465" spans="28:28">
      <c r="AB566465" s="7"/>
    </row>
    <row r="566466" spans="28:28">
      <c r="AB566466" s="7"/>
    </row>
    <row r="566467" spans="28:28">
      <c r="AB566467" s="7"/>
    </row>
    <row r="566468" spans="28:28">
      <c r="AB566468" s="7"/>
    </row>
    <row r="566469" spans="28:28">
      <c r="AB566469" s="7"/>
    </row>
    <row r="566470" spans="28:28">
      <c r="AB566470" s="7"/>
    </row>
    <row r="566471" spans="28:28">
      <c r="AB566471" s="7"/>
    </row>
    <row r="566472" spans="28:28">
      <c r="AB566472" s="7"/>
    </row>
    <row r="566473" spans="28:28">
      <c r="AB566473" s="7"/>
    </row>
    <row r="566474" spans="28:28">
      <c r="AB566474" s="7"/>
    </row>
    <row r="566475" spans="28:28">
      <c r="AB566475" s="7"/>
    </row>
    <row r="566476" spans="28:28">
      <c r="AB566476" s="7"/>
    </row>
    <row r="566477" spans="28:28">
      <c r="AB566477" s="7"/>
    </row>
    <row r="566478" spans="28:28">
      <c r="AB566478" s="7"/>
    </row>
    <row r="566479" spans="28:28">
      <c r="AB566479" s="7"/>
    </row>
    <row r="566480" spans="28:28">
      <c r="AB566480" s="7"/>
    </row>
    <row r="566481" spans="28:28">
      <c r="AB566481" s="7"/>
    </row>
    <row r="566482" spans="28:28">
      <c r="AB566482" s="7"/>
    </row>
    <row r="566483" spans="28:28">
      <c r="AB566483" s="7"/>
    </row>
    <row r="566484" spans="28:28">
      <c r="AB566484" s="7"/>
    </row>
    <row r="566485" spans="28:28">
      <c r="AB566485" s="7"/>
    </row>
    <row r="566486" spans="28:28">
      <c r="AB566486" s="7"/>
    </row>
    <row r="566487" spans="28:28">
      <c r="AB566487" s="7"/>
    </row>
    <row r="566488" spans="28:28">
      <c r="AB566488" s="7"/>
    </row>
    <row r="566489" spans="28:28">
      <c r="AB566489" s="7"/>
    </row>
    <row r="566490" spans="28:28">
      <c r="AB566490" s="7"/>
    </row>
    <row r="566491" spans="28:28">
      <c r="AB566491" s="7"/>
    </row>
    <row r="566492" spans="28:28">
      <c r="AB566492" s="7"/>
    </row>
    <row r="566493" spans="28:28">
      <c r="AB566493" s="7"/>
    </row>
    <row r="566494" spans="28:28">
      <c r="AB566494" s="7"/>
    </row>
    <row r="566495" spans="28:28">
      <c r="AB566495" s="7"/>
    </row>
    <row r="566496" spans="28:28">
      <c r="AB566496" s="7"/>
    </row>
    <row r="566497" spans="28:28">
      <c r="AB566497" s="7"/>
    </row>
    <row r="566498" spans="28:28">
      <c r="AB566498" s="7"/>
    </row>
    <row r="566499" spans="28:28">
      <c r="AB566499" s="7"/>
    </row>
    <row r="566500" spans="28:28">
      <c r="AB566500" s="7"/>
    </row>
    <row r="566501" spans="28:28">
      <c r="AB566501" s="7"/>
    </row>
    <row r="566502" spans="28:28">
      <c r="AB566502" s="7"/>
    </row>
    <row r="566503" spans="28:28">
      <c r="AB566503" s="7"/>
    </row>
    <row r="566504" spans="28:28">
      <c r="AB566504" s="7"/>
    </row>
    <row r="566505" spans="28:28">
      <c r="AB566505" s="7"/>
    </row>
    <row r="566506" spans="28:28">
      <c r="AB566506" s="7"/>
    </row>
    <row r="566507" spans="28:28">
      <c r="AB566507" s="7"/>
    </row>
    <row r="566508" spans="28:28">
      <c r="AB566508" s="7"/>
    </row>
    <row r="566509" spans="28:28">
      <c r="AB566509" s="7"/>
    </row>
    <row r="566510" spans="28:28">
      <c r="AB566510" s="7"/>
    </row>
    <row r="566511" spans="28:28">
      <c r="AB566511" s="7"/>
    </row>
    <row r="566512" spans="28:28">
      <c r="AB566512" s="7"/>
    </row>
    <row r="566513" spans="28:28">
      <c r="AB566513" s="7"/>
    </row>
    <row r="566514" spans="28:28">
      <c r="AB566514" s="7"/>
    </row>
    <row r="566515" spans="28:28">
      <c r="AB566515" s="7"/>
    </row>
    <row r="566516" spans="28:28">
      <c r="AB566516" s="7"/>
    </row>
    <row r="566517" spans="28:28">
      <c r="AB566517" s="7"/>
    </row>
    <row r="566518" spans="28:28">
      <c r="AB566518" s="7"/>
    </row>
    <row r="566519" spans="28:28">
      <c r="AB566519" s="7"/>
    </row>
    <row r="566520" spans="28:28">
      <c r="AB566520" s="7"/>
    </row>
    <row r="566521" spans="28:28">
      <c r="AB566521" s="7"/>
    </row>
    <row r="566522" spans="28:28">
      <c r="AB566522" s="7"/>
    </row>
    <row r="566523" spans="28:28">
      <c r="AB566523" s="7"/>
    </row>
    <row r="566524" spans="28:28">
      <c r="AB566524" s="7"/>
    </row>
    <row r="566525" spans="28:28">
      <c r="AB566525" s="7"/>
    </row>
    <row r="566526" spans="28:28">
      <c r="AB566526" s="7"/>
    </row>
    <row r="566527" spans="28:28">
      <c r="AB566527" s="7"/>
    </row>
    <row r="566528" spans="28:28">
      <c r="AB566528" s="7"/>
    </row>
    <row r="566529" spans="28:28">
      <c r="AB566529" s="7"/>
    </row>
    <row r="566530" spans="28:28">
      <c r="AB566530" s="7"/>
    </row>
    <row r="566531" spans="28:28">
      <c r="AB566531" s="7"/>
    </row>
    <row r="566532" spans="28:28">
      <c r="AB566532" s="7"/>
    </row>
    <row r="566533" spans="28:28">
      <c r="AB566533" s="7"/>
    </row>
    <row r="566534" spans="28:28">
      <c r="AB566534" s="7"/>
    </row>
    <row r="566535" spans="28:28">
      <c r="AB566535" s="7"/>
    </row>
    <row r="566536" spans="28:28">
      <c r="AB566536" s="7"/>
    </row>
    <row r="566537" spans="28:28">
      <c r="AB566537" s="7"/>
    </row>
    <row r="566538" spans="28:28">
      <c r="AB566538" s="7"/>
    </row>
    <row r="566539" spans="28:28">
      <c r="AB566539" s="7"/>
    </row>
    <row r="566540" spans="28:28">
      <c r="AB566540" s="7"/>
    </row>
    <row r="566541" spans="28:28">
      <c r="AB566541" s="7"/>
    </row>
    <row r="566542" spans="28:28">
      <c r="AB566542" s="7"/>
    </row>
    <row r="566543" spans="28:28">
      <c r="AB566543" s="7"/>
    </row>
    <row r="566544" spans="28:28">
      <c r="AB566544" s="7"/>
    </row>
    <row r="566545" spans="28:28">
      <c r="AB566545" s="7"/>
    </row>
    <row r="566546" spans="28:28">
      <c r="AB566546" s="7"/>
    </row>
    <row r="566547" spans="28:28">
      <c r="AB566547" s="7"/>
    </row>
    <row r="566548" spans="28:28">
      <c r="AB566548" s="7"/>
    </row>
    <row r="566549" spans="28:28">
      <c r="AB566549" s="7"/>
    </row>
    <row r="566550" spans="28:28">
      <c r="AB566550" s="7"/>
    </row>
    <row r="566551" spans="28:28">
      <c r="AB566551" s="7"/>
    </row>
    <row r="566552" spans="28:28">
      <c r="AB566552" s="7"/>
    </row>
    <row r="566553" spans="28:28">
      <c r="AB566553" s="7"/>
    </row>
    <row r="566554" spans="28:28">
      <c r="AB566554" s="7"/>
    </row>
    <row r="566555" spans="28:28">
      <c r="AB566555" s="7"/>
    </row>
    <row r="566556" spans="28:28">
      <c r="AB566556" s="7"/>
    </row>
    <row r="566557" spans="28:28">
      <c r="AB566557" s="7"/>
    </row>
    <row r="566558" spans="28:28">
      <c r="AB566558" s="7"/>
    </row>
    <row r="566559" spans="28:28">
      <c r="AB566559" s="7"/>
    </row>
    <row r="566560" spans="28:28">
      <c r="AB566560" s="7"/>
    </row>
    <row r="566561" spans="28:28">
      <c r="AB566561" s="7"/>
    </row>
    <row r="566562" spans="28:28">
      <c r="AB566562" s="7"/>
    </row>
    <row r="566563" spans="28:28">
      <c r="AB566563" s="7"/>
    </row>
    <row r="566564" spans="28:28">
      <c r="AB566564" s="7"/>
    </row>
    <row r="566565" spans="28:28">
      <c r="AB566565" s="7"/>
    </row>
    <row r="566566" spans="28:28">
      <c r="AB566566" s="7"/>
    </row>
    <row r="566567" spans="28:28">
      <c r="AB566567" s="7"/>
    </row>
    <row r="566568" spans="28:28">
      <c r="AB566568" s="7"/>
    </row>
    <row r="566569" spans="28:28">
      <c r="AB566569" s="7"/>
    </row>
    <row r="566570" spans="28:28">
      <c r="AB566570" s="7"/>
    </row>
    <row r="566571" spans="28:28">
      <c r="AB566571" s="7"/>
    </row>
    <row r="566572" spans="28:28">
      <c r="AB566572" s="7"/>
    </row>
    <row r="566573" spans="28:28">
      <c r="AB566573" s="7"/>
    </row>
    <row r="566574" spans="28:28">
      <c r="AB566574" s="7"/>
    </row>
    <row r="566575" spans="28:28">
      <c r="AB566575" s="7"/>
    </row>
    <row r="566576" spans="28:28">
      <c r="AB566576" s="7"/>
    </row>
    <row r="566577" spans="28:28">
      <c r="AB566577" s="7"/>
    </row>
    <row r="566578" spans="28:28">
      <c r="AB566578" s="7"/>
    </row>
    <row r="566579" spans="28:28">
      <c r="AB566579" s="7"/>
    </row>
    <row r="566580" spans="28:28">
      <c r="AB566580" s="7"/>
    </row>
    <row r="566581" spans="28:28">
      <c r="AB566581" s="7"/>
    </row>
    <row r="566582" spans="28:28">
      <c r="AB566582" s="7"/>
    </row>
    <row r="566583" spans="28:28">
      <c r="AB566583" s="7"/>
    </row>
    <row r="566584" spans="28:28">
      <c r="AB566584" s="7"/>
    </row>
    <row r="566585" spans="28:28">
      <c r="AB566585" s="7"/>
    </row>
    <row r="566586" spans="28:28">
      <c r="AB566586" s="7"/>
    </row>
    <row r="566587" spans="28:28">
      <c r="AB566587" s="7"/>
    </row>
    <row r="566588" spans="28:28">
      <c r="AB566588" s="7"/>
    </row>
    <row r="566589" spans="28:28">
      <c r="AB566589" s="7"/>
    </row>
    <row r="566590" spans="28:28">
      <c r="AB566590" s="7"/>
    </row>
    <row r="566591" spans="28:28">
      <c r="AB566591" s="7"/>
    </row>
    <row r="566592" spans="28:28">
      <c r="AB566592" s="7"/>
    </row>
    <row r="566593" spans="28:28">
      <c r="AB566593" s="7"/>
    </row>
    <row r="566594" spans="28:28">
      <c r="AB566594" s="7"/>
    </row>
    <row r="566595" spans="28:28">
      <c r="AB566595" s="7"/>
    </row>
    <row r="566596" spans="28:28">
      <c r="AB566596" s="7"/>
    </row>
    <row r="566597" spans="28:28">
      <c r="AB566597" s="7"/>
    </row>
    <row r="566598" spans="28:28">
      <c r="AB566598" s="7"/>
    </row>
    <row r="566599" spans="28:28">
      <c r="AB566599" s="7"/>
    </row>
    <row r="566600" spans="28:28">
      <c r="AB566600" s="7"/>
    </row>
    <row r="566601" spans="28:28">
      <c r="AB566601" s="7"/>
    </row>
    <row r="566602" spans="28:28">
      <c r="AB566602" s="7"/>
    </row>
    <row r="566603" spans="28:28">
      <c r="AB566603" s="7"/>
    </row>
    <row r="566604" spans="28:28">
      <c r="AB566604" s="7"/>
    </row>
    <row r="566605" spans="28:28">
      <c r="AB566605" s="7"/>
    </row>
    <row r="566606" spans="28:28">
      <c r="AB566606" s="7"/>
    </row>
    <row r="566607" spans="28:28">
      <c r="AB566607" s="7"/>
    </row>
    <row r="566608" spans="28:28">
      <c r="AB566608" s="7"/>
    </row>
    <row r="566609" spans="28:28">
      <c r="AB566609" s="7"/>
    </row>
    <row r="566610" spans="28:28">
      <c r="AB566610" s="7"/>
    </row>
    <row r="566611" spans="28:28">
      <c r="AB566611" s="7"/>
    </row>
    <row r="566612" spans="28:28">
      <c r="AB566612" s="7"/>
    </row>
    <row r="566613" spans="28:28">
      <c r="AB566613" s="7"/>
    </row>
    <row r="566614" spans="28:28">
      <c r="AB566614" s="7"/>
    </row>
    <row r="566615" spans="28:28">
      <c r="AB566615" s="7"/>
    </row>
    <row r="566616" spans="28:28">
      <c r="AB566616" s="7"/>
    </row>
    <row r="566617" spans="28:28">
      <c r="AB566617" s="7"/>
    </row>
    <row r="566618" spans="28:28">
      <c r="AB566618" s="7"/>
    </row>
    <row r="566619" spans="28:28">
      <c r="AB566619" s="7"/>
    </row>
    <row r="566620" spans="28:28">
      <c r="AB566620" s="7"/>
    </row>
    <row r="566621" spans="28:28">
      <c r="AB566621" s="7"/>
    </row>
    <row r="566622" spans="28:28">
      <c r="AB566622" s="7"/>
    </row>
    <row r="566623" spans="28:28">
      <c r="AB566623" s="7"/>
    </row>
    <row r="566624" spans="28:28">
      <c r="AB566624" s="7"/>
    </row>
    <row r="566625" spans="28:28">
      <c r="AB566625" s="7"/>
    </row>
    <row r="566626" spans="28:28">
      <c r="AB566626" s="7"/>
    </row>
    <row r="566627" spans="28:28">
      <c r="AB566627" s="7"/>
    </row>
    <row r="566628" spans="28:28">
      <c r="AB566628" s="7"/>
    </row>
    <row r="566629" spans="28:28">
      <c r="AB566629" s="7"/>
    </row>
    <row r="566630" spans="28:28">
      <c r="AB566630" s="7"/>
    </row>
    <row r="566631" spans="28:28">
      <c r="AB566631" s="7"/>
    </row>
    <row r="566632" spans="28:28">
      <c r="AB566632" s="7"/>
    </row>
    <row r="566633" spans="28:28">
      <c r="AB566633" s="7"/>
    </row>
    <row r="566634" spans="28:28">
      <c r="AB566634" s="7"/>
    </row>
    <row r="566635" spans="28:28">
      <c r="AB566635" s="7"/>
    </row>
    <row r="566636" spans="28:28">
      <c r="AB566636" s="7"/>
    </row>
    <row r="566637" spans="28:28">
      <c r="AB566637" s="7"/>
    </row>
    <row r="566638" spans="28:28">
      <c r="AB566638" s="7"/>
    </row>
    <row r="566639" spans="28:28">
      <c r="AB566639" s="7"/>
    </row>
    <row r="566640" spans="28:28">
      <c r="AB566640" s="7"/>
    </row>
    <row r="566641" spans="28:28">
      <c r="AB566641" s="7"/>
    </row>
    <row r="566642" spans="28:28">
      <c r="AB566642" s="7"/>
    </row>
    <row r="566643" spans="28:28">
      <c r="AB566643" s="7"/>
    </row>
    <row r="566644" spans="28:28">
      <c r="AB566644" s="7"/>
    </row>
    <row r="566645" spans="28:28">
      <c r="AB566645" s="7"/>
    </row>
    <row r="566646" spans="28:28">
      <c r="AB566646" s="7"/>
    </row>
    <row r="566647" spans="28:28">
      <c r="AB566647" s="7"/>
    </row>
    <row r="566648" spans="28:28">
      <c r="AB566648" s="7"/>
    </row>
    <row r="566649" spans="28:28">
      <c r="AB566649" s="7"/>
    </row>
    <row r="566650" spans="28:28">
      <c r="AB566650" s="7"/>
    </row>
    <row r="566651" spans="28:28">
      <c r="AB566651" s="7"/>
    </row>
    <row r="566652" spans="28:28">
      <c r="AB566652" s="7"/>
    </row>
    <row r="566653" spans="28:28">
      <c r="AB566653" s="7"/>
    </row>
    <row r="566654" spans="28:28">
      <c r="AB566654" s="7"/>
    </row>
    <row r="566655" spans="28:28">
      <c r="AB566655" s="7"/>
    </row>
    <row r="566656" spans="28:28">
      <c r="AB566656" s="7"/>
    </row>
    <row r="566657" spans="28:28">
      <c r="AB566657" s="7"/>
    </row>
    <row r="566658" spans="28:28">
      <c r="AB566658" s="7"/>
    </row>
    <row r="566659" spans="28:28">
      <c r="AB566659" s="7"/>
    </row>
    <row r="566660" spans="28:28">
      <c r="AB566660" s="7"/>
    </row>
    <row r="566661" spans="28:28">
      <c r="AB566661" s="7"/>
    </row>
    <row r="566662" spans="28:28">
      <c r="AB566662" s="7"/>
    </row>
    <row r="566663" spans="28:28">
      <c r="AB566663" s="7"/>
    </row>
    <row r="566664" spans="28:28">
      <c r="AB566664" s="7"/>
    </row>
    <row r="566665" spans="28:28">
      <c r="AB566665" s="7"/>
    </row>
    <row r="566666" spans="28:28">
      <c r="AB566666" s="7"/>
    </row>
    <row r="566667" spans="28:28">
      <c r="AB566667" s="7"/>
    </row>
    <row r="566668" spans="28:28">
      <c r="AB566668" s="7"/>
    </row>
    <row r="566669" spans="28:28">
      <c r="AB566669" s="7"/>
    </row>
    <row r="566670" spans="28:28">
      <c r="AB566670" s="7"/>
    </row>
    <row r="566671" spans="28:28">
      <c r="AB566671" s="7"/>
    </row>
    <row r="566672" spans="28:28">
      <c r="AB566672" s="7"/>
    </row>
    <row r="566673" spans="28:28">
      <c r="AB566673" s="7"/>
    </row>
    <row r="566674" spans="28:28">
      <c r="AB566674" s="7"/>
    </row>
    <row r="566675" spans="28:28">
      <c r="AB566675" s="7"/>
    </row>
    <row r="566676" spans="28:28">
      <c r="AB566676" s="7"/>
    </row>
    <row r="566677" spans="28:28">
      <c r="AB566677" s="7"/>
    </row>
    <row r="566678" spans="28:28">
      <c r="AB566678" s="7"/>
    </row>
    <row r="566679" spans="28:28">
      <c r="AB566679" s="7"/>
    </row>
    <row r="566680" spans="28:28">
      <c r="AB566680" s="7"/>
    </row>
    <row r="566681" spans="28:28">
      <c r="AB566681" s="7"/>
    </row>
    <row r="566682" spans="28:28">
      <c r="AB566682" s="7"/>
    </row>
    <row r="566683" spans="28:28">
      <c r="AB566683" s="7"/>
    </row>
    <row r="566684" spans="28:28">
      <c r="AB566684" s="7"/>
    </row>
    <row r="566685" spans="28:28">
      <c r="AB566685" s="7"/>
    </row>
    <row r="566686" spans="28:28">
      <c r="AB566686" s="7"/>
    </row>
    <row r="566687" spans="28:28">
      <c r="AB566687" s="7"/>
    </row>
    <row r="566688" spans="28:28">
      <c r="AB566688" s="7"/>
    </row>
    <row r="566689" spans="28:28">
      <c r="AB566689" s="7"/>
    </row>
    <row r="566690" spans="28:28">
      <c r="AB566690" s="7"/>
    </row>
    <row r="566691" spans="28:28">
      <c r="AB566691" s="7"/>
    </row>
    <row r="566692" spans="28:28">
      <c r="AB566692" s="7"/>
    </row>
    <row r="566693" spans="28:28">
      <c r="AB566693" s="7"/>
    </row>
    <row r="566694" spans="28:28">
      <c r="AB566694" s="7"/>
    </row>
    <row r="566695" spans="28:28">
      <c r="AB566695" s="7"/>
    </row>
    <row r="566696" spans="28:28">
      <c r="AB566696" s="7"/>
    </row>
    <row r="566697" spans="28:28">
      <c r="AB566697" s="7"/>
    </row>
    <row r="566698" spans="28:28">
      <c r="AB566698" s="7"/>
    </row>
    <row r="566699" spans="28:28">
      <c r="AB566699" s="7"/>
    </row>
    <row r="566700" spans="28:28">
      <c r="AB566700" s="7"/>
    </row>
    <row r="566701" spans="28:28">
      <c r="AB566701" s="7"/>
    </row>
    <row r="566702" spans="28:28">
      <c r="AB566702" s="7"/>
    </row>
    <row r="566703" spans="28:28">
      <c r="AB566703" s="7"/>
    </row>
    <row r="566704" spans="28:28">
      <c r="AB566704" s="7"/>
    </row>
    <row r="566705" spans="28:28">
      <c r="AB566705" s="7"/>
    </row>
    <row r="566706" spans="28:28">
      <c r="AB566706" s="7"/>
    </row>
    <row r="566707" spans="28:28">
      <c r="AB566707" s="7"/>
    </row>
    <row r="566708" spans="28:28">
      <c r="AB566708" s="7"/>
    </row>
    <row r="566709" spans="28:28">
      <c r="AB566709" s="7"/>
    </row>
    <row r="566710" spans="28:28">
      <c r="AB566710" s="7"/>
    </row>
    <row r="566711" spans="28:28">
      <c r="AB566711" s="7"/>
    </row>
    <row r="566712" spans="28:28">
      <c r="AB566712" s="7"/>
    </row>
    <row r="566713" spans="28:28">
      <c r="AB566713" s="7"/>
    </row>
    <row r="566714" spans="28:28">
      <c r="AB566714" s="7"/>
    </row>
    <row r="566715" spans="28:28">
      <c r="AB566715" s="7"/>
    </row>
    <row r="566716" spans="28:28">
      <c r="AB566716" s="7"/>
    </row>
    <row r="566717" spans="28:28">
      <c r="AB566717" s="7"/>
    </row>
    <row r="566718" spans="28:28">
      <c r="AB566718" s="7"/>
    </row>
    <row r="566719" spans="28:28">
      <c r="AB566719" s="7"/>
    </row>
    <row r="566720" spans="28:28">
      <c r="AB566720" s="7"/>
    </row>
    <row r="566721" spans="28:28">
      <c r="AB566721" s="7"/>
    </row>
    <row r="566722" spans="28:28">
      <c r="AB566722" s="7"/>
    </row>
    <row r="566723" spans="28:28">
      <c r="AB566723" s="7"/>
    </row>
    <row r="566724" spans="28:28">
      <c r="AB566724" s="7"/>
    </row>
    <row r="566725" spans="28:28">
      <c r="AB566725" s="7"/>
    </row>
    <row r="566726" spans="28:28">
      <c r="AB566726" s="7"/>
    </row>
    <row r="566727" spans="28:28">
      <c r="AB566727" s="7"/>
    </row>
    <row r="566728" spans="28:28">
      <c r="AB566728" s="7"/>
    </row>
    <row r="566729" spans="28:28">
      <c r="AB566729" s="7"/>
    </row>
    <row r="566730" spans="28:28">
      <c r="AB566730" s="7"/>
    </row>
    <row r="566731" spans="28:28">
      <c r="AB566731" s="7"/>
    </row>
    <row r="566732" spans="28:28">
      <c r="AB566732" s="7"/>
    </row>
    <row r="566733" spans="28:28">
      <c r="AB566733" s="7"/>
    </row>
    <row r="566734" spans="28:28">
      <c r="AB566734" s="7"/>
    </row>
    <row r="566735" spans="28:28">
      <c r="AB566735" s="7"/>
    </row>
    <row r="566736" spans="28:28">
      <c r="AB566736" s="7"/>
    </row>
    <row r="566737" spans="28:28">
      <c r="AB566737" s="7"/>
    </row>
    <row r="566738" spans="28:28">
      <c r="AB566738" s="7"/>
    </row>
    <row r="566739" spans="28:28">
      <c r="AB566739" s="7"/>
    </row>
    <row r="566740" spans="28:28">
      <c r="AB566740" s="7"/>
    </row>
    <row r="566741" spans="28:28">
      <c r="AB566741" s="7"/>
    </row>
    <row r="566742" spans="28:28">
      <c r="AB566742" s="7"/>
    </row>
    <row r="566743" spans="28:28">
      <c r="AB566743" s="7"/>
    </row>
    <row r="566744" spans="28:28">
      <c r="AB566744" s="7"/>
    </row>
    <row r="566745" spans="28:28">
      <c r="AB566745" s="7"/>
    </row>
    <row r="566746" spans="28:28">
      <c r="AB566746" s="7"/>
    </row>
    <row r="566747" spans="28:28">
      <c r="AB566747" s="7"/>
    </row>
    <row r="566748" spans="28:28">
      <c r="AB566748" s="7"/>
    </row>
    <row r="566749" spans="28:28">
      <c r="AB566749" s="7"/>
    </row>
    <row r="566750" spans="28:28">
      <c r="AB566750" s="7"/>
    </row>
    <row r="566751" spans="28:28">
      <c r="AB566751" s="7"/>
    </row>
    <row r="566752" spans="28:28">
      <c r="AB566752" s="7"/>
    </row>
    <row r="566753" spans="28:28">
      <c r="AB566753" s="7"/>
    </row>
    <row r="566754" spans="28:28">
      <c r="AB566754" s="7"/>
    </row>
    <row r="566755" spans="28:28">
      <c r="AB566755" s="7"/>
    </row>
    <row r="566756" spans="28:28">
      <c r="AB566756" s="7"/>
    </row>
    <row r="566757" spans="28:28">
      <c r="AB566757" s="7"/>
    </row>
    <row r="566758" spans="28:28">
      <c r="AB566758" s="7"/>
    </row>
    <row r="566759" spans="28:28">
      <c r="AB566759" s="7"/>
    </row>
    <row r="566760" spans="28:28">
      <c r="AB566760" s="7"/>
    </row>
    <row r="566761" spans="28:28">
      <c r="AB566761" s="7"/>
    </row>
    <row r="566762" spans="28:28">
      <c r="AB566762" s="7"/>
    </row>
    <row r="566763" spans="28:28">
      <c r="AB566763" s="7"/>
    </row>
    <row r="566764" spans="28:28">
      <c r="AB566764" s="7"/>
    </row>
    <row r="566765" spans="28:28">
      <c r="AB566765" s="7"/>
    </row>
    <row r="566766" spans="28:28">
      <c r="AB566766" s="7"/>
    </row>
    <row r="566767" spans="28:28">
      <c r="AB566767" s="7"/>
    </row>
    <row r="566768" spans="28:28">
      <c r="AB566768" s="7"/>
    </row>
    <row r="566769" spans="28:28">
      <c r="AB566769" s="7"/>
    </row>
    <row r="566770" spans="28:28">
      <c r="AB566770" s="7"/>
    </row>
    <row r="566771" spans="28:28">
      <c r="AB566771" s="7"/>
    </row>
    <row r="566772" spans="28:28">
      <c r="AB566772" s="7"/>
    </row>
    <row r="566773" spans="28:28">
      <c r="AB566773" s="7"/>
    </row>
    <row r="566774" spans="28:28">
      <c r="AB566774" s="7"/>
    </row>
    <row r="566775" spans="28:28">
      <c r="AB566775" s="7"/>
    </row>
    <row r="566776" spans="28:28">
      <c r="AB566776" s="7"/>
    </row>
    <row r="566777" spans="28:28">
      <c r="AB566777" s="7"/>
    </row>
    <row r="566778" spans="28:28">
      <c r="AB566778" s="7"/>
    </row>
    <row r="566779" spans="28:28">
      <c r="AB566779" s="7"/>
    </row>
    <row r="566780" spans="28:28">
      <c r="AB566780" s="7"/>
    </row>
    <row r="566781" spans="28:28">
      <c r="AB566781" s="7"/>
    </row>
    <row r="566782" spans="28:28">
      <c r="AB566782" s="7"/>
    </row>
    <row r="566783" spans="28:28">
      <c r="AB566783" s="7"/>
    </row>
    <row r="566784" spans="28:28">
      <c r="AB566784" s="7"/>
    </row>
    <row r="566785" spans="28:28">
      <c r="AB566785" s="7"/>
    </row>
    <row r="566786" spans="28:28">
      <c r="AB566786" s="7"/>
    </row>
    <row r="566787" spans="28:28">
      <c r="AB566787" s="7"/>
    </row>
    <row r="566788" spans="28:28">
      <c r="AB566788" s="7"/>
    </row>
    <row r="566789" spans="28:28">
      <c r="AB566789" s="7"/>
    </row>
    <row r="566790" spans="28:28">
      <c r="AB566790" s="7"/>
    </row>
    <row r="566791" spans="28:28">
      <c r="AB566791" s="7"/>
    </row>
    <row r="566792" spans="28:28">
      <c r="AB566792" s="7"/>
    </row>
    <row r="566793" spans="28:28">
      <c r="AB566793" s="7"/>
    </row>
    <row r="566794" spans="28:28">
      <c r="AB566794" s="7"/>
    </row>
    <row r="566795" spans="28:28">
      <c r="AB566795" s="7"/>
    </row>
    <row r="566796" spans="28:28">
      <c r="AB566796" s="7"/>
    </row>
    <row r="566797" spans="28:28">
      <c r="AB566797" s="7"/>
    </row>
    <row r="566798" spans="28:28">
      <c r="AB566798" s="7"/>
    </row>
    <row r="566799" spans="28:28">
      <c r="AB566799" s="7"/>
    </row>
    <row r="566800" spans="28:28">
      <c r="AB566800" s="7"/>
    </row>
    <row r="566801" spans="28:28">
      <c r="AB566801" s="7"/>
    </row>
    <row r="566802" spans="28:28">
      <c r="AB566802" s="7"/>
    </row>
    <row r="566803" spans="28:28">
      <c r="AB566803" s="7"/>
    </row>
    <row r="566804" spans="28:28">
      <c r="AB566804" s="7"/>
    </row>
    <row r="566805" spans="28:28">
      <c r="AB566805" s="7"/>
    </row>
    <row r="566806" spans="28:28">
      <c r="AB566806" s="7"/>
    </row>
    <row r="566807" spans="28:28">
      <c r="AB566807" s="7"/>
    </row>
    <row r="566808" spans="28:28">
      <c r="AB566808" s="7"/>
    </row>
    <row r="566809" spans="28:28">
      <c r="AB566809" s="7"/>
    </row>
    <row r="566810" spans="28:28">
      <c r="AB566810" s="7"/>
    </row>
    <row r="566811" spans="28:28">
      <c r="AB566811" s="7"/>
    </row>
    <row r="566812" spans="28:28">
      <c r="AB566812" s="7"/>
    </row>
    <row r="566813" spans="28:28">
      <c r="AB566813" s="7"/>
    </row>
    <row r="566814" spans="28:28">
      <c r="AB566814" s="7"/>
    </row>
    <row r="566815" spans="28:28">
      <c r="AB566815" s="7"/>
    </row>
    <row r="566816" spans="28:28">
      <c r="AB566816" s="7"/>
    </row>
    <row r="566817" spans="28:28">
      <c r="AB566817" s="7"/>
    </row>
    <row r="566818" spans="28:28">
      <c r="AB566818" s="7"/>
    </row>
    <row r="566819" spans="28:28">
      <c r="AB566819" s="7"/>
    </row>
    <row r="566820" spans="28:28">
      <c r="AB566820" s="7"/>
    </row>
    <row r="566821" spans="28:28">
      <c r="AB566821" s="7"/>
    </row>
    <row r="566822" spans="28:28">
      <c r="AB566822" s="7"/>
    </row>
    <row r="566823" spans="28:28">
      <c r="AB566823" s="7"/>
    </row>
    <row r="566824" spans="28:28">
      <c r="AB566824" s="7"/>
    </row>
    <row r="566825" spans="28:28">
      <c r="AB566825" s="7"/>
    </row>
    <row r="566826" spans="28:28">
      <c r="AB566826" s="7"/>
    </row>
    <row r="566827" spans="28:28">
      <c r="AB566827" s="7"/>
    </row>
    <row r="566828" spans="28:28">
      <c r="AB566828" s="7"/>
    </row>
    <row r="566829" spans="28:28">
      <c r="AB566829" s="7"/>
    </row>
    <row r="566830" spans="28:28">
      <c r="AB566830" s="7"/>
    </row>
    <row r="566831" spans="28:28">
      <c r="AB566831" s="7"/>
    </row>
    <row r="566832" spans="28:28">
      <c r="AB566832" s="7"/>
    </row>
    <row r="566833" spans="28:28">
      <c r="AB566833" s="7"/>
    </row>
    <row r="566834" spans="28:28">
      <c r="AB566834" s="7"/>
    </row>
    <row r="566835" spans="28:28">
      <c r="AB566835" s="7"/>
    </row>
    <row r="566836" spans="28:28">
      <c r="AB566836" s="7"/>
    </row>
    <row r="566837" spans="28:28">
      <c r="AB566837" s="7"/>
    </row>
    <row r="566838" spans="28:28">
      <c r="AB566838" s="7"/>
    </row>
    <row r="566839" spans="28:28">
      <c r="AB566839" s="7"/>
    </row>
    <row r="566840" spans="28:28">
      <c r="AB566840" s="7"/>
    </row>
    <row r="566841" spans="28:28">
      <c r="AB566841" s="7"/>
    </row>
    <row r="566842" spans="28:28">
      <c r="AB566842" s="7"/>
    </row>
    <row r="566843" spans="28:28">
      <c r="AB566843" s="7"/>
    </row>
    <row r="566844" spans="28:28">
      <c r="AB566844" s="7"/>
    </row>
    <row r="566845" spans="28:28">
      <c r="AB566845" s="7"/>
    </row>
    <row r="566846" spans="28:28">
      <c r="AB566846" s="7"/>
    </row>
    <row r="566847" spans="28:28">
      <c r="AB566847" s="7"/>
    </row>
    <row r="566848" spans="28:28">
      <c r="AB566848" s="7"/>
    </row>
    <row r="566849" spans="28:28">
      <c r="AB566849" s="7"/>
    </row>
    <row r="566850" spans="28:28">
      <c r="AB566850" s="7"/>
    </row>
    <row r="566851" spans="28:28">
      <c r="AB566851" s="7"/>
    </row>
    <row r="566852" spans="28:28">
      <c r="AB566852" s="7"/>
    </row>
    <row r="566853" spans="28:28">
      <c r="AB566853" s="7"/>
    </row>
    <row r="566854" spans="28:28">
      <c r="AB566854" s="7"/>
    </row>
    <row r="566855" spans="28:28">
      <c r="AB566855" s="7"/>
    </row>
    <row r="566856" spans="28:28">
      <c r="AB566856" s="7"/>
    </row>
    <row r="566857" spans="28:28">
      <c r="AB566857" s="7"/>
    </row>
    <row r="566858" spans="28:28">
      <c r="AB566858" s="7"/>
    </row>
    <row r="566859" spans="28:28">
      <c r="AB566859" s="7"/>
    </row>
    <row r="566860" spans="28:28">
      <c r="AB566860" s="7"/>
    </row>
    <row r="566861" spans="28:28">
      <c r="AB566861" s="7"/>
    </row>
    <row r="566862" spans="28:28">
      <c r="AB566862" s="7"/>
    </row>
    <row r="566863" spans="28:28">
      <c r="AB566863" s="7"/>
    </row>
    <row r="566864" spans="28:28">
      <c r="AB566864" s="7"/>
    </row>
    <row r="566865" spans="28:28">
      <c r="AB566865" s="7"/>
    </row>
    <row r="566866" spans="28:28">
      <c r="AB566866" s="7"/>
    </row>
    <row r="566867" spans="28:28">
      <c r="AB566867" s="7"/>
    </row>
    <row r="566868" spans="28:28">
      <c r="AB566868" s="7"/>
    </row>
    <row r="566869" spans="28:28">
      <c r="AB566869" s="7"/>
    </row>
    <row r="566870" spans="28:28">
      <c r="AB566870" s="7"/>
    </row>
    <row r="566871" spans="28:28">
      <c r="AB566871" s="7"/>
    </row>
    <row r="566872" spans="28:28">
      <c r="AB566872" s="7"/>
    </row>
    <row r="566873" spans="28:28">
      <c r="AB566873" s="7"/>
    </row>
    <row r="566874" spans="28:28">
      <c r="AB566874" s="7"/>
    </row>
    <row r="566875" spans="28:28">
      <c r="AB566875" s="7"/>
    </row>
    <row r="566876" spans="28:28">
      <c r="AB566876" s="7"/>
    </row>
    <row r="566877" spans="28:28">
      <c r="AB566877" s="7"/>
    </row>
    <row r="566878" spans="28:28">
      <c r="AB566878" s="7"/>
    </row>
    <row r="566879" spans="28:28">
      <c r="AB566879" s="7"/>
    </row>
    <row r="566880" spans="28:28">
      <c r="AB566880" s="7"/>
    </row>
    <row r="566881" spans="28:28">
      <c r="AB566881" s="7"/>
    </row>
    <row r="566882" spans="28:28">
      <c r="AB566882" s="7"/>
    </row>
    <row r="566883" spans="28:28">
      <c r="AB566883" s="7"/>
    </row>
    <row r="566884" spans="28:28">
      <c r="AB566884" s="7"/>
    </row>
    <row r="566885" spans="28:28">
      <c r="AB566885" s="7"/>
    </row>
    <row r="566886" spans="28:28">
      <c r="AB566886" s="7"/>
    </row>
    <row r="566887" spans="28:28">
      <c r="AB566887" s="7"/>
    </row>
    <row r="566888" spans="28:28">
      <c r="AB566888" s="7"/>
    </row>
    <row r="566889" spans="28:28">
      <c r="AB566889" s="7"/>
    </row>
    <row r="566890" spans="28:28">
      <c r="AB566890" s="7"/>
    </row>
    <row r="566891" spans="28:28">
      <c r="AB566891" s="7"/>
    </row>
    <row r="566892" spans="28:28">
      <c r="AB566892" s="7"/>
    </row>
    <row r="566893" spans="28:28">
      <c r="AB566893" s="7"/>
    </row>
    <row r="566894" spans="28:28">
      <c r="AB566894" s="7"/>
    </row>
    <row r="566895" spans="28:28">
      <c r="AB566895" s="7"/>
    </row>
    <row r="566896" spans="28:28">
      <c r="AB566896" s="7"/>
    </row>
    <row r="566897" spans="28:28">
      <c r="AB566897" s="7"/>
    </row>
    <row r="566898" spans="28:28">
      <c r="AB566898" s="7"/>
    </row>
    <row r="566899" spans="28:28">
      <c r="AB566899" s="7"/>
    </row>
    <row r="566900" spans="28:28">
      <c r="AB566900" s="7"/>
    </row>
    <row r="566901" spans="28:28">
      <c r="AB566901" s="7"/>
    </row>
    <row r="566902" spans="28:28">
      <c r="AB566902" s="7"/>
    </row>
    <row r="566903" spans="28:28">
      <c r="AB566903" s="7"/>
    </row>
    <row r="566904" spans="28:28">
      <c r="AB566904" s="7"/>
    </row>
    <row r="566905" spans="28:28">
      <c r="AB566905" s="7"/>
    </row>
    <row r="566906" spans="28:28">
      <c r="AB566906" s="7"/>
    </row>
    <row r="566907" spans="28:28">
      <c r="AB566907" s="7"/>
    </row>
    <row r="566908" spans="28:28">
      <c r="AB566908" s="7"/>
    </row>
    <row r="566909" spans="28:28">
      <c r="AB566909" s="7"/>
    </row>
    <row r="566910" spans="28:28">
      <c r="AB566910" s="7"/>
    </row>
    <row r="566911" spans="28:28">
      <c r="AB566911" s="7"/>
    </row>
    <row r="566912" spans="28:28">
      <c r="AB566912" s="7"/>
    </row>
    <row r="566913" spans="28:28">
      <c r="AB566913" s="7"/>
    </row>
    <row r="566914" spans="28:28">
      <c r="AB566914" s="7"/>
    </row>
    <row r="566915" spans="28:28">
      <c r="AB566915" s="7"/>
    </row>
    <row r="566916" spans="28:28">
      <c r="AB566916" s="7"/>
    </row>
    <row r="566917" spans="28:28">
      <c r="AB566917" s="7"/>
    </row>
    <row r="566918" spans="28:28">
      <c r="AB566918" s="7"/>
    </row>
    <row r="566919" spans="28:28">
      <c r="AB566919" s="7"/>
    </row>
    <row r="566920" spans="28:28">
      <c r="AB566920" s="7"/>
    </row>
    <row r="566921" spans="28:28">
      <c r="AB566921" s="7"/>
    </row>
    <row r="566922" spans="28:28">
      <c r="AB566922" s="7"/>
    </row>
    <row r="566923" spans="28:28">
      <c r="AB566923" s="7"/>
    </row>
    <row r="566924" spans="28:28">
      <c r="AB566924" s="7"/>
    </row>
    <row r="566925" spans="28:28">
      <c r="AB566925" s="7"/>
    </row>
    <row r="566926" spans="28:28">
      <c r="AB566926" s="7"/>
    </row>
    <row r="566927" spans="28:28">
      <c r="AB566927" s="7"/>
    </row>
    <row r="566928" spans="28:28">
      <c r="AB566928" s="7"/>
    </row>
    <row r="566929" spans="28:28">
      <c r="AB566929" s="7"/>
    </row>
    <row r="566930" spans="28:28">
      <c r="AB566930" s="7"/>
    </row>
    <row r="566931" spans="28:28">
      <c r="AB566931" s="7"/>
    </row>
    <row r="566932" spans="28:28">
      <c r="AB566932" s="7"/>
    </row>
    <row r="566933" spans="28:28">
      <c r="AB566933" s="7"/>
    </row>
    <row r="566934" spans="28:28">
      <c r="AB566934" s="7"/>
    </row>
    <row r="566935" spans="28:28">
      <c r="AB566935" s="7"/>
    </row>
    <row r="566936" spans="28:28">
      <c r="AB566936" s="7"/>
    </row>
    <row r="566937" spans="28:28">
      <c r="AB566937" s="7"/>
    </row>
    <row r="566938" spans="28:28">
      <c r="AB566938" s="7"/>
    </row>
    <row r="566939" spans="28:28">
      <c r="AB566939" s="7"/>
    </row>
    <row r="566940" spans="28:28">
      <c r="AB566940" s="7"/>
    </row>
    <row r="566941" spans="28:28">
      <c r="AB566941" s="7"/>
    </row>
    <row r="566942" spans="28:28">
      <c r="AB566942" s="7"/>
    </row>
    <row r="566943" spans="28:28">
      <c r="AB566943" s="7"/>
    </row>
    <row r="566944" spans="28:28">
      <c r="AB566944" s="7"/>
    </row>
    <row r="566945" spans="28:28">
      <c r="AB566945" s="7"/>
    </row>
    <row r="566946" spans="28:28">
      <c r="AB566946" s="7"/>
    </row>
    <row r="566947" spans="28:28">
      <c r="AB566947" s="7"/>
    </row>
    <row r="566948" spans="28:28">
      <c r="AB566948" s="7"/>
    </row>
    <row r="566949" spans="28:28">
      <c r="AB566949" s="7"/>
    </row>
    <row r="566950" spans="28:28">
      <c r="AB566950" s="7"/>
    </row>
    <row r="566951" spans="28:28">
      <c r="AB566951" s="7"/>
    </row>
    <row r="566952" spans="28:28">
      <c r="AB566952" s="7"/>
    </row>
    <row r="566953" spans="28:28">
      <c r="AB566953" s="7"/>
    </row>
    <row r="566954" spans="28:28">
      <c r="AB566954" s="7"/>
    </row>
    <row r="566955" spans="28:28">
      <c r="AB566955" s="7"/>
    </row>
    <row r="566956" spans="28:28">
      <c r="AB566956" s="7"/>
    </row>
    <row r="566957" spans="28:28">
      <c r="AB566957" s="7"/>
    </row>
    <row r="566958" spans="28:28">
      <c r="AB566958" s="7"/>
    </row>
    <row r="566959" spans="28:28">
      <c r="AB566959" s="7"/>
    </row>
    <row r="566960" spans="28:28">
      <c r="AB566960" s="7"/>
    </row>
    <row r="566961" spans="28:28">
      <c r="AB566961" s="7"/>
    </row>
    <row r="566962" spans="28:28">
      <c r="AB566962" s="7"/>
    </row>
    <row r="566963" spans="28:28">
      <c r="AB566963" s="7"/>
    </row>
    <row r="566964" spans="28:28">
      <c r="AB566964" s="7"/>
    </row>
    <row r="566965" spans="28:28">
      <c r="AB566965" s="7"/>
    </row>
    <row r="566966" spans="28:28">
      <c r="AB566966" s="7"/>
    </row>
    <row r="566967" spans="28:28">
      <c r="AB566967" s="7"/>
    </row>
    <row r="566968" spans="28:28">
      <c r="AB566968" s="7"/>
    </row>
    <row r="566969" spans="28:28">
      <c r="AB566969" s="7"/>
    </row>
    <row r="566970" spans="28:28">
      <c r="AB566970" s="7"/>
    </row>
    <row r="566971" spans="28:28">
      <c r="AB566971" s="7"/>
    </row>
    <row r="566972" spans="28:28">
      <c r="AB566972" s="7"/>
    </row>
    <row r="566973" spans="28:28">
      <c r="AB566973" s="7"/>
    </row>
    <row r="566974" spans="28:28">
      <c r="AB566974" s="7"/>
    </row>
    <row r="566975" spans="28:28">
      <c r="AB566975" s="7"/>
    </row>
    <row r="566976" spans="28:28">
      <c r="AB566976" s="7"/>
    </row>
    <row r="566977" spans="28:28">
      <c r="AB566977" s="7"/>
    </row>
    <row r="566978" spans="28:28">
      <c r="AB566978" s="7"/>
    </row>
    <row r="566979" spans="28:28">
      <c r="AB566979" s="7"/>
    </row>
    <row r="566980" spans="28:28">
      <c r="AB566980" s="7"/>
    </row>
    <row r="566981" spans="28:28">
      <c r="AB566981" s="7"/>
    </row>
    <row r="566982" spans="28:28">
      <c r="AB566982" s="7"/>
    </row>
    <row r="566983" spans="28:28">
      <c r="AB566983" s="7"/>
    </row>
    <row r="566984" spans="28:28">
      <c r="AB566984" s="7"/>
    </row>
    <row r="566985" spans="28:28">
      <c r="AB566985" s="7"/>
    </row>
    <row r="566986" spans="28:28">
      <c r="AB566986" s="7"/>
    </row>
    <row r="566987" spans="28:28">
      <c r="AB566987" s="7"/>
    </row>
    <row r="566988" spans="28:28">
      <c r="AB566988" s="7"/>
    </row>
    <row r="566989" spans="28:28">
      <c r="AB566989" s="7"/>
    </row>
    <row r="566990" spans="28:28">
      <c r="AB566990" s="7"/>
    </row>
    <row r="566991" spans="28:28">
      <c r="AB566991" s="7"/>
    </row>
    <row r="566992" spans="28:28">
      <c r="AB566992" s="7"/>
    </row>
    <row r="566993" spans="28:28">
      <c r="AB566993" s="7"/>
    </row>
    <row r="566994" spans="28:28">
      <c r="AB566994" s="7"/>
    </row>
    <row r="566995" spans="28:28">
      <c r="AB566995" s="7"/>
    </row>
    <row r="566996" spans="28:28">
      <c r="AB566996" s="7"/>
    </row>
    <row r="566997" spans="28:28">
      <c r="AB566997" s="7"/>
    </row>
    <row r="566998" spans="28:28">
      <c r="AB566998" s="7"/>
    </row>
    <row r="566999" spans="28:28">
      <c r="AB566999" s="7"/>
    </row>
    <row r="567000" spans="28:28">
      <c r="AB567000" s="7"/>
    </row>
    <row r="567001" spans="28:28">
      <c r="AB567001" s="7"/>
    </row>
    <row r="567002" spans="28:28">
      <c r="AB567002" s="7"/>
    </row>
    <row r="567003" spans="28:28">
      <c r="AB567003" s="7"/>
    </row>
    <row r="567004" spans="28:28">
      <c r="AB567004" s="7"/>
    </row>
    <row r="567005" spans="28:28">
      <c r="AB567005" s="7"/>
    </row>
    <row r="567006" spans="28:28">
      <c r="AB567006" s="7"/>
    </row>
    <row r="567007" spans="28:28">
      <c r="AB567007" s="7"/>
    </row>
    <row r="567008" spans="28:28">
      <c r="AB567008" s="7"/>
    </row>
    <row r="567009" spans="28:28">
      <c r="AB567009" s="7"/>
    </row>
    <row r="567010" spans="28:28">
      <c r="AB567010" s="7"/>
    </row>
    <row r="567011" spans="28:28">
      <c r="AB567011" s="7"/>
    </row>
    <row r="567012" spans="28:28">
      <c r="AB567012" s="7"/>
    </row>
    <row r="567013" spans="28:28">
      <c r="AB567013" s="7"/>
    </row>
    <row r="567014" spans="28:28">
      <c r="AB567014" s="7"/>
    </row>
    <row r="567015" spans="28:28">
      <c r="AB567015" s="7"/>
    </row>
    <row r="567016" spans="28:28">
      <c r="AB567016" s="7"/>
    </row>
    <row r="567017" spans="28:28">
      <c r="AB567017" s="7"/>
    </row>
    <row r="567018" spans="28:28">
      <c r="AB567018" s="7"/>
    </row>
    <row r="567019" spans="28:28">
      <c r="AB567019" s="7"/>
    </row>
    <row r="567020" spans="28:28">
      <c r="AB567020" s="7"/>
    </row>
    <row r="567021" spans="28:28">
      <c r="AB567021" s="7"/>
    </row>
    <row r="567022" spans="28:28">
      <c r="AB567022" s="7"/>
    </row>
    <row r="567023" spans="28:28">
      <c r="AB567023" s="7"/>
    </row>
    <row r="567024" spans="28:28">
      <c r="AB567024" s="7"/>
    </row>
    <row r="567025" spans="28:28">
      <c r="AB567025" s="7"/>
    </row>
    <row r="567026" spans="28:28">
      <c r="AB567026" s="7"/>
    </row>
    <row r="567027" spans="28:28">
      <c r="AB567027" s="7"/>
    </row>
    <row r="567028" spans="28:28">
      <c r="AB567028" s="7"/>
    </row>
    <row r="567029" spans="28:28">
      <c r="AB567029" s="7"/>
    </row>
    <row r="567030" spans="28:28">
      <c r="AB567030" s="7"/>
    </row>
    <row r="567031" spans="28:28">
      <c r="AB567031" s="7"/>
    </row>
    <row r="567032" spans="28:28">
      <c r="AB567032" s="7"/>
    </row>
    <row r="567033" spans="28:28">
      <c r="AB567033" s="7"/>
    </row>
    <row r="567034" spans="28:28">
      <c r="AB567034" s="7"/>
    </row>
    <row r="567035" spans="28:28">
      <c r="AB567035" s="7"/>
    </row>
    <row r="567036" spans="28:28">
      <c r="AB567036" s="7"/>
    </row>
    <row r="567037" spans="28:28">
      <c r="AB567037" s="7"/>
    </row>
    <row r="567038" spans="28:28">
      <c r="AB567038" s="7"/>
    </row>
    <row r="567039" spans="28:28">
      <c r="AB567039" s="7"/>
    </row>
    <row r="567040" spans="28:28">
      <c r="AB567040" s="7"/>
    </row>
    <row r="567041" spans="28:28">
      <c r="AB567041" s="7"/>
    </row>
    <row r="567042" spans="28:28">
      <c r="AB567042" s="7"/>
    </row>
    <row r="567043" spans="28:28">
      <c r="AB567043" s="7"/>
    </row>
    <row r="567044" spans="28:28">
      <c r="AB567044" s="7"/>
    </row>
    <row r="567045" spans="28:28">
      <c r="AB567045" s="7"/>
    </row>
    <row r="567046" spans="28:28">
      <c r="AB567046" s="7"/>
    </row>
    <row r="567047" spans="28:28">
      <c r="AB567047" s="7"/>
    </row>
    <row r="567048" spans="28:28">
      <c r="AB567048" s="7"/>
    </row>
    <row r="567049" spans="28:28">
      <c r="AB567049" s="7"/>
    </row>
    <row r="567050" spans="28:28">
      <c r="AB567050" s="7"/>
    </row>
    <row r="567051" spans="28:28">
      <c r="AB567051" s="7"/>
    </row>
    <row r="567052" spans="28:28">
      <c r="AB567052" s="7"/>
    </row>
    <row r="567053" spans="28:28">
      <c r="AB567053" s="7"/>
    </row>
    <row r="567054" spans="28:28">
      <c r="AB567054" s="7"/>
    </row>
    <row r="567055" spans="28:28">
      <c r="AB567055" s="7"/>
    </row>
    <row r="567056" spans="28:28">
      <c r="AB567056" s="7"/>
    </row>
    <row r="567057" spans="28:28">
      <c r="AB567057" s="7"/>
    </row>
    <row r="567058" spans="28:28">
      <c r="AB567058" s="7"/>
    </row>
    <row r="567059" spans="28:28">
      <c r="AB567059" s="7"/>
    </row>
    <row r="567060" spans="28:28">
      <c r="AB567060" s="7"/>
    </row>
    <row r="567061" spans="28:28">
      <c r="AB567061" s="7"/>
    </row>
    <row r="567062" spans="28:28">
      <c r="AB567062" s="7"/>
    </row>
    <row r="567063" spans="28:28">
      <c r="AB567063" s="7"/>
    </row>
    <row r="567064" spans="28:28">
      <c r="AB567064" s="7"/>
    </row>
    <row r="567065" spans="28:28">
      <c r="AB567065" s="7"/>
    </row>
    <row r="567066" spans="28:28">
      <c r="AB567066" s="7"/>
    </row>
    <row r="567067" spans="28:28">
      <c r="AB567067" s="7"/>
    </row>
    <row r="567068" spans="28:28">
      <c r="AB567068" s="7"/>
    </row>
    <row r="567069" spans="28:28">
      <c r="AB567069" s="7"/>
    </row>
    <row r="567070" spans="28:28">
      <c r="AB567070" s="7"/>
    </row>
    <row r="567071" spans="28:28">
      <c r="AB567071" s="7"/>
    </row>
    <row r="567072" spans="28:28">
      <c r="AB567072" s="7"/>
    </row>
    <row r="567073" spans="28:28">
      <c r="AB567073" s="7"/>
    </row>
    <row r="567074" spans="28:28">
      <c r="AB567074" s="7"/>
    </row>
    <row r="567075" spans="28:28">
      <c r="AB567075" s="7"/>
    </row>
    <row r="567076" spans="28:28">
      <c r="AB567076" s="7"/>
    </row>
    <row r="567077" spans="28:28">
      <c r="AB567077" s="7"/>
    </row>
    <row r="567078" spans="28:28">
      <c r="AB567078" s="7"/>
    </row>
    <row r="567079" spans="28:28">
      <c r="AB567079" s="7"/>
    </row>
    <row r="567080" spans="28:28">
      <c r="AB567080" s="7"/>
    </row>
    <row r="567081" spans="28:28">
      <c r="AB567081" s="7"/>
    </row>
    <row r="567082" spans="28:28">
      <c r="AB567082" s="7"/>
    </row>
    <row r="567083" spans="28:28">
      <c r="AB567083" s="7"/>
    </row>
    <row r="567084" spans="28:28">
      <c r="AB567084" s="7"/>
    </row>
    <row r="567085" spans="28:28">
      <c r="AB567085" s="7"/>
    </row>
    <row r="567086" spans="28:28">
      <c r="AB567086" s="7"/>
    </row>
    <row r="567087" spans="28:28">
      <c r="AB567087" s="7"/>
    </row>
    <row r="567088" spans="28:28">
      <c r="AB567088" s="7"/>
    </row>
    <row r="567089" spans="28:28">
      <c r="AB567089" s="7"/>
    </row>
    <row r="567090" spans="28:28">
      <c r="AB567090" s="7"/>
    </row>
    <row r="567091" spans="28:28">
      <c r="AB567091" s="7"/>
    </row>
    <row r="567092" spans="28:28">
      <c r="AB567092" s="7"/>
    </row>
    <row r="567093" spans="28:28">
      <c r="AB567093" s="7"/>
    </row>
    <row r="567094" spans="28:28">
      <c r="AB567094" s="7"/>
    </row>
    <row r="567095" spans="28:28">
      <c r="AB567095" s="7"/>
    </row>
    <row r="567096" spans="28:28">
      <c r="AB567096" s="7"/>
    </row>
    <row r="567097" spans="28:28">
      <c r="AB567097" s="7"/>
    </row>
    <row r="567098" spans="28:28">
      <c r="AB567098" s="7"/>
    </row>
    <row r="567099" spans="28:28">
      <c r="AB567099" s="7"/>
    </row>
    <row r="567100" spans="28:28">
      <c r="AB567100" s="7"/>
    </row>
    <row r="567101" spans="28:28">
      <c r="AB567101" s="7"/>
    </row>
    <row r="567102" spans="28:28">
      <c r="AB567102" s="7"/>
    </row>
    <row r="567103" spans="28:28">
      <c r="AB567103" s="7"/>
    </row>
    <row r="567104" spans="28:28">
      <c r="AB567104" s="7"/>
    </row>
    <row r="567105" spans="28:28">
      <c r="AB567105" s="7"/>
    </row>
    <row r="567106" spans="28:28">
      <c r="AB567106" s="7"/>
    </row>
    <row r="567107" spans="28:28">
      <c r="AB567107" s="7"/>
    </row>
    <row r="567108" spans="28:28">
      <c r="AB567108" s="7"/>
    </row>
    <row r="567109" spans="28:28">
      <c r="AB567109" s="7"/>
    </row>
    <row r="567110" spans="28:28">
      <c r="AB567110" s="7"/>
    </row>
    <row r="567111" spans="28:28">
      <c r="AB567111" s="7"/>
    </row>
    <row r="567112" spans="28:28">
      <c r="AB567112" s="7"/>
    </row>
    <row r="567113" spans="28:28">
      <c r="AB567113" s="7"/>
    </row>
    <row r="567114" spans="28:28">
      <c r="AB567114" s="7"/>
    </row>
    <row r="567115" spans="28:28">
      <c r="AB567115" s="7"/>
    </row>
    <row r="567116" spans="28:28">
      <c r="AB567116" s="7"/>
    </row>
    <row r="567117" spans="28:28">
      <c r="AB567117" s="7"/>
    </row>
    <row r="567118" spans="28:28">
      <c r="AB567118" s="7"/>
    </row>
    <row r="567119" spans="28:28">
      <c r="AB567119" s="7"/>
    </row>
    <row r="567120" spans="28:28">
      <c r="AB567120" s="7"/>
    </row>
    <row r="567121" spans="28:28">
      <c r="AB567121" s="7"/>
    </row>
    <row r="567122" spans="28:28">
      <c r="AB567122" s="7"/>
    </row>
    <row r="567123" spans="28:28">
      <c r="AB567123" s="7"/>
    </row>
    <row r="567124" spans="28:28">
      <c r="AB567124" s="7"/>
    </row>
    <row r="567125" spans="28:28">
      <c r="AB567125" s="7"/>
    </row>
    <row r="567126" spans="28:28">
      <c r="AB567126" s="7"/>
    </row>
    <row r="567127" spans="28:28">
      <c r="AB567127" s="7"/>
    </row>
    <row r="567128" spans="28:28">
      <c r="AB567128" s="7"/>
    </row>
    <row r="567129" spans="28:28">
      <c r="AB567129" s="7"/>
    </row>
    <row r="567130" spans="28:28">
      <c r="AB567130" s="7"/>
    </row>
    <row r="567131" spans="28:28">
      <c r="AB567131" s="7"/>
    </row>
    <row r="567132" spans="28:28">
      <c r="AB567132" s="7"/>
    </row>
    <row r="567133" spans="28:28">
      <c r="AB567133" s="7"/>
    </row>
    <row r="567134" spans="28:28">
      <c r="AB567134" s="7"/>
    </row>
    <row r="567135" spans="28:28">
      <c r="AB567135" s="7"/>
    </row>
    <row r="567136" spans="28:28">
      <c r="AB567136" s="7"/>
    </row>
    <row r="567137" spans="28:28">
      <c r="AB567137" s="7"/>
    </row>
    <row r="567138" spans="28:28">
      <c r="AB567138" s="7"/>
    </row>
    <row r="567139" spans="28:28">
      <c r="AB567139" s="7"/>
    </row>
    <row r="567140" spans="28:28">
      <c r="AB567140" s="7"/>
    </row>
    <row r="567141" spans="28:28">
      <c r="AB567141" s="7"/>
    </row>
    <row r="567142" spans="28:28">
      <c r="AB567142" s="7"/>
    </row>
    <row r="567143" spans="28:28">
      <c r="AB567143" s="7"/>
    </row>
    <row r="567144" spans="28:28">
      <c r="AB567144" s="7"/>
    </row>
    <row r="567145" spans="28:28">
      <c r="AB567145" s="7"/>
    </row>
    <row r="567146" spans="28:28">
      <c r="AB567146" s="7"/>
    </row>
    <row r="567147" spans="28:28">
      <c r="AB567147" s="7"/>
    </row>
    <row r="567148" spans="28:28">
      <c r="AB567148" s="7"/>
    </row>
    <row r="567149" spans="28:28">
      <c r="AB567149" s="7"/>
    </row>
    <row r="567150" spans="28:28">
      <c r="AB567150" s="7"/>
    </row>
    <row r="567151" spans="28:28">
      <c r="AB567151" s="7"/>
    </row>
    <row r="567152" spans="28:28">
      <c r="AB567152" s="7"/>
    </row>
    <row r="567153" spans="28:28">
      <c r="AB567153" s="7"/>
    </row>
    <row r="567154" spans="28:28">
      <c r="AB567154" s="7"/>
    </row>
    <row r="567155" spans="28:28">
      <c r="AB567155" s="7"/>
    </row>
    <row r="567156" spans="28:28">
      <c r="AB567156" s="7"/>
    </row>
    <row r="567157" spans="28:28">
      <c r="AB567157" s="7"/>
    </row>
    <row r="567158" spans="28:28">
      <c r="AB567158" s="7"/>
    </row>
    <row r="567159" spans="28:28">
      <c r="AB567159" s="7"/>
    </row>
    <row r="567160" spans="28:28">
      <c r="AB567160" s="7"/>
    </row>
    <row r="567161" spans="28:28">
      <c r="AB567161" s="7"/>
    </row>
    <row r="567162" spans="28:28">
      <c r="AB567162" s="7"/>
    </row>
    <row r="567163" spans="28:28">
      <c r="AB567163" s="7"/>
    </row>
    <row r="567164" spans="28:28">
      <c r="AB567164" s="7"/>
    </row>
    <row r="567165" spans="28:28">
      <c r="AB567165" s="7"/>
    </row>
    <row r="567166" spans="28:28">
      <c r="AB567166" s="7"/>
    </row>
    <row r="567167" spans="28:28">
      <c r="AB567167" s="7"/>
    </row>
    <row r="567168" spans="28:28">
      <c r="AB567168" s="7"/>
    </row>
    <row r="567169" spans="28:28">
      <c r="AB567169" s="7"/>
    </row>
    <row r="567170" spans="28:28">
      <c r="AB567170" s="7"/>
    </row>
    <row r="567171" spans="28:28">
      <c r="AB567171" s="7"/>
    </row>
    <row r="567172" spans="28:28">
      <c r="AB567172" s="7"/>
    </row>
    <row r="567173" spans="28:28">
      <c r="AB567173" s="7"/>
    </row>
    <row r="567174" spans="28:28">
      <c r="AB567174" s="7"/>
    </row>
    <row r="567175" spans="28:28">
      <c r="AB567175" s="7"/>
    </row>
    <row r="567176" spans="28:28">
      <c r="AB567176" s="7"/>
    </row>
    <row r="567177" spans="28:28">
      <c r="AB567177" s="7"/>
    </row>
    <row r="567178" spans="28:28">
      <c r="AB567178" s="7"/>
    </row>
    <row r="567179" spans="28:28">
      <c r="AB567179" s="7"/>
    </row>
    <row r="567180" spans="28:28">
      <c r="AB567180" s="7"/>
    </row>
    <row r="567181" spans="28:28">
      <c r="AB567181" s="7"/>
    </row>
    <row r="567182" spans="28:28">
      <c r="AB567182" s="7"/>
    </row>
    <row r="567183" spans="28:28">
      <c r="AB567183" s="7"/>
    </row>
    <row r="567184" spans="28:28">
      <c r="AB567184" s="7"/>
    </row>
    <row r="567185" spans="28:28">
      <c r="AB567185" s="7"/>
    </row>
    <row r="567186" spans="28:28">
      <c r="AB567186" s="7"/>
    </row>
    <row r="567187" spans="28:28">
      <c r="AB567187" s="7"/>
    </row>
    <row r="567188" spans="28:28">
      <c r="AB567188" s="7"/>
    </row>
    <row r="567189" spans="28:28">
      <c r="AB567189" s="7"/>
    </row>
    <row r="567190" spans="28:28">
      <c r="AB567190" s="7"/>
    </row>
    <row r="567191" spans="28:28">
      <c r="AB567191" s="7"/>
    </row>
    <row r="567192" spans="28:28">
      <c r="AB567192" s="7"/>
    </row>
    <row r="567193" spans="28:28">
      <c r="AB567193" s="7"/>
    </row>
    <row r="567194" spans="28:28">
      <c r="AB567194" s="7"/>
    </row>
    <row r="567195" spans="28:28">
      <c r="AB567195" s="7"/>
    </row>
    <row r="567196" spans="28:28">
      <c r="AB567196" s="7"/>
    </row>
    <row r="567197" spans="28:28">
      <c r="AB567197" s="7"/>
    </row>
    <row r="567198" spans="28:28">
      <c r="AB567198" s="7"/>
    </row>
    <row r="567199" spans="28:28">
      <c r="AB567199" s="7"/>
    </row>
    <row r="567200" spans="28:28">
      <c r="AB567200" s="7"/>
    </row>
    <row r="567201" spans="28:28">
      <c r="AB567201" s="7"/>
    </row>
    <row r="567202" spans="28:28">
      <c r="AB567202" s="7"/>
    </row>
    <row r="567203" spans="28:28">
      <c r="AB567203" s="7"/>
    </row>
    <row r="567204" spans="28:28">
      <c r="AB567204" s="7"/>
    </row>
    <row r="567205" spans="28:28">
      <c r="AB567205" s="7"/>
    </row>
    <row r="567206" spans="28:28">
      <c r="AB567206" s="7"/>
    </row>
    <row r="567207" spans="28:28">
      <c r="AB567207" s="7"/>
    </row>
    <row r="567208" spans="28:28">
      <c r="AB567208" s="7"/>
    </row>
    <row r="567209" spans="28:28">
      <c r="AB567209" s="7"/>
    </row>
    <row r="567210" spans="28:28">
      <c r="AB567210" s="7"/>
    </row>
    <row r="567211" spans="28:28">
      <c r="AB567211" s="7"/>
    </row>
    <row r="567212" spans="28:28">
      <c r="AB567212" s="7"/>
    </row>
    <row r="567213" spans="28:28">
      <c r="AB567213" s="7"/>
    </row>
    <row r="567214" spans="28:28">
      <c r="AB567214" s="7"/>
    </row>
    <row r="567215" spans="28:28">
      <c r="AB567215" s="7"/>
    </row>
    <row r="567216" spans="28:28">
      <c r="AB567216" s="7"/>
    </row>
    <row r="567217" spans="28:28">
      <c r="AB567217" s="7"/>
    </row>
    <row r="567218" spans="28:28">
      <c r="AB567218" s="7"/>
    </row>
    <row r="567219" spans="28:28">
      <c r="AB567219" s="7"/>
    </row>
    <row r="567220" spans="28:28">
      <c r="AB567220" s="7"/>
    </row>
    <row r="567221" spans="28:28">
      <c r="AB567221" s="7"/>
    </row>
    <row r="567222" spans="28:28">
      <c r="AB567222" s="7"/>
    </row>
    <row r="567223" spans="28:28">
      <c r="AB567223" s="7"/>
    </row>
    <row r="567224" spans="28:28">
      <c r="AB567224" s="7"/>
    </row>
    <row r="567225" spans="28:28">
      <c r="AB567225" s="7"/>
    </row>
    <row r="567226" spans="28:28">
      <c r="AB567226" s="7"/>
    </row>
    <row r="567227" spans="28:28">
      <c r="AB567227" s="7"/>
    </row>
    <row r="567228" spans="28:28">
      <c r="AB567228" s="7"/>
    </row>
    <row r="567229" spans="28:28">
      <c r="AB567229" s="7"/>
    </row>
    <row r="567230" spans="28:28">
      <c r="AB567230" s="7"/>
    </row>
    <row r="567231" spans="28:28">
      <c r="AB567231" s="7"/>
    </row>
    <row r="567232" spans="28:28">
      <c r="AB567232" s="7"/>
    </row>
    <row r="567233" spans="28:28">
      <c r="AB567233" s="7"/>
    </row>
    <row r="567234" spans="28:28">
      <c r="AB567234" s="7"/>
    </row>
    <row r="567235" spans="28:28">
      <c r="AB567235" s="7"/>
    </row>
    <row r="567236" spans="28:28">
      <c r="AB567236" s="7"/>
    </row>
    <row r="567237" spans="28:28">
      <c r="AB567237" s="7"/>
    </row>
    <row r="567238" spans="28:28">
      <c r="AB567238" s="7"/>
    </row>
    <row r="567239" spans="28:28">
      <c r="AB567239" s="7"/>
    </row>
    <row r="567240" spans="28:28">
      <c r="AB567240" s="7"/>
    </row>
    <row r="567241" spans="28:28">
      <c r="AB567241" s="7"/>
    </row>
    <row r="567242" spans="28:28">
      <c r="AB567242" s="7"/>
    </row>
    <row r="567243" spans="28:28">
      <c r="AB567243" s="7"/>
    </row>
    <row r="567244" spans="28:28">
      <c r="AB567244" s="7"/>
    </row>
    <row r="567245" spans="28:28">
      <c r="AB567245" s="7"/>
    </row>
    <row r="567246" spans="28:28">
      <c r="AB567246" s="7"/>
    </row>
    <row r="567247" spans="28:28">
      <c r="AB567247" s="7"/>
    </row>
    <row r="567248" spans="28:28">
      <c r="AB567248" s="7"/>
    </row>
    <row r="567249" spans="28:28">
      <c r="AB567249" s="7"/>
    </row>
    <row r="567250" spans="28:28">
      <c r="AB567250" s="7"/>
    </row>
    <row r="567251" spans="28:28">
      <c r="AB567251" s="7"/>
    </row>
    <row r="567252" spans="28:28">
      <c r="AB567252" s="7"/>
    </row>
    <row r="567253" spans="28:28">
      <c r="AB567253" s="7"/>
    </row>
    <row r="567254" spans="28:28">
      <c r="AB567254" s="7"/>
    </row>
    <row r="567255" spans="28:28">
      <c r="AB567255" s="7"/>
    </row>
    <row r="567256" spans="28:28">
      <c r="AB567256" s="7"/>
    </row>
    <row r="567257" spans="28:28">
      <c r="AB567257" s="7"/>
    </row>
    <row r="567258" spans="28:28">
      <c r="AB567258" s="7"/>
    </row>
    <row r="567259" spans="28:28">
      <c r="AB567259" s="7"/>
    </row>
    <row r="567260" spans="28:28">
      <c r="AB567260" s="7"/>
    </row>
    <row r="567261" spans="28:28">
      <c r="AB567261" s="7"/>
    </row>
    <row r="567262" spans="28:28">
      <c r="AB567262" s="7"/>
    </row>
    <row r="567263" spans="28:28">
      <c r="AB567263" s="7"/>
    </row>
    <row r="567264" spans="28:28">
      <c r="AB567264" s="7"/>
    </row>
    <row r="567265" spans="28:28">
      <c r="AB567265" s="7"/>
    </row>
    <row r="567266" spans="28:28">
      <c r="AB567266" s="7"/>
    </row>
    <row r="567267" spans="28:28">
      <c r="AB567267" s="7"/>
    </row>
    <row r="567268" spans="28:28">
      <c r="AB567268" s="7"/>
    </row>
    <row r="567269" spans="28:28">
      <c r="AB567269" s="7"/>
    </row>
    <row r="567270" spans="28:28">
      <c r="AB567270" s="7"/>
    </row>
    <row r="567271" spans="28:28">
      <c r="AB567271" s="7"/>
    </row>
    <row r="567272" spans="28:28">
      <c r="AB567272" s="7"/>
    </row>
    <row r="567273" spans="28:28">
      <c r="AB567273" s="7"/>
    </row>
    <row r="567274" spans="28:28">
      <c r="AB567274" s="7"/>
    </row>
    <row r="567275" spans="28:28">
      <c r="AB567275" s="7"/>
    </row>
    <row r="567276" spans="28:28">
      <c r="AB567276" s="7"/>
    </row>
    <row r="567277" spans="28:28">
      <c r="AB567277" s="7"/>
    </row>
    <row r="567278" spans="28:28">
      <c r="AB567278" s="7"/>
    </row>
    <row r="567279" spans="28:28">
      <c r="AB567279" s="7"/>
    </row>
    <row r="567280" spans="28:28">
      <c r="AB567280" s="7"/>
    </row>
    <row r="567281" spans="28:28">
      <c r="AB567281" s="7"/>
    </row>
    <row r="567282" spans="28:28">
      <c r="AB567282" s="7"/>
    </row>
    <row r="567283" spans="28:28">
      <c r="AB567283" s="7"/>
    </row>
    <row r="567284" spans="28:28">
      <c r="AB567284" s="7"/>
    </row>
    <row r="567285" spans="28:28">
      <c r="AB567285" s="7"/>
    </row>
    <row r="567286" spans="28:28">
      <c r="AB567286" s="7"/>
    </row>
    <row r="567287" spans="28:28">
      <c r="AB567287" s="7"/>
    </row>
    <row r="567288" spans="28:28">
      <c r="AB567288" s="7"/>
    </row>
    <row r="567289" spans="28:28">
      <c r="AB567289" s="7"/>
    </row>
    <row r="567290" spans="28:28">
      <c r="AB567290" s="7"/>
    </row>
    <row r="567291" spans="28:28">
      <c r="AB567291" s="7"/>
    </row>
    <row r="567292" spans="28:28">
      <c r="AB567292" s="7"/>
    </row>
    <row r="567293" spans="28:28">
      <c r="AB567293" s="7"/>
    </row>
    <row r="567294" spans="28:28">
      <c r="AB567294" s="7"/>
    </row>
    <row r="567295" spans="28:28">
      <c r="AB567295" s="7"/>
    </row>
    <row r="567296" spans="28:28">
      <c r="AB567296" s="7"/>
    </row>
    <row r="567297" spans="28:28">
      <c r="AB567297" s="7"/>
    </row>
    <row r="567298" spans="28:28">
      <c r="AB567298" s="7"/>
    </row>
    <row r="567299" spans="28:28">
      <c r="AB567299" s="7"/>
    </row>
    <row r="567300" spans="28:28">
      <c r="AB567300" s="7"/>
    </row>
    <row r="567301" spans="28:28">
      <c r="AB567301" s="7"/>
    </row>
    <row r="567302" spans="28:28">
      <c r="AB567302" s="7"/>
    </row>
    <row r="567303" spans="28:28">
      <c r="AB567303" s="7"/>
    </row>
    <row r="567304" spans="28:28">
      <c r="AB567304" s="7"/>
    </row>
    <row r="567305" spans="28:28">
      <c r="AB567305" s="7"/>
    </row>
    <row r="567306" spans="28:28">
      <c r="AB567306" s="7"/>
    </row>
    <row r="567307" spans="28:28">
      <c r="AB567307" s="7"/>
    </row>
    <row r="567308" spans="28:28">
      <c r="AB567308" s="7"/>
    </row>
    <row r="567309" spans="28:28">
      <c r="AB567309" s="7"/>
    </row>
    <row r="567310" spans="28:28">
      <c r="AB567310" s="7"/>
    </row>
    <row r="567311" spans="28:28">
      <c r="AB567311" s="7"/>
    </row>
    <row r="567312" spans="28:28">
      <c r="AB567312" s="7"/>
    </row>
    <row r="567313" spans="28:28">
      <c r="AB567313" s="7"/>
    </row>
    <row r="567314" spans="28:28">
      <c r="AB567314" s="7"/>
    </row>
    <row r="567315" spans="28:28">
      <c r="AB567315" s="7"/>
    </row>
    <row r="567316" spans="28:28">
      <c r="AB567316" s="7"/>
    </row>
    <row r="567317" spans="28:28">
      <c r="AB567317" s="7"/>
    </row>
    <row r="567318" spans="28:28">
      <c r="AB567318" s="7"/>
    </row>
    <row r="567319" spans="28:28">
      <c r="AB567319" s="7"/>
    </row>
    <row r="567320" spans="28:28">
      <c r="AB567320" s="7"/>
    </row>
    <row r="567321" spans="28:28">
      <c r="AB567321" s="7"/>
    </row>
    <row r="567322" spans="28:28">
      <c r="AB567322" s="7"/>
    </row>
    <row r="567323" spans="28:28">
      <c r="AB567323" s="7"/>
    </row>
    <row r="567324" spans="28:28">
      <c r="AB567324" s="7"/>
    </row>
    <row r="567325" spans="28:28">
      <c r="AB567325" s="7"/>
    </row>
    <row r="567326" spans="28:28">
      <c r="AB567326" s="7"/>
    </row>
    <row r="567327" spans="28:28">
      <c r="AB567327" s="7"/>
    </row>
    <row r="567328" spans="28:28">
      <c r="AB567328" s="7"/>
    </row>
    <row r="567329" spans="28:28">
      <c r="AB567329" s="7"/>
    </row>
    <row r="567330" spans="28:28">
      <c r="AB567330" s="7"/>
    </row>
    <row r="567331" spans="28:28">
      <c r="AB567331" s="7"/>
    </row>
    <row r="567332" spans="28:28">
      <c r="AB567332" s="7"/>
    </row>
    <row r="567333" spans="28:28">
      <c r="AB567333" s="7"/>
    </row>
    <row r="567334" spans="28:28">
      <c r="AB567334" s="7"/>
    </row>
    <row r="567335" spans="28:28">
      <c r="AB567335" s="7"/>
    </row>
    <row r="567336" spans="28:28">
      <c r="AB567336" s="7"/>
    </row>
    <row r="567337" spans="28:28">
      <c r="AB567337" s="7"/>
    </row>
    <row r="567338" spans="28:28">
      <c r="AB567338" s="7"/>
    </row>
    <row r="567339" spans="28:28">
      <c r="AB567339" s="7"/>
    </row>
    <row r="567340" spans="28:28">
      <c r="AB567340" s="7"/>
    </row>
    <row r="567341" spans="28:28">
      <c r="AB567341" s="7"/>
    </row>
    <row r="567342" spans="28:28">
      <c r="AB567342" s="7"/>
    </row>
    <row r="567343" spans="28:28">
      <c r="AB567343" s="7"/>
    </row>
    <row r="567344" spans="28:28">
      <c r="AB567344" s="7"/>
    </row>
    <row r="567345" spans="28:28">
      <c r="AB567345" s="7"/>
    </row>
    <row r="567346" spans="28:28">
      <c r="AB567346" s="7"/>
    </row>
    <row r="567347" spans="28:28">
      <c r="AB567347" s="7"/>
    </row>
    <row r="567348" spans="28:28">
      <c r="AB567348" s="7"/>
    </row>
    <row r="567349" spans="28:28">
      <c r="AB567349" s="7"/>
    </row>
    <row r="567350" spans="28:28">
      <c r="AB567350" s="7"/>
    </row>
    <row r="567351" spans="28:28">
      <c r="AB567351" s="7"/>
    </row>
    <row r="567352" spans="28:28">
      <c r="AB567352" s="7"/>
    </row>
    <row r="567353" spans="28:28">
      <c r="AB567353" s="7"/>
    </row>
    <row r="567354" spans="28:28">
      <c r="AB567354" s="7"/>
    </row>
    <row r="567355" spans="28:28">
      <c r="AB567355" s="7"/>
    </row>
    <row r="567356" spans="28:28">
      <c r="AB567356" s="7"/>
    </row>
    <row r="567357" spans="28:28">
      <c r="AB567357" s="7"/>
    </row>
    <row r="567358" spans="28:28">
      <c r="AB567358" s="7"/>
    </row>
    <row r="567359" spans="28:28">
      <c r="AB567359" s="7"/>
    </row>
    <row r="567360" spans="28:28">
      <c r="AB567360" s="7"/>
    </row>
    <row r="567361" spans="28:28">
      <c r="AB567361" s="7"/>
    </row>
    <row r="567362" spans="28:28">
      <c r="AB567362" s="7"/>
    </row>
    <row r="567363" spans="28:28">
      <c r="AB567363" s="7"/>
    </row>
    <row r="567364" spans="28:28">
      <c r="AB567364" s="7"/>
    </row>
    <row r="567365" spans="28:28">
      <c r="AB567365" s="7"/>
    </row>
    <row r="567366" spans="28:28">
      <c r="AB567366" s="7"/>
    </row>
    <row r="567367" spans="28:28">
      <c r="AB567367" s="7"/>
    </row>
    <row r="567368" spans="28:28">
      <c r="AB567368" s="7"/>
    </row>
    <row r="567369" spans="28:28">
      <c r="AB567369" s="7"/>
    </row>
    <row r="567370" spans="28:28">
      <c r="AB567370" s="7"/>
    </row>
    <row r="567371" spans="28:28">
      <c r="AB567371" s="7"/>
    </row>
    <row r="567372" spans="28:28">
      <c r="AB567372" s="7"/>
    </row>
    <row r="567373" spans="28:28">
      <c r="AB567373" s="7"/>
    </row>
    <row r="567374" spans="28:28">
      <c r="AB567374" s="7"/>
    </row>
    <row r="567375" spans="28:28">
      <c r="AB567375" s="7"/>
    </row>
    <row r="567376" spans="28:28">
      <c r="AB567376" s="7"/>
    </row>
    <row r="567377" spans="28:28">
      <c r="AB567377" s="7"/>
    </row>
    <row r="567378" spans="28:28">
      <c r="AB567378" s="7"/>
    </row>
    <row r="567379" spans="28:28">
      <c r="AB567379" s="7"/>
    </row>
    <row r="567380" spans="28:28">
      <c r="AB567380" s="7"/>
    </row>
    <row r="567381" spans="28:28">
      <c r="AB567381" s="7"/>
    </row>
    <row r="567382" spans="28:28">
      <c r="AB567382" s="7"/>
    </row>
    <row r="567383" spans="28:28">
      <c r="AB567383" s="7"/>
    </row>
    <row r="567384" spans="28:28">
      <c r="AB567384" s="7"/>
    </row>
    <row r="567385" spans="28:28">
      <c r="AB567385" s="7"/>
    </row>
    <row r="567386" spans="28:28">
      <c r="AB567386" s="7"/>
    </row>
    <row r="567387" spans="28:28">
      <c r="AB567387" s="7"/>
    </row>
    <row r="567388" spans="28:28">
      <c r="AB567388" s="7"/>
    </row>
    <row r="567389" spans="28:28">
      <c r="AB567389" s="7"/>
    </row>
    <row r="567390" spans="28:28">
      <c r="AB567390" s="7"/>
    </row>
    <row r="567391" spans="28:28">
      <c r="AB567391" s="7"/>
    </row>
    <row r="567392" spans="28:28">
      <c r="AB567392" s="7"/>
    </row>
    <row r="567393" spans="28:28">
      <c r="AB567393" s="7"/>
    </row>
    <row r="567394" spans="28:28">
      <c r="AB567394" s="7"/>
    </row>
    <row r="567395" spans="28:28">
      <c r="AB567395" s="7"/>
    </row>
    <row r="567396" spans="28:28">
      <c r="AB567396" s="7"/>
    </row>
    <row r="567397" spans="28:28">
      <c r="AB567397" s="7"/>
    </row>
    <row r="567398" spans="28:28">
      <c r="AB567398" s="7"/>
    </row>
    <row r="567399" spans="28:28">
      <c r="AB567399" s="7"/>
    </row>
    <row r="567400" spans="28:28">
      <c r="AB567400" s="7"/>
    </row>
    <row r="567401" spans="28:28">
      <c r="AB567401" s="7"/>
    </row>
    <row r="567402" spans="28:28">
      <c r="AB567402" s="7"/>
    </row>
    <row r="567403" spans="28:28">
      <c r="AB567403" s="7"/>
    </row>
    <row r="567404" spans="28:28">
      <c r="AB567404" s="7"/>
    </row>
    <row r="567405" spans="28:28">
      <c r="AB567405" s="7"/>
    </row>
    <row r="567406" spans="28:28">
      <c r="AB567406" s="7"/>
    </row>
    <row r="567407" spans="28:28">
      <c r="AB567407" s="7"/>
    </row>
    <row r="567408" spans="28:28">
      <c r="AB567408" s="7"/>
    </row>
    <row r="567409" spans="28:28">
      <c r="AB567409" s="7"/>
    </row>
    <row r="567410" spans="28:28">
      <c r="AB567410" s="7"/>
    </row>
    <row r="567411" spans="28:28">
      <c r="AB567411" s="7"/>
    </row>
    <row r="567412" spans="28:28">
      <c r="AB567412" s="7"/>
    </row>
    <row r="567413" spans="28:28">
      <c r="AB567413" s="7"/>
    </row>
    <row r="567414" spans="28:28">
      <c r="AB567414" s="7"/>
    </row>
    <row r="567415" spans="28:28">
      <c r="AB567415" s="7"/>
    </row>
    <row r="567416" spans="28:28">
      <c r="AB567416" s="7"/>
    </row>
    <row r="567417" spans="28:28">
      <c r="AB567417" s="7"/>
    </row>
    <row r="567418" spans="28:28">
      <c r="AB567418" s="7"/>
    </row>
    <row r="567419" spans="28:28">
      <c r="AB567419" s="7"/>
    </row>
    <row r="567420" spans="28:28">
      <c r="AB567420" s="7"/>
    </row>
    <row r="567421" spans="28:28">
      <c r="AB567421" s="7"/>
    </row>
    <row r="567422" spans="28:28">
      <c r="AB567422" s="7"/>
    </row>
    <row r="567423" spans="28:28">
      <c r="AB567423" s="7"/>
    </row>
    <row r="567424" spans="28:28">
      <c r="AB567424" s="7"/>
    </row>
    <row r="567425" spans="28:28">
      <c r="AB567425" s="7"/>
    </row>
    <row r="567426" spans="28:28">
      <c r="AB567426" s="7"/>
    </row>
    <row r="567427" spans="28:28">
      <c r="AB567427" s="7"/>
    </row>
    <row r="567428" spans="28:28">
      <c r="AB567428" s="7"/>
    </row>
    <row r="567429" spans="28:28">
      <c r="AB567429" s="7"/>
    </row>
    <row r="567430" spans="28:28">
      <c r="AB567430" s="7"/>
    </row>
    <row r="567431" spans="28:28">
      <c r="AB567431" s="7"/>
    </row>
    <row r="567432" spans="28:28">
      <c r="AB567432" s="7"/>
    </row>
    <row r="567433" spans="28:28">
      <c r="AB567433" s="7"/>
    </row>
    <row r="567434" spans="28:28">
      <c r="AB567434" s="7"/>
    </row>
    <row r="567435" spans="28:28">
      <c r="AB567435" s="7"/>
    </row>
    <row r="567436" spans="28:28">
      <c r="AB567436" s="7"/>
    </row>
    <row r="567437" spans="28:28">
      <c r="AB567437" s="7"/>
    </row>
    <row r="567438" spans="28:28">
      <c r="AB567438" s="7"/>
    </row>
    <row r="567439" spans="28:28">
      <c r="AB567439" s="7"/>
    </row>
    <row r="567440" spans="28:28">
      <c r="AB567440" s="7"/>
    </row>
    <row r="567441" spans="28:28">
      <c r="AB567441" s="7"/>
    </row>
    <row r="567442" spans="28:28">
      <c r="AB567442" s="7"/>
    </row>
    <row r="567443" spans="28:28">
      <c r="AB567443" s="7"/>
    </row>
    <row r="567444" spans="28:28">
      <c r="AB567444" s="7"/>
    </row>
    <row r="567445" spans="28:28">
      <c r="AB567445" s="7"/>
    </row>
    <row r="567446" spans="28:28">
      <c r="AB567446" s="7"/>
    </row>
    <row r="567447" spans="28:28">
      <c r="AB567447" s="7"/>
    </row>
    <row r="567448" spans="28:28">
      <c r="AB567448" s="7"/>
    </row>
    <row r="567449" spans="28:28">
      <c r="AB567449" s="7"/>
    </row>
    <row r="567450" spans="28:28">
      <c r="AB567450" s="7"/>
    </row>
    <row r="567451" spans="28:28">
      <c r="AB567451" s="7"/>
    </row>
    <row r="567452" spans="28:28">
      <c r="AB567452" s="7"/>
    </row>
    <row r="567453" spans="28:28">
      <c r="AB567453" s="7"/>
    </row>
    <row r="567454" spans="28:28">
      <c r="AB567454" s="7"/>
    </row>
    <row r="567455" spans="28:28">
      <c r="AB567455" s="7"/>
    </row>
    <row r="567456" spans="28:28">
      <c r="AB567456" s="7"/>
    </row>
    <row r="567457" spans="28:28">
      <c r="AB567457" s="7"/>
    </row>
    <row r="567458" spans="28:28">
      <c r="AB567458" s="7"/>
    </row>
    <row r="567459" spans="28:28">
      <c r="AB567459" s="7"/>
    </row>
    <row r="567460" spans="28:28">
      <c r="AB567460" s="7"/>
    </row>
    <row r="567461" spans="28:28">
      <c r="AB567461" s="7"/>
    </row>
    <row r="567462" spans="28:28">
      <c r="AB567462" s="7"/>
    </row>
    <row r="567463" spans="28:28">
      <c r="AB567463" s="7"/>
    </row>
    <row r="567464" spans="28:28">
      <c r="AB567464" s="7"/>
    </row>
    <row r="567465" spans="28:28">
      <c r="AB567465" s="7"/>
    </row>
    <row r="567466" spans="28:28">
      <c r="AB567466" s="7"/>
    </row>
    <row r="567467" spans="28:28">
      <c r="AB567467" s="7"/>
    </row>
    <row r="567468" spans="28:28">
      <c r="AB567468" s="7"/>
    </row>
    <row r="567469" spans="28:28">
      <c r="AB567469" s="7"/>
    </row>
    <row r="567470" spans="28:28">
      <c r="AB567470" s="7"/>
    </row>
    <row r="567471" spans="28:28">
      <c r="AB567471" s="7"/>
    </row>
    <row r="567472" spans="28:28">
      <c r="AB567472" s="7"/>
    </row>
    <row r="567473" spans="28:28">
      <c r="AB567473" s="7"/>
    </row>
    <row r="567474" spans="28:28">
      <c r="AB567474" s="7"/>
    </row>
    <row r="567475" spans="28:28">
      <c r="AB567475" s="7"/>
    </row>
    <row r="567476" spans="28:28">
      <c r="AB567476" s="7"/>
    </row>
    <row r="567477" spans="28:28">
      <c r="AB567477" s="7"/>
    </row>
    <row r="567478" spans="28:28">
      <c r="AB567478" s="7"/>
    </row>
    <row r="567479" spans="28:28">
      <c r="AB567479" s="7"/>
    </row>
    <row r="567480" spans="28:28">
      <c r="AB567480" s="7"/>
    </row>
    <row r="567481" spans="28:28">
      <c r="AB567481" s="7"/>
    </row>
    <row r="567482" spans="28:28">
      <c r="AB567482" s="7"/>
    </row>
    <row r="567483" spans="28:28">
      <c r="AB567483" s="7"/>
    </row>
    <row r="567484" spans="28:28">
      <c r="AB567484" s="7"/>
    </row>
    <row r="567485" spans="28:28">
      <c r="AB567485" s="7"/>
    </row>
    <row r="567486" spans="28:28">
      <c r="AB567486" s="7"/>
    </row>
    <row r="567487" spans="28:28">
      <c r="AB567487" s="7"/>
    </row>
    <row r="567488" spans="28:28">
      <c r="AB567488" s="7"/>
    </row>
    <row r="567489" spans="28:28">
      <c r="AB567489" s="7"/>
    </row>
    <row r="567490" spans="28:28">
      <c r="AB567490" s="7"/>
    </row>
    <row r="567491" spans="28:28">
      <c r="AB567491" s="7"/>
    </row>
    <row r="567492" spans="28:28">
      <c r="AB567492" s="7"/>
    </row>
    <row r="567493" spans="28:28">
      <c r="AB567493" s="7"/>
    </row>
    <row r="567494" spans="28:28">
      <c r="AB567494" s="7"/>
    </row>
    <row r="567495" spans="28:28">
      <c r="AB567495" s="7"/>
    </row>
    <row r="567496" spans="28:28">
      <c r="AB567496" s="7"/>
    </row>
    <row r="567497" spans="28:28">
      <c r="AB567497" s="7"/>
    </row>
    <row r="567498" spans="28:28">
      <c r="AB567498" s="7"/>
    </row>
    <row r="567499" spans="28:28">
      <c r="AB567499" s="7"/>
    </row>
    <row r="567500" spans="28:28">
      <c r="AB567500" s="7"/>
    </row>
    <row r="567501" spans="28:28">
      <c r="AB567501" s="7"/>
    </row>
    <row r="567502" spans="28:28">
      <c r="AB567502" s="7"/>
    </row>
    <row r="567503" spans="28:28">
      <c r="AB567503" s="7"/>
    </row>
    <row r="567504" spans="28:28">
      <c r="AB567504" s="7"/>
    </row>
    <row r="567505" spans="28:28">
      <c r="AB567505" s="7"/>
    </row>
    <row r="567506" spans="28:28">
      <c r="AB567506" s="7"/>
    </row>
    <row r="567507" spans="28:28">
      <c r="AB567507" s="7"/>
    </row>
    <row r="567508" spans="28:28">
      <c r="AB567508" s="7"/>
    </row>
    <row r="567509" spans="28:28">
      <c r="AB567509" s="7"/>
    </row>
    <row r="567510" spans="28:28">
      <c r="AB567510" s="7"/>
    </row>
    <row r="567511" spans="28:28">
      <c r="AB567511" s="7"/>
    </row>
    <row r="567512" spans="28:28">
      <c r="AB567512" s="7"/>
    </row>
    <row r="567513" spans="28:28">
      <c r="AB567513" s="7"/>
    </row>
    <row r="567514" spans="28:28">
      <c r="AB567514" s="7"/>
    </row>
    <row r="567515" spans="28:28">
      <c r="AB567515" s="7"/>
    </row>
    <row r="567516" spans="28:28">
      <c r="AB567516" s="7"/>
    </row>
    <row r="567517" spans="28:28">
      <c r="AB567517" s="7"/>
    </row>
    <row r="567518" spans="28:28">
      <c r="AB567518" s="7"/>
    </row>
    <row r="567519" spans="28:28">
      <c r="AB567519" s="7"/>
    </row>
    <row r="567520" spans="28:28">
      <c r="AB567520" s="7"/>
    </row>
    <row r="567521" spans="28:28">
      <c r="AB567521" s="7"/>
    </row>
    <row r="567522" spans="28:28">
      <c r="AB567522" s="7"/>
    </row>
    <row r="567523" spans="28:28">
      <c r="AB567523" s="7"/>
    </row>
    <row r="567524" spans="28:28">
      <c r="AB567524" s="7"/>
    </row>
    <row r="567525" spans="28:28">
      <c r="AB567525" s="7"/>
    </row>
    <row r="567526" spans="28:28">
      <c r="AB567526" s="7"/>
    </row>
    <row r="567527" spans="28:28">
      <c r="AB567527" s="7"/>
    </row>
    <row r="567528" spans="28:28">
      <c r="AB567528" s="7"/>
    </row>
    <row r="567529" spans="28:28">
      <c r="AB567529" s="7"/>
    </row>
    <row r="567530" spans="28:28">
      <c r="AB567530" s="7"/>
    </row>
    <row r="567531" spans="28:28">
      <c r="AB567531" s="7"/>
    </row>
    <row r="567532" spans="28:28">
      <c r="AB567532" s="7"/>
    </row>
    <row r="567533" spans="28:28">
      <c r="AB567533" s="7"/>
    </row>
    <row r="567534" spans="28:28">
      <c r="AB567534" s="7"/>
    </row>
    <row r="567535" spans="28:28">
      <c r="AB567535" s="7"/>
    </row>
    <row r="567536" spans="28:28">
      <c r="AB567536" s="7"/>
    </row>
    <row r="567537" spans="28:28">
      <c r="AB567537" s="7"/>
    </row>
    <row r="567538" spans="28:28">
      <c r="AB567538" s="7"/>
    </row>
    <row r="567539" spans="28:28">
      <c r="AB567539" s="7"/>
    </row>
    <row r="567540" spans="28:28">
      <c r="AB567540" s="7"/>
    </row>
    <row r="567541" spans="28:28">
      <c r="AB567541" s="7"/>
    </row>
    <row r="567542" spans="28:28">
      <c r="AB567542" s="7"/>
    </row>
    <row r="567543" spans="28:28">
      <c r="AB567543" s="7"/>
    </row>
    <row r="567544" spans="28:28">
      <c r="AB567544" s="7"/>
    </row>
    <row r="567545" spans="28:28">
      <c r="AB567545" s="7"/>
    </row>
    <row r="567546" spans="28:28">
      <c r="AB567546" s="7"/>
    </row>
    <row r="567547" spans="28:28">
      <c r="AB567547" s="7"/>
    </row>
    <row r="567548" spans="28:28">
      <c r="AB567548" s="7"/>
    </row>
    <row r="567549" spans="28:28">
      <c r="AB567549" s="7"/>
    </row>
    <row r="567550" spans="28:28">
      <c r="AB567550" s="7"/>
    </row>
    <row r="567551" spans="28:28">
      <c r="AB567551" s="7"/>
    </row>
    <row r="567552" spans="28:28">
      <c r="AB567552" s="7"/>
    </row>
    <row r="567553" spans="28:28">
      <c r="AB567553" s="7"/>
    </row>
    <row r="567554" spans="28:28">
      <c r="AB567554" s="7"/>
    </row>
    <row r="567555" spans="28:28">
      <c r="AB567555" s="7"/>
    </row>
    <row r="567556" spans="28:28">
      <c r="AB567556" s="7"/>
    </row>
    <row r="567557" spans="28:28">
      <c r="AB567557" s="7"/>
    </row>
    <row r="567558" spans="28:28">
      <c r="AB567558" s="7"/>
    </row>
    <row r="567559" spans="28:28">
      <c r="AB567559" s="7"/>
    </row>
    <row r="567560" spans="28:28">
      <c r="AB567560" s="7"/>
    </row>
    <row r="567561" spans="28:28">
      <c r="AB567561" s="7"/>
    </row>
    <row r="567562" spans="28:28">
      <c r="AB567562" s="7"/>
    </row>
    <row r="567563" spans="28:28">
      <c r="AB567563" s="7"/>
    </row>
    <row r="567564" spans="28:28">
      <c r="AB567564" s="7"/>
    </row>
    <row r="567565" spans="28:28">
      <c r="AB567565" s="7"/>
    </row>
    <row r="567566" spans="28:28">
      <c r="AB567566" s="7"/>
    </row>
    <row r="567567" spans="28:28">
      <c r="AB567567" s="7"/>
    </row>
    <row r="567568" spans="28:28">
      <c r="AB567568" s="7"/>
    </row>
    <row r="567569" spans="28:28">
      <c r="AB567569" s="7"/>
    </row>
    <row r="567570" spans="28:28">
      <c r="AB567570" s="7"/>
    </row>
    <row r="567571" spans="28:28">
      <c r="AB567571" s="7"/>
    </row>
    <row r="567572" spans="28:28">
      <c r="AB567572" s="7"/>
    </row>
    <row r="567573" spans="28:28">
      <c r="AB567573" s="7"/>
    </row>
    <row r="567574" spans="28:28">
      <c r="AB567574" s="7"/>
    </row>
    <row r="567575" spans="28:28">
      <c r="AB567575" s="7"/>
    </row>
    <row r="567576" spans="28:28">
      <c r="AB567576" s="7"/>
    </row>
    <row r="567577" spans="28:28">
      <c r="AB567577" s="7"/>
    </row>
    <row r="567578" spans="28:28">
      <c r="AB567578" s="7"/>
    </row>
    <row r="567579" spans="28:28">
      <c r="AB567579" s="7"/>
    </row>
    <row r="567580" spans="28:28">
      <c r="AB567580" s="7"/>
    </row>
    <row r="567581" spans="28:28">
      <c r="AB567581" s="7"/>
    </row>
    <row r="567582" spans="28:28">
      <c r="AB567582" s="7"/>
    </row>
    <row r="567583" spans="28:28">
      <c r="AB567583" s="7"/>
    </row>
    <row r="567584" spans="28:28">
      <c r="AB567584" s="7"/>
    </row>
    <row r="567585" spans="28:28">
      <c r="AB567585" s="7"/>
    </row>
    <row r="567586" spans="28:28">
      <c r="AB567586" s="7"/>
    </row>
    <row r="567587" spans="28:28">
      <c r="AB567587" s="7"/>
    </row>
    <row r="567588" spans="28:28">
      <c r="AB567588" s="7"/>
    </row>
    <row r="567589" spans="28:28">
      <c r="AB567589" s="7"/>
    </row>
    <row r="567590" spans="28:28">
      <c r="AB567590" s="7"/>
    </row>
    <row r="567591" spans="28:28">
      <c r="AB567591" s="7"/>
    </row>
    <row r="567592" spans="28:28">
      <c r="AB567592" s="7"/>
    </row>
    <row r="567593" spans="28:28">
      <c r="AB567593" s="7"/>
    </row>
    <row r="567594" spans="28:28">
      <c r="AB567594" s="7"/>
    </row>
    <row r="567595" spans="28:28">
      <c r="AB567595" s="7"/>
    </row>
    <row r="567596" spans="28:28">
      <c r="AB567596" s="7"/>
    </row>
    <row r="567597" spans="28:28">
      <c r="AB567597" s="7"/>
    </row>
    <row r="567598" spans="28:28">
      <c r="AB567598" s="7"/>
    </row>
    <row r="567599" spans="28:28">
      <c r="AB567599" s="7"/>
    </row>
    <row r="567600" spans="28:28">
      <c r="AB567600" s="7"/>
    </row>
    <row r="567601" spans="28:28">
      <c r="AB567601" s="7"/>
    </row>
    <row r="567602" spans="28:28">
      <c r="AB567602" s="7"/>
    </row>
    <row r="567603" spans="28:28">
      <c r="AB567603" s="7"/>
    </row>
    <row r="567604" spans="28:28">
      <c r="AB567604" s="7"/>
    </row>
    <row r="567605" spans="28:28">
      <c r="AB567605" s="7"/>
    </row>
    <row r="567606" spans="28:28">
      <c r="AB567606" s="7"/>
    </row>
    <row r="567607" spans="28:28">
      <c r="AB567607" s="7"/>
    </row>
    <row r="567608" spans="28:28">
      <c r="AB567608" s="7"/>
    </row>
    <row r="567609" spans="28:28">
      <c r="AB567609" s="7"/>
    </row>
    <row r="567610" spans="28:28">
      <c r="AB567610" s="7"/>
    </row>
    <row r="567611" spans="28:28">
      <c r="AB567611" s="7"/>
    </row>
    <row r="567612" spans="28:28">
      <c r="AB567612" s="7"/>
    </row>
    <row r="567613" spans="28:28">
      <c r="AB567613" s="7"/>
    </row>
    <row r="567614" spans="28:28">
      <c r="AB567614" s="7"/>
    </row>
    <row r="567615" spans="28:28">
      <c r="AB567615" s="7"/>
    </row>
    <row r="567616" spans="28:28">
      <c r="AB567616" s="7"/>
    </row>
    <row r="567617" spans="28:28">
      <c r="AB567617" s="7"/>
    </row>
    <row r="567618" spans="28:28">
      <c r="AB567618" s="7"/>
    </row>
    <row r="567619" spans="28:28">
      <c r="AB567619" s="7"/>
    </row>
    <row r="567620" spans="28:28">
      <c r="AB567620" s="7"/>
    </row>
    <row r="567621" spans="28:28">
      <c r="AB567621" s="7"/>
    </row>
    <row r="567622" spans="28:28">
      <c r="AB567622" s="7"/>
    </row>
    <row r="567623" spans="28:28">
      <c r="AB567623" s="7"/>
    </row>
    <row r="567624" spans="28:28">
      <c r="AB567624" s="7"/>
    </row>
    <row r="567625" spans="28:28">
      <c r="AB567625" s="7"/>
    </row>
    <row r="567626" spans="28:28">
      <c r="AB567626" s="7"/>
    </row>
    <row r="567627" spans="28:28">
      <c r="AB567627" s="7"/>
    </row>
    <row r="567628" spans="28:28">
      <c r="AB567628" s="7"/>
    </row>
    <row r="567629" spans="28:28">
      <c r="AB567629" s="7"/>
    </row>
    <row r="567630" spans="28:28">
      <c r="AB567630" s="7"/>
    </row>
    <row r="567631" spans="28:28">
      <c r="AB567631" s="7"/>
    </row>
    <row r="567632" spans="28:28">
      <c r="AB567632" s="7"/>
    </row>
    <row r="567633" spans="28:28">
      <c r="AB567633" s="7"/>
    </row>
    <row r="567634" spans="28:28">
      <c r="AB567634" s="7"/>
    </row>
    <row r="567635" spans="28:28">
      <c r="AB567635" s="7"/>
    </row>
    <row r="567636" spans="28:28">
      <c r="AB567636" s="7"/>
    </row>
    <row r="567637" spans="28:28">
      <c r="AB567637" s="7"/>
    </row>
    <row r="567638" spans="28:28">
      <c r="AB567638" s="7"/>
    </row>
    <row r="567639" spans="28:28">
      <c r="AB567639" s="7"/>
    </row>
    <row r="567640" spans="28:28">
      <c r="AB567640" s="7"/>
    </row>
    <row r="567641" spans="28:28">
      <c r="AB567641" s="7"/>
    </row>
    <row r="567642" spans="28:28">
      <c r="AB567642" s="7"/>
    </row>
    <row r="567643" spans="28:28">
      <c r="AB567643" s="7"/>
    </row>
    <row r="567644" spans="28:28">
      <c r="AB567644" s="7"/>
    </row>
    <row r="567645" spans="28:28">
      <c r="AB567645" s="7"/>
    </row>
    <row r="567646" spans="28:28">
      <c r="AB567646" s="7"/>
    </row>
    <row r="567647" spans="28:28">
      <c r="AB567647" s="7"/>
    </row>
    <row r="567648" spans="28:28">
      <c r="AB567648" s="7"/>
    </row>
    <row r="567649" spans="28:28">
      <c r="AB567649" s="7"/>
    </row>
    <row r="567650" spans="28:28">
      <c r="AB567650" s="7"/>
    </row>
    <row r="567651" spans="28:28">
      <c r="AB567651" s="7"/>
    </row>
    <row r="567652" spans="28:28">
      <c r="AB567652" s="7"/>
    </row>
    <row r="567653" spans="28:28">
      <c r="AB567653" s="7"/>
    </row>
    <row r="567654" spans="28:28">
      <c r="AB567654" s="7"/>
    </row>
    <row r="567655" spans="28:28">
      <c r="AB567655" s="7"/>
    </row>
    <row r="567656" spans="28:28">
      <c r="AB567656" s="7"/>
    </row>
    <row r="567657" spans="28:28">
      <c r="AB567657" s="7"/>
    </row>
    <row r="567658" spans="28:28">
      <c r="AB567658" s="7"/>
    </row>
    <row r="567659" spans="28:28">
      <c r="AB567659" s="7"/>
    </row>
    <row r="567660" spans="28:28">
      <c r="AB567660" s="7"/>
    </row>
    <row r="567661" spans="28:28">
      <c r="AB567661" s="7"/>
    </row>
    <row r="567662" spans="28:28">
      <c r="AB567662" s="7"/>
    </row>
    <row r="567663" spans="28:28">
      <c r="AB567663" s="7"/>
    </row>
    <row r="567664" spans="28:28">
      <c r="AB567664" s="7"/>
    </row>
    <row r="567665" spans="28:28">
      <c r="AB567665" s="7"/>
    </row>
    <row r="567666" spans="28:28">
      <c r="AB567666" s="7"/>
    </row>
    <row r="567667" spans="28:28">
      <c r="AB567667" s="7"/>
    </row>
    <row r="567668" spans="28:28">
      <c r="AB567668" s="7"/>
    </row>
    <row r="567669" spans="28:28">
      <c r="AB567669" s="7"/>
    </row>
    <row r="567670" spans="28:28">
      <c r="AB567670" s="7"/>
    </row>
    <row r="567671" spans="28:28">
      <c r="AB567671" s="7"/>
    </row>
    <row r="567672" spans="28:28">
      <c r="AB567672" s="7"/>
    </row>
    <row r="567673" spans="28:28">
      <c r="AB567673" s="7"/>
    </row>
    <row r="567674" spans="28:28">
      <c r="AB567674" s="7"/>
    </row>
    <row r="567675" spans="28:28">
      <c r="AB567675" s="7"/>
    </row>
    <row r="567676" spans="28:28">
      <c r="AB567676" s="7"/>
    </row>
    <row r="567677" spans="28:28">
      <c r="AB567677" s="7"/>
    </row>
    <row r="567678" spans="28:28">
      <c r="AB567678" s="7"/>
    </row>
    <row r="567679" spans="28:28">
      <c r="AB567679" s="7"/>
    </row>
    <row r="567680" spans="28:28">
      <c r="AB567680" s="7"/>
    </row>
    <row r="567681" spans="28:28">
      <c r="AB567681" s="7"/>
    </row>
    <row r="567682" spans="28:28">
      <c r="AB567682" s="7"/>
    </row>
    <row r="567683" spans="28:28">
      <c r="AB567683" s="7"/>
    </row>
    <row r="567684" spans="28:28">
      <c r="AB567684" s="7"/>
    </row>
    <row r="567685" spans="28:28">
      <c r="AB567685" s="7"/>
    </row>
    <row r="567686" spans="28:28">
      <c r="AB567686" s="7"/>
    </row>
    <row r="567687" spans="28:28">
      <c r="AB567687" s="7"/>
    </row>
    <row r="567688" spans="28:28">
      <c r="AB567688" s="7"/>
    </row>
    <row r="567689" spans="28:28">
      <c r="AB567689" s="7"/>
    </row>
    <row r="567690" spans="28:28">
      <c r="AB567690" s="7"/>
    </row>
    <row r="567691" spans="28:28">
      <c r="AB567691" s="7"/>
    </row>
    <row r="567692" spans="28:28">
      <c r="AB567692" s="7"/>
    </row>
    <row r="567693" spans="28:28">
      <c r="AB567693" s="7"/>
    </row>
    <row r="567694" spans="28:28">
      <c r="AB567694" s="7"/>
    </row>
    <row r="567695" spans="28:28">
      <c r="AB567695" s="7"/>
    </row>
    <row r="567696" spans="28:28">
      <c r="AB567696" s="7"/>
    </row>
    <row r="567697" spans="28:28">
      <c r="AB567697" s="7"/>
    </row>
    <row r="567698" spans="28:28">
      <c r="AB567698" s="7"/>
    </row>
    <row r="567699" spans="28:28">
      <c r="AB567699" s="7"/>
    </row>
    <row r="567700" spans="28:28">
      <c r="AB567700" s="7"/>
    </row>
    <row r="567701" spans="28:28">
      <c r="AB567701" s="7"/>
    </row>
    <row r="567702" spans="28:28">
      <c r="AB567702" s="7"/>
    </row>
    <row r="567703" spans="28:28">
      <c r="AB567703" s="7"/>
    </row>
    <row r="567704" spans="28:28">
      <c r="AB567704" s="7"/>
    </row>
    <row r="567705" spans="28:28">
      <c r="AB567705" s="7"/>
    </row>
    <row r="567706" spans="28:28">
      <c r="AB567706" s="7"/>
    </row>
    <row r="567707" spans="28:28">
      <c r="AB567707" s="7"/>
    </row>
    <row r="567708" spans="28:28">
      <c r="AB567708" s="7"/>
    </row>
    <row r="567709" spans="28:28">
      <c r="AB567709" s="7"/>
    </row>
    <row r="567710" spans="28:28">
      <c r="AB567710" s="7"/>
    </row>
    <row r="567711" spans="28:28">
      <c r="AB567711" s="7"/>
    </row>
    <row r="567712" spans="28:28">
      <c r="AB567712" s="7"/>
    </row>
    <row r="567713" spans="28:28">
      <c r="AB567713" s="7"/>
    </row>
    <row r="567714" spans="28:28">
      <c r="AB567714" s="7"/>
    </row>
    <row r="567715" spans="28:28">
      <c r="AB567715" s="7"/>
    </row>
    <row r="567716" spans="28:28">
      <c r="AB567716" s="7"/>
    </row>
    <row r="567717" spans="28:28">
      <c r="AB567717" s="7"/>
    </row>
    <row r="567718" spans="28:28">
      <c r="AB567718" s="7"/>
    </row>
    <row r="567719" spans="28:28">
      <c r="AB567719" s="7"/>
    </row>
    <row r="567720" spans="28:28">
      <c r="AB567720" s="7"/>
    </row>
    <row r="567721" spans="28:28">
      <c r="AB567721" s="7"/>
    </row>
    <row r="567722" spans="28:28">
      <c r="AB567722" s="7"/>
    </row>
    <row r="567723" spans="28:28">
      <c r="AB567723" s="7"/>
    </row>
    <row r="567724" spans="28:28">
      <c r="AB567724" s="7"/>
    </row>
    <row r="567725" spans="28:28">
      <c r="AB567725" s="7"/>
    </row>
    <row r="567726" spans="28:28">
      <c r="AB567726" s="7"/>
    </row>
    <row r="567727" spans="28:28">
      <c r="AB567727" s="7"/>
    </row>
    <row r="567728" spans="28:28">
      <c r="AB567728" s="7"/>
    </row>
    <row r="567729" spans="28:28">
      <c r="AB567729" s="7"/>
    </row>
    <row r="567730" spans="28:28">
      <c r="AB567730" s="7"/>
    </row>
    <row r="567731" spans="28:28">
      <c r="AB567731" s="7"/>
    </row>
    <row r="567732" spans="28:28">
      <c r="AB567732" s="7"/>
    </row>
    <row r="567733" spans="28:28">
      <c r="AB567733" s="7"/>
    </row>
    <row r="567734" spans="28:28">
      <c r="AB567734" s="7"/>
    </row>
    <row r="567735" spans="28:28">
      <c r="AB567735" s="7"/>
    </row>
    <row r="567736" spans="28:28">
      <c r="AB567736" s="7"/>
    </row>
    <row r="567737" spans="28:28">
      <c r="AB567737" s="7"/>
    </row>
    <row r="567738" spans="28:28">
      <c r="AB567738" s="7"/>
    </row>
    <row r="567739" spans="28:28">
      <c r="AB567739" s="7"/>
    </row>
    <row r="567740" spans="28:28">
      <c r="AB567740" s="7"/>
    </row>
    <row r="567741" spans="28:28">
      <c r="AB567741" s="7"/>
    </row>
    <row r="567742" spans="28:28">
      <c r="AB567742" s="7"/>
    </row>
    <row r="567743" spans="28:28">
      <c r="AB567743" s="7"/>
    </row>
    <row r="567744" spans="28:28">
      <c r="AB567744" s="7"/>
    </row>
    <row r="567745" spans="28:28">
      <c r="AB567745" s="7"/>
    </row>
    <row r="567746" spans="28:28">
      <c r="AB567746" s="7"/>
    </row>
    <row r="567747" spans="28:28">
      <c r="AB567747" s="7"/>
    </row>
    <row r="567748" spans="28:28">
      <c r="AB567748" s="7"/>
    </row>
    <row r="567749" spans="28:28">
      <c r="AB567749" s="7"/>
    </row>
    <row r="567750" spans="28:28">
      <c r="AB567750" s="7"/>
    </row>
    <row r="567751" spans="28:28">
      <c r="AB567751" s="7"/>
    </row>
    <row r="567752" spans="28:28">
      <c r="AB567752" s="7"/>
    </row>
    <row r="567753" spans="28:28">
      <c r="AB567753" s="7"/>
    </row>
    <row r="567754" spans="28:28">
      <c r="AB567754" s="7"/>
    </row>
    <row r="567755" spans="28:28">
      <c r="AB567755" s="7"/>
    </row>
    <row r="567756" spans="28:28">
      <c r="AB567756" s="7"/>
    </row>
    <row r="567757" spans="28:28">
      <c r="AB567757" s="7"/>
    </row>
    <row r="567758" spans="28:28">
      <c r="AB567758" s="7"/>
    </row>
    <row r="567759" spans="28:28">
      <c r="AB567759" s="7"/>
    </row>
    <row r="567760" spans="28:28">
      <c r="AB567760" s="7"/>
    </row>
    <row r="567761" spans="28:28">
      <c r="AB567761" s="7"/>
    </row>
    <row r="567762" spans="28:28">
      <c r="AB567762" s="7"/>
    </row>
    <row r="567763" spans="28:28">
      <c r="AB567763" s="7"/>
    </row>
    <row r="567764" spans="28:28">
      <c r="AB567764" s="7"/>
    </row>
    <row r="567765" spans="28:28">
      <c r="AB567765" s="7"/>
    </row>
    <row r="567766" spans="28:28">
      <c r="AB567766" s="7"/>
    </row>
    <row r="567767" spans="28:28">
      <c r="AB567767" s="7"/>
    </row>
    <row r="567768" spans="28:28">
      <c r="AB567768" s="7"/>
    </row>
    <row r="567769" spans="28:28">
      <c r="AB567769" s="7"/>
    </row>
    <row r="567770" spans="28:28">
      <c r="AB567770" s="7"/>
    </row>
    <row r="567771" spans="28:28">
      <c r="AB567771" s="7"/>
    </row>
    <row r="567772" spans="28:28">
      <c r="AB567772" s="7"/>
    </row>
    <row r="567773" spans="28:28">
      <c r="AB567773" s="7"/>
    </row>
    <row r="567774" spans="28:28">
      <c r="AB567774" s="7"/>
    </row>
    <row r="567775" spans="28:28">
      <c r="AB567775" s="7"/>
    </row>
    <row r="567776" spans="28:28">
      <c r="AB567776" s="7"/>
    </row>
    <row r="567777" spans="28:28">
      <c r="AB567777" s="7"/>
    </row>
    <row r="567778" spans="28:28">
      <c r="AB567778" s="7"/>
    </row>
    <row r="567779" spans="28:28">
      <c r="AB567779" s="7"/>
    </row>
    <row r="567780" spans="28:28">
      <c r="AB567780" s="7"/>
    </row>
    <row r="567781" spans="28:28">
      <c r="AB567781" s="7"/>
    </row>
    <row r="567782" spans="28:28">
      <c r="AB567782" s="7"/>
    </row>
    <row r="567783" spans="28:28">
      <c r="AB567783" s="7"/>
    </row>
    <row r="567784" spans="28:28">
      <c r="AB567784" s="7"/>
    </row>
    <row r="567785" spans="28:28">
      <c r="AB567785" s="7"/>
    </row>
    <row r="567786" spans="28:28">
      <c r="AB567786" s="7"/>
    </row>
    <row r="567787" spans="28:28">
      <c r="AB567787" s="7"/>
    </row>
    <row r="567788" spans="28:28">
      <c r="AB567788" s="7"/>
    </row>
    <row r="567789" spans="28:28">
      <c r="AB567789" s="7"/>
    </row>
    <row r="567790" spans="28:28">
      <c r="AB567790" s="7"/>
    </row>
    <row r="567791" spans="28:28">
      <c r="AB567791" s="7"/>
    </row>
    <row r="567792" spans="28:28">
      <c r="AB567792" s="7"/>
    </row>
    <row r="567793" spans="28:28">
      <c r="AB567793" s="7"/>
    </row>
    <row r="567794" spans="28:28">
      <c r="AB567794" s="7"/>
    </row>
    <row r="567795" spans="28:28">
      <c r="AB567795" s="7"/>
    </row>
    <row r="567796" spans="28:28">
      <c r="AB567796" s="7"/>
    </row>
    <row r="567797" spans="28:28">
      <c r="AB567797" s="7"/>
    </row>
    <row r="567798" spans="28:28">
      <c r="AB567798" s="7"/>
    </row>
    <row r="567799" spans="28:28">
      <c r="AB567799" s="7"/>
    </row>
    <row r="567800" spans="28:28">
      <c r="AB567800" s="7"/>
    </row>
    <row r="567801" spans="28:28">
      <c r="AB567801" s="7"/>
    </row>
    <row r="567802" spans="28:28">
      <c r="AB567802" s="7"/>
    </row>
    <row r="567803" spans="28:28">
      <c r="AB567803" s="7"/>
    </row>
    <row r="567804" spans="28:28">
      <c r="AB567804" s="7"/>
    </row>
    <row r="567805" spans="28:28">
      <c r="AB567805" s="7"/>
    </row>
    <row r="567806" spans="28:28">
      <c r="AB567806" s="7"/>
    </row>
    <row r="567807" spans="28:28">
      <c r="AB567807" s="7"/>
    </row>
    <row r="567808" spans="28:28">
      <c r="AB567808" s="7"/>
    </row>
    <row r="567809" spans="28:28">
      <c r="AB567809" s="7"/>
    </row>
    <row r="567810" spans="28:28">
      <c r="AB567810" s="7"/>
    </row>
    <row r="567811" spans="28:28">
      <c r="AB567811" s="7"/>
    </row>
    <row r="567812" spans="28:28">
      <c r="AB567812" s="7"/>
    </row>
    <row r="567813" spans="28:28">
      <c r="AB567813" s="7"/>
    </row>
    <row r="567814" spans="28:28">
      <c r="AB567814" s="7"/>
    </row>
    <row r="567815" spans="28:28">
      <c r="AB567815" s="7"/>
    </row>
    <row r="567816" spans="28:28">
      <c r="AB567816" s="7"/>
    </row>
    <row r="567817" spans="28:28">
      <c r="AB567817" s="7"/>
    </row>
    <row r="567818" spans="28:28">
      <c r="AB567818" s="7"/>
    </row>
    <row r="567819" spans="28:28">
      <c r="AB567819" s="7"/>
    </row>
    <row r="567820" spans="28:28">
      <c r="AB567820" s="7"/>
    </row>
    <row r="567821" spans="28:28">
      <c r="AB567821" s="7"/>
    </row>
    <row r="567822" spans="28:28">
      <c r="AB567822" s="7"/>
    </row>
    <row r="567823" spans="28:28">
      <c r="AB567823" s="7"/>
    </row>
    <row r="567824" spans="28:28">
      <c r="AB567824" s="7"/>
    </row>
    <row r="567825" spans="28:28">
      <c r="AB567825" s="7"/>
    </row>
    <row r="567826" spans="28:28">
      <c r="AB567826" s="7"/>
    </row>
    <row r="567827" spans="28:28">
      <c r="AB567827" s="7"/>
    </row>
    <row r="567828" spans="28:28">
      <c r="AB567828" s="7"/>
    </row>
    <row r="567829" spans="28:28">
      <c r="AB567829" s="7"/>
    </row>
    <row r="567830" spans="28:28">
      <c r="AB567830" s="7"/>
    </row>
    <row r="567831" spans="28:28">
      <c r="AB567831" s="7"/>
    </row>
    <row r="567832" spans="28:28">
      <c r="AB567832" s="7"/>
    </row>
    <row r="567833" spans="28:28">
      <c r="AB567833" s="7"/>
    </row>
    <row r="567834" spans="28:28">
      <c r="AB567834" s="7"/>
    </row>
    <row r="567835" spans="28:28">
      <c r="AB567835" s="7"/>
    </row>
    <row r="567836" spans="28:28">
      <c r="AB567836" s="7"/>
    </row>
    <row r="567837" spans="28:28">
      <c r="AB567837" s="7"/>
    </row>
    <row r="567838" spans="28:28">
      <c r="AB567838" s="7"/>
    </row>
    <row r="567839" spans="28:28">
      <c r="AB567839" s="7"/>
    </row>
    <row r="567840" spans="28:28">
      <c r="AB567840" s="7"/>
    </row>
    <row r="567841" spans="28:28">
      <c r="AB567841" s="7"/>
    </row>
    <row r="567842" spans="28:28">
      <c r="AB567842" s="7"/>
    </row>
    <row r="567843" spans="28:28">
      <c r="AB567843" s="7"/>
    </row>
    <row r="567844" spans="28:28">
      <c r="AB567844" s="7"/>
    </row>
    <row r="567845" spans="28:28">
      <c r="AB567845" s="7"/>
    </row>
    <row r="567846" spans="28:28">
      <c r="AB567846" s="7"/>
    </row>
    <row r="567847" spans="28:28">
      <c r="AB567847" s="7"/>
    </row>
    <row r="567848" spans="28:28">
      <c r="AB567848" s="7"/>
    </row>
    <row r="567849" spans="28:28">
      <c r="AB567849" s="7"/>
    </row>
    <row r="567850" spans="28:28">
      <c r="AB567850" s="7"/>
    </row>
    <row r="567851" spans="28:28">
      <c r="AB567851" s="7"/>
    </row>
    <row r="567852" spans="28:28">
      <c r="AB567852" s="7"/>
    </row>
    <row r="567853" spans="28:28">
      <c r="AB567853" s="7"/>
    </row>
    <row r="567854" spans="28:28">
      <c r="AB567854" s="7"/>
    </row>
    <row r="567855" spans="28:28">
      <c r="AB567855" s="7"/>
    </row>
    <row r="567856" spans="28:28">
      <c r="AB567856" s="7"/>
    </row>
    <row r="567857" spans="28:28">
      <c r="AB567857" s="7"/>
    </row>
    <row r="567858" spans="28:28">
      <c r="AB567858" s="7"/>
    </row>
    <row r="567859" spans="28:28">
      <c r="AB567859" s="7"/>
    </row>
    <row r="567860" spans="28:28">
      <c r="AB567860" s="7"/>
    </row>
    <row r="567861" spans="28:28">
      <c r="AB567861" s="7"/>
    </row>
    <row r="567862" spans="28:28">
      <c r="AB567862" s="7"/>
    </row>
    <row r="567863" spans="28:28">
      <c r="AB567863" s="7"/>
    </row>
    <row r="567864" spans="28:28">
      <c r="AB567864" s="7"/>
    </row>
    <row r="567865" spans="28:28">
      <c r="AB567865" s="7"/>
    </row>
    <row r="567866" spans="28:28">
      <c r="AB567866" s="7"/>
    </row>
    <row r="567867" spans="28:28">
      <c r="AB567867" s="7"/>
    </row>
    <row r="567868" spans="28:28">
      <c r="AB567868" s="7"/>
    </row>
    <row r="567869" spans="28:28">
      <c r="AB567869" s="7"/>
    </row>
    <row r="567870" spans="28:28">
      <c r="AB567870" s="7"/>
    </row>
    <row r="567871" spans="28:28">
      <c r="AB567871" s="7"/>
    </row>
    <row r="567872" spans="28:28">
      <c r="AB567872" s="7"/>
    </row>
    <row r="567873" spans="28:28">
      <c r="AB567873" s="7"/>
    </row>
    <row r="567874" spans="28:28">
      <c r="AB567874" s="7"/>
    </row>
    <row r="567875" spans="28:28">
      <c r="AB567875" s="7"/>
    </row>
    <row r="567876" spans="28:28">
      <c r="AB567876" s="7"/>
    </row>
    <row r="567877" spans="28:28">
      <c r="AB567877" s="7"/>
    </row>
    <row r="567878" spans="28:28">
      <c r="AB567878" s="7"/>
    </row>
    <row r="567879" spans="28:28">
      <c r="AB567879" s="7"/>
    </row>
    <row r="567880" spans="28:28">
      <c r="AB567880" s="7"/>
    </row>
    <row r="567881" spans="28:28">
      <c r="AB567881" s="7"/>
    </row>
    <row r="567882" spans="28:28">
      <c r="AB567882" s="7"/>
    </row>
    <row r="567883" spans="28:28">
      <c r="AB567883" s="7"/>
    </row>
    <row r="567884" spans="28:28">
      <c r="AB567884" s="7"/>
    </row>
    <row r="567885" spans="28:28">
      <c r="AB567885" s="7"/>
    </row>
    <row r="567886" spans="28:28">
      <c r="AB567886" s="7"/>
    </row>
    <row r="567887" spans="28:28">
      <c r="AB567887" s="7"/>
    </row>
    <row r="567888" spans="28:28">
      <c r="AB567888" s="7"/>
    </row>
    <row r="567889" spans="28:28">
      <c r="AB567889" s="7"/>
    </row>
    <row r="567890" spans="28:28">
      <c r="AB567890" s="7"/>
    </row>
    <row r="567891" spans="28:28">
      <c r="AB567891" s="7"/>
    </row>
    <row r="567892" spans="28:28">
      <c r="AB567892" s="7"/>
    </row>
    <row r="567893" spans="28:28">
      <c r="AB567893" s="7"/>
    </row>
    <row r="567894" spans="28:28">
      <c r="AB567894" s="7"/>
    </row>
    <row r="567895" spans="28:28">
      <c r="AB567895" s="7"/>
    </row>
    <row r="567896" spans="28:28">
      <c r="AB567896" s="7"/>
    </row>
    <row r="567897" spans="28:28">
      <c r="AB567897" s="7"/>
    </row>
    <row r="567898" spans="28:28">
      <c r="AB567898" s="7"/>
    </row>
    <row r="567899" spans="28:28">
      <c r="AB567899" s="7"/>
    </row>
    <row r="567900" spans="28:28">
      <c r="AB567900" s="7"/>
    </row>
    <row r="567901" spans="28:28">
      <c r="AB567901" s="7"/>
    </row>
    <row r="567902" spans="28:28">
      <c r="AB567902" s="7"/>
    </row>
    <row r="567903" spans="28:28">
      <c r="AB567903" s="7"/>
    </row>
    <row r="567904" spans="28:28">
      <c r="AB567904" s="7"/>
    </row>
    <row r="567905" spans="28:28">
      <c r="AB567905" s="7"/>
    </row>
    <row r="567906" spans="28:28">
      <c r="AB567906" s="7"/>
    </row>
    <row r="567907" spans="28:28">
      <c r="AB567907" s="7"/>
    </row>
    <row r="567908" spans="28:28">
      <c r="AB567908" s="7"/>
    </row>
    <row r="567909" spans="28:28">
      <c r="AB567909" s="7"/>
    </row>
    <row r="567910" spans="28:28">
      <c r="AB567910" s="7"/>
    </row>
    <row r="567911" spans="28:28">
      <c r="AB567911" s="7"/>
    </row>
    <row r="567912" spans="28:28">
      <c r="AB567912" s="7"/>
    </row>
    <row r="567913" spans="28:28">
      <c r="AB567913" s="7"/>
    </row>
    <row r="567914" spans="28:28">
      <c r="AB567914" s="7"/>
    </row>
    <row r="567915" spans="28:28">
      <c r="AB567915" s="7"/>
    </row>
    <row r="567916" spans="28:28">
      <c r="AB567916" s="7"/>
    </row>
    <row r="567917" spans="28:28">
      <c r="AB567917" s="7"/>
    </row>
    <row r="567918" spans="28:28">
      <c r="AB567918" s="7"/>
    </row>
    <row r="567919" spans="28:28">
      <c r="AB567919" s="7"/>
    </row>
    <row r="567920" spans="28:28">
      <c r="AB567920" s="7"/>
    </row>
    <row r="567921" spans="28:28">
      <c r="AB567921" s="7"/>
    </row>
    <row r="567922" spans="28:28">
      <c r="AB567922" s="7"/>
    </row>
    <row r="567923" spans="28:28">
      <c r="AB567923" s="7"/>
    </row>
    <row r="567924" spans="28:28">
      <c r="AB567924" s="7"/>
    </row>
    <row r="567925" spans="28:28">
      <c r="AB567925" s="7"/>
    </row>
    <row r="567926" spans="28:28">
      <c r="AB567926" s="7"/>
    </row>
    <row r="567927" spans="28:28">
      <c r="AB567927" s="7"/>
    </row>
    <row r="567928" spans="28:28">
      <c r="AB567928" s="7"/>
    </row>
    <row r="567929" spans="28:28">
      <c r="AB567929" s="7"/>
    </row>
    <row r="567930" spans="28:28">
      <c r="AB567930" s="7"/>
    </row>
    <row r="567931" spans="28:28">
      <c r="AB567931" s="7"/>
    </row>
    <row r="567932" spans="28:28">
      <c r="AB567932" s="7"/>
    </row>
    <row r="567933" spans="28:28">
      <c r="AB567933" s="7"/>
    </row>
    <row r="567934" spans="28:28">
      <c r="AB567934" s="7"/>
    </row>
    <row r="567935" spans="28:28">
      <c r="AB567935" s="7"/>
    </row>
    <row r="567936" spans="28:28">
      <c r="AB567936" s="7"/>
    </row>
    <row r="567937" spans="28:28">
      <c r="AB567937" s="7"/>
    </row>
    <row r="567938" spans="28:28">
      <c r="AB567938" s="7"/>
    </row>
    <row r="567939" spans="28:28">
      <c r="AB567939" s="7"/>
    </row>
    <row r="567940" spans="28:28">
      <c r="AB567940" s="7"/>
    </row>
    <row r="567941" spans="28:28">
      <c r="AB567941" s="7"/>
    </row>
    <row r="567942" spans="28:28">
      <c r="AB567942" s="7"/>
    </row>
    <row r="567943" spans="28:28">
      <c r="AB567943" s="7"/>
    </row>
    <row r="567944" spans="28:28">
      <c r="AB567944" s="7"/>
    </row>
    <row r="567945" spans="28:28">
      <c r="AB567945" s="7"/>
    </row>
    <row r="567946" spans="28:28">
      <c r="AB567946" s="7"/>
    </row>
    <row r="567947" spans="28:28">
      <c r="AB567947" s="7"/>
    </row>
    <row r="567948" spans="28:28">
      <c r="AB567948" s="7"/>
    </row>
    <row r="567949" spans="28:28">
      <c r="AB567949" s="7"/>
    </row>
    <row r="567950" spans="28:28">
      <c r="AB567950" s="7"/>
    </row>
    <row r="567951" spans="28:28">
      <c r="AB567951" s="7"/>
    </row>
    <row r="567952" spans="28:28">
      <c r="AB567952" s="7"/>
    </row>
    <row r="567953" spans="28:28">
      <c r="AB567953" s="7"/>
    </row>
    <row r="567954" spans="28:28">
      <c r="AB567954" s="7"/>
    </row>
    <row r="567955" spans="28:28">
      <c r="AB567955" s="7"/>
    </row>
    <row r="567956" spans="28:28">
      <c r="AB567956" s="7"/>
    </row>
    <row r="567957" spans="28:28">
      <c r="AB567957" s="7"/>
    </row>
    <row r="567958" spans="28:28">
      <c r="AB567958" s="7"/>
    </row>
    <row r="567959" spans="28:28">
      <c r="AB567959" s="7"/>
    </row>
    <row r="567960" spans="28:28">
      <c r="AB567960" s="7"/>
    </row>
    <row r="567961" spans="28:28">
      <c r="AB567961" s="7"/>
    </row>
    <row r="567962" spans="28:28">
      <c r="AB567962" s="7"/>
    </row>
    <row r="567963" spans="28:28">
      <c r="AB567963" s="7"/>
    </row>
    <row r="567964" spans="28:28">
      <c r="AB567964" s="7"/>
    </row>
    <row r="567965" spans="28:28">
      <c r="AB567965" s="7"/>
    </row>
    <row r="567966" spans="28:28">
      <c r="AB567966" s="7"/>
    </row>
    <row r="567967" spans="28:28">
      <c r="AB567967" s="7"/>
    </row>
    <row r="567968" spans="28:28">
      <c r="AB567968" s="7"/>
    </row>
    <row r="567969" spans="28:28">
      <c r="AB567969" s="7"/>
    </row>
    <row r="567970" spans="28:28">
      <c r="AB567970" s="7"/>
    </row>
    <row r="567971" spans="28:28">
      <c r="AB567971" s="7"/>
    </row>
    <row r="567972" spans="28:28">
      <c r="AB567972" s="7"/>
    </row>
    <row r="567973" spans="28:28">
      <c r="AB567973" s="7"/>
    </row>
    <row r="567974" spans="28:28">
      <c r="AB567974" s="7"/>
    </row>
    <row r="567975" spans="28:28">
      <c r="AB567975" s="7"/>
    </row>
    <row r="567976" spans="28:28">
      <c r="AB567976" s="7"/>
    </row>
    <row r="567977" spans="28:28">
      <c r="AB567977" s="7"/>
    </row>
    <row r="567978" spans="28:28">
      <c r="AB567978" s="7"/>
    </row>
    <row r="567979" spans="28:28">
      <c r="AB567979" s="7"/>
    </row>
    <row r="567980" spans="28:28">
      <c r="AB567980" s="7"/>
    </row>
    <row r="567981" spans="28:28">
      <c r="AB567981" s="7"/>
    </row>
    <row r="567982" spans="28:28">
      <c r="AB567982" s="7"/>
    </row>
    <row r="567983" spans="28:28">
      <c r="AB567983" s="7"/>
    </row>
    <row r="567984" spans="28:28">
      <c r="AB567984" s="7"/>
    </row>
    <row r="567985" spans="28:28">
      <c r="AB567985" s="7"/>
    </row>
    <row r="567986" spans="28:28">
      <c r="AB567986" s="7"/>
    </row>
    <row r="567987" spans="28:28">
      <c r="AB567987" s="7"/>
    </row>
    <row r="567988" spans="28:28">
      <c r="AB567988" s="7"/>
    </row>
    <row r="567989" spans="28:28">
      <c r="AB567989" s="7"/>
    </row>
    <row r="567990" spans="28:28">
      <c r="AB567990" s="7"/>
    </row>
    <row r="567991" spans="28:28">
      <c r="AB567991" s="7"/>
    </row>
    <row r="567992" spans="28:28">
      <c r="AB567992" s="7"/>
    </row>
    <row r="567993" spans="28:28">
      <c r="AB567993" s="7"/>
    </row>
    <row r="567994" spans="28:28">
      <c r="AB567994" s="7"/>
    </row>
    <row r="567995" spans="28:28">
      <c r="AB567995" s="7"/>
    </row>
    <row r="567996" spans="28:28">
      <c r="AB567996" s="7"/>
    </row>
    <row r="567997" spans="28:28">
      <c r="AB567997" s="7"/>
    </row>
    <row r="567998" spans="28:28">
      <c r="AB567998" s="7"/>
    </row>
    <row r="567999" spans="28:28">
      <c r="AB567999" s="7"/>
    </row>
    <row r="568000" spans="28:28">
      <c r="AB568000" s="7"/>
    </row>
    <row r="568001" spans="28:28">
      <c r="AB568001" s="7"/>
    </row>
    <row r="568002" spans="28:28">
      <c r="AB568002" s="7"/>
    </row>
    <row r="568003" spans="28:28">
      <c r="AB568003" s="7"/>
    </row>
    <row r="568004" spans="28:28">
      <c r="AB568004" s="7"/>
    </row>
    <row r="568005" spans="28:28">
      <c r="AB568005" s="7"/>
    </row>
    <row r="568006" spans="28:28">
      <c r="AB568006" s="7"/>
    </row>
    <row r="568007" spans="28:28">
      <c r="AB568007" s="7"/>
    </row>
    <row r="568008" spans="28:28">
      <c r="AB568008" s="7"/>
    </row>
    <row r="568009" spans="28:28">
      <c r="AB568009" s="7"/>
    </row>
    <row r="568010" spans="28:28">
      <c r="AB568010" s="7"/>
    </row>
    <row r="568011" spans="28:28">
      <c r="AB568011" s="7"/>
    </row>
    <row r="568012" spans="28:28">
      <c r="AB568012" s="7"/>
    </row>
    <row r="568013" spans="28:28">
      <c r="AB568013" s="7"/>
    </row>
    <row r="568014" spans="28:28">
      <c r="AB568014" s="7"/>
    </row>
    <row r="568015" spans="28:28">
      <c r="AB568015" s="7"/>
    </row>
    <row r="568016" spans="28:28">
      <c r="AB568016" s="7"/>
    </row>
    <row r="568017" spans="28:28">
      <c r="AB568017" s="7"/>
    </row>
    <row r="568018" spans="28:28">
      <c r="AB568018" s="7"/>
    </row>
    <row r="568019" spans="28:28">
      <c r="AB568019" s="7"/>
    </row>
    <row r="568020" spans="28:28">
      <c r="AB568020" s="7"/>
    </row>
    <row r="568021" spans="28:28">
      <c r="AB568021" s="7"/>
    </row>
    <row r="568022" spans="28:28">
      <c r="AB568022" s="7"/>
    </row>
    <row r="568023" spans="28:28">
      <c r="AB568023" s="7"/>
    </row>
    <row r="568024" spans="28:28">
      <c r="AB568024" s="7"/>
    </row>
    <row r="568025" spans="28:28">
      <c r="AB568025" s="7"/>
    </row>
    <row r="568026" spans="28:28">
      <c r="AB568026" s="7"/>
    </row>
    <row r="568027" spans="28:28">
      <c r="AB568027" s="7"/>
    </row>
    <row r="568028" spans="28:28">
      <c r="AB568028" s="7"/>
    </row>
    <row r="568029" spans="28:28">
      <c r="AB568029" s="7"/>
    </row>
    <row r="568030" spans="28:28">
      <c r="AB568030" s="7"/>
    </row>
    <row r="568031" spans="28:28">
      <c r="AB568031" s="7"/>
    </row>
    <row r="568032" spans="28:28">
      <c r="AB568032" s="7"/>
    </row>
    <row r="568033" spans="28:28">
      <c r="AB568033" s="7"/>
    </row>
    <row r="568034" spans="28:28">
      <c r="AB568034" s="7"/>
    </row>
    <row r="568035" spans="28:28">
      <c r="AB568035" s="7"/>
    </row>
    <row r="568036" spans="28:28">
      <c r="AB568036" s="7"/>
    </row>
    <row r="568037" spans="28:28">
      <c r="AB568037" s="7"/>
    </row>
    <row r="568038" spans="28:28">
      <c r="AB568038" s="7"/>
    </row>
    <row r="568039" spans="28:28">
      <c r="AB568039" s="7"/>
    </row>
    <row r="568040" spans="28:28">
      <c r="AB568040" s="7"/>
    </row>
    <row r="568041" spans="28:28">
      <c r="AB568041" s="7"/>
    </row>
    <row r="568042" spans="28:28">
      <c r="AB568042" s="7"/>
    </row>
    <row r="568043" spans="28:28">
      <c r="AB568043" s="7"/>
    </row>
    <row r="568044" spans="28:28">
      <c r="AB568044" s="7"/>
    </row>
    <row r="568045" spans="28:28">
      <c r="AB568045" s="7"/>
    </row>
    <row r="568046" spans="28:28">
      <c r="AB568046" s="7"/>
    </row>
    <row r="568047" spans="28:28">
      <c r="AB568047" s="7"/>
    </row>
    <row r="568048" spans="28:28">
      <c r="AB568048" s="7"/>
    </row>
    <row r="568049" spans="28:28">
      <c r="AB568049" s="7"/>
    </row>
    <row r="568050" spans="28:28">
      <c r="AB568050" s="7"/>
    </row>
    <row r="568051" spans="28:28">
      <c r="AB568051" s="7"/>
    </row>
    <row r="568052" spans="28:28">
      <c r="AB568052" s="7"/>
    </row>
    <row r="568053" spans="28:28">
      <c r="AB568053" s="7"/>
    </row>
    <row r="568054" spans="28:28">
      <c r="AB568054" s="7"/>
    </row>
    <row r="568055" spans="28:28">
      <c r="AB568055" s="7"/>
    </row>
    <row r="568056" spans="28:28">
      <c r="AB568056" s="7"/>
    </row>
    <row r="568057" spans="28:28">
      <c r="AB568057" s="7"/>
    </row>
    <row r="568058" spans="28:28">
      <c r="AB568058" s="7"/>
    </row>
    <row r="568059" spans="28:28">
      <c r="AB568059" s="7"/>
    </row>
    <row r="568060" spans="28:28">
      <c r="AB568060" s="7"/>
    </row>
    <row r="568061" spans="28:28">
      <c r="AB568061" s="7"/>
    </row>
    <row r="568062" spans="28:28">
      <c r="AB568062" s="7"/>
    </row>
    <row r="568063" spans="28:28">
      <c r="AB568063" s="7"/>
    </row>
    <row r="568064" spans="28:28">
      <c r="AB568064" s="7"/>
    </row>
    <row r="568065" spans="28:28">
      <c r="AB568065" s="7"/>
    </row>
    <row r="568066" spans="28:28">
      <c r="AB568066" s="7"/>
    </row>
    <row r="568067" spans="28:28">
      <c r="AB568067" s="7"/>
    </row>
    <row r="568068" spans="28:28">
      <c r="AB568068" s="7"/>
    </row>
    <row r="568069" spans="28:28">
      <c r="AB568069" s="7"/>
    </row>
    <row r="568070" spans="28:28">
      <c r="AB568070" s="7"/>
    </row>
    <row r="568071" spans="28:28">
      <c r="AB568071" s="7"/>
    </row>
    <row r="568072" spans="28:28">
      <c r="AB568072" s="7"/>
    </row>
    <row r="568073" spans="28:28">
      <c r="AB568073" s="7"/>
    </row>
    <row r="568074" spans="28:28">
      <c r="AB568074" s="7"/>
    </row>
    <row r="568075" spans="28:28">
      <c r="AB568075" s="7"/>
    </row>
    <row r="568076" spans="28:28">
      <c r="AB568076" s="7"/>
    </row>
    <row r="568077" spans="28:28">
      <c r="AB568077" s="7"/>
    </row>
    <row r="568078" spans="28:28">
      <c r="AB568078" s="7"/>
    </row>
    <row r="568079" spans="28:28">
      <c r="AB568079" s="7"/>
    </row>
    <row r="568080" spans="28:28">
      <c r="AB568080" s="7"/>
    </row>
    <row r="568081" spans="28:28">
      <c r="AB568081" s="7"/>
    </row>
    <row r="568082" spans="28:28">
      <c r="AB568082" s="7"/>
    </row>
    <row r="568083" spans="28:28">
      <c r="AB568083" s="7"/>
    </row>
    <row r="568084" spans="28:28">
      <c r="AB568084" s="7"/>
    </row>
    <row r="568085" spans="28:28">
      <c r="AB568085" s="7"/>
    </row>
    <row r="568086" spans="28:28">
      <c r="AB568086" s="7"/>
    </row>
    <row r="568087" spans="28:28">
      <c r="AB568087" s="7"/>
    </row>
    <row r="568088" spans="28:28">
      <c r="AB568088" s="7"/>
    </row>
    <row r="568089" spans="28:28">
      <c r="AB568089" s="7"/>
    </row>
    <row r="568090" spans="28:28">
      <c r="AB568090" s="7"/>
    </row>
    <row r="568091" spans="28:28">
      <c r="AB568091" s="7"/>
    </row>
    <row r="568092" spans="28:28">
      <c r="AB568092" s="7"/>
    </row>
    <row r="568093" spans="28:28">
      <c r="AB568093" s="7"/>
    </row>
    <row r="568094" spans="28:28">
      <c r="AB568094" s="7"/>
    </row>
    <row r="568095" spans="28:28">
      <c r="AB568095" s="7"/>
    </row>
    <row r="568096" spans="28:28">
      <c r="AB568096" s="7"/>
    </row>
    <row r="568097" spans="28:28">
      <c r="AB568097" s="7"/>
    </row>
    <row r="568098" spans="28:28">
      <c r="AB568098" s="7"/>
    </row>
    <row r="568099" spans="28:28">
      <c r="AB568099" s="7"/>
    </row>
    <row r="568100" spans="28:28">
      <c r="AB568100" s="7"/>
    </row>
    <row r="568101" spans="28:28">
      <c r="AB568101" s="7"/>
    </row>
    <row r="568102" spans="28:28">
      <c r="AB568102" s="7"/>
    </row>
    <row r="568103" spans="28:28">
      <c r="AB568103" s="7"/>
    </row>
    <row r="568104" spans="28:28">
      <c r="AB568104" s="7"/>
    </row>
    <row r="568105" spans="28:28">
      <c r="AB568105" s="7"/>
    </row>
    <row r="568106" spans="28:28">
      <c r="AB568106" s="7"/>
    </row>
    <row r="568107" spans="28:28">
      <c r="AB568107" s="7"/>
    </row>
    <row r="568108" spans="28:28">
      <c r="AB568108" s="7"/>
    </row>
    <row r="568109" spans="28:28">
      <c r="AB568109" s="7"/>
    </row>
    <row r="568110" spans="28:28">
      <c r="AB568110" s="7"/>
    </row>
    <row r="568111" spans="28:28">
      <c r="AB568111" s="7"/>
    </row>
    <row r="568112" spans="28:28">
      <c r="AB568112" s="7"/>
    </row>
    <row r="568113" spans="28:28">
      <c r="AB568113" s="7"/>
    </row>
    <row r="568114" spans="28:28">
      <c r="AB568114" s="7"/>
    </row>
    <row r="568115" spans="28:28">
      <c r="AB568115" s="7"/>
    </row>
    <row r="568116" spans="28:28">
      <c r="AB568116" s="7"/>
    </row>
    <row r="568117" spans="28:28">
      <c r="AB568117" s="7"/>
    </row>
    <row r="568118" spans="28:28">
      <c r="AB568118" s="7"/>
    </row>
    <row r="568119" spans="28:28">
      <c r="AB568119" s="7"/>
    </row>
    <row r="568120" spans="28:28">
      <c r="AB568120" s="7"/>
    </row>
    <row r="568121" spans="28:28">
      <c r="AB568121" s="7"/>
    </row>
    <row r="568122" spans="28:28">
      <c r="AB568122" s="7"/>
    </row>
    <row r="568123" spans="28:28">
      <c r="AB568123" s="7"/>
    </row>
    <row r="568124" spans="28:28">
      <c r="AB568124" s="7"/>
    </row>
    <row r="568125" spans="28:28">
      <c r="AB568125" s="7"/>
    </row>
    <row r="568126" spans="28:28">
      <c r="AB568126" s="7"/>
    </row>
    <row r="568127" spans="28:28">
      <c r="AB568127" s="7"/>
    </row>
    <row r="568128" spans="28:28">
      <c r="AB568128" s="7"/>
    </row>
    <row r="568129" spans="28:28">
      <c r="AB568129" s="7"/>
    </row>
    <row r="568130" spans="28:28">
      <c r="AB568130" s="7"/>
    </row>
    <row r="568131" spans="28:28">
      <c r="AB568131" s="7"/>
    </row>
    <row r="568132" spans="28:28">
      <c r="AB568132" s="7"/>
    </row>
    <row r="568133" spans="28:28">
      <c r="AB568133" s="7"/>
    </row>
    <row r="568134" spans="28:28">
      <c r="AB568134" s="7"/>
    </row>
    <row r="568135" spans="28:28">
      <c r="AB568135" s="7"/>
    </row>
    <row r="568136" spans="28:28">
      <c r="AB568136" s="7"/>
    </row>
    <row r="568137" spans="28:28">
      <c r="AB568137" s="7"/>
    </row>
    <row r="568138" spans="28:28">
      <c r="AB568138" s="7"/>
    </row>
    <row r="568139" spans="28:28">
      <c r="AB568139" s="7"/>
    </row>
    <row r="568140" spans="28:28">
      <c r="AB568140" s="7"/>
    </row>
    <row r="568141" spans="28:28">
      <c r="AB568141" s="7"/>
    </row>
    <row r="568142" spans="28:28">
      <c r="AB568142" s="7"/>
    </row>
    <row r="568143" spans="28:28">
      <c r="AB568143" s="7"/>
    </row>
    <row r="568144" spans="28:28">
      <c r="AB568144" s="7"/>
    </row>
    <row r="568145" spans="28:28">
      <c r="AB568145" s="7"/>
    </row>
    <row r="568146" spans="28:28">
      <c r="AB568146" s="7"/>
    </row>
    <row r="568147" spans="28:28">
      <c r="AB568147" s="7"/>
    </row>
    <row r="568148" spans="28:28">
      <c r="AB568148" s="7"/>
    </row>
    <row r="568149" spans="28:28">
      <c r="AB568149" s="7"/>
    </row>
    <row r="568150" spans="28:28">
      <c r="AB568150" s="7"/>
    </row>
    <row r="568151" spans="28:28">
      <c r="AB568151" s="7"/>
    </row>
    <row r="568152" spans="28:28">
      <c r="AB568152" s="7"/>
    </row>
    <row r="568153" spans="28:28">
      <c r="AB568153" s="7"/>
    </row>
    <row r="568154" spans="28:28">
      <c r="AB568154" s="7"/>
    </row>
    <row r="568155" spans="28:28">
      <c r="AB568155" s="7"/>
    </row>
    <row r="568156" spans="28:28">
      <c r="AB568156" s="7"/>
    </row>
    <row r="568157" spans="28:28">
      <c r="AB568157" s="7"/>
    </row>
    <row r="568158" spans="28:28">
      <c r="AB568158" s="7"/>
    </row>
    <row r="568159" spans="28:28">
      <c r="AB568159" s="7"/>
    </row>
    <row r="568160" spans="28:28">
      <c r="AB568160" s="7"/>
    </row>
    <row r="568161" spans="28:28">
      <c r="AB568161" s="7"/>
    </row>
    <row r="568162" spans="28:28">
      <c r="AB568162" s="7"/>
    </row>
    <row r="568163" spans="28:28">
      <c r="AB568163" s="7"/>
    </row>
    <row r="568164" spans="28:28">
      <c r="AB568164" s="7"/>
    </row>
    <row r="568165" spans="28:28">
      <c r="AB568165" s="7"/>
    </row>
    <row r="568166" spans="28:28">
      <c r="AB568166" s="7"/>
    </row>
    <row r="568167" spans="28:28">
      <c r="AB568167" s="7"/>
    </row>
    <row r="568168" spans="28:28">
      <c r="AB568168" s="7"/>
    </row>
    <row r="568169" spans="28:28">
      <c r="AB568169" s="7"/>
    </row>
    <row r="568170" spans="28:28">
      <c r="AB568170" s="7"/>
    </row>
    <row r="568171" spans="28:28">
      <c r="AB568171" s="7"/>
    </row>
    <row r="568172" spans="28:28">
      <c r="AB568172" s="7"/>
    </row>
    <row r="568173" spans="28:28">
      <c r="AB568173" s="7"/>
    </row>
    <row r="568174" spans="28:28">
      <c r="AB568174" s="7"/>
    </row>
    <row r="568175" spans="28:28">
      <c r="AB568175" s="7"/>
    </row>
    <row r="568176" spans="28:28">
      <c r="AB568176" s="7"/>
    </row>
    <row r="568177" spans="28:28">
      <c r="AB568177" s="7"/>
    </row>
    <row r="568178" spans="28:28">
      <c r="AB568178" s="7"/>
    </row>
    <row r="568179" spans="28:28">
      <c r="AB568179" s="7"/>
    </row>
    <row r="568180" spans="28:28">
      <c r="AB568180" s="7"/>
    </row>
    <row r="568181" spans="28:28">
      <c r="AB568181" s="7"/>
    </row>
    <row r="568182" spans="28:28">
      <c r="AB568182" s="7"/>
    </row>
    <row r="568183" spans="28:28">
      <c r="AB568183" s="7"/>
    </row>
    <row r="568184" spans="28:28">
      <c r="AB568184" s="7"/>
    </row>
    <row r="568185" spans="28:28">
      <c r="AB568185" s="7"/>
    </row>
    <row r="568186" spans="28:28">
      <c r="AB568186" s="7"/>
    </row>
    <row r="568187" spans="28:28">
      <c r="AB568187" s="7"/>
    </row>
    <row r="568188" spans="28:28">
      <c r="AB568188" s="7"/>
    </row>
    <row r="568189" spans="28:28">
      <c r="AB568189" s="7"/>
    </row>
    <row r="568190" spans="28:28">
      <c r="AB568190" s="7"/>
    </row>
    <row r="568191" spans="28:28">
      <c r="AB568191" s="7"/>
    </row>
    <row r="568192" spans="28:28">
      <c r="AB568192" s="7"/>
    </row>
    <row r="568193" spans="28:28">
      <c r="AB568193" s="7"/>
    </row>
    <row r="568194" spans="28:28">
      <c r="AB568194" s="7"/>
    </row>
    <row r="568195" spans="28:28">
      <c r="AB568195" s="7"/>
    </row>
    <row r="568196" spans="28:28">
      <c r="AB568196" s="7"/>
    </row>
    <row r="568197" spans="28:28">
      <c r="AB568197" s="7"/>
    </row>
    <row r="568198" spans="28:28">
      <c r="AB568198" s="7"/>
    </row>
    <row r="568199" spans="28:28">
      <c r="AB568199" s="7"/>
    </row>
    <row r="568200" spans="28:28">
      <c r="AB568200" s="7"/>
    </row>
    <row r="568201" spans="28:28">
      <c r="AB568201" s="7"/>
    </row>
    <row r="568202" spans="28:28">
      <c r="AB568202" s="7"/>
    </row>
    <row r="568203" spans="28:28">
      <c r="AB568203" s="7"/>
    </row>
    <row r="568204" spans="28:28">
      <c r="AB568204" s="7"/>
    </row>
    <row r="568205" spans="28:28">
      <c r="AB568205" s="7"/>
    </row>
    <row r="568206" spans="28:28">
      <c r="AB568206" s="7"/>
    </row>
    <row r="568207" spans="28:28">
      <c r="AB568207" s="7"/>
    </row>
    <row r="568208" spans="28:28">
      <c r="AB568208" s="7"/>
    </row>
    <row r="568209" spans="28:28">
      <c r="AB568209" s="7"/>
    </row>
    <row r="568210" spans="28:28">
      <c r="AB568210" s="7"/>
    </row>
    <row r="568211" spans="28:28">
      <c r="AB568211" s="7"/>
    </row>
    <row r="568212" spans="28:28">
      <c r="AB568212" s="7"/>
    </row>
    <row r="568213" spans="28:28">
      <c r="AB568213" s="7"/>
    </row>
    <row r="568214" spans="28:28">
      <c r="AB568214" s="7"/>
    </row>
    <row r="568215" spans="28:28">
      <c r="AB568215" s="7"/>
    </row>
    <row r="568216" spans="28:28">
      <c r="AB568216" s="7"/>
    </row>
    <row r="568217" spans="28:28">
      <c r="AB568217" s="7"/>
    </row>
    <row r="568218" spans="28:28">
      <c r="AB568218" s="7"/>
    </row>
    <row r="568219" spans="28:28">
      <c r="AB568219" s="7"/>
    </row>
    <row r="568220" spans="28:28">
      <c r="AB568220" s="7"/>
    </row>
    <row r="568221" spans="28:28">
      <c r="AB568221" s="7"/>
    </row>
    <row r="568222" spans="28:28">
      <c r="AB568222" s="7"/>
    </row>
    <row r="568223" spans="28:28">
      <c r="AB568223" s="7"/>
    </row>
    <row r="568224" spans="28:28">
      <c r="AB568224" s="7"/>
    </row>
    <row r="568225" spans="28:28">
      <c r="AB568225" s="7"/>
    </row>
    <row r="568226" spans="28:28">
      <c r="AB568226" s="7"/>
    </row>
    <row r="568227" spans="28:28">
      <c r="AB568227" s="7"/>
    </row>
    <row r="568228" spans="28:28">
      <c r="AB568228" s="7"/>
    </row>
    <row r="568229" spans="28:28">
      <c r="AB568229" s="7"/>
    </row>
    <row r="568230" spans="28:28">
      <c r="AB568230" s="7"/>
    </row>
    <row r="568231" spans="28:28">
      <c r="AB568231" s="7"/>
    </row>
    <row r="568232" spans="28:28">
      <c r="AB568232" s="7"/>
    </row>
    <row r="568233" spans="28:28">
      <c r="AB568233" s="7"/>
    </row>
    <row r="568234" spans="28:28">
      <c r="AB568234" s="7"/>
    </row>
    <row r="568235" spans="28:28">
      <c r="AB568235" s="7"/>
    </row>
    <row r="568236" spans="28:28">
      <c r="AB568236" s="7"/>
    </row>
    <row r="568237" spans="28:28">
      <c r="AB568237" s="7"/>
    </row>
    <row r="568238" spans="28:28">
      <c r="AB568238" s="7"/>
    </row>
    <row r="568239" spans="28:28">
      <c r="AB568239" s="7"/>
    </row>
    <row r="568240" spans="28:28">
      <c r="AB568240" s="7"/>
    </row>
    <row r="568241" spans="28:28">
      <c r="AB568241" s="7"/>
    </row>
    <row r="568242" spans="28:28">
      <c r="AB568242" s="7"/>
    </row>
    <row r="568243" spans="28:28">
      <c r="AB568243" s="7"/>
    </row>
    <row r="568244" spans="28:28">
      <c r="AB568244" s="7"/>
    </row>
    <row r="568245" spans="28:28">
      <c r="AB568245" s="7"/>
    </row>
    <row r="568246" spans="28:28">
      <c r="AB568246" s="7"/>
    </row>
    <row r="568247" spans="28:28">
      <c r="AB568247" s="7"/>
    </row>
    <row r="568248" spans="28:28">
      <c r="AB568248" s="7"/>
    </row>
    <row r="568249" spans="28:28">
      <c r="AB568249" s="7"/>
    </row>
    <row r="568250" spans="28:28">
      <c r="AB568250" s="7"/>
    </row>
    <row r="568251" spans="28:28">
      <c r="AB568251" s="7"/>
    </row>
    <row r="568252" spans="28:28">
      <c r="AB568252" s="7"/>
    </row>
    <row r="568253" spans="28:28">
      <c r="AB568253" s="7"/>
    </row>
    <row r="568254" spans="28:28">
      <c r="AB568254" s="7"/>
    </row>
    <row r="568255" spans="28:28">
      <c r="AB568255" s="7"/>
    </row>
    <row r="568256" spans="28:28">
      <c r="AB568256" s="7"/>
    </row>
    <row r="568257" spans="28:28">
      <c r="AB568257" s="7"/>
    </row>
    <row r="568258" spans="28:28">
      <c r="AB568258" s="7"/>
    </row>
    <row r="568259" spans="28:28">
      <c r="AB568259" s="7"/>
    </row>
    <row r="568260" spans="28:28">
      <c r="AB568260" s="7"/>
    </row>
    <row r="568261" spans="28:28">
      <c r="AB568261" s="7"/>
    </row>
    <row r="568262" spans="28:28">
      <c r="AB568262" s="7"/>
    </row>
    <row r="568263" spans="28:28">
      <c r="AB568263" s="7"/>
    </row>
    <row r="568264" spans="28:28">
      <c r="AB568264" s="7"/>
    </row>
    <row r="568265" spans="28:28">
      <c r="AB568265" s="7"/>
    </row>
    <row r="568266" spans="28:28">
      <c r="AB568266" s="7"/>
    </row>
    <row r="568267" spans="28:28">
      <c r="AB568267" s="7"/>
    </row>
    <row r="568268" spans="28:28">
      <c r="AB568268" s="7"/>
    </row>
    <row r="568269" spans="28:28">
      <c r="AB568269" s="7"/>
    </row>
    <row r="568270" spans="28:28">
      <c r="AB568270" s="7"/>
    </row>
    <row r="568271" spans="28:28">
      <c r="AB568271" s="7"/>
    </row>
    <row r="568272" spans="28:28">
      <c r="AB568272" s="7"/>
    </row>
    <row r="568273" spans="28:28">
      <c r="AB568273" s="7"/>
    </row>
    <row r="568274" spans="28:28">
      <c r="AB568274" s="7"/>
    </row>
    <row r="568275" spans="28:28">
      <c r="AB568275" s="7"/>
    </row>
    <row r="568276" spans="28:28">
      <c r="AB568276" s="7"/>
    </row>
    <row r="568277" spans="28:28">
      <c r="AB568277" s="7"/>
    </row>
    <row r="568278" spans="28:28">
      <c r="AB568278" s="7"/>
    </row>
    <row r="568279" spans="28:28">
      <c r="AB568279" s="7"/>
    </row>
    <row r="568280" spans="28:28">
      <c r="AB568280" s="7"/>
    </row>
    <row r="568281" spans="28:28">
      <c r="AB568281" s="7"/>
    </row>
    <row r="568282" spans="28:28">
      <c r="AB568282" s="7"/>
    </row>
    <row r="568283" spans="28:28">
      <c r="AB568283" s="7"/>
    </row>
    <row r="568284" spans="28:28">
      <c r="AB568284" s="7"/>
    </row>
    <row r="568285" spans="28:28">
      <c r="AB568285" s="7"/>
    </row>
    <row r="568286" spans="28:28">
      <c r="AB568286" s="7"/>
    </row>
    <row r="568287" spans="28:28">
      <c r="AB568287" s="7"/>
    </row>
    <row r="568288" spans="28:28">
      <c r="AB568288" s="7"/>
    </row>
    <row r="568289" spans="28:28">
      <c r="AB568289" s="7"/>
    </row>
    <row r="568290" spans="28:28">
      <c r="AB568290" s="7"/>
    </row>
    <row r="568291" spans="28:28">
      <c r="AB568291" s="7"/>
    </row>
    <row r="568292" spans="28:28">
      <c r="AB568292" s="7"/>
    </row>
    <row r="568293" spans="28:28">
      <c r="AB568293" s="7"/>
    </row>
    <row r="568294" spans="28:28">
      <c r="AB568294" s="7"/>
    </row>
    <row r="568295" spans="28:28">
      <c r="AB568295" s="7"/>
    </row>
    <row r="568296" spans="28:28">
      <c r="AB568296" s="7"/>
    </row>
    <row r="568297" spans="28:28">
      <c r="AB568297" s="7"/>
    </row>
    <row r="568298" spans="28:28">
      <c r="AB568298" s="7"/>
    </row>
    <row r="568299" spans="28:28">
      <c r="AB568299" s="7"/>
    </row>
    <row r="568300" spans="28:28">
      <c r="AB568300" s="7"/>
    </row>
    <row r="568301" spans="28:28">
      <c r="AB568301" s="7"/>
    </row>
    <row r="568302" spans="28:28">
      <c r="AB568302" s="7"/>
    </row>
    <row r="568303" spans="28:28">
      <c r="AB568303" s="7"/>
    </row>
    <row r="568304" spans="28:28">
      <c r="AB568304" s="7"/>
    </row>
    <row r="568305" spans="28:28">
      <c r="AB568305" s="7"/>
    </row>
    <row r="568306" spans="28:28">
      <c r="AB568306" s="7"/>
    </row>
    <row r="568307" spans="28:28">
      <c r="AB568307" s="7"/>
    </row>
    <row r="568308" spans="28:28">
      <c r="AB568308" s="7"/>
    </row>
    <row r="568309" spans="28:28">
      <c r="AB568309" s="7"/>
    </row>
    <row r="568310" spans="28:28">
      <c r="AB568310" s="7"/>
    </row>
    <row r="568311" spans="28:28">
      <c r="AB568311" s="7"/>
    </row>
    <row r="568312" spans="28:28">
      <c r="AB568312" s="7"/>
    </row>
    <row r="568313" spans="28:28">
      <c r="AB568313" s="7"/>
    </row>
    <row r="568314" spans="28:28">
      <c r="AB568314" s="7"/>
    </row>
    <row r="568315" spans="28:28">
      <c r="AB568315" s="7"/>
    </row>
    <row r="568316" spans="28:28">
      <c r="AB568316" s="7"/>
    </row>
    <row r="568317" spans="28:28">
      <c r="AB568317" s="7"/>
    </row>
    <row r="568318" spans="28:28">
      <c r="AB568318" s="7"/>
    </row>
    <row r="568319" spans="28:28">
      <c r="AB568319" s="7"/>
    </row>
    <row r="568320" spans="28:28">
      <c r="AB568320" s="7"/>
    </row>
    <row r="568321" spans="28:28">
      <c r="AB568321" s="7"/>
    </row>
    <row r="568322" spans="28:28">
      <c r="AB568322" s="7"/>
    </row>
    <row r="568323" spans="28:28">
      <c r="AB568323" s="7"/>
    </row>
    <row r="568324" spans="28:28">
      <c r="AB568324" s="7"/>
    </row>
    <row r="568325" spans="28:28">
      <c r="AB568325" s="7"/>
    </row>
    <row r="568326" spans="28:28">
      <c r="AB568326" s="7"/>
    </row>
    <row r="568327" spans="28:28">
      <c r="AB568327" s="7"/>
    </row>
    <row r="568328" spans="28:28">
      <c r="AB568328" s="7"/>
    </row>
    <row r="568329" spans="28:28">
      <c r="AB568329" s="7"/>
    </row>
    <row r="568330" spans="28:28">
      <c r="AB568330" s="7"/>
    </row>
    <row r="568331" spans="28:28">
      <c r="AB568331" s="7"/>
    </row>
    <row r="568332" spans="28:28">
      <c r="AB568332" s="7"/>
    </row>
    <row r="568333" spans="28:28">
      <c r="AB568333" s="7"/>
    </row>
    <row r="568334" spans="28:28">
      <c r="AB568334" s="7"/>
    </row>
    <row r="568335" spans="28:28">
      <c r="AB568335" s="7"/>
    </row>
    <row r="568336" spans="28:28">
      <c r="AB568336" s="7"/>
    </row>
    <row r="568337" spans="28:28">
      <c r="AB568337" s="7"/>
    </row>
    <row r="568338" spans="28:28">
      <c r="AB568338" s="7"/>
    </row>
    <row r="568339" spans="28:28">
      <c r="AB568339" s="7"/>
    </row>
    <row r="568340" spans="28:28">
      <c r="AB568340" s="7"/>
    </row>
    <row r="568341" spans="28:28">
      <c r="AB568341" s="7"/>
    </row>
    <row r="568342" spans="28:28">
      <c r="AB568342" s="7"/>
    </row>
    <row r="568343" spans="28:28">
      <c r="AB568343" s="7"/>
    </row>
    <row r="568344" spans="28:28">
      <c r="AB568344" s="7"/>
    </row>
    <row r="568345" spans="28:28">
      <c r="AB568345" s="7"/>
    </row>
    <row r="568346" spans="28:28">
      <c r="AB568346" s="7"/>
    </row>
    <row r="568347" spans="28:28">
      <c r="AB568347" s="7"/>
    </row>
    <row r="568348" spans="28:28">
      <c r="AB568348" s="7"/>
    </row>
    <row r="568349" spans="28:28">
      <c r="AB568349" s="7"/>
    </row>
    <row r="568350" spans="28:28">
      <c r="AB568350" s="7"/>
    </row>
    <row r="568351" spans="28:28">
      <c r="AB568351" s="7"/>
    </row>
    <row r="568352" spans="28:28">
      <c r="AB568352" s="7"/>
    </row>
    <row r="568353" spans="28:28">
      <c r="AB568353" s="7"/>
    </row>
    <row r="568354" spans="28:28">
      <c r="AB568354" s="7"/>
    </row>
    <row r="568355" spans="28:28">
      <c r="AB568355" s="7"/>
    </row>
    <row r="568356" spans="28:28">
      <c r="AB568356" s="7"/>
    </row>
    <row r="568357" spans="28:28">
      <c r="AB568357" s="7"/>
    </row>
    <row r="568358" spans="28:28">
      <c r="AB568358" s="7"/>
    </row>
    <row r="568359" spans="28:28">
      <c r="AB568359" s="7"/>
    </row>
    <row r="568360" spans="28:28">
      <c r="AB568360" s="7"/>
    </row>
    <row r="568361" spans="28:28">
      <c r="AB568361" s="7"/>
    </row>
    <row r="568362" spans="28:28">
      <c r="AB568362" s="7"/>
    </row>
    <row r="568363" spans="28:28">
      <c r="AB568363" s="7"/>
    </row>
    <row r="568364" spans="28:28">
      <c r="AB568364" s="7"/>
    </row>
    <row r="568365" spans="28:28">
      <c r="AB568365" s="7"/>
    </row>
    <row r="568366" spans="28:28">
      <c r="AB568366" s="7"/>
    </row>
    <row r="568367" spans="28:28">
      <c r="AB568367" s="7"/>
    </row>
    <row r="568368" spans="28:28">
      <c r="AB568368" s="7"/>
    </row>
    <row r="568369" spans="28:28">
      <c r="AB568369" s="7"/>
    </row>
    <row r="568370" spans="28:28">
      <c r="AB568370" s="7"/>
    </row>
    <row r="568371" spans="28:28">
      <c r="AB568371" s="7"/>
    </row>
    <row r="568372" spans="28:28">
      <c r="AB568372" s="7"/>
    </row>
    <row r="568373" spans="28:28">
      <c r="AB568373" s="7"/>
    </row>
    <row r="568374" spans="28:28">
      <c r="AB568374" s="7"/>
    </row>
    <row r="568375" spans="28:28">
      <c r="AB568375" s="7"/>
    </row>
    <row r="568376" spans="28:28">
      <c r="AB568376" s="7"/>
    </row>
    <row r="568377" spans="28:28">
      <c r="AB568377" s="7"/>
    </row>
    <row r="568378" spans="28:28">
      <c r="AB568378" s="7"/>
    </row>
    <row r="568379" spans="28:28">
      <c r="AB568379" s="7"/>
    </row>
    <row r="568380" spans="28:28">
      <c r="AB568380" s="7"/>
    </row>
    <row r="568381" spans="28:28">
      <c r="AB568381" s="7"/>
    </row>
    <row r="568382" spans="28:28">
      <c r="AB568382" s="7"/>
    </row>
    <row r="568383" spans="28:28">
      <c r="AB568383" s="7"/>
    </row>
    <row r="568384" spans="28:28">
      <c r="AB568384" s="7"/>
    </row>
    <row r="568385" spans="28:28">
      <c r="AB568385" s="7"/>
    </row>
    <row r="568386" spans="28:28">
      <c r="AB568386" s="7"/>
    </row>
    <row r="568387" spans="28:28">
      <c r="AB568387" s="7"/>
    </row>
    <row r="568388" spans="28:28">
      <c r="AB568388" s="7"/>
    </row>
    <row r="568389" spans="28:28">
      <c r="AB568389" s="7"/>
    </row>
    <row r="568390" spans="28:28">
      <c r="AB568390" s="7"/>
    </row>
    <row r="568391" spans="28:28">
      <c r="AB568391" s="7"/>
    </row>
    <row r="568392" spans="28:28">
      <c r="AB568392" s="7"/>
    </row>
    <row r="568393" spans="28:28">
      <c r="AB568393" s="7"/>
    </row>
    <row r="568394" spans="28:28">
      <c r="AB568394" s="7"/>
    </row>
    <row r="568395" spans="28:28">
      <c r="AB568395" s="7"/>
    </row>
    <row r="568396" spans="28:28">
      <c r="AB568396" s="7"/>
    </row>
    <row r="568397" spans="28:28">
      <c r="AB568397" s="7"/>
    </row>
    <row r="568398" spans="28:28">
      <c r="AB568398" s="7"/>
    </row>
    <row r="568399" spans="28:28">
      <c r="AB568399" s="7"/>
    </row>
    <row r="568400" spans="28:28">
      <c r="AB568400" s="7"/>
    </row>
    <row r="568401" spans="28:28">
      <c r="AB568401" s="7"/>
    </row>
    <row r="568402" spans="28:28">
      <c r="AB568402" s="7"/>
    </row>
    <row r="568403" spans="28:28">
      <c r="AB568403" s="7"/>
    </row>
    <row r="568404" spans="28:28">
      <c r="AB568404" s="7"/>
    </row>
    <row r="568405" spans="28:28">
      <c r="AB568405" s="7"/>
    </row>
    <row r="568406" spans="28:28">
      <c r="AB568406" s="7"/>
    </row>
    <row r="568407" spans="28:28">
      <c r="AB568407" s="7"/>
    </row>
    <row r="568408" spans="28:28">
      <c r="AB568408" s="7"/>
    </row>
    <row r="568409" spans="28:28">
      <c r="AB568409" s="7"/>
    </row>
    <row r="568410" spans="28:28">
      <c r="AB568410" s="7"/>
    </row>
    <row r="568411" spans="28:28">
      <c r="AB568411" s="7"/>
    </row>
    <row r="568412" spans="28:28">
      <c r="AB568412" s="7"/>
    </row>
    <row r="568413" spans="28:28">
      <c r="AB568413" s="7"/>
    </row>
    <row r="568414" spans="28:28">
      <c r="AB568414" s="7"/>
    </row>
    <row r="568415" spans="28:28">
      <c r="AB568415" s="7"/>
    </row>
    <row r="568416" spans="28:28">
      <c r="AB568416" s="7"/>
    </row>
    <row r="568417" spans="28:28">
      <c r="AB568417" s="7"/>
    </row>
    <row r="568418" spans="28:28">
      <c r="AB568418" s="7"/>
    </row>
    <row r="568419" spans="28:28">
      <c r="AB568419" s="7"/>
    </row>
    <row r="568420" spans="28:28">
      <c r="AB568420" s="7"/>
    </row>
    <row r="568421" spans="28:28">
      <c r="AB568421" s="7"/>
    </row>
    <row r="568422" spans="28:28">
      <c r="AB568422" s="7"/>
    </row>
    <row r="568423" spans="28:28">
      <c r="AB568423" s="7"/>
    </row>
    <row r="568424" spans="28:28">
      <c r="AB568424" s="7"/>
    </row>
    <row r="568425" spans="28:28">
      <c r="AB568425" s="7"/>
    </row>
    <row r="568426" spans="28:28">
      <c r="AB568426" s="7"/>
    </row>
    <row r="568427" spans="28:28">
      <c r="AB568427" s="7"/>
    </row>
    <row r="568428" spans="28:28">
      <c r="AB568428" s="7"/>
    </row>
    <row r="568429" spans="28:28">
      <c r="AB568429" s="7"/>
    </row>
    <row r="568430" spans="28:28">
      <c r="AB568430" s="7"/>
    </row>
    <row r="568431" spans="28:28">
      <c r="AB568431" s="7"/>
    </row>
    <row r="568432" spans="28:28">
      <c r="AB568432" s="7"/>
    </row>
    <row r="568433" spans="28:28">
      <c r="AB568433" s="7"/>
    </row>
    <row r="568434" spans="28:28">
      <c r="AB568434" s="7"/>
    </row>
    <row r="568435" spans="28:28">
      <c r="AB568435" s="7"/>
    </row>
    <row r="568436" spans="28:28">
      <c r="AB568436" s="7"/>
    </row>
    <row r="568437" spans="28:28">
      <c r="AB568437" s="7"/>
    </row>
    <row r="568438" spans="28:28">
      <c r="AB568438" s="7"/>
    </row>
    <row r="568439" spans="28:28">
      <c r="AB568439" s="7"/>
    </row>
    <row r="568440" spans="28:28">
      <c r="AB568440" s="7"/>
    </row>
    <row r="568441" spans="28:28">
      <c r="AB568441" s="7"/>
    </row>
    <row r="568442" spans="28:28">
      <c r="AB568442" s="7"/>
    </row>
    <row r="568443" spans="28:28">
      <c r="AB568443" s="7"/>
    </row>
    <row r="568444" spans="28:28">
      <c r="AB568444" s="7"/>
    </row>
    <row r="568445" spans="28:28">
      <c r="AB568445" s="7"/>
    </row>
    <row r="568446" spans="28:28">
      <c r="AB568446" s="7"/>
    </row>
    <row r="568447" spans="28:28">
      <c r="AB568447" s="7"/>
    </row>
    <row r="568448" spans="28:28">
      <c r="AB568448" s="7"/>
    </row>
    <row r="568449" spans="28:28">
      <c r="AB568449" s="7"/>
    </row>
    <row r="568450" spans="28:28">
      <c r="AB568450" s="7"/>
    </row>
    <row r="568451" spans="28:28">
      <c r="AB568451" s="7"/>
    </row>
    <row r="568452" spans="28:28">
      <c r="AB568452" s="7"/>
    </row>
    <row r="568453" spans="28:28">
      <c r="AB568453" s="7"/>
    </row>
    <row r="568454" spans="28:28">
      <c r="AB568454" s="7"/>
    </row>
    <row r="568455" spans="28:28">
      <c r="AB568455" s="7"/>
    </row>
    <row r="568456" spans="28:28">
      <c r="AB568456" s="7"/>
    </row>
    <row r="568457" spans="28:28">
      <c r="AB568457" s="7"/>
    </row>
    <row r="568458" spans="28:28">
      <c r="AB568458" s="7"/>
    </row>
    <row r="568459" spans="28:28">
      <c r="AB568459" s="7"/>
    </row>
    <row r="568460" spans="28:28">
      <c r="AB568460" s="7"/>
    </row>
    <row r="568461" spans="28:28">
      <c r="AB568461" s="7"/>
    </row>
    <row r="568462" spans="28:28">
      <c r="AB568462" s="7"/>
    </row>
    <row r="568463" spans="28:28">
      <c r="AB568463" s="7"/>
    </row>
    <row r="568464" spans="28:28">
      <c r="AB568464" s="7"/>
    </row>
    <row r="568465" spans="28:28">
      <c r="AB568465" s="7"/>
    </row>
    <row r="568466" spans="28:28">
      <c r="AB568466" s="7"/>
    </row>
    <row r="568467" spans="28:28">
      <c r="AB568467" s="7"/>
    </row>
    <row r="568468" spans="28:28">
      <c r="AB568468" s="7"/>
    </row>
    <row r="568469" spans="28:28">
      <c r="AB568469" s="7"/>
    </row>
    <row r="568470" spans="28:28">
      <c r="AB568470" s="7"/>
    </row>
    <row r="568471" spans="28:28">
      <c r="AB568471" s="7"/>
    </row>
    <row r="568472" spans="28:28">
      <c r="AB568472" s="7"/>
    </row>
    <row r="568473" spans="28:28">
      <c r="AB568473" s="7"/>
    </row>
    <row r="568474" spans="28:28">
      <c r="AB568474" s="7"/>
    </row>
    <row r="568475" spans="28:28">
      <c r="AB568475" s="7"/>
    </row>
    <row r="568476" spans="28:28">
      <c r="AB568476" s="7"/>
    </row>
    <row r="568477" spans="28:28">
      <c r="AB568477" s="7"/>
    </row>
    <row r="568478" spans="28:28">
      <c r="AB568478" s="7"/>
    </row>
    <row r="568479" spans="28:28">
      <c r="AB568479" s="7"/>
    </row>
    <row r="568480" spans="28:28">
      <c r="AB568480" s="7"/>
    </row>
    <row r="568481" spans="28:28">
      <c r="AB568481" s="7"/>
    </row>
    <row r="568482" spans="28:28">
      <c r="AB568482" s="7"/>
    </row>
    <row r="568483" spans="28:28">
      <c r="AB568483" s="7"/>
    </row>
    <row r="568484" spans="28:28">
      <c r="AB568484" s="7"/>
    </row>
    <row r="568485" spans="28:28">
      <c r="AB568485" s="7"/>
    </row>
    <row r="568486" spans="28:28">
      <c r="AB568486" s="7"/>
    </row>
    <row r="568487" spans="28:28">
      <c r="AB568487" s="7"/>
    </row>
    <row r="568488" spans="28:28">
      <c r="AB568488" s="7"/>
    </row>
    <row r="568489" spans="28:28">
      <c r="AB568489" s="7"/>
    </row>
    <row r="568490" spans="28:28">
      <c r="AB568490" s="7"/>
    </row>
    <row r="568491" spans="28:28">
      <c r="AB568491" s="7"/>
    </row>
    <row r="568492" spans="28:28">
      <c r="AB568492" s="7"/>
    </row>
    <row r="568493" spans="28:28">
      <c r="AB568493" s="7"/>
    </row>
    <row r="568494" spans="28:28">
      <c r="AB568494" s="7"/>
    </row>
    <row r="568495" spans="28:28">
      <c r="AB568495" s="7"/>
    </row>
    <row r="568496" spans="28:28">
      <c r="AB568496" s="7"/>
    </row>
    <row r="568497" spans="28:28">
      <c r="AB568497" s="7"/>
    </row>
    <row r="568498" spans="28:28">
      <c r="AB568498" s="7"/>
    </row>
    <row r="568499" spans="28:28">
      <c r="AB568499" s="7"/>
    </row>
    <row r="568500" spans="28:28">
      <c r="AB568500" s="7"/>
    </row>
    <row r="568501" spans="28:28">
      <c r="AB568501" s="7"/>
    </row>
    <row r="568502" spans="28:28">
      <c r="AB568502" s="7"/>
    </row>
    <row r="568503" spans="28:28">
      <c r="AB568503" s="7"/>
    </row>
    <row r="568504" spans="28:28">
      <c r="AB568504" s="7"/>
    </row>
    <row r="568505" spans="28:28">
      <c r="AB568505" s="7"/>
    </row>
    <row r="568506" spans="28:28">
      <c r="AB568506" s="7"/>
    </row>
    <row r="568507" spans="28:28">
      <c r="AB568507" s="7"/>
    </row>
    <row r="568508" spans="28:28">
      <c r="AB568508" s="7"/>
    </row>
    <row r="568509" spans="28:28">
      <c r="AB568509" s="7"/>
    </row>
    <row r="568510" spans="28:28">
      <c r="AB568510" s="7"/>
    </row>
    <row r="568511" spans="28:28">
      <c r="AB568511" s="7"/>
    </row>
    <row r="568512" spans="28:28">
      <c r="AB568512" s="7"/>
    </row>
    <row r="568513" spans="28:28">
      <c r="AB568513" s="7"/>
    </row>
    <row r="568514" spans="28:28">
      <c r="AB568514" s="7"/>
    </row>
    <row r="568515" spans="28:28">
      <c r="AB568515" s="7"/>
    </row>
    <row r="568516" spans="28:28">
      <c r="AB568516" s="7"/>
    </row>
    <row r="568517" spans="28:28">
      <c r="AB568517" s="7"/>
    </row>
    <row r="568518" spans="28:28">
      <c r="AB568518" s="7"/>
    </row>
    <row r="568519" spans="28:28">
      <c r="AB568519" s="7"/>
    </row>
    <row r="568520" spans="28:28">
      <c r="AB568520" s="7"/>
    </row>
    <row r="568521" spans="28:28">
      <c r="AB568521" s="7"/>
    </row>
    <row r="568522" spans="28:28">
      <c r="AB568522" s="7"/>
    </row>
    <row r="568523" spans="28:28">
      <c r="AB568523" s="7"/>
    </row>
    <row r="568524" spans="28:28">
      <c r="AB568524" s="7"/>
    </row>
    <row r="568525" spans="28:28">
      <c r="AB568525" s="7"/>
    </row>
    <row r="568526" spans="28:28">
      <c r="AB568526" s="7"/>
    </row>
    <row r="568527" spans="28:28">
      <c r="AB568527" s="7"/>
    </row>
    <row r="568528" spans="28:28">
      <c r="AB568528" s="7"/>
    </row>
    <row r="568529" spans="28:28">
      <c r="AB568529" s="7"/>
    </row>
    <row r="568530" spans="28:28">
      <c r="AB568530" s="7"/>
    </row>
    <row r="568531" spans="28:28">
      <c r="AB568531" s="7"/>
    </row>
    <row r="568532" spans="28:28">
      <c r="AB568532" s="7"/>
    </row>
    <row r="568533" spans="28:28">
      <c r="AB568533" s="7"/>
    </row>
    <row r="568534" spans="28:28">
      <c r="AB568534" s="7"/>
    </row>
    <row r="568535" spans="28:28">
      <c r="AB568535" s="7"/>
    </row>
    <row r="568536" spans="28:28">
      <c r="AB568536" s="7"/>
    </row>
    <row r="568537" spans="28:28">
      <c r="AB568537" s="7"/>
    </row>
    <row r="568538" spans="28:28">
      <c r="AB568538" s="7"/>
    </row>
    <row r="568539" spans="28:28">
      <c r="AB568539" s="7"/>
    </row>
    <row r="568540" spans="28:28">
      <c r="AB568540" s="7"/>
    </row>
    <row r="568541" spans="28:28">
      <c r="AB568541" s="7"/>
    </row>
    <row r="568542" spans="28:28">
      <c r="AB568542" s="7"/>
    </row>
    <row r="568543" spans="28:28">
      <c r="AB568543" s="7"/>
    </row>
    <row r="568544" spans="28:28">
      <c r="AB568544" s="7"/>
    </row>
    <row r="568545" spans="28:28">
      <c r="AB568545" s="7"/>
    </row>
    <row r="568546" spans="28:28">
      <c r="AB568546" s="7"/>
    </row>
    <row r="568547" spans="28:28">
      <c r="AB568547" s="7"/>
    </row>
    <row r="568548" spans="28:28">
      <c r="AB568548" s="7"/>
    </row>
    <row r="568549" spans="28:28">
      <c r="AB568549" s="7"/>
    </row>
    <row r="568550" spans="28:28">
      <c r="AB568550" s="7"/>
    </row>
    <row r="568551" spans="28:28">
      <c r="AB568551" s="7"/>
    </row>
    <row r="568552" spans="28:28">
      <c r="AB568552" s="7"/>
    </row>
    <row r="568553" spans="28:28">
      <c r="AB568553" s="7"/>
    </row>
    <row r="568554" spans="28:28">
      <c r="AB568554" s="7"/>
    </row>
    <row r="568555" spans="28:28">
      <c r="AB568555" s="7"/>
    </row>
    <row r="568556" spans="28:28">
      <c r="AB568556" s="7"/>
    </row>
    <row r="568557" spans="28:28">
      <c r="AB568557" s="7"/>
    </row>
    <row r="568558" spans="28:28">
      <c r="AB568558" s="7"/>
    </row>
    <row r="568559" spans="28:28">
      <c r="AB568559" s="7"/>
    </row>
    <row r="568560" spans="28:28">
      <c r="AB568560" s="7"/>
    </row>
    <row r="568561" spans="28:28">
      <c r="AB568561" s="7"/>
    </row>
    <row r="568562" spans="28:28">
      <c r="AB568562" s="7"/>
    </row>
    <row r="568563" spans="28:28">
      <c r="AB568563" s="7"/>
    </row>
    <row r="568564" spans="28:28">
      <c r="AB568564" s="7"/>
    </row>
    <row r="568565" spans="28:28">
      <c r="AB568565" s="7"/>
    </row>
    <row r="568566" spans="28:28">
      <c r="AB568566" s="7"/>
    </row>
    <row r="568567" spans="28:28">
      <c r="AB568567" s="7"/>
    </row>
    <row r="568568" spans="28:28">
      <c r="AB568568" s="7"/>
    </row>
    <row r="568569" spans="28:28">
      <c r="AB568569" s="7"/>
    </row>
    <row r="568570" spans="28:28">
      <c r="AB568570" s="7"/>
    </row>
    <row r="568571" spans="28:28">
      <c r="AB568571" s="7"/>
    </row>
    <row r="568572" spans="28:28">
      <c r="AB568572" s="7"/>
    </row>
    <row r="568573" spans="28:28">
      <c r="AB568573" s="7"/>
    </row>
    <row r="568574" spans="28:28">
      <c r="AB568574" s="7"/>
    </row>
    <row r="568575" spans="28:28">
      <c r="AB568575" s="7"/>
    </row>
    <row r="568576" spans="28:28">
      <c r="AB568576" s="7"/>
    </row>
    <row r="568577" spans="28:28">
      <c r="AB568577" s="7"/>
    </row>
    <row r="568578" spans="28:28">
      <c r="AB568578" s="7"/>
    </row>
    <row r="568579" spans="28:28">
      <c r="AB568579" s="7"/>
    </row>
    <row r="568580" spans="28:28">
      <c r="AB568580" s="7"/>
    </row>
    <row r="568581" spans="28:28">
      <c r="AB568581" s="7"/>
    </row>
    <row r="568582" spans="28:28">
      <c r="AB568582" s="7"/>
    </row>
    <row r="568583" spans="28:28">
      <c r="AB568583" s="7"/>
    </row>
    <row r="568584" spans="28:28">
      <c r="AB568584" s="7"/>
    </row>
    <row r="568585" spans="28:28">
      <c r="AB568585" s="7"/>
    </row>
    <row r="568586" spans="28:28">
      <c r="AB568586" s="7"/>
    </row>
    <row r="568587" spans="28:28">
      <c r="AB568587" s="7"/>
    </row>
    <row r="568588" spans="28:28">
      <c r="AB568588" s="7"/>
    </row>
    <row r="568589" spans="28:28">
      <c r="AB568589" s="7"/>
    </row>
    <row r="568590" spans="28:28">
      <c r="AB568590" s="7"/>
    </row>
    <row r="568591" spans="28:28">
      <c r="AB568591" s="7"/>
    </row>
    <row r="568592" spans="28:28">
      <c r="AB568592" s="7"/>
    </row>
    <row r="568593" spans="28:28">
      <c r="AB568593" s="7"/>
    </row>
    <row r="568594" spans="28:28">
      <c r="AB568594" s="7"/>
    </row>
    <row r="568595" spans="28:28">
      <c r="AB568595" s="7"/>
    </row>
    <row r="568596" spans="28:28">
      <c r="AB568596" s="7"/>
    </row>
    <row r="568597" spans="28:28">
      <c r="AB568597" s="7"/>
    </row>
    <row r="568598" spans="28:28">
      <c r="AB568598" s="7"/>
    </row>
    <row r="568599" spans="28:28">
      <c r="AB568599" s="7"/>
    </row>
    <row r="568600" spans="28:28">
      <c r="AB568600" s="7"/>
    </row>
    <row r="568601" spans="28:28">
      <c r="AB568601" s="7"/>
    </row>
    <row r="568602" spans="28:28">
      <c r="AB568602" s="7"/>
    </row>
    <row r="568603" spans="28:28">
      <c r="AB568603" s="7"/>
    </row>
    <row r="568604" spans="28:28">
      <c r="AB568604" s="7"/>
    </row>
    <row r="568605" spans="28:28">
      <c r="AB568605" s="7"/>
    </row>
    <row r="568606" spans="28:28">
      <c r="AB568606" s="7"/>
    </row>
    <row r="568607" spans="28:28">
      <c r="AB568607" s="7"/>
    </row>
    <row r="568608" spans="28:28">
      <c r="AB568608" s="7"/>
    </row>
    <row r="568609" spans="28:28">
      <c r="AB568609" s="7"/>
    </row>
    <row r="568610" spans="28:28">
      <c r="AB568610" s="7"/>
    </row>
    <row r="568611" spans="28:28">
      <c r="AB568611" s="7"/>
    </row>
    <row r="568612" spans="28:28">
      <c r="AB568612" s="7"/>
    </row>
    <row r="568613" spans="28:28">
      <c r="AB568613" s="7"/>
    </row>
    <row r="568614" spans="28:28">
      <c r="AB568614" s="7"/>
    </row>
    <row r="568615" spans="28:28">
      <c r="AB568615" s="7"/>
    </row>
    <row r="568616" spans="28:28">
      <c r="AB568616" s="7"/>
    </row>
    <row r="568617" spans="28:28">
      <c r="AB568617" s="7"/>
    </row>
    <row r="568618" spans="28:28">
      <c r="AB568618" s="7"/>
    </row>
    <row r="568619" spans="28:28">
      <c r="AB568619" s="7"/>
    </row>
    <row r="568620" spans="28:28">
      <c r="AB568620" s="7"/>
    </row>
    <row r="568621" spans="28:28">
      <c r="AB568621" s="7"/>
    </row>
    <row r="568622" spans="28:28">
      <c r="AB568622" s="7"/>
    </row>
    <row r="568623" spans="28:28">
      <c r="AB568623" s="7"/>
    </row>
    <row r="568624" spans="28:28">
      <c r="AB568624" s="7"/>
    </row>
    <row r="568625" spans="28:28">
      <c r="AB568625" s="7"/>
    </row>
    <row r="568626" spans="28:28">
      <c r="AB568626" s="7"/>
    </row>
    <row r="568627" spans="28:28">
      <c r="AB568627" s="7"/>
    </row>
    <row r="568628" spans="28:28">
      <c r="AB568628" s="7"/>
    </row>
    <row r="568629" spans="28:28">
      <c r="AB568629" s="7"/>
    </row>
    <row r="568630" spans="28:28">
      <c r="AB568630" s="7"/>
    </row>
    <row r="568631" spans="28:28">
      <c r="AB568631" s="7"/>
    </row>
    <row r="568632" spans="28:28">
      <c r="AB568632" s="7"/>
    </row>
    <row r="568633" spans="28:28">
      <c r="AB568633" s="7"/>
    </row>
    <row r="568634" spans="28:28">
      <c r="AB568634" s="7"/>
    </row>
    <row r="568635" spans="28:28">
      <c r="AB568635" s="7"/>
    </row>
    <row r="568636" spans="28:28">
      <c r="AB568636" s="7"/>
    </row>
    <row r="568637" spans="28:28">
      <c r="AB568637" s="7"/>
    </row>
    <row r="568638" spans="28:28">
      <c r="AB568638" s="7"/>
    </row>
    <row r="568639" spans="28:28">
      <c r="AB568639" s="7"/>
    </row>
    <row r="568640" spans="28:28">
      <c r="AB568640" s="7"/>
    </row>
    <row r="568641" spans="28:28">
      <c r="AB568641" s="7"/>
    </row>
    <row r="568642" spans="28:28">
      <c r="AB568642" s="7"/>
    </row>
    <row r="568643" spans="28:28">
      <c r="AB568643" s="7"/>
    </row>
    <row r="568644" spans="28:28">
      <c r="AB568644" s="7"/>
    </row>
    <row r="568645" spans="28:28">
      <c r="AB568645" s="7"/>
    </row>
    <row r="568646" spans="28:28">
      <c r="AB568646" s="7"/>
    </row>
    <row r="568647" spans="28:28">
      <c r="AB568647" s="7"/>
    </row>
    <row r="568648" spans="28:28">
      <c r="AB568648" s="7"/>
    </row>
    <row r="568649" spans="28:28">
      <c r="AB568649" s="7"/>
    </row>
    <row r="568650" spans="28:28">
      <c r="AB568650" s="7"/>
    </row>
    <row r="568651" spans="28:28">
      <c r="AB568651" s="7"/>
    </row>
    <row r="568652" spans="28:28">
      <c r="AB568652" s="7"/>
    </row>
    <row r="568653" spans="28:28">
      <c r="AB568653" s="7"/>
    </row>
    <row r="568654" spans="28:28">
      <c r="AB568654" s="7"/>
    </row>
    <row r="568655" spans="28:28">
      <c r="AB568655" s="7"/>
    </row>
    <row r="568656" spans="28:28">
      <c r="AB568656" s="7"/>
    </row>
    <row r="568657" spans="28:28">
      <c r="AB568657" s="7"/>
    </row>
    <row r="568658" spans="28:28">
      <c r="AB568658" s="7"/>
    </row>
    <row r="568659" spans="28:28">
      <c r="AB568659" s="7"/>
    </row>
    <row r="568660" spans="28:28">
      <c r="AB568660" s="7"/>
    </row>
    <row r="568661" spans="28:28">
      <c r="AB568661" s="7"/>
    </row>
    <row r="568662" spans="28:28">
      <c r="AB568662" s="7"/>
    </row>
    <row r="568663" spans="28:28">
      <c r="AB568663" s="7"/>
    </row>
    <row r="568664" spans="28:28">
      <c r="AB568664" s="7"/>
    </row>
    <row r="568665" spans="28:28">
      <c r="AB568665" s="7"/>
    </row>
    <row r="568666" spans="28:28">
      <c r="AB568666" s="7"/>
    </row>
    <row r="568667" spans="28:28">
      <c r="AB568667" s="7"/>
    </row>
    <row r="568668" spans="28:28">
      <c r="AB568668" s="7"/>
    </row>
    <row r="568669" spans="28:28">
      <c r="AB568669" s="7"/>
    </row>
    <row r="568670" spans="28:28">
      <c r="AB568670" s="7"/>
    </row>
    <row r="568671" spans="28:28">
      <c r="AB568671" s="7"/>
    </row>
    <row r="568672" spans="28:28">
      <c r="AB568672" s="7"/>
    </row>
    <row r="568673" spans="28:28">
      <c r="AB568673" s="7"/>
    </row>
    <row r="568674" spans="28:28">
      <c r="AB568674" s="7"/>
    </row>
    <row r="568675" spans="28:28">
      <c r="AB568675" s="7"/>
    </row>
    <row r="568676" spans="28:28">
      <c r="AB568676" s="7"/>
    </row>
    <row r="568677" spans="28:28">
      <c r="AB568677" s="7"/>
    </row>
    <row r="568678" spans="28:28">
      <c r="AB568678" s="7"/>
    </row>
    <row r="568679" spans="28:28">
      <c r="AB568679" s="7"/>
    </row>
    <row r="568680" spans="28:28">
      <c r="AB568680" s="7"/>
    </row>
    <row r="568681" spans="28:28">
      <c r="AB568681" s="7"/>
    </row>
    <row r="568682" spans="28:28">
      <c r="AB568682" s="7"/>
    </row>
    <row r="568683" spans="28:28">
      <c r="AB568683" s="7"/>
    </row>
    <row r="568684" spans="28:28">
      <c r="AB568684" s="7"/>
    </row>
    <row r="568685" spans="28:28">
      <c r="AB568685" s="7"/>
    </row>
    <row r="568686" spans="28:28">
      <c r="AB568686" s="7"/>
    </row>
    <row r="568687" spans="28:28">
      <c r="AB568687" s="7"/>
    </row>
    <row r="568688" spans="28:28">
      <c r="AB568688" s="7"/>
    </row>
    <row r="568689" spans="28:28">
      <c r="AB568689" s="7"/>
    </row>
    <row r="568690" spans="28:28">
      <c r="AB568690" s="7"/>
    </row>
    <row r="568691" spans="28:28">
      <c r="AB568691" s="7"/>
    </row>
    <row r="568692" spans="28:28">
      <c r="AB568692" s="7"/>
    </row>
    <row r="568693" spans="28:28">
      <c r="AB568693" s="7"/>
    </row>
    <row r="568694" spans="28:28">
      <c r="AB568694" s="7"/>
    </row>
    <row r="568695" spans="28:28">
      <c r="AB568695" s="7"/>
    </row>
    <row r="568696" spans="28:28">
      <c r="AB568696" s="7"/>
    </row>
    <row r="568697" spans="28:28">
      <c r="AB568697" s="7"/>
    </row>
    <row r="568698" spans="28:28">
      <c r="AB568698" s="7"/>
    </row>
    <row r="568699" spans="28:28">
      <c r="AB568699" s="7"/>
    </row>
    <row r="568700" spans="28:28">
      <c r="AB568700" s="7"/>
    </row>
    <row r="568701" spans="28:28">
      <c r="AB568701" s="7"/>
    </row>
    <row r="568702" spans="28:28">
      <c r="AB568702" s="7"/>
    </row>
    <row r="568703" spans="28:28">
      <c r="AB568703" s="7"/>
    </row>
    <row r="568704" spans="28:28">
      <c r="AB568704" s="7"/>
    </row>
    <row r="568705" spans="28:28">
      <c r="AB568705" s="7"/>
    </row>
    <row r="568706" spans="28:28">
      <c r="AB568706" s="7"/>
    </row>
    <row r="568707" spans="28:28">
      <c r="AB568707" s="7"/>
    </row>
    <row r="568708" spans="28:28">
      <c r="AB568708" s="7"/>
    </row>
    <row r="568709" spans="28:28">
      <c r="AB568709" s="7"/>
    </row>
    <row r="568710" spans="28:28">
      <c r="AB568710" s="7"/>
    </row>
    <row r="568711" spans="28:28">
      <c r="AB568711" s="7"/>
    </row>
    <row r="568712" spans="28:28">
      <c r="AB568712" s="7"/>
    </row>
    <row r="568713" spans="28:28">
      <c r="AB568713" s="7"/>
    </row>
    <row r="568714" spans="28:28">
      <c r="AB568714" s="7"/>
    </row>
    <row r="568715" spans="28:28">
      <c r="AB568715" s="7"/>
    </row>
    <row r="568716" spans="28:28">
      <c r="AB568716" s="7"/>
    </row>
    <row r="568717" spans="28:28">
      <c r="AB568717" s="7"/>
    </row>
    <row r="568718" spans="28:28">
      <c r="AB568718" s="7"/>
    </row>
    <row r="568719" spans="28:28">
      <c r="AB568719" s="7"/>
    </row>
    <row r="568720" spans="28:28">
      <c r="AB568720" s="7"/>
    </row>
    <row r="568721" spans="28:28">
      <c r="AB568721" s="7"/>
    </row>
    <row r="568722" spans="28:28">
      <c r="AB568722" s="7"/>
    </row>
    <row r="568723" spans="28:28">
      <c r="AB568723" s="7"/>
    </row>
    <row r="568724" spans="28:28">
      <c r="AB568724" s="7"/>
    </row>
    <row r="568725" spans="28:28">
      <c r="AB568725" s="7"/>
    </row>
    <row r="568726" spans="28:28">
      <c r="AB568726" s="7"/>
    </row>
    <row r="568727" spans="28:28">
      <c r="AB568727" s="7"/>
    </row>
    <row r="568728" spans="28:28">
      <c r="AB568728" s="7"/>
    </row>
    <row r="568729" spans="28:28">
      <c r="AB568729" s="7"/>
    </row>
    <row r="568730" spans="28:28">
      <c r="AB568730" s="7"/>
    </row>
    <row r="568731" spans="28:28">
      <c r="AB568731" s="7"/>
    </row>
    <row r="568732" spans="28:28">
      <c r="AB568732" s="7"/>
    </row>
    <row r="568733" spans="28:28">
      <c r="AB568733" s="7"/>
    </row>
    <row r="568734" spans="28:28">
      <c r="AB568734" s="7"/>
    </row>
    <row r="568735" spans="28:28">
      <c r="AB568735" s="7"/>
    </row>
    <row r="568736" spans="28:28">
      <c r="AB568736" s="7"/>
    </row>
    <row r="568737" spans="28:28">
      <c r="AB568737" s="7"/>
    </row>
    <row r="568738" spans="28:28">
      <c r="AB568738" s="7"/>
    </row>
    <row r="568739" spans="28:28">
      <c r="AB568739" s="7"/>
    </row>
    <row r="568740" spans="28:28">
      <c r="AB568740" s="7"/>
    </row>
    <row r="568741" spans="28:28">
      <c r="AB568741" s="7"/>
    </row>
    <row r="568742" spans="28:28">
      <c r="AB568742" s="7"/>
    </row>
    <row r="568743" spans="28:28">
      <c r="AB568743" s="7"/>
    </row>
    <row r="568744" spans="28:28">
      <c r="AB568744" s="7"/>
    </row>
    <row r="568745" spans="28:28">
      <c r="AB568745" s="7"/>
    </row>
    <row r="568746" spans="28:28">
      <c r="AB568746" s="7"/>
    </row>
    <row r="568747" spans="28:28">
      <c r="AB568747" s="7"/>
    </row>
    <row r="568748" spans="28:28">
      <c r="AB568748" s="7"/>
    </row>
    <row r="568749" spans="28:28">
      <c r="AB568749" s="7"/>
    </row>
    <row r="568750" spans="28:28">
      <c r="AB568750" s="7"/>
    </row>
    <row r="568751" spans="28:28">
      <c r="AB568751" s="7"/>
    </row>
    <row r="568752" spans="28:28">
      <c r="AB568752" s="7"/>
    </row>
    <row r="568753" spans="28:28">
      <c r="AB568753" s="7"/>
    </row>
    <row r="568754" spans="28:28">
      <c r="AB568754" s="7"/>
    </row>
    <row r="568755" spans="28:28">
      <c r="AB568755" s="7"/>
    </row>
    <row r="568756" spans="28:28">
      <c r="AB568756" s="7"/>
    </row>
    <row r="568757" spans="28:28">
      <c r="AB568757" s="7"/>
    </row>
    <row r="568758" spans="28:28">
      <c r="AB568758" s="7"/>
    </row>
    <row r="568759" spans="28:28">
      <c r="AB568759" s="7"/>
    </row>
    <row r="568760" spans="28:28">
      <c r="AB568760" s="7"/>
    </row>
    <row r="568761" spans="28:28">
      <c r="AB568761" s="7"/>
    </row>
    <row r="568762" spans="28:28">
      <c r="AB568762" s="7"/>
    </row>
    <row r="568763" spans="28:28">
      <c r="AB568763" s="7"/>
    </row>
    <row r="568764" spans="28:28">
      <c r="AB568764" s="7"/>
    </row>
    <row r="568765" spans="28:28">
      <c r="AB568765" s="7"/>
    </row>
    <row r="568766" spans="28:28">
      <c r="AB568766" s="7"/>
    </row>
    <row r="568767" spans="28:28">
      <c r="AB568767" s="7"/>
    </row>
    <row r="568768" spans="28:28">
      <c r="AB568768" s="7"/>
    </row>
    <row r="568769" spans="28:28">
      <c r="AB568769" s="7"/>
    </row>
    <row r="568770" spans="28:28">
      <c r="AB568770" s="7"/>
    </row>
    <row r="568771" spans="28:28">
      <c r="AB568771" s="7"/>
    </row>
    <row r="568772" spans="28:28">
      <c r="AB568772" s="7"/>
    </row>
    <row r="568773" spans="28:28">
      <c r="AB568773" s="7"/>
    </row>
    <row r="568774" spans="28:28">
      <c r="AB568774" s="7"/>
    </row>
    <row r="568775" spans="28:28">
      <c r="AB568775" s="7"/>
    </row>
    <row r="568776" spans="28:28">
      <c r="AB568776" s="7"/>
    </row>
    <row r="568777" spans="28:28">
      <c r="AB568777" s="7"/>
    </row>
    <row r="568778" spans="28:28">
      <c r="AB568778" s="7"/>
    </row>
    <row r="568779" spans="28:28">
      <c r="AB568779" s="7"/>
    </row>
    <row r="568780" spans="28:28">
      <c r="AB568780" s="7"/>
    </row>
    <row r="568781" spans="28:28">
      <c r="AB568781" s="7"/>
    </row>
    <row r="568782" spans="28:28">
      <c r="AB568782" s="7"/>
    </row>
    <row r="568783" spans="28:28">
      <c r="AB568783" s="7"/>
    </row>
    <row r="568784" spans="28:28">
      <c r="AB568784" s="7"/>
    </row>
    <row r="568785" spans="28:28">
      <c r="AB568785" s="7"/>
    </row>
    <row r="568786" spans="28:28">
      <c r="AB568786" s="7"/>
    </row>
    <row r="568787" spans="28:28">
      <c r="AB568787" s="7"/>
    </row>
    <row r="568788" spans="28:28">
      <c r="AB568788" s="7"/>
    </row>
    <row r="568789" spans="28:28">
      <c r="AB568789" s="7"/>
    </row>
    <row r="568790" spans="28:28">
      <c r="AB568790" s="7"/>
    </row>
    <row r="568791" spans="28:28">
      <c r="AB568791" s="7"/>
    </row>
    <row r="568792" spans="28:28">
      <c r="AB568792" s="7"/>
    </row>
    <row r="568793" spans="28:28">
      <c r="AB568793" s="7"/>
    </row>
    <row r="568794" spans="28:28">
      <c r="AB568794" s="7"/>
    </row>
    <row r="568795" spans="28:28">
      <c r="AB568795" s="7"/>
    </row>
    <row r="568796" spans="28:28">
      <c r="AB568796" s="7"/>
    </row>
    <row r="568797" spans="28:28">
      <c r="AB568797" s="7"/>
    </row>
    <row r="568798" spans="28:28">
      <c r="AB568798" s="7"/>
    </row>
    <row r="568799" spans="28:28">
      <c r="AB568799" s="7"/>
    </row>
    <row r="568800" spans="28:28">
      <c r="AB568800" s="7"/>
    </row>
    <row r="568801" spans="28:28">
      <c r="AB568801" s="7"/>
    </row>
    <row r="568802" spans="28:28">
      <c r="AB568802" s="7"/>
    </row>
    <row r="568803" spans="28:28">
      <c r="AB568803" s="7"/>
    </row>
    <row r="568804" spans="28:28">
      <c r="AB568804" s="7"/>
    </row>
    <row r="568805" spans="28:28">
      <c r="AB568805" s="7"/>
    </row>
    <row r="568806" spans="28:28">
      <c r="AB568806" s="7"/>
    </row>
    <row r="568807" spans="28:28">
      <c r="AB568807" s="7"/>
    </row>
    <row r="568808" spans="28:28">
      <c r="AB568808" s="7"/>
    </row>
    <row r="568809" spans="28:28">
      <c r="AB568809" s="7"/>
    </row>
    <row r="568810" spans="28:28">
      <c r="AB568810" s="7"/>
    </row>
    <row r="568811" spans="28:28">
      <c r="AB568811" s="7"/>
    </row>
    <row r="568812" spans="28:28">
      <c r="AB568812" s="7"/>
    </row>
    <row r="568813" spans="28:28">
      <c r="AB568813" s="7"/>
    </row>
    <row r="568814" spans="28:28">
      <c r="AB568814" s="7"/>
    </row>
    <row r="568815" spans="28:28">
      <c r="AB568815" s="7"/>
    </row>
    <row r="568816" spans="28:28">
      <c r="AB568816" s="7"/>
    </row>
    <row r="568817" spans="28:28">
      <c r="AB568817" s="7"/>
    </row>
    <row r="568818" spans="28:28">
      <c r="AB568818" s="7"/>
    </row>
    <row r="568819" spans="28:28">
      <c r="AB568819" s="7"/>
    </row>
    <row r="568820" spans="28:28">
      <c r="AB568820" s="7"/>
    </row>
    <row r="568821" spans="28:28">
      <c r="AB568821" s="7"/>
    </row>
    <row r="568822" spans="28:28">
      <c r="AB568822" s="7"/>
    </row>
    <row r="568823" spans="28:28">
      <c r="AB568823" s="7"/>
    </row>
    <row r="568824" spans="28:28">
      <c r="AB568824" s="7"/>
    </row>
    <row r="568825" spans="28:28">
      <c r="AB568825" s="7"/>
    </row>
    <row r="568826" spans="28:28">
      <c r="AB568826" s="7"/>
    </row>
    <row r="568827" spans="28:28">
      <c r="AB568827" s="7"/>
    </row>
    <row r="568828" spans="28:28">
      <c r="AB568828" s="7"/>
    </row>
    <row r="568829" spans="28:28">
      <c r="AB568829" s="7"/>
    </row>
    <row r="568830" spans="28:28">
      <c r="AB568830" s="7"/>
    </row>
    <row r="568831" spans="28:28">
      <c r="AB568831" s="7"/>
    </row>
    <row r="568832" spans="28:28">
      <c r="AB568832" s="7"/>
    </row>
    <row r="568833" spans="28:28">
      <c r="AB568833" s="7"/>
    </row>
    <row r="568834" spans="28:28">
      <c r="AB568834" s="7"/>
    </row>
    <row r="568835" spans="28:28">
      <c r="AB568835" s="7"/>
    </row>
    <row r="568836" spans="28:28">
      <c r="AB568836" s="7"/>
    </row>
    <row r="568837" spans="28:28">
      <c r="AB568837" s="7"/>
    </row>
    <row r="568838" spans="28:28">
      <c r="AB568838" s="7"/>
    </row>
    <row r="568839" spans="28:28">
      <c r="AB568839" s="7"/>
    </row>
    <row r="568840" spans="28:28">
      <c r="AB568840" s="7"/>
    </row>
    <row r="568841" spans="28:28">
      <c r="AB568841" s="7"/>
    </row>
    <row r="568842" spans="28:28">
      <c r="AB568842" s="7"/>
    </row>
    <row r="568843" spans="28:28">
      <c r="AB568843" s="7"/>
    </row>
    <row r="568844" spans="28:28">
      <c r="AB568844" s="7"/>
    </row>
    <row r="568845" spans="28:28">
      <c r="AB568845" s="7"/>
    </row>
    <row r="568846" spans="28:28">
      <c r="AB568846" s="7"/>
    </row>
    <row r="568847" spans="28:28">
      <c r="AB568847" s="7"/>
    </row>
    <row r="568848" spans="28:28">
      <c r="AB568848" s="7"/>
    </row>
    <row r="568849" spans="28:28">
      <c r="AB568849" s="7"/>
    </row>
    <row r="568850" spans="28:28">
      <c r="AB568850" s="7"/>
    </row>
    <row r="568851" spans="28:28">
      <c r="AB568851" s="7"/>
    </row>
    <row r="568852" spans="28:28">
      <c r="AB568852" s="7"/>
    </row>
    <row r="568853" spans="28:28">
      <c r="AB568853" s="7"/>
    </row>
    <row r="568854" spans="28:28">
      <c r="AB568854" s="7"/>
    </row>
    <row r="568855" spans="28:28">
      <c r="AB568855" s="7"/>
    </row>
    <row r="568856" spans="28:28">
      <c r="AB568856" s="7"/>
    </row>
    <row r="568857" spans="28:28">
      <c r="AB568857" s="7"/>
    </row>
    <row r="568858" spans="28:28">
      <c r="AB568858" s="7"/>
    </row>
    <row r="568859" spans="28:28">
      <c r="AB568859" s="7"/>
    </row>
    <row r="568860" spans="28:28">
      <c r="AB568860" s="7"/>
    </row>
    <row r="568861" spans="28:28">
      <c r="AB568861" s="7"/>
    </row>
    <row r="568862" spans="28:28">
      <c r="AB568862" s="7"/>
    </row>
    <row r="568863" spans="28:28">
      <c r="AB568863" s="7"/>
    </row>
    <row r="568864" spans="28:28">
      <c r="AB568864" s="7"/>
    </row>
    <row r="568865" spans="28:28">
      <c r="AB568865" s="7"/>
    </row>
    <row r="568866" spans="28:28">
      <c r="AB568866" s="7"/>
    </row>
    <row r="568867" spans="28:28">
      <c r="AB568867" s="7"/>
    </row>
    <row r="568868" spans="28:28">
      <c r="AB568868" s="7"/>
    </row>
    <row r="568869" spans="28:28">
      <c r="AB568869" s="7"/>
    </row>
    <row r="568870" spans="28:28">
      <c r="AB568870" s="7"/>
    </row>
    <row r="568871" spans="28:28">
      <c r="AB568871" s="7"/>
    </row>
    <row r="568872" spans="28:28">
      <c r="AB568872" s="7"/>
    </row>
    <row r="568873" spans="28:28">
      <c r="AB568873" s="7"/>
    </row>
    <row r="568874" spans="28:28">
      <c r="AB568874" s="7"/>
    </row>
    <row r="568875" spans="28:28">
      <c r="AB568875" s="7"/>
    </row>
    <row r="568876" spans="28:28">
      <c r="AB568876" s="7"/>
    </row>
    <row r="568877" spans="28:28">
      <c r="AB568877" s="7"/>
    </row>
    <row r="568878" spans="28:28">
      <c r="AB568878" s="7"/>
    </row>
    <row r="568879" spans="28:28">
      <c r="AB568879" s="7"/>
    </row>
    <row r="568880" spans="28:28">
      <c r="AB568880" s="7"/>
    </row>
    <row r="568881" spans="28:28">
      <c r="AB568881" s="7"/>
    </row>
    <row r="568882" spans="28:28">
      <c r="AB568882" s="7"/>
    </row>
    <row r="568883" spans="28:28">
      <c r="AB568883" s="7"/>
    </row>
    <row r="568884" spans="28:28">
      <c r="AB568884" s="7"/>
    </row>
    <row r="568885" spans="28:28">
      <c r="AB568885" s="7"/>
    </row>
    <row r="568886" spans="28:28">
      <c r="AB568886" s="7"/>
    </row>
    <row r="568887" spans="28:28">
      <c r="AB568887" s="7"/>
    </row>
    <row r="568888" spans="28:28">
      <c r="AB568888" s="7"/>
    </row>
    <row r="568889" spans="28:28">
      <c r="AB568889" s="7"/>
    </row>
    <row r="568890" spans="28:28">
      <c r="AB568890" s="7"/>
    </row>
    <row r="568891" spans="28:28">
      <c r="AB568891" s="7"/>
    </row>
    <row r="568892" spans="28:28">
      <c r="AB568892" s="7"/>
    </row>
    <row r="568893" spans="28:28">
      <c r="AB568893" s="7"/>
    </row>
    <row r="568894" spans="28:28">
      <c r="AB568894" s="7"/>
    </row>
    <row r="568895" spans="28:28">
      <c r="AB568895" s="7"/>
    </row>
    <row r="568896" spans="28:28">
      <c r="AB568896" s="7"/>
    </row>
    <row r="568897" spans="28:28">
      <c r="AB568897" s="7"/>
    </row>
    <row r="568898" spans="28:28">
      <c r="AB568898" s="7"/>
    </row>
    <row r="568899" spans="28:28">
      <c r="AB568899" s="7"/>
    </row>
    <row r="568900" spans="28:28">
      <c r="AB568900" s="7"/>
    </row>
    <row r="568901" spans="28:28">
      <c r="AB568901" s="7"/>
    </row>
    <row r="568902" spans="28:28">
      <c r="AB568902" s="7"/>
    </row>
    <row r="568903" spans="28:28">
      <c r="AB568903" s="7"/>
    </row>
    <row r="568904" spans="28:28">
      <c r="AB568904" s="7"/>
    </row>
    <row r="568905" spans="28:28">
      <c r="AB568905" s="7"/>
    </row>
    <row r="568906" spans="28:28">
      <c r="AB568906" s="7"/>
    </row>
    <row r="568907" spans="28:28">
      <c r="AB568907" s="7"/>
    </row>
    <row r="568908" spans="28:28">
      <c r="AB568908" s="7"/>
    </row>
    <row r="568909" spans="28:28">
      <c r="AB568909" s="7"/>
    </row>
    <row r="568910" spans="28:28">
      <c r="AB568910" s="7"/>
    </row>
    <row r="568911" spans="28:28">
      <c r="AB568911" s="7"/>
    </row>
    <row r="568912" spans="28:28">
      <c r="AB568912" s="7"/>
    </row>
    <row r="568913" spans="28:28">
      <c r="AB568913" s="7"/>
    </row>
    <row r="568914" spans="28:28">
      <c r="AB568914" s="7"/>
    </row>
    <row r="568915" spans="28:28">
      <c r="AB568915" s="7"/>
    </row>
    <row r="568916" spans="28:28">
      <c r="AB568916" s="7"/>
    </row>
    <row r="568917" spans="28:28">
      <c r="AB568917" s="7"/>
    </row>
    <row r="568918" spans="28:28">
      <c r="AB568918" s="7"/>
    </row>
    <row r="568919" spans="28:28">
      <c r="AB568919" s="7"/>
    </row>
    <row r="568920" spans="28:28">
      <c r="AB568920" s="7"/>
    </row>
    <row r="568921" spans="28:28">
      <c r="AB568921" s="7"/>
    </row>
    <row r="568922" spans="28:28">
      <c r="AB568922" s="7"/>
    </row>
    <row r="568923" spans="28:28">
      <c r="AB568923" s="7"/>
    </row>
    <row r="568924" spans="28:28">
      <c r="AB568924" s="7"/>
    </row>
    <row r="568925" spans="28:28">
      <c r="AB568925" s="7"/>
    </row>
    <row r="568926" spans="28:28">
      <c r="AB568926" s="7"/>
    </row>
    <row r="568927" spans="28:28">
      <c r="AB568927" s="7"/>
    </row>
    <row r="568928" spans="28:28">
      <c r="AB568928" s="7"/>
    </row>
    <row r="568929" spans="28:28">
      <c r="AB568929" s="7"/>
    </row>
    <row r="568930" spans="28:28">
      <c r="AB568930" s="7"/>
    </row>
    <row r="568931" spans="28:28">
      <c r="AB568931" s="7"/>
    </row>
    <row r="568932" spans="28:28">
      <c r="AB568932" s="7"/>
    </row>
    <row r="568933" spans="28:28">
      <c r="AB568933" s="7"/>
    </row>
    <row r="568934" spans="28:28">
      <c r="AB568934" s="7"/>
    </row>
    <row r="568935" spans="28:28">
      <c r="AB568935" s="7"/>
    </row>
    <row r="568936" spans="28:28">
      <c r="AB568936" s="7"/>
    </row>
    <row r="568937" spans="28:28">
      <c r="AB568937" s="7"/>
    </row>
    <row r="568938" spans="28:28">
      <c r="AB568938" s="7"/>
    </row>
    <row r="568939" spans="28:28">
      <c r="AB568939" s="7"/>
    </row>
    <row r="568940" spans="28:28">
      <c r="AB568940" s="7"/>
    </row>
    <row r="568941" spans="28:28">
      <c r="AB568941" s="7"/>
    </row>
    <row r="568942" spans="28:28">
      <c r="AB568942" s="7"/>
    </row>
    <row r="568943" spans="28:28">
      <c r="AB568943" s="7"/>
    </row>
    <row r="568944" spans="28:28">
      <c r="AB568944" s="7"/>
    </row>
    <row r="568945" spans="28:28">
      <c r="AB568945" s="7"/>
    </row>
    <row r="568946" spans="28:28">
      <c r="AB568946" s="7"/>
    </row>
    <row r="568947" spans="28:28">
      <c r="AB568947" s="7"/>
    </row>
    <row r="568948" spans="28:28">
      <c r="AB568948" s="7"/>
    </row>
    <row r="568949" spans="28:28">
      <c r="AB568949" s="7"/>
    </row>
    <row r="568950" spans="28:28">
      <c r="AB568950" s="7"/>
    </row>
    <row r="568951" spans="28:28">
      <c r="AB568951" s="7"/>
    </row>
    <row r="568952" spans="28:28">
      <c r="AB568952" s="7"/>
    </row>
    <row r="568953" spans="28:28">
      <c r="AB568953" s="7"/>
    </row>
    <row r="568954" spans="28:28">
      <c r="AB568954" s="7"/>
    </row>
    <row r="568955" spans="28:28">
      <c r="AB568955" s="7"/>
    </row>
    <row r="568956" spans="28:28">
      <c r="AB568956" s="7"/>
    </row>
    <row r="568957" spans="28:28">
      <c r="AB568957" s="7"/>
    </row>
    <row r="568958" spans="28:28">
      <c r="AB568958" s="7"/>
    </row>
    <row r="568959" spans="28:28">
      <c r="AB568959" s="7"/>
    </row>
    <row r="568960" spans="28:28">
      <c r="AB568960" s="7"/>
    </row>
    <row r="568961" spans="28:28">
      <c r="AB568961" s="7"/>
    </row>
    <row r="568962" spans="28:28">
      <c r="AB568962" s="7"/>
    </row>
    <row r="568963" spans="28:28">
      <c r="AB568963" s="7"/>
    </row>
    <row r="568964" spans="28:28">
      <c r="AB568964" s="7"/>
    </row>
    <row r="568965" spans="28:28">
      <c r="AB568965" s="7"/>
    </row>
    <row r="568966" spans="28:28">
      <c r="AB568966" s="7"/>
    </row>
    <row r="568967" spans="28:28">
      <c r="AB568967" s="7"/>
    </row>
    <row r="568968" spans="28:28">
      <c r="AB568968" s="7"/>
    </row>
    <row r="568969" spans="28:28">
      <c r="AB568969" s="7"/>
    </row>
    <row r="568970" spans="28:28">
      <c r="AB568970" s="7"/>
    </row>
    <row r="568971" spans="28:28">
      <c r="AB568971" s="7"/>
    </row>
    <row r="568972" spans="28:28">
      <c r="AB568972" s="7"/>
    </row>
    <row r="568973" spans="28:28">
      <c r="AB568973" s="7"/>
    </row>
    <row r="568974" spans="28:28">
      <c r="AB568974" s="7"/>
    </row>
    <row r="568975" spans="28:28">
      <c r="AB568975" s="7"/>
    </row>
    <row r="568976" spans="28:28">
      <c r="AB568976" s="7"/>
    </row>
    <row r="568977" spans="28:28">
      <c r="AB568977" s="7"/>
    </row>
    <row r="568978" spans="28:28">
      <c r="AB568978" s="7"/>
    </row>
    <row r="568979" spans="28:28">
      <c r="AB568979" s="7"/>
    </row>
    <row r="568980" spans="28:28">
      <c r="AB568980" s="7"/>
    </row>
    <row r="568981" spans="28:28">
      <c r="AB568981" s="7"/>
    </row>
    <row r="568982" spans="28:28">
      <c r="AB568982" s="7"/>
    </row>
    <row r="568983" spans="28:28">
      <c r="AB568983" s="7"/>
    </row>
    <row r="568984" spans="28:28">
      <c r="AB568984" s="7"/>
    </row>
    <row r="568985" spans="28:28">
      <c r="AB568985" s="7"/>
    </row>
    <row r="568986" spans="28:28">
      <c r="AB568986" s="7"/>
    </row>
    <row r="568987" spans="28:28">
      <c r="AB568987" s="7"/>
    </row>
    <row r="568988" spans="28:28">
      <c r="AB568988" s="7"/>
    </row>
    <row r="568989" spans="28:28">
      <c r="AB568989" s="7"/>
    </row>
    <row r="568990" spans="28:28">
      <c r="AB568990" s="7"/>
    </row>
    <row r="568991" spans="28:28">
      <c r="AB568991" s="7"/>
    </row>
    <row r="568992" spans="28:28">
      <c r="AB568992" s="7"/>
    </row>
    <row r="568993" spans="28:28">
      <c r="AB568993" s="7"/>
    </row>
    <row r="568994" spans="28:28">
      <c r="AB568994" s="7"/>
    </row>
    <row r="568995" spans="28:28">
      <c r="AB568995" s="7"/>
    </row>
    <row r="568996" spans="28:28">
      <c r="AB568996" s="7"/>
    </row>
    <row r="568997" spans="28:28">
      <c r="AB568997" s="7"/>
    </row>
    <row r="568998" spans="28:28">
      <c r="AB568998" s="7"/>
    </row>
    <row r="568999" spans="28:28">
      <c r="AB568999" s="7"/>
    </row>
    <row r="569000" spans="28:28">
      <c r="AB569000" s="7"/>
    </row>
    <row r="569001" spans="28:28">
      <c r="AB569001" s="7"/>
    </row>
    <row r="569002" spans="28:28">
      <c r="AB569002" s="7"/>
    </row>
    <row r="569003" spans="28:28">
      <c r="AB569003" s="7"/>
    </row>
    <row r="569004" spans="28:28">
      <c r="AB569004" s="7"/>
    </row>
    <row r="569005" spans="28:28">
      <c r="AB569005" s="7"/>
    </row>
    <row r="569006" spans="28:28">
      <c r="AB569006" s="7"/>
    </row>
    <row r="569007" spans="28:28">
      <c r="AB569007" s="7"/>
    </row>
    <row r="569008" spans="28:28">
      <c r="AB569008" s="7"/>
    </row>
    <row r="569009" spans="28:28">
      <c r="AB569009" s="7"/>
    </row>
    <row r="569010" spans="28:28">
      <c r="AB569010" s="7"/>
    </row>
    <row r="569011" spans="28:28">
      <c r="AB569011" s="7"/>
    </row>
    <row r="569012" spans="28:28">
      <c r="AB569012" s="7"/>
    </row>
    <row r="569013" spans="28:28">
      <c r="AB569013" s="7"/>
    </row>
    <row r="569014" spans="28:28">
      <c r="AB569014" s="7"/>
    </row>
    <row r="569015" spans="28:28">
      <c r="AB569015" s="7"/>
    </row>
    <row r="569016" spans="28:28">
      <c r="AB569016" s="7"/>
    </row>
    <row r="569017" spans="28:28">
      <c r="AB569017" s="7"/>
    </row>
    <row r="569018" spans="28:28">
      <c r="AB569018" s="7"/>
    </row>
    <row r="569019" spans="28:28">
      <c r="AB569019" s="7"/>
    </row>
    <row r="569020" spans="28:28">
      <c r="AB569020" s="7"/>
    </row>
    <row r="569021" spans="28:28">
      <c r="AB569021" s="7"/>
    </row>
    <row r="569022" spans="28:28">
      <c r="AB569022" s="7"/>
    </row>
    <row r="569023" spans="28:28">
      <c r="AB569023" s="7"/>
    </row>
    <row r="569024" spans="28:28">
      <c r="AB569024" s="7"/>
    </row>
    <row r="569025" spans="28:28">
      <c r="AB569025" s="7"/>
    </row>
    <row r="569026" spans="28:28">
      <c r="AB569026" s="7"/>
    </row>
    <row r="569027" spans="28:28">
      <c r="AB569027" s="7"/>
    </row>
    <row r="569028" spans="28:28">
      <c r="AB569028" s="7"/>
    </row>
    <row r="569029" spans="28:28">
      <c r="AB569029" s="7"/>
    </row>
    <row r="569030" spans="28:28">
      <c r="AB569030" s="7"/>
    </row>
    <row r="569031" spans="28:28">
      <c r="AB569031" s="7"/>
    </row>
    <row r="569032" spans="28:28">
      <c r="AB569032" s="7"/>
    </row>
    <row r="569033" spans="28:28">
      <c r="AB569033" s="7"/>
    </row>
    <row r="569034" spans="28:28">
      <c r="AB569034" s="7"/>
    </row>
    <row r="569035" spans="28:28">
      <c r="AB569035" s="7"/>
    </row>
    <row r="569036" spans="28:28">
      <c r="AB569036" s="7"/>
    </row>
    <row r="569037" spans="28:28">
      <c r="AB569037" s="7"/>
    </row>
    <row r="569038" spans="28:28">
      <c r="AB569038" s="7"/>
    </row>
    <row r="569039" spans="28:28">
      <c r="AB569039" s="7"/>
    </row>
    <row r="569040" spans="28:28">
      <c r="AB569040" s="7"/>
    </row>
    <row r="569041" spans="28:28">
      <c r="AB569041" s="7"/>
    </row>
    <row r="569042" spans="28:28">
      <c r="AB569042" s="7"/>
    </row>
    <row r="569043" spans="28:28">
      <c r="AB569043" s="7"/>
    </row>
    <row r="569044" spans="28:28">
      <c r="AB569044" s="7"/>
    </row>
    <row r="569045" spans="28:28">
      <c r="AB569045" s="7"/>
    </row>
    <row r="569046" spans="28:28">
      <c r="AB569046" s="7"/>
    </row>
    <row r="569047" spans="28:28">
      <c r="AB569047" s="7"/>
    </row>
    <row r="569048" spans="28:28">
      <c r="AB569048" s="7"/>
    </row>
    <row r="569049" spans="28:28">
      <c r="AB569049" s="7"/>
    </row>
    <row r="569050" spans="28:28">
      <c r="AB569050" s="7"/>
    </row>
    <row r="569051" spans="28:28">
      <c r="AB569051" s="7"/>
    </row>
    <row r="569052" spans="28:28">
      <c r="AB569052" s="7"/>
    </row>
    <row r="569053" spans="28:28">
      <c r="AB569053" s="7"/>
    </row>
    <row r="569054" spans="28:28">
      <c r="AB569054" s="7"/>
    </row>
    <row r="569055" spans="28:28">
      <c r="AB569055" s="7"/>
    </row>
    <row r="569056" spans="28:28">
      <c r="AB569056" s="7"/>
    </row>
    <row r="569057" spans="28:28">
      <c r="AB569057" s="7"/>
    </row>
    <row r="569058" spans="28:28">
      <c r="AB569058" s="7"/>
    </row>
    <row r="569059" spans="28:28">
      <c r="AB569059" s="7"/>
    </row>
    <row r="569060" spans="28:28">
      <c r="AB569060" s="7"/>
    </row>
    <row r="569061" spans="28:28">
      <c r="AB569061" s="7"/>
    </row>
    <row r="569062" spans="28:28">
      <c r="AB569062" s="7"/>
    </row>
    <row r="569063" spans="28:28">
      <c r="AB569063" s="7"/>
    </row>
    <row r="569064" spans="28:28">
      <c r="AB569064" s="7"/>
    </row>
    <row r="569065" spans="28:28">
      <c r="AB569065" s="7"/>
    </row>
    <row r="569066" spans="28:28">
      <c r="AB569066" s="7"/>
    </row>
    <row r="569067" spans="28:28">
      <c r="AB569067" s="7"/>
    </row>
    <row r="569068" spans="28:28">
      <c r="AB569068" s="7"/>
    </row>
    <row r="569069" spans="28:28">
      <c r="AB569069" s="7"/>
    </row>
    <row r="569070" spans="28:28">
      <c r="AB569070" s="7"/>
    </row>
    <row r="569071" spans="28:28">
      <c r="AB569071" s="7"/>
    </row>
    <row r="569072" spans="28:28">
      <c r="AB569072" s="7"/>
    </row>
    <row r="569073" spans="28:28">
      <c r="AB569073" s="7"/>
    </row>
    <row r="569074" spans="28:28">
      <c r="AB569074" s="7"/>
    </row>
    <row r="569075" spans="28:28">
      <c r="AB569075" s="7"/>
    </row>
    <row r="569076" spans="28:28">
      <c r="AB569076" s="7"/>
    </row>
    <row r="569077" spans="28:28">
      <c r="AB569077" s="7"/>
    </row>
    <row r="569078" spans="28:28">
      <c r="AB569078" s="7"/>
    </row>
    <row r="569079" spans="28:28">
      <c r="AB569079" s="7"/>
    </row>
    <row r="569080" spans="28:28">
      <c r="AB569080" s="7"/>
    </row>
    <row r="569081" spans="28:28">
      <c r="AB569081" s="7"/>
    </row>
    <row r="569082" spans="28:28">
      <c r="AB569082" s="7"/>
    </row>
    <row r="569083" spans="28:28">
      <c r="AB569083" s="7"/>
    </row>
    <row r="569084" spans="28:28">
      <c r="AB569084" s="7"/>
    </row>
    <row r="569085" spans="28:28">
      <c r="AB569085" s="7"/>
    </row>
    <row r="569086" spans="28:28">
      <c r="AB569086" s="7"/>
    </row>
    <row r="569087" spans="28:28">
      <c r="AB569087" s="7"/>
    </row>
    <row r="569088" spans="28:28">
      <c r="AB569088" s="7"/>
    </row>
    <row r="569089" spans="28:28">
      <c r="AB569089" s="7"/>
    </row>
    <row r="569090" spans="28:28">
      <c r="AB569090" s="7"/>
    </row>
    <row r="569091" spans="28:28">
      <c r="AB569091" s="7"/>
    </row>
    <row r="569092" spans="28:28">
      <c r="AB569092" s="7"/>
    </row>
    <row r="569093" spans="28:28">
      <c r="AB569093" s="7"/>
    </row>
    <row r="569094" spans="28:28">
      <c r="AB569094" s="7"/>
    </row>
    <row r="569095" spans="28:28">
      <c r="AB569095" s="7"/>
    </row>
    <row r="569096" spans="28:28">
      <c r="AB569096" s="7"/>
    </row>
    <row r="569097" spans="28:28">
      <c r="AB569097" s="7"/>
    </row>
    <row r="569098" spans="28:28">
      <c r="AB569098" s="7"/>
    </row>
    <row r="569099" spans="28:28">
      <c r="AB569099" s="7"/>
    </row>
    <row r="569100" spans="28:28">
      <c r="AB569100" s="7"/>
    </row>
    <row r="569101" spans="28:28">
      <c r="AB569101" s="7"/>
    </row>
    <row r="569102" spans="28:28">
      <c r="AB569102" s="7"/>
    </row>
    <row r="569103" spans="28:28">
      <c r="AB569103" s="7"/>
    </row>
    <row r="569104" spans="28:28">
      <c r="AB569104" s="7"/>
    </row>
    <row r="569105" spans="28:28">
      <c r="AB569105" s="7"/>
    </row>
    <row r="569106" spans="28:28">
      <c r="AB569106" s="7"/>
    </row>
    <row r="569107" spans="28:28">
      <c r="AB569107" s="7"/>
    </row>
    <row r="569108" spans="28:28">
      <c r="AB569108" s="7"/>
    </row>
    <row r="569109" spans="28:28">
      <c r="AB569109" s="7"/>
    </row>
    <row r="569110" spans="28:28">
      <c r="AB569110" s="7"/>
    </row>
    <row r="569111" spans="28:28">
      <c r="AB569111" s="7"/>
    </row>
    <row r="569112" spans="28:28">
      <c r="AB569112" s="7"/>
    </row>
    <row r="569113" spans="28:28">
      <c r="AB569113" s="7"/>
    </row>
    <row r="569114" spans="28:28">
      <c r="AB569114" s="7"/>
    </row>
    <row r="569115" spans="28:28">
      <c r="AB569115" s="7"/>
    </row>
    <row r="569116" spans="28:28">
      <c r="AB569116" s="7"/>
    </row>
    <row r="569117" spans="28:28">
      <c r="AB569117" s="7"/>
    </row>
    <row r="569118" spans="28:28">
      <c r="AB569118" s="7"/>
    </row>
    <row r="569119" spans="28:28">
      <c r="AB569119" s="7"/>
    </row>
    <row r="569120" spans="28:28">
      <c r="AB569120" s="7"/>
    </row>
    <row r="569121" spans="28:28">
      <c r="AB569121" s="7"/>
    </row>
    <row r="569122" spans="28:28">
      <c r="AB569122" s="7"/>
    </row>
    <row r="569123" spans="28:28">
      <c r="AB569123" s="7"/>
    </row>
    <row r="569124" spans="28:28">
      <c r="AB569124" s="7"/>
    </row>
    <row r="569125" spans="28:28">
      <c r="AB569125" s="7"/>
    </row>
    <row r="569126" spans="28:28">
      <c r="AB569126" s="7"/>
    </row>
    <row r="569127" spans="28:28">
      <c r="AB569127" s="7"/>
    </row>
    <row r="569128" spans="28:28">
      <c r="AB569128" s="7"/>
    </row>
    <row r="569129" spans="28:28">
      <c r="AB569129" s="7"/>
    </row>
    <row r="569130" spans="28:28">
      <c r="AB569130" s="7"/>
    </row>
    <row r="569131" spans="28:28">
      <c r="AB569131" s="7"/>
    </row>
    <row r="569132" spans="28:28">
      <c r="AB569132" s="7"/>
    </row>
    <row r="569133" spans="28:28">
      <c r="AB569133" s="7"/>
    </row>
    <row r="569134" spans="28:28">
      <c r="AB569134" s="7"/>
    </row>
    <row r="569135" spans="28:28">
      <c r="AB569135" s="7"/>
    </row>
    <row r="569136" spans="28:28">
      <c r="AB569136" s="7"/>
    </row>
    <row r="569137" spans="28:28">
      <c r="AB569137" s="7"/>
    </row>
    <row r="569138" spans="28:28">
      <c r="AB569138" s="7"/>
    </row>
    <row r="569139" spans="28:28">
      <c r="AB569139" s="7"/>
    </row>
    <row r="569140" spans="28:28">
      <c r="AB569140" s="7"/>
    </row>
    <row r="569141" spans="28:28">
      <c r="AB569141" s="7"/>
    </row>
    <row r="569142" spans="28:28">
      <c r="AB569142" s="7"/>
    </row>
    <row r="569143" spans="28:28">
      <c r="AB569143" s="7"/>
    </row>
    <row r="569144" spans="28:28">
      <c r="AB569144" s="7"/>
    </row>
    <row r="569145" spans="28:28">
      <c r="AB569145" s="7"/>
    </row>
    <row r="569146" spans="28:28">
      <c r="AB569146" s="7"/>
    </row>
    <row r="569147" spans="28:28">
      <c r="AB569147" s="7"/>
    </row>
    <row r="569148" spans="28:28">
      <c r="AB569148" s="7"/>
    </row>
    <row r="569149" spans="28:28">
      <c r="AB569149" s="7"/>
    </row>
    <row r="569150" spans="28:28">
      <c r="AB569150" s="7"/>
    </row>
    <row r="569151" spans="28:28">
      <c r="AB569151" s="7"/>
    </row>
    <row r="569152" spans="28:28">
      <c r="AB569152" s="7"/>
    </row>
    <row r="569153" spans="28:28">
      <c r="AB569153" s="7"/>
    </row>
    <row r="569154" spans="28:28">
      <c r="AB569154" s="7"/>
    </row>
    <row r="569155" spans="28:28">
      <c r="AB569155" s="7"/>
    </row>
    <row r="569156" spans="28:28">
      <c r="AB569156" s="7"/>
    </row>
    <row r="569157" spans="28:28">
      <c r="AB569157" s="7"/>
    </row>
    <row r="569158" spans="28:28">
      <c r="AB569158" s="7"/>
    </row>
    <row r="569159" spans="28:28">
      <c r="AB569159" s="7"/>
    </row>
    <row r="569160" spans="28:28">
      <c r="AB569160" s="7"/>
    </row>
    <row r="569161" spans="28:28">
      <c r="AB569161" s="7"/>
    </row>
    <row r="569162" spans="28:28">
      <c r="AB569162" s="7"/>
    </row>
    <row r="569163" spans="28:28">
      <c r="AB569163" s="7"/>
    </row>
    <row r="569164" spans="28:28">
      <c r="AB569164" s="7"/>
    </row>
    <row r="569165" spans="28:28">
      <c r="AB569165" s="7"/>
    </row>
    <row r="569166" spans="28:28">
      <c r="AB569166" s="7"/>
    </row>
    <row r="569167" spans="28:28">
      <c r="AB569167" s="7"/>
    </row>
    <row r="569168" spans="28:28">
      <c r="AB569168" s="7"/>
    </row>
    <row r="569169" spans="28:28">
      <c r="AB569169" s="7"/>
    </row>
    <row r="569170" spans="28:28">
      <c r="AB569170" s="7"/>
    </row>
    <row r="569171" spans="28:28">
      <c r="AB569171" s="7"/>
    </row>
    <row r="569172" spans="28:28">
      <c r="AB569172" s="7"/>
    </row>
    <row r="569173" spans="28:28">
      <c r="AB569173" s="7"/>
    </row>
    <row r="569174" spans="28:28">
      <c r="AB569174" s="7"/>
    </row>
    <row r="569175" spans="28:28">
      <c r="AB569175" s="7"/>
    </row>
    <row r="569176" spans="28:28">
      <c r="AB569176" s="7"/>
    </row>
    <row r="569177" spans="28:28">
      <c r="AB569177" s="7"/>
    </row>
    <row r="569178" spans="28:28">
      <c r="AB569178" s="7"/>
    </row>
    <row r="569179" spans="28:28">
      <c r="AB569179" s="7"/>
    </row>
    <row r="569180" spans="28:28">
      <c r="AB569180" s="7"/>
    </row>
    <row r="569181" spans="28:28">
      <c r="AB569181" s="7"/>
    </row>
    <row r="569182" spans="28:28">
      <c r="AB569182" s="7"/>
    </row>
    <row r="569183" spans="28:28">
      <c r="AB569183" s="7"/>
    </row>
    <row r="569184" spans="28:28">
      <c r="AB569184" s="7"/>
    </row>
    <row r="569185" spans="28:28">
      <c r="AB569185" s="7"/>
    </row>
    <row r="569186" spans="28:28">
      <c r="AB569186" s="7"/>
    </row>
    <row r="569187" spans="28:28">
      <c r="AB569187" s="7"/>
    </row>
    <row r="569188" spans="28:28">
      <c r="AB569188" s="7"/>
    </row>
    <row r="569189" spans="28:28">
      <c r="AB569189" s="7"/>
    </row>
    <row r="569190" spans="28:28">
      <c r="AB569190" s="7"/>
    </row>
    <row r="569191" spans="28:28">
      <c r="AB569191" s="7"/>
    </row>
    <row r="569192" spans="28:28">
      <c r="AB569192" s="7"/>
    </row>
    <row r="569193" spans="28:28">
      <c r="AB569193" s="7"/>
    </row>
    <row r="569194" spans="28:28">
      <c r="AB569194" s="7"/>
    </row>
    <row r="569195" spans="28:28">
      <c r="AB569195" s="7"/>
    </row>
    <row r="569196" spans="28:28">
      <c r="AB569196" s="7"/>
    </row>
    <row r="569197" spans="28:28">
      <c r="AB569197" s="7"/>
    </row>
    <row r="569198" spans="28:28">
      <c r="AB569198" s="7"/>
    </row>
    <row r="569199" spans="28:28">
      <c r="AB569199" s="7"/>
    </row>
    <row r="569200" spans="28:28">
      <c r="AB569200" s="7"/>
    </row>
    <row r="569201" spans="28:28">
      <c r="AB569201" s="7"/>
    </row>
    <row r="569202" spans="28:28">
      <c r="AB569202" s="7"/>
    </row>
    <row r="569203" spans="28:28">
      <c r="AB569203" s="7"/>
    </row>
    <row r="569204" spans="28:28">
      <c r="AB569204" s="7"/>
    </row>
    <row r="569205" spans="28:28">
      <c r="AB569205" s="7"/>
    </row>
    <row r="569206" spans="28:28">
      <c r="AB569206" s="7"/>
    </row>
    <row r="569207" spans="28:28">
      <c r="AB569207" s="7"/>
    </row>
    <row r="569208" spans="28:28">
      <c r="AB569208" s="7"/>
    </row>
    <row r="569209" spans="28:28">
      <c r="AB569209" s="7"/>
    </row>
    <row r="569210" spans="28:28">
      <c r="AB569210" s="7"/>
    </row>
    <row r="569211" spans="28:28">
      <c r="AB569211" s="7"/>
    </row>
    <row r="569212" spans="28:28">
      <c r="AB569212" s="7"/>
    </row>
    <row r="569213" spans="28:28">
      <c r="AB569213" s="7"/>
    </row>
    <row r="569214" spans="28:28">
      <c r="AB569214" s="7"/>
    </row>
    <row r="569215" spans="28:28">
      <c r="AB569215" s="7"/>
    </row>
    <row r="569216" spans="28:28">
      <c r="AB569216" s="7"/>
    </row>
    <row r="569217" spans="28:28">
      <c r="AB569217" s="7"/>
    </row>
    <row r="569218" spans="28:28">
      <c r="AB569218" s="7"/>
    </row>
    <row r="569219" spans="28:28">
      <c r="AB569219" s="7"/>
    </row>
    <row r="569220" spans="28:28">
      <c r="AB569220" s="7"/>
    </row>
    <row r="569221" spans="28:28">
      <c r="AB569221" s="7"/>
    </row>
    <row r="569222" spans="28:28">
      <c r="AB569222" s="7"/>
    </row>
    <row r="569223" spans="28:28">
      <c r="AB569223" s="7"/>
    </row>
    <row r="569224" spans="28:28">
      <c r="AB569224" s="7"/>
    </row>
    <row r="569225" spans="28:28">
      <c r="AB569225" s="7"/>
    </row>
    <row r="569226" spans="28:28">
      <c r="AB569226" s="7"/>
    </row>
    <row r="569227" spans="28:28">
      <c r="AB569227" s="7"/>
    </row>
    <row r="569228" spans="28:28">
      <c r="AB569228" s="7"/>
    </row>
    <row r="569229" spans="28:28">
      <c r="AB569229" s="7"/>
    </row>
    <row r="569230" spans="28:28">
      <c r="AB569230" s="7"/>
    </row>
    <row r="569231" spans="28:28">
      <c r="AB569231" s="7"/>
    </row>
    <row r="569232" spans="28:28">
      <c r="AB569232" s="7"/>
    </row>
    <row r="569233" spans="28:28">
      <c r="AB569233" s="7"/>
    </row>
    <row r="569234" spans="28:28">
      <c r="AB569234" s="7"/>
    </row>
    <row r="569235" spans="28:28">
      <c r="AB569235" s="7"/>
    </row>
    <row r="569236" spans="28:28">
      <c r="AB569236" s="7"/>
    </row>
    <row r="569237" spans="28:28">
      <c r="AB569237" s="7"/>
    </row>
    <row r="569238" spans="28:28">
      <c r="AB569238" s="7"/>
    </row>
    <row r="569239" spans="28:28">
      <c r="AB569239" s="7"/>
    </row>
    <row r="569240" spans="28:28">
      <c r="AB569240" s="7"/>
    </row>
    <row r="569241" spans="28:28">
      <c r="AB569241" s="7"/>
    </row>
    <row r="569242" spans="28:28">
      <c r="AB569242" s="7"/>
    </row>
    <row r="569243" spans="28:28">
      <c r="AB569243" s="7"/>
    </row>
    <row r="569244" spans="28:28">
      <c r="AB569244" s="7"/>
    </row>
    <row r="569245" spans="28:28">
      <c r="AB569245" s="7"/>
    </row>
    <row r="569246" spans="28:28">
      <c r="AB569246" s="7"/>
    </row>
    <row r="569247" spans="28:28">
      <c r="AB569247" s="7"/>
    </row>
    <row r="569248" spans="28:28">
      <c r="AB569248" s="7"/>
    </row>
    <row r="569249" spans="28:28">
      <c r="AB569249" s="7"/>
    </row>
    <row r="569250" spans="28:28">
      <c r="AB569250" s="7"/>
    </row>
    <row r="569251" spans="28:28">
      <c r="AB569251" s="7"/>
    </row>
    <row r="569252" spans="28:28">
      <c r="AB569252" s="7"/>
    </row>
    <row r="569253" spans="28:28">
      <c r="AB569253" s="7"/>
    </row>
    <row r="569254" spans="28:28">
      <c r="AB569254" s="7"/>
    </row>
    <row r="569255" spans="28:28">
      <c r="AB569255" s="7"/>
    </row>
    <row r="569256" spans="28:28">
      <c r="AB569256" s="7"/>
    </row>
    <row r="569257" spans="28:28">
      <c r="AB569257" s="7"/>
    </row>
    <row r="569258" spans="28:28">
      <c r="AB569258" s="7"/>
    </row>
    <row r="569259" spans="28:28">
      <c r="AB569259" s="7"/>
    </row>
    <row r="569260" spans="28:28">
      <c r="AB569260" s="7"/>
    </row>
    <row r="569261" spans="28:28">
      <c r="AB569261" s="7"/>
    </row>
    <row r="569262" spans="28:28">
      <c r="AB569262" s="7"/>
    </row>
    <row r="569263" spans="28:28">
      <c r="AB569263" s="7"/>
    </row>
    <row r="569264" spans="28:28">
      <c r="AB569264" s="7"/>
    </row>
    <row r="569265" spans="28:28">
      <c r="AB569265" s="7"/>
    </row>
    <row r="569266" spans="28:28">
      <c r="AB569266" s="7"/>
    </row>
    <row r="569267" spans="28:28">
      <c r="AB569267" s="7"/>
    </row>
    <row r="569268" spans="28:28">
      <c r="AB569268" s="7"/>
    </row>
    <row r="569269" spans="28:28">
      <c r="AB569269" s="7"/>
    </row>
    <row r="569270" spans="28:28">
      <c r="AB569270" s="7"/>
    </row>
    <row r="569271" spans="28:28">
      <c r="AB569271" s="7"/>
    </row>
    <row r="569272" spans="28:28">
      <c r="AB569272" s="7"/>
    </row>
    <row r="569273" spans="28:28">
      <c r="AB569273" s="7"/>
    </row>
    <row r="569274" spans="28:28">
      <c r="AB569274" s="7"/>
    </row>
    <row r="569275" spans="28:28">
      <c r="AB569275" s="7"/>
    </row>
    <row r="569276" spans="28:28">
      <c r="AB569276" s="7"/>
    </row>
    <row r="569277" spans="28:28">
      <c r="AB569277" s="7"/>
    </row>
    <row r="569278" spans="28:28">
      <c r="AB569278" s="7"/>
    </row>
    <row r="569279" spans="28:28">
      <c r="AB569279" s="7"/>
    </row>
    <row r="569280" spans="28:28">
      <c r="AB569280" s="7"/>
    </row>
    <row r="569281" spans="28:28">
      <c r="AB569281" s="7"/>
    </row>
    <row r="569282" spans="28:28">
      <c r="AB569282" s="7"/>
    </row>
    <row r="569283" spans="28:28">
      <c r="AB569283" s="7"/>
    </row>
    <row r="569284" spans="28:28">
      <c r="AB569284" s="7"/>
    </row>
    <row r="569285" spans="28:28">
      <c r="AB569285" s="7"/>
    </row>
    <row r="569286" spans="28:28">
      <c r="AB569286" s="7"/>
    </row>
    <row r="569287" spans="28:28">
      <c r="AB569287" s="7"/>
    </row>
    <row r="569288" spans="28:28">
      <c r="AB569288" s="7"/>
    </row>
    <row r="569289" spans="28:28">
      <c r="AB569289" s="7"/>
    </row>
    <row r="569290" spans="28:28">
      <c r="AB569290" s="7"/>
    </row>
    <row r="569291" spans="28:28">
      <c r="AB569291" s="7"/>
    </row>
    <row r="569292" spans="28:28">
      <c r="AB569292" s="7"/>
    </row>
    <row r="569293" spans="28:28">
      <c r="AB569293" s="7"/>
    </row>
    <row r="569294" spans="28:28">
      <c r="AB569294" s="7"/>
    </row>
    <row r="569295" spans="28:28">
      <c r="AB569295" s="7"/>
    </row>
    <row r="569296" spans="28:28">
      <c r="AB569296" s="7"/>
    </row>
    <row r="569297" spans="28:28">
      <c r="AB569297" s="7"/>
    </row>
    <row r="569298" spans="28:28">
      <c r="AB569298" s="7"/>
    </row>
    <row r="569299" spans="28:28">
      <c r="AB569299" s="7"/>
    </row>
    <row r="569300" spans="28:28">
      <c r="AB569300" s="7"/>
    </row>
    <row r="569301" spans="28:28">
      <c r="AB569301" s="7"/>
    </row>
    <row r="569302" spans="28:28">
      <c r="AB569302" s="7"/>
    </row>
    <row r="569303" spans="28:28">
      <c r="AB569303" s="7"/>
    </row>
    <row r="569304" spans="28:28">
      <c r="AB569304" s="7"/>
    </row>
    <row r="569305" spans="28:28">
      <c r="AB569305" s="7"/>
    </row>
    <row r="569306" spans="28:28">
      <c r="AB569306" s="7"/>
    </row>
    <row r="569307" spans="28:28">
      <c r="AB569307" s="7"/>
    </row>
    <row r="569308" spans="28:28">
      <c r="AB569308" s="7"/>
    </row>
    <row r="569309" spans="28:28">
      <c r="AB569309" s="7"/>
    </row>
    <row r="569310" spans="28:28">
      <c r="AB569310" s="7"/>
    </row>
    <row r="569311" spans="28:28">
      <c r="AB569311" s="7"/>
    </row>
    <row r="569312" spans="28:28">
      <c r="AB569312" s="7"/>
    </row>
    <row r="569313" spans="28:28">
      <c r="AB569313" s="7"/>
    </row>
    <row r="569314" spans="28:28">
      <c r="AB569314" s="7"/>
    </row>
    <row r="569315" spans="28:28">
      <c r="AB569315" s="7"/>
    </row>
    <row r="569316" spans="28:28">
      <c r="AB569316" s="7"/>
    </row>
    <row r="569317" spans="28:28">
      <c r="AB569317" s="7"/>
    </row>
    <row r="569318" spans="28:28">
      <c r="AB569318" s="7"/>
    </row>
    <row r="569319" spans="28:28">
      <c r="AB569319" s="7"/>
    </row>
    <row r="569320" spans="28:28">
      <c r="AB569320" s="7"/>
    </row>
    <row r="569321" spans="28:28">
      <c r="AB569321" s="7"/>
    </row>
    <row r="569322" spans="28:28">
      <c r="AB569322" s="7"/>
    </row>
    <row r="569323" spans="28:28">
      <c r="AB569323" s="7"/>
    </row>
    <row r="569324" spans="28:28">
      <c r="AB569324" s="7"/>
    </row>
    <row r="569325" spans="28:28">
      <c r="AB569325" s="7"/>
    </row>
    <row r="569326" spans="28:28">
      <c r="AB569326" s="7"/>
    </row>
    <row r="569327" spans="28:28">
      <c r="AB569327" s="7"/>
    </row>
    <row r="569328" spans="28:28">
      <c r="AB569328" s="7"/>
    </row>
    <row r="569329" spans="28:28">
      <c r="AB569329" s="7"/>
    </row>
    <row r="569330" spans="28:28">
      <c r="AB569330" s="7"/>
    </row>
    <row r="569331" spans="28:28">
      <c r="AB569331" s="7"/>
    </row>
    <row r="569332" spans="28:28">
      <c r="AB569332" s="7"/>
    </row>
    <row r="569333" spans="28:28">
      <c r="AB569333" s="7"/>
    </row>
    <row r="569334" spans="28:28">
      <c r="AB569334" s="7"/>
    </row>
    <row r="569335" spans="28:28">
      <c r="AB569335" s="7"/>
    </row>
    <row r="569336" spans="28:28">
      <c r="AB569336" s="7"/>
    </row>
    <row r="569337" spans="28:28">
      <c r="AB569337" s="7"/>
    </row>
    <row r="569338" spans="28:28">
      <c r="AB569338" s="7"/>
    </row>
    <row r="569339" spans="28:28">
      <c r="AB569339" s="7"/>
    </row>
    <row r="569340" spans="28:28">
      <c r="AB569340" s="7"/>
    </row>
    <row r="569341" spans="28:28">
      <c r="AB569341" s="7"/>
    </row>
    <row r="569342" spans="28:28">
      <c r="AB569342" s="7"/>
    </row>
    <row r="569343" spans="28:28">
      <c r="AB569343" s="7"/>
    </row>
    <row r="569344" spans="28:28">
      <c r="AB569344" s="7"/>
    </row>
    <row r="569345" spans="28:28">
      <c r="AB569345" s="7"/>
    </row>
    <row r="569346" spans="28:28">
      <c r="AB569346" s="7"/>
    </row>
    <row r="569347" spans="28:28">
      <c r="AB569347" s="7"/>
    </row>
    <row r="569348" spans="28:28">
      <c r="AB569348" s="7"/>
    </row>
    <row r="569349" spans="28:28">
      <c r="AB569349" s="7"/>
    </row>
    <row r="569350" spans="28:28">
      <c r="AB569350" s="7"/>
    </row>
    <row r="569351" spans="28:28">
      <c r="AB569351" s="7"/>
    </row>
    <row r="569352" spans="28:28">
      <c r="AB569352" s="7"/>
    </row>
    <row r="569353" spans="28:28">
      <c r="AB569353" s="7"/>
    </row>
    <row r="569354" spans="28:28">
      <c r="AB569354" s="7"/>
    </row>
    <row r="569355" spans="28:28">
      <c r="AB569355" s="7"/>
    </row>
    <row r="569356" spans="28:28">
      <c r="AB569356" s="7"/>
    </row>
    <row r="569357" spans="28:28">
      <c r="AB569357" s="7"/>
    </row>
    <row r="569358" spans="28:28">
      <c r="AB569358" s="7"/>
    </row>
    <row r="569359" spans="28:28">
      <c r="AB569359" s="7"/>
    </row>
    <row r="569360" spans="28:28">
      <c r="AB569360" s="7"/>
    </row>
    <row r="569361" spans="28:28">
      <c r="AB569361" s="7"/>
    </row>
    <row r="569362" spans="28:28">
      <c r="AB569362" s="7"/>
    </row>
    <row r="569363" spans="28:28">
      <c r="AB569363" s="7"/>
    </row>
    <row r="569364" spans="28:28">
      <c r="AB569364" s="7"/>
    </row>
    <row r="569365" spans="28:28">
      <c r="AB569365" s="7"/>
    </row>
    <row r="569366" spans="28:28">
      <c r="AB569366" s="7"/>
    </row>
    <row r="569367" spans="28:28">
      <c r="AB569367" s="7"/>
    </row>
    <row r="569368" spans="28:28">
      <c r="AB569368" s="7"/>
    </row>
    <row r="569369" spans="28:28">
      <c r="AB569369" s="7"/>
    </row>
    <row r="569370" spans="28:28">
      <c r="AB569370" s="7"/>
    </row>
    <row r="569371" spans="28:28">
      <c r="AB569371" s="7"/>
    </row>
    <row r="569372" spans="28:28">
      <c r="AB569372" s="7"/>
    </row>
    <row r="569373" spans="28:28">
      <c r="AB569373" s="7"/>
    </row>
    <row r="569374" spans="28:28">
      <c r="AB569374" s="7"/>
    </row>
    <row r="569375" spans="28:28">
      <c r="AB569375" s="7"/>
    </row>
    <row r="569376" spans="28:28">
      <c r="AB569376" s="7"/>
    </row>
    <row r="569377" spans="28:28">
      <c r="AB569377" s="7"/>
    </row>
    <row r="569378" spans="28:28">
      <c r="AB569378" s="7"/>
    </row>
    <row r="569379" spans="28:28">
      <c r="AB569379" s="7"/>
    </row>
    <row r="569380" spans="28:28">
      <c r="AB569380" s="7"/>
    </row>
    <row r="569381" spans="28:28">
      <c r="AB569381" s="7"/>
    </row>
    <row r="569382" spans="28:28">
      <c r="AB569382" s="7"/>
    </row>
    <row r="569383" spans="28:28">
      <c r="AB569383" s="7"/>
    </row>
    <row r="569384" spans="28:28">
      <c r="AB569384" s="7"/>
    </row>
    <row r="569385" spans="28:28">
      <c r="AB569385" s="7"/>
    </row>
    <row r="569386" spans="28:28">
      <c r="AB569386" s="7"/>
    </row>
    <row r="569387" spans="28:28">
      <c r="AB569387" s="7"/>
    </row>
    <row r="569388" spans="28:28">
      <c r="AB569388" s="7"/>
    </row>
    <row r="569389" spans="28:28">
      <c r="AB569389" s="7"/>
    </row>
    <row r="569390" spans="28:28">
      <c r="AB569390" s="7"/>
    </row>
    <row r="569391" spans="28:28">
      <c r="AB569391" s="7"/>
    </row>
    <row r="569392" spans="28:28">
      <c r="AB569392" s="7"/>
    </row>
    <row r="569393" spans="28:28">
      <c r="AB569393" s="7"/>
    </row>
    <row r="569394" spans="28:28">
      <c r="AB569394" s="7"/>
    </row>
    <row r="569395" spans="28:28">
      <c r="AB569395" s="7"/>
    </row>
    <row r="569396" spans="28:28">
      <c r="AB569396" s="7"/>
    </row>
    <row r="569397" spans="28:28">
      <c r="AB569397" s="7"/>
    </row>
    <row r="569398" spans="28:28">
      <c r="AB569398" s="7"/>
    </row>
    <row r="569399" spans="28:28">
      <c r="AB569399" s="7"/>
    </row>
    <row r="569400" spans="28:28">
      <c r="AB569400" s="7"/>
    </row>
    <row r="569401" spans="28:28">
      <c r="AB569401" s="7"/>
    </row>
    <row r="569402" spans="28:28">
      <c r="AB569402" s="7"/>
    </row>
    <row r="569403" spans="28:28">
      <c r="AB569403" s="7"/>
    </row>
    <row r="569404" spans="28:28">
      <c r="AB569404" s="7"/>
    </row>
    <row r="569405" spans="28:28">
      <c r="AB569405" s="7"/>
    </row>
    <row r="569406" spans="28:28">
      <c r="AB569406" s="7"/>
    </row>
    <row r="569407" spans="28:28">
      <c r="AB569407" s="7"/>
    </row>
    <row r="569408" spans="28:28">
      <c r="AB569408" s="7"/>
    </row>
    <row r="569409" spans="28:28">
      <c r="AB569409" s="7"/>
    </row>
    <row r="569410" spans="28:28">
      <c r="AB569410" s="7"/>
    </row>
    <row r="569411" spans="28:28">
      <c r="AB569411" s="7"/>
    </row>
    <row r="569412" spans="28:28">
      <c r="AB569412" s="7"/>
    </row>
    <row r="569413" spans="28:28">
      <c r="AB569413" s="7"/>
    </row>
    <row r="569414" spans="28:28">
      <c r="AB569414" s="7"/>
    </row>
    <row r="569415" spans="28:28">
      <c r="AB569415" s="7"/>
    </row>
    <row r="569416" spans="28:28">
      <c r="AB569416" s="7"/>
    </row>
    <row r="569417" spans="28:28">
      <c r="AB569417" s="7"/>
    </row>
    <row r="569418" spans="28:28">
      <c r="AB569418" s="7"/>
    </row>
    <row r="569419" spans="28:28">
      <c r="AB569419" s="7"/>
    </row>
    <row r="569420" spans="28:28">
      <c r="AB569420" s="7"/>
    </row>
    <row r="569421" spans="28:28">
      <c r="AB569421" s="7"/>
    </row>
    <row r="569422" spans="28:28">
      <c r="AB569422" s="7"/>
    </row>
    <row r="569423" spans="28:28">
      <c r="AB569423" s="7"/>
    </row>
    <row r="569424" spans="28:28">
      <c r="AB569424" s="7"/>
    </row>
    <row r="569425" spans="28:28">
      <c r="AB569425" s="7"/>
    </row>
    <row r="569426" spans="28:28">
      <c r="AB569426" s="7"/>
    </row>
    <row r="569427" spans="28:28">
      <c r="AB569427" s="7"/>
    </row>
    <row r="569428" spans="28:28">
      <c r="AB569428" s="7"/>
    </row>
    <row r="569429" spans="28:28">
      <c r="AB569429" s="7"/>
    </row>
    <row r="569430" spans="28:28">
      <c r="AB569430" s="7"/>
    </row>
    <row r="569431" spans="28:28">
      <c r="AB569431" s="7"/>
    </row>
    <row r="569432" spans="28:28">
      <c r="AB569432" s="7"/>
    </row>
    <row r="569433" spans="28:28">
      <c r="AB569433" s="7"/>
    </row>
    <row r="569434" spans="28:28">
      <c r="AB569434" s="7"/>
    </row>
    <row r="569435" spans="28:28">
      <c r="AB569435" s="7"/>
    </row>
    <row r="569436" spans="28:28">
      <c r="AB569436" s="7"/>
    </row>
    <row r="569437" spans="28:28">
      <c r="AB569437" s="7"/>
    </row>
    <row r="569438" spans="28:28">
      <c r="AB569438" s="7"/>
    </row>
    <row r="569439" spans="28:28">
      <c r="AB569439" s="7"/>
    </row>
    <row r="569440" spans="28:28">
      <c r="AB569440" s="7"/>
    </row>
    <row r="569441" spans="28:28">
      <c r="AB569441" s="7"/>
    </row>
    <row r="569442" spans="28:28">
      <c r="AB569442" s="7"/>
    </row>
    <row r="569443" spans="28:28">
      <c r="AB569443" s="7"/>
    </row>
    <row r="569444" spans="28:28">
      <c r="AB569444" s="7"/>
    </row>
    <row r="569445" spans="28:28">
      <c r="AB569445" s="7"/>
    </row>
    <row r="569446" spans="28:28">
      <c r="AB569446" s="7"/>
    </row>
    <row r="569447" spans="28:28">
      <c r="AB569447" s="7"/>
    </row>
    <row r="569448" spans="28:28">
      <c r="AB569448" s="7"/>
    </row>
    <row r="569449" spans="28:28">
      <c r="AB569449" s="7"/>
    </row>
    <row r="569450" spans="28:28">
      <c r="AB569450" s="7"/>
    </row>
    <row r="569451" spans="28:28">
      <c r="AB569451" s="7"/>
    </row>
    <row r="569452" spans="28:28">
      <c r="AB569452" s="7"/>
    </row>
    <row r="569453" spans="28:28">
      <c r="AB569453" s="7"/>
    </row>
    <row r="569454" spans="28:28">
      <c r="AB569454" s="7"/>
    </row>
    <row r="569455" spans="28:28">
      <c r="AB569455" s="7"/>
    </row>
    <row r="569456" spans="28:28">
      <c r="AB569456" s="7"/>
    </row>
    <row r="569457" spans="28:28">
      <c r="AB569457" s="7"/>
    </row>
    <row r="569458" spans="28:28">
      <c r="AB569458" s="7"/>
    </row>
    <row r="569459" spans="28:28">
      <c r="AB569459" s="7"/>
    </row>
    <row r="569460" spans="28:28">
      <c r="AB569460" s="7"/>
    </row>
    <row r="569461" spans="28:28">
      <c r="AB569461" s="7"/>
    </row>
    <row r="569462" spans="28:28">
      <c r="AB569462" s="7"/>
    </row>
    <row r="569463" spans="28:28">
      <c r="AB569463" s="7"/>
    </row>
    <row r="569464" spans="28:28">
      <c r="AB569464" s="7"/>
    </row>
    <row r="569465" spans="28:28">
      <c r="AB569465" s="7"/>
    </row>
    <row r="569466" spans="28:28">
      <c r="AB569466" s="7"/>
    </row>
    <row r="569467" spans="28:28">
      <c r="AB569467" s="7"/>
    </row>
    <row r="569468" spans="28:28">
      <c r="AB569468" s="7"/>
    </row>
    <row r="569469" spans="28:28">
      <c r="AB569469" s="7"/>
    </row>
    <row r="569470" spans="28:28">
      <c r="AB569470" s="7"/>
    </row>
    <row r="569471" spans="28:28">
      <c r="AB569471" s="7"/>
    </row>
    <row r="569472" spans="28:28">
      <c r="AB569472" s="7"/>
    </row>
    <row r="569473" spans="28:28">
      <c r="AB569473" s="7"/>
    </row>
    <row r="569474" spans="28:28">
      <c r="AB569474" s="7"/>
    </row>
    <row r="569475" spans="28:28">
      <c r="AB569475" s="7"/>
    </row>
    <row r="569476" spans="28:28">
      <c r="AB569476" s="7"/>
    </row>
    <row r="569477" spans="28:28">
      <c r="AB569477" s="7"/>
    </row>
    <row r="569478" spans="28:28">
      <c r="AB569478" s="7"/>
    </row>
    <row r="569479" spans="28:28">
      <c r="AB569479" s="7"/>
    </row>
    <row r="569480" spans="28:28">
      <c r="AB569480" s="7"/>
    </row>
    <row r="569481" spans="28:28">
      <c r="AB569481" s="7"/>
    </row>
    <row r="569482" spans="28:28">
      <c r="AB569482" s="7"/>
    </row>
    <row r="569483" spans="28:28">
      <c r="AB569483" s="7"/>
    </row>
    <row r="569484" spans="28:28">
      <c r="AB569484" s="7"/>
    </row>
    <row r="569485" spans="28:28">
      <c r="AB569485" s="7"/>
    </row>
    <row r="569486" spans="28:28">
      <c r="AB569486" s="7"/>
    </row>
    <row r="569487" spans="28:28">
      <c r="AB569487" s="7"/>
    </row>
    <row r="569488" spans="28:28">
      <c r="AB569488" s="7"/>
    </row>
    <row r="569489" spans="28:28">
      <c r="AB569489" s="7"/>
    </row>
    <row r="569490" spans="28:28">
      <c r="AB569490" s="7"/>
    </row>
    <row r="569491" spans="28:28">
      <c r="AB569491" s="7"/>
    </row>
    <row r="569492" spans="28:28">
      <c r="AB569492" s="7"/>
    </row>
    <row r="569493" spans="28:28">
      <c r="AB569493" s="7"/>
    </row>
    <row r="569494" spans="28:28">
      <c r="AB569494" s="7"/>
    </row>
    <row r="569495" spans="28:28">
      <c r="AB569495" s="7"/>
    </row>
    <row r="569496" spans="28:28">
      <c r="AB569496" s="7"/>
    </row>
    <row r="569497" spans="28:28">
      <c r="AB569497" s="7"/>
    </row>
    <row r="569498" spans="28:28">
      <c r="AB569498" s="7"/>
    </row>
    <row r="569499" spans="28:28">
      <c r="AB569499" s="7"/>
    </row>
    <row r="569500" spans="28:28">
      <c r="AB569500" s="7"/>
    </row>
    <row r="569501" spans="28:28">
      <c r="AB569501" s="7"/>
    </row>
    <row r="569502" spans="28:28">
      <c r="AB569502" s="7"/>
    </row>
    <row r="569503" spans="28:28">
      <c r="AB569503" s="7"/>
    </row>
    <row r="569504" spans="28:28">
      <c r="AB569504" s="7"/>
    </row>
    <row r="569505" spans="28:28">
      <c r="AB569505" s="7"/>
    </row>
    <row r="569506" spans="28:28">
      <c r="AB569506" s="7"/>
    </row>
    <row r="569507" spans="28:28">
      <c r="AB569507" s="7"/>
    </row>
    <row r="569508" spans="28:28">
      <c r="AB569508" s="7"/>
    </row>
    <row r="569509" spans="28:28">
      <c r="AB569509" s="7"/>
    </row>
    <row r="569510" spans="28:28">
      <c r="AB569510" s="7"/>
    </row>
    <row r="569511" spans="28:28">
      <c r="AB569511" s="7"/>
    </row>
    <row r="569512" spans="28:28">
      <c r="AB569512" s="7"/>
    </row>
    <row r="569513" spans="28:28">
      <c r="AB569513" s="7"/>
    </row>
    <row r="569514" spans="28:28">
      <c r="AB569514" s="7"/>
    </row>
    <row r="569515" spans="28:28">
      <c r="AB569515" s="7"/>
    </row>
    <row r="569516" spans="28:28">
      <c r="AB569516" s="7"/>
    </row>
    <row r="569517" spans="28:28">
      <c r="AB569517" s="7"/>
    </row>
    <row r="569518" spans="28:28">
      <c r="AB569518" s="7"/>
    </row>
    <row r="569519" spans="28:28">
      <c r="AB569519" s="7"/>
    </row>
    <row r="569520" spans="28:28">
      <c r="AB569520" s="7"/>
    </row>
    <row r="569521" spans="28:28">
      <c r="AB569521" s="7"/>
    </row>
    <row r="569522" spans="28:28">
      <c r="AB569522" s="7"/>
    </row>
    <row r="569523" spans="28:28">
      <c r="AB569523" s="7"/>
    </row>
    <row r="569524" spans="28:28">
      <c r="AB569524" s="7"/>
    </row>
    <row r="569525" spans="28:28">
      <c r="AB569525" s="7"/>
    </row>
    <row r="569526" spans="28:28">
      <c r="AB569526" s="7"/>
    </row>
    <row r="569527" spans="28:28">
      <c r="AB569527" s="7"/>
    </row>
    <row r="569528" spans="28:28">
      <c r="AB569528" s="7"/>
    </row>
    <row r="569529" spans="28:28">
      <c r="AB569529" s="7"/>
    </row>
    <row r="569530" spans="28:28">
      <c r="AB569530" s="7"/>
    </row>
    <row r="569531" spans="28:28">
      <c r="AB569531" s="7"/>
    </row>
    <row r="569532" spans="28:28">
      <c r="AB569532" s="7"/>
    </row>
    <row r="569533" spans="28:28">
      <c r="AB569533" s="7"/>
    </row>
    <row r="569534" spans="28:28">
      <c r="AB569534" s="7"/>
    </row>
    <row r="569535" spans="28:28">
      <c r="AB569535" s="7"/>
    </row>
    <row r="569536" spans="28:28">
      <c r="AB569536" s="7"/>
    </row>
    <row r="569537" spans="28:28">
      <c r="AB569537" s="7"/>
    </row>
    <row r="569538" spans="28:28">
      <c r="AB569538" s="7"/>
    </row>
    <row r="569539" spans="28:28">
      <c r="AB569539" s="7"/>
    </row>
    <row r="569540" spans="28:28">
      <c r="AB569540" s="7"/>
    </row>
    <row r="569541" spans="28:28">
      <c r="AB569541" s="7"/>
    </row>
    <row r="569542" spans="28:28">
      <c r="AB569542" s="7"/>
    </row>
    <row r="569543" spans="28:28">
      <c r="AB569543" s="7"/>
    </row>
    <row r="569544" spans="28:28">
      <c r="AB569544" s="7"/>
    </row>
    <row r="569545" spans="28:28">
      <c r="AB569545" s="7"/>
    </row>
    <row r="569546" spans="28:28">
      <c r="AB569546" s="7"/>
    </row>
    <row r="569547" spans="28:28">
      <c r="AB569547" s="7"/>
    </row>
    <row r="569548" spans="28:28">
      <c r="AB569548" s="7"/>
    </row>
    <row r="569549" spans="28:28">
      <c r="AB569549" s="7"/>
    </row>
    <row r="569550" spans="28:28">
      <c r="AB569550" s="7"/>
    </row>
    <row r="569551" spans="28:28">
      <c r="AB569551" s="7"/>
    </row>
    <row r="569552" spans="28:28">
      <c r="AB569552" s="7"/>
    </row>
    <row r="569553" spans="28:28">
      <c r="AB569553" s="7"/>
    </row>
    <row r="569554" spans="28:28">
      <c r="AB569554" s="7"/>
    </row>
    <row r="569555" spans="28:28">
      <c r="AB569555" s="7"/>
    </row>
    <row r="569556" spans="28:28">
      <c r="AB569556" s="7"/>
    </row>
    <row r="569557" spans="28:28">
      <c r="AB569557" s="7"/>
    </row>
    <row r="569558" spans="28:28">
      <c r="AB569558" s="7"/>
    </row>
    <row r="569559" spans="28:28">
      <c r="AB569559" s="7"/>
    </row>
    <row r="569560" spans="28:28">
      <c r="AB569560" s="7"/>
    </row>
    <row r="569561" spans="28:28">
      <c r="AB569561" s="7"/>
    </row>
    <row r="569562" spans="28:28">
      <c r="AB569562" s="7"/>
    </row>
    <row r="569563" spans="28:28">
      <c r="AB569563" s="7"/>
    </row>
    <row r="569564" spans="28:28">
      <c r="AB569564" s="7"/>
    </row>
    <row r="569565" spans="28:28">
      <c r="AB569565" s="7"/>
    </row>
    <row r="569566" spans="28:28">
      <c r="AB569566" s="7"/>
    </row>
    <row r="569567" spans="28:28">
      <c r="AB569567" s="7"/>
    </row>
    <row r="569568" spans="28:28">
      <c r="AB569568" s="7"/>
    </row>
    <row r="569569" spans="28:28">
      <c r="AB569569" s="7"/>
    </row>
    <row r="569570" spans="28:28">
      <c r="AB569570" s="7"/>
    </row>
    <row r="569571" spans="28:28">
      <c r="AB569571" s="7"/>
    </row>
    <row r="569572" spans="28:28">
      <c r="AB569572" s="7"/>
    </row>
    <row r="569573" spans="28:28">
      <c r="AB569573" s="7"/>
    </row>
    <row r="569574" spans="28:28">
      <c r="AB569574" s="7"/>
    </row>
    <row r="569575" spans="28:28">
      <c r="AB569575" s="7"/>
    </row>
    <row r="569576" spans="28:28">
      <c r="AB569576" s="7"/>
    </row>
    <row r="569577" spans="28:28">
      <c r="AB569577" s="7"/>
    </row>
    <row r="569578" spans="28:28">
      <c r="AB569578" s="7"/>
    </row>
    <row r="569579" spans="28:28">
      <c r="AB569579" s="7"/>
    </row>
    <row r="569580" spans="28:28">
      <c r="AB569580" s="7"/>
    </row>
    <row r="569581" spans="28:28">
      <c r="AB569581" s="7"/>
    </row>
    <row r="569582" spans="28:28">
      <c r="AB569582" s="7"/>
    </row>
    <row r="569583" spans="28:28">
      <c r="AB569583" s="7"/>
    </row>
    <row r="569584" spans="28:28">
      <c r="AB569584" s="7"/>
    </row>
    <row r="569585" spans="28:28">
      <c r="AB569585" s="7"/>
    </row>
    <row r="569586" spans="28:28">
      <c r="AB569586" s="7"/>
    </row>
    <row r="569587" spans="28:28">
      <c r="AB569587" s="7"/>
    </row>
    <row r="569588" spans="28:28">
      <c r="AB569588" s="7"/>
    </row>
    <row r="569589" spans="28:28">
      <c r="AB569589" s="7"/>
    </row>
    <row r="569590" spans="28:28">
      <c r="AB569590" s="7"/>
    </row>
    <row r="569591" spans="28:28">
      <c r="AB569591" s="7"/>
    </row>
    <row r="569592" spans="28:28">
      <c r="AB569592" s="7"/>
    </row>
    <row r="569593" spans="28:28">
      <c r="AB569593" s="7"/>
    </row>
    <row r="569594" spans="28:28">
      <c r="AB569594" s="7"/>
    </row>
    <row r="569595" spans="28:28">
      <c r="AB569595" s="7"/>
    </row>
    <row r="569596" spans="28:28">
      <c r="AB569596" s="7"/>
    </row>
    <row r="569597" spans="28:28">
      <c r="AB569597" s="7"/>
    </row>
    <row r="569598" spans="28:28">
      <c r="AB569598" s="7"/>
    </row>
    <row r="569599" spans="28:28">
      <c r="AB569599" s="7"/>
    </row>
    <row r="569600" spans="28:28">
      <c r="AB569600" s="7"/>
    </row>
    <row r="569601" spans="28:28">
      <c r="AB569601" s="7"/>
    </row>
    <row r="569602" spans="28:28">
      <c r="AB569602" s="7"/>
    </row>
    <row r="569603" spans="28:28">
      <c r="AB569603" s="7"/>
    </row>
    <row r="569604" spans="28:28">
      <c r="AB569604" s="7"/>
    </row>
    <row r="569605" spans="28:28">
      <c r="AB569605" s="7"/>
    </row>
    <row r="569606" spans="28:28">
      <c r="AB569606" s="7"/>
    </row>
    <row r="569607" spans="28:28">
      <c r="AB569607" s="7"/>
    </row>
    <row r="569608" spans="28:28">
      <c r="AB569608" s="7"/>
    </row>
    <row r="569609" spans="28:28">
      <c r="AB569609" s="7"/>
    </row>
    <row r="569610" spans="28:28">
      <c r="AB569610" s="7"/>
    </row>
    <row r="569611" spans="28:28">
      <c r="AB569611" s="7"/>
    </row>
    <row r="569612" spans="28:28">
      <c r="AB569612" s="7"/>
    </row>
    <row r="569613" spans="28:28">
      <c r="AB569613" s="7"/>
    </row>
    <row r="569614" spans="28:28">
      <c r="AB569614" s="7"/>
    </row>
    <row r="569615" spans="28:28">
      <c r="AB569615" s="7"/>
    </row>
    <row r="569616" spans="28:28">
      <c r="AB569616" s="7"/>
    </row>
    <row r="569617" spans="28:28">
      <c r="AB569617" s="7"/>
    </row>
    <row r="569618" spans="28:28">
      <c r="AB569618" s="7"/>
    </row>
    <row r="569619" spans="28:28">
      <c r="AB569619" s="7"/>
    </row>
    <row r="569620" spans="28:28">
      <c r="AB569620" s="7"/>
    </row>
    <row r="569621" spans="28:28">
      <c r="AB569621" s="7"/>
    </row>
    <row r="569622" spans="28:28">
      <c r="AB569622" s="7"/>
    </row>
    <row r="569623" spans="28:28">
      <c r="AB569623" s="7"/>
    </row>
    <row r="569624" spans="28:28">
      <c r="AB569624" s="7"/>
    </row>
    <row r="569625" spans="28:28">
      <c r="AB569625" s="7"/>
    </row>
    <row r="569626" spans="28:28">
      <c r="AB569626" s="7"/>
    </row>
    <row r="569627" spans="28:28">
      <c r="AB569627" s="7"/>
    </row>
    <row r="569628" spans="28:28">
      <c r="AB569628" s="7"/>
    </row>
    <row r="569629" spans="28:28">
      <c r="AB569629" s="7"/>
    </row>
    <row r="569630" spans="28:28">
      <c r="AB569630" s="7"/>
    </row>
    <row r="569631" spans="28:28">
      <c r="AB569631" s="7"/>
    </row>
    <row r="569632" spans="28:28">
      <c r="AB569632" s="7"/>
    </row>
    <row r="569633" spans="28:28">
      <c r="AB569633" s="7"/>
    </row>
    <row r="569634" spans="28:28">
      <c r="AB569634" s="7"/>
    </row>
    <row r="569635" spans="28:28">
      <c r="AB569635" s="7"/>
    </row>
    <row r="569636" spans="28:28">
      <c r="AB569636" s="7"/>
    </row>
    <row r="569637" spans="28:28">
      <c r="AB569637" s="7"/>
    </row>
    <row r="569638" spans="28:28">
      <c r="AB569638" s="7"/>
    </row>
    <row r="569639" spans="28:28">
      <c r="AB569639" s="7"/>
    </row>
    <row r="569640" spans="28:28">
      <c r="AB569640" s="7"/>
    </row>
    <row r="569641" spans="28:28">
      <c r="AB569641" s="7"/>
    </row>
    <row r="569642" spans="28:28">
      <c r="AB569642" s="7"/>
    </row>
    <row r="569643" spans="28:28">
      <c r="AB569643" s="7"/>
    </row>
    <row r="569644" spans="28:28">
      <c r="AB569644" s="7"/>
    </row>
    <row r="569645" spans="28:28">
      <c r="AB569645" s="7"/>
    </row>
    <row r="569646" spans="28:28">
      <c r="AB569646" s="7"/>
    </row>
    <row r="569647" spans="28:28">
      <c r="AB569647" s="7"/>
    </row>
    <row r="569648" spans="28:28">
      <c r="AB569648" s="7"/>
    </row>
    <row r="569649" spans="28:28">
      <c r="AB569649" s="7"/>
    </row>
    <row r="569650" spans="28:28">
      <c r="AB569650" s="7"/>
    </row>
    <row r="569651" spans="28:28">
      <c r="AB569651" s="7"/>
    </row>
    <row r="569652" spans="28:28">
      <c r="AB569652" s="7"/>
    </row>
    <row r="569653" spans="28:28">
      <c r="AB569653" s="7"/>
    </row>
    <row r="569654" spans="28:28">
      <c r="AB569654" s="7"/>
    </row>
    <row r="569655" spans="28:28">
      <c r="AB569655" s="7"/>
    </row>
    <row r="569656" spans="28:28">
      <c r="AB569656" s="7"/>
    </row>
    <row r="569657" spans="28:28">
      <c r="AB569657" s="7"/>
    </row>
    <row r="569658" spans="28:28">
      <c r="AB569658" s="7"/>
    </row>
    <row r="569659" spans="28:28">
      <c r="AB569659" s="7"/>
    </row>
    <row r="569660" spans="28:28">
      <c r="AB569660" s="7"/>
    </row>
    <row r="569661" spans="28:28">
      <c r="AB569661" s="7"/>
    </row>
    <row r="569662" spans="28:28">
      <c r="AB569662" s="7"/>
    </row>
    <row r="569663" spans="28:28">
      <c r="AB569663" s="7"/>
    </row>
    <row r="569664" spans="28:28">
      <c r="AB569664" s="7"/>
    </row>
    <row r="569665" spans="28:28">
      <c r="AB569665" s="7"/>
    </row>
    <row r="569666" spans="28:28">
      <c r="AB569666" s="7"/>
    </row>
    <row r="569667" spans="28:28">
      <c r="AB569667" s="7"/>
    </row>
    <row r="569668" spans="28:28">
      <c r="AB569668" s="7"/>
    </row>
    <row r="569669" spans="28:28">
      <c r="AB569669" s="7"/>
    </row>
    <row r="569670" spans="28:28">
      <c r="AB569670" s="7"/>
    </row>
    <row r="569671" spans="28:28">
      <c r="AB569671" s="7"/>
    </row>
    <row r="569672" spans="28:28">
      <c r="AB569672" s="7"/>
    </row>
    <row r="569673" spans="28:28">
      <c r="AB569673" s="7"/>
    </row>
    <row r="569674" spans="28:28">
      <c r="AB569674" s="7"/>
    </row>
    <row r="569675" spans="28:28">
      <c r="AB569675" s="7"/>
    </row>
    <row r="569676" spans="28:28">
      <c r="AB569676" s="7"/>
    </row>
    <row r="569677" spans="28:28">
      <c r="AB569677" s="7"/>
    </row>
    <row r="569678" spans="28:28">
      <c r="AB569678" s="7"/>
    </row>
    <row r="569679" spans="28:28">
      <c r="AB569679" s="7"/>
    </row>
    <row r="569680" spans="28:28">
      <c r="AB569680" s="7"/>
    </row>
    <row r="569681" spans="28:28">
      <c r="AB569681" s="7"/>
    </row>
    <row r="569682" spans="28:28">
      <c r="AB569682" s="7"/>
    </row>
    <row r="569683" spans="28:28">
      <c r="AB569683" s="7"/>
    </row>
    <row r="569684" spans="28:28">
      <c r="AB569684" s="7"/>
    </row>
    <row r="569685" spans="28:28">
      <c r="AB569685" s="7"/>
    </row>
    <row r="569686" spans="28:28">
      <c r="AB569686" s="7"/>
    </row>
    <row r="569687" spans="28:28">
      <c r="AB569687" s="7"/>
    </row>
    <row r="569688" spans="28:28">
      <c r="AB569688" s="7"/>
    </row>
    <row r="569689" spans="28:28">
      <c r="AB569689" s="7"/>
    </row>
    <row r="569690" spans="28:28">
      <c r="AB569690" s="7"/>
    </row>
    <row r="569691" spans="28:28">
      <c r="AB569691" s="7"/>
    </row>
    <row r="569692" spans="28:28">
      <c r="AB569692" s="7"/>
    </row>
    <row r="569693" spans="28:28">
      <c r="AB569693" s="7"/>
    </row>
    <row r="569694" spans="28:28">
      <c r="AB569694" s="7"/>
    </row>
    <row r="569695" spans="28:28">
      <c r="AB569695" s="7"/>
    </row>
    <row r="569696" spans="28:28">
      <c r="AB569696" s="7"/>
    </row>
    <row r="569697" spans="28:28">
      <c r="AB569697" s="7"/>
    </row>
    <row r="569698" spans="28:28">
      <c r="AB569698" s="7"/>
    </row>
    <row r="569699" spans="28:28">
      <c r="AB569699" s="7"/>
    </row>
    <row r="569700" spans="28:28">
      <c r="AB569700" s="7"/>
    </row>
    <row r="569701" spans="28:28">
      <c r="AB569701" s="7"/>
    </row>
    <row r="569702" spans="28:28">
      <c r="AB569702" s="7"/>
    </row>
    <row r="569703" spans="28:28">
      <c r="AB569703" s="7"/>
    </row>
    <row r="569704" spans="28:28">
      <c r="AB569704" s="7"/>
    </row>
    <row r="569705" spans="28:28">
      <c r="AB569705" s="7"/>
    </row>
    <row r="569706" spans="28:28">
      <c r="AB569706" s="7"/>
    </row>
    <row r="569707" spans="28:28">
      <c r="AB569707" s="7"/>
    </row>
    <row r="569708" spans="28:28">
      <c r="AB569708" s="7"/>
    </row>
    <row r="569709" spans="28:28">
      <c r="AB569709" s="7"/>
    </row>
    <row r="569710" spans="28:28">
      <c r="AB569710" s="7"/>
    </row>
    <row r="569711" spans="28:28">
      <c r="AB569711" s="7"/>
    </row>
    <row r="569712" spans="28:28">
      <c r="AB569712" s="7"/>
    </row>
    <row r="569713" spans="28:28">
      <c r="AB569713" s="7"/>
    </row>
    <row r="569714" spans="28:28">
      <c r="AB569714" s="7"/>
    </row>
    <row r="569715" spans="28:28">
      <c r="AB569715" s="7"/>
    </row>
    <row r="569716" spans="28:28">
      <c r="AB569716" s="7"/>
    </row>
    <row r="569717" spans="28:28">
      <c r="AB569717" s="7"/>
    </row>
    <row r="569718" spans="28:28">
      <c r="AB569718" s="7"/>
    </row>
    <row r="569719" spans="28:28">
      <c r="AB569719" s="7"/>
    </row>
    <row r="569720" spans="28:28">
      <c r="AB569720" s="7"/>
    </row>
    <row r="569721" spans="28:28">
      <c r="AB569721" s="7"/>
    </row>
    <row r="569722" spans="28:28">
      <c r="AB569722" s="7"/>
    </row>
    <row r="569723" spans="28:28">
      <c r="AB569723" s="7"/>
    </row>
    <row r="569724" spans="28:28">
      <c r="AB569724" s="7"/>
    </row>
    <row r="569725" spans="28:28">
      <c r="AB569725" s="7"/>
    </row>
    <row r="569726" spans="28:28">
      <c r="AB569726" s="7"/>
    </row>
    <row r="569727" spans="28:28">
      <c r="AB569727" s="7"/>
    </row>
    <row r="569728" spans="28:28">
      <c r="AB569728" s="7"/>
    </row>
    <row r="569729" spans="28:28">
      <c r="AB569729" s="7"/>
    </row>
    <row r="569730" spans="28:28">
      <c r="AB569730" s="7"/>
    </row>
    <row r="569731" spans="28:28">
      <c r="AB569731" s="7"/>
    </row>
    <row r="569732" spans="28:28">
      <c r="AB569732" s="7"/>
    </row>
    <row r="569733" spans="28:28">
      <c r="AB569733" s="7"/>
    </row>
    <row r="569734" spans="28:28">
      <c r="AB569734" s="7"/>
    </row>
    <row r="569735" spans="28:28">
      <c r="AB569735" s="7"/>
    </row>
    <row r="569736" spans="28:28">
      <c r="AB569736" s="7"/>
    </row>
    <row r="569737" spans="28:28">
      <c r="AB569737" s="7"/>
    </row>
    <row r="569738" spans="28:28">
      <c r="AB569738" s="7"/>
    </row>
    <row r="569739" spans="28:28">
      <c r="AB569739" s="7"/>
    </row>
    <row r="569740" spans="28:28">
      <c r="AB569740" s="7"/>
    </row>
    <row r="569741" spans="28:28">
      <c r="AB569741" s="7"/>
    </row>
    <row r="569742" spans="28:28">
      <c r="AB569742" s="7"/>
    </row>
    <row r="569743" spans="28:28">
      <c r="AB569743" s="7"/>
    </row>
    <row r="569744" spans="28:28">
      <c r="AB569744" s="7"/>
    </row>
    <row r="569745" spans="28:28">
      <c r="AB569745" s="7"/>
    </row>
    <row r="569746" spans="28:28">
      <c r="AB569746" s="7"/>
    </row>
    <row r="569747" spans="28:28">
      <c r="AB569747" s="7"/>
    </row>
    <row r="569748" spans="28:28">
      <c r="AB569748" s="7"/>
    </row>
    <row r="569749" spans="28:28">
      <c r="AB569749" s="7"/>
    </row>
    <row r="569750" spans="28:28">
      <c r="AB569750" s="7"/>
    </row>
    <row r="569751" spans="28:28">
      <c r="AB569751" s="7"/>
    </row>
    <row r="569752" spans="28:28">
      <c r="AB569752" s="7"/>
    </row>
    <row r="569753" spans="28:28">
      <c r="AB569753" s="7"/>
    </row>
    <row r="569754" spans="28:28">
      <c r="AB569754" s="7"/>
    </row>
    <row r="569755" spans="28:28">
      <c r="AB569755" s="7"/>
    </row>
    <row r="569756" spans="28:28">
      <c r="AB569756" s="7"/>
    </row>
    <row r="569757" spans="28:28">
      <c r="AB569757" s="7"/>
    </row>
    <row r="569758" spans="28:28">
      <c r="AB569758" s="7"/>
    </row>
    <row r="569759" spans="28:28">
      <c r="AB569759" s="7"/>
    </row>
    <row r="569760" spans="28:28">
      <c r="AB569760" s="7"/>
    </row>
    <row r="569761" spans="28:28">
      <c r="AB569761" s="7"/>
    </row>
    <row r="569762" spans="28:28">
      <c r="AB569762" s="7"/>
    </row>
    <row r="569763" spans="28:28">
      <c r="AB569763" s="7"/>
    </row>
    <row r="569764" spans="28:28">
      <c r="AB569764" s="7"/>
    </row>
    <row r="569765" spans="28:28">
      <c r="AB569765" s="7"/>
    </row>
    <row r="569766" spans="28:28">
      <c r="AB569766" s="7"/>
    </row>
    <row r="569767" spans="28:28">
      <c r="AB569767" s="7"/>
    </row>
    <row r="569768" spans="28:28">
      <c r="AB569768" s="7"/>
    </row>
    <row r="569769" spans="28:28">
      <c r="AB569769" s="7"/>
    </row>
    <row r="569770" spans="28:28">
      <c r="AB569770" s="7"/>
    </row>
    <row r="569771" spans="28:28">
      <c r="AB569771" s="7"/>
    </row>
    <row r="569772" spans="28:28">
      <c r="AB569772" s="7"/>
    </row>
    <row r="569773" spans="28:28">
      <c r="AB569773" s="7"/>
    </row>
    <row r="569774" spans="28:28">
      <c r="AB569774" s="7"/>
    </row>
    <row r="569775" spans="28:28">
      <c r="AB569775" s="7"/>
    </row>
    <row r="569776" spans="28:28">
      <c r="AB569776" s="7"/>
    </row>
    <row r="569777" spans="28:28">
      <c r="AB569777" s="7"/>
    </row>
    <row r="569778" spans="28:28">
      <c r="AB569778" s="7"/>
    </row>
    <row r="569779" spans="28:28">
      <c r="AB569779" s="7"/>
    </row>
    <row r="569780" spans="28:28">
      <c r="AB569780" s="7"/>
    </row>
    <row r="569781" spans="28:28">
      <c r="AB569781" s="7"/>
    </row>
    <row r="569782" spans="28:28">
      <c r="AB569782" s="7"/>
    </row>
    <row r="569783" spans="28:28">
      <c r="AB569783" s="7"/>
    </row>
    <row r="569784" spans="28:28">
      <c r="AB569784" s="7"/>
    </row>
    <row r="569785" spans="28:28">
      <c r="AB569785" s="7"/>
    </row>
    <row r="569786" spans="28:28">
      <c r="AB569786" s="7"/>
    </row>
    <row r="569787" spans="28:28">
      <c r="AB569787" s="7"/>
    </row>
    <row r="569788" spans="28:28">
      <c r="AB569788" s="7"/>
    </row>
    <row r="569789" spans="28:28">
      <c r="AB569789" s="7"/>
    </row>
    <row r="569790" spans="28:28">
      <c r="AB569790" s="7"/>
    </row>
    <row r="569791" spans="28:28">
      <c r="AB569791" s="7"/>
    </row>
    <row r="569792" spans="28:28">
      <c r="AB569792" s="7"/>
    </row>
    <row r="569793" spans="28:28">
      <c r="AB569793" s="7"/>
    </row>
    <row r="569794" spans="28:28">
      <c r="AB569794" s="7"/>
    </row>
    <row r="569795" spans="28:28">
      <c r="AB569795" s="7"/>
    </row>
    <row r="569796" spans="28:28">
      <c r="AB569796" s="7"/>
    </row>
    <row r="569797" spans="28:28">
      <c r="AB569797" s="7"/>
    </row>
    <row r="569798" spans="28:28">
      <c r="AB569798" s="7"/>
    </row>
    <row r="569799" spans="28:28">
      <c r="AB569799" s="7"/>
    </row>
    <row r="569800" spans="28:28">
      <c r="AB569800" s="7"/>
    </row>
    <row r="569801" spans="28:28">
      <c r="AB569801" s="7"/>
    </row>
    <row r="569802" spans="28:28">
      <c r="AB569802" s="7"/>
    </row>
    <row r="569803" spans="28:28">
      <c r="AB569803" s="7"/>
    </row>
    <row r="569804" spans="28:28">
      <c r="AB569804" s="7"/>
    </row>
    <row r="569805" spans="28:28">
      <c r="AB569805" s="7"/>
    </row>
    <row r="569806" spans="28:28">
      <c r="AB569806" s="7"/>
    </row>
    <row r="569807" spans="28:28">
      <c r="AB569807" s="7"/>
    </row>
    <row r="569808" spans="28:28">
      <c r="AB569808" s="7"/>
    </row>
    <row r="569809" spans="28:28">
      <c r="AB569809" s="7"/>
    </row>
    <row r="569810" spans="28:28">
      <c r="AB569810" s="7"/>
    </row>
    <row r="569811" spans="28:28">
      <c r="AB569811" s="7"/>
    </row>
    <row r="569812" spans="28:28">
      <c r="AB569812" s="7"/>
    </row>
    <row r="569813" spans="28:28">
      <c r="AB569813" s="7"/>
    </row>
    <row r="569814" spans="28:28">
      <c r="AB569814" s="7"/>
    </row>
    <row r="569815" spans="28:28">
      <c r="AB569815" s="7"/>
    </row>
    <row r="569816" spans="28:28">
      <c r="AB569816" s="7"/>
    </row>
    <row r="569817" spans="28:28">
      <c r="AB569817" s="7"/>
    </row>
    <row r="569818" spans="28:28">
      <c r="AB569818" s="7"/>
    </row>
    <row r="569819" spans="28:28">
      <c r="AB569819" s="7"/>
    </row>
    <row r="569820" spans="28:28">
      <c r="AB569820" s="7"/>
    </row>
    <row r="569821" spans="28:28">
      <c r="AB569821" s="7"/>
    </row>
    <row r="569822" spans="28:28">
      <c r="AB569822" s="7"/>
    </row>
    <row r="569823" spans="28:28">
      <c r="AB569823" s="7"/>
    </row>
    <row r="569824" spans="28:28">
      <c r="AB569824" s="7"/>
    </row>
    <row r="569825" spans="28:28">
      <c r="AB569825" s="7"/>
    </row>
    <row r="569826" spans="28:28">
      <c r="AB569826" s="7"/>
    </row>
    <row r="569827" spans="28:28">
      <c r="AB569827" s="7"/>
    </row>
    <row r="569828" spans="28:28">
      <c r="AB569828" s="7"/>
    </row>
    <row r="569829" spans="28:28">
      <c r="AB569829" s="7"/>
    </row>
    <row r="569830" spans="28:28">
      <c r="AB569830" s="7"/>
    </row>
    <row r="569831" spans="28:28">
      <c r="AB569831" s="7"/>
    </row>
    <row r="569832" spans="28:28">
      <c r="AB569832" s="7"/>
    </row>
    <row r="569833" spans="28:28">
      <c r="AB569833" s="7"/>
    </row>
    <row r="569834" spans="28:28">
      <c r="AB569834" s="7"/>
    </row>
    <row r="569835" spans="28:28">
      <c r="AB569835" s="7"/>
    </row>
    <row r="569836" spans="28:28">
      <c r="AB569836" s="7"/>
    </row>
    <row r="569837" spans="28:28">
      <c r="AB569837" s="7"/>
    </row>
    <row r="569838" spans="28:28">
      <c r="AB569838" s="7"/>
    </row>
    <row r="569839" spans="28:28">
      <c r="AB569839" s="7"/>
    </row>
    <row r="569840" spans="28:28">
      <c r="AB569840" s="7"/>
    </row>
    <row r="569841" spans="28:28">
      <c r="AB569841" s="7"/>
    </row>
    <row r="569842" spans="28:28">
      <c r="AB569842" s="7"/>
    </row>
    <row r="569843" spans="28:28">
      <c r="AB569843" s="7"/>
    </row>
    <row r="569844" spans="28:28">
      <c r="AB569844" s="7"/>
    </row>
    <row r="569845" spans="28:28">
      <c r="AB569845" s="7"/>
    </row>
    <row r="569846" spans="28:28">
      <c r="AB569846" s="7"/>
    </row>
    <row r="569847" spans="28:28">
      <c r="AB569847" s="7"/>
    </row>
    <row r="569848" spans="28:28">
      <c r="AB569848" s="7"/>
    </row>
    <row r="569849" spans="28:28">
      <c r="AB569849" s="7"/>
    </row>
    <row r="569850" spans="28:28">
      <c r="AB569850" s="7"/>
    </row>
    <row r="569851" spans="28:28">
      <c r="AB569851" s="7"/>
    </row>
    <row r="569852" spans="28:28">
      <c r="AB569852" s="7"/>
    </row>
    <row r="569853" spans="28:28">
      <c r="AB569853" s="7"/>
    </row>
    <row r="569854" spans="28:28">
      <c r="AB569854" s="7"/>
    </row>
    <row r="569855" spans="28:28">
      <c r="AB569855" s="7"/>
    </row>
    <row r="569856" spans="28:28">
      <c r="AB569856" s="7"/>
    </row>
    <row r="569857" spans="28:28">
      <c r="AB569857" s="7"/>
    </row>
    <row r="569858" spans="28:28">
      <c r="AB569858" s="7"/>
    </row>
    <row r="569859" spans="28:28">
      <c r="AB569859" s="7"/>
    </row>
    <row r="569860" spans="28:28">
      <c r="AB569860" s="7"/>
    </row>
    <row r="569861" spans="28:28">
      <c r="AB569861" s="7"/>
    </row>
    <row r="569862" spans="28:28">
      <c r="AB569862" s="7"/>
    </row>
    <row r="569863" spans="28:28">
      <c r="AB569863" s="7"/>
    </row>
    <row r="569864" spans="28:28">
      <c r="AB569864" s="7"/>
    </row>
    <row r="569865" spans="28:28">
      <c r="AB569865" s="7"/>
    </row>
    <row r="569866" spans="28:28">
      <c r="AB569866" s="7"/>
    </row>
    <row r="569867" spans="28:28">
      <c r="AB569867" s="7"/>
    </row>
    <row r="569868" spans="28:28">
      <c r="AB569868" s="7"/>
    </row>
    <row r="569869" spans="28:28">
      <c r="AB569869" s="7"/>
    </row>
    <row r="569870" spans="28:28">
      <c r="AB569870" s="7"/>
    </row>
    <row r="569871" spans="28:28">
      <c r="AB569871" s="7"/>
    </row>
    <row r="569872" spans="28:28">
      <c r="AB569872" s="7"/>
    </row>
    <row r="569873" spans="28:28">
      <c r="AB569873" s="7"/>
    </row>
    <row r="569874" spans="28:28">
      <c r="AB569874" s="7"/>
    </row>
    <row r="569875" spans="28:28">
      <c r="AB569875" s="7"/>
    </row>
    <row r="569876" spans="28:28">
      <c r="AB569876" s="7"/>
    </row>
    <row r="569877" spans="28:28">
      <c r="AB569877" s="7"/>
    </row>
    <row r="569878" spans="28:28">
      <c r="AB569878" s="7"/>
    </row>
    <row r="569879" spans="28:28">
      <c r="AB569879" s="7"/>
    </row>
    <row r="569880" spans="28:28">
      <c r="AB569880" s="7"/>
    </row>
    <row r="569881" spans="28:28">
      <c r="AB569881" s="7"/>
    </row>
    <row r="569882" spans="28:28">
      <c r="AB569882" s="7"/>
    </row>
    <row r="569883" spans="28:28">
      <c r="AB569883" s="7"/>
    </row>
    <row r="569884" spans="28:28">
      <c r="AB569884" s="7"/>
    </row>
    <row r="569885" spans="28:28">
      <c r="AB569885" s="7"/>
    </row>
    <row r="569886" spans="28:28">
      <c r="AB569886" s="7"/>
    </row>
    <row r="569887" spans="28:28">
      <c r="AB569887" s="7"/>
    </row>
    <row r="569888" spans="28:28">
      <c r="AB569888" s="7"/>
    </row>
    <row r="569889" spans="28:28">
      <c r="AB569889" s="7"/>
    </row>
    <row r="569890" spans="28:28">
      <c r="AB569890" s="7"/>
    </row>
    <row r="569891" spans="28:28">
      <c r="AB569891" s="7"/>
    </row>
    <row r="569892" spans="28:28">
      <c r="AB569892" s="7"/>
    </row>
    <row r="569893" spans="28:28">
      <c r="AB569893" s="7"/>
    </row>
    <row r="569894" spans="28:28">
      <c r="AB569894" s="7"/>
    </row>
    <row r="569895" spans="28:28">
      <c r="AB569895" s="7"/>
    </row>
    <row r="569896" spans="28:28">
      <c r="AB569896" s="7"/>
    </row>
    <row r="569897" spans="28:28">
      <c r="AB569897" s="7"/>
    </row>
    <row r="569898" spans="28:28">
      <c r="AB569898" s="7"/>
    </row>
    <row r="569899" spans="28:28">
      <c r="AB569899" s="7"/>
    </row>
    <row r="569900" spans="28:28">
      <c r="AB569900" s="7"/>
    </row>
    <row r="569901" spans="28:28">
      <c r="AB569901" s="7"/>
    </row>
    <row r="569902" spans="28:28">
      <c r="AB569902" s="7"/>
    </row>
    <row r="569903" spans="28:28">
      <c r="AB569903" s="7"/>
    </row>
    <row r="569904" spans="28:28">
      <c r="AB569904" s="7"/>
    </row>
    <row r="569905" spans="28:28">
      <c r="AB569905" s="7"/>
    </row>
    <row r="569906" spans="28:28">
      <c r="AB569906" s="7"/>
    </row>
    <row r="569907" spans="28:28">
      <c r="AB569907" s="7"/>
    </row>
    <row r="569908" spans="28:28">
      <c r="AB569908" s="7"/>
    </row>
    <row r="569909" spans="28:28">
      <c r="AB569909" s="7"/>
    </row>
    <row r="569910" spans="28:28">
      <c r="AB569910" s="7"/>
    </row>
    <row r="569911" spans="28:28">
      <c r="AB569911" s="7"/>
    </row>
    <row r="569912" spans="28:28">
      <c r="AB569912" s="7"/>
    </row>
    <row r="569913" spans="28:28">
      <c r="AB569913" s="7"/>
    </row>
    <row r="569914" spans="28:28">
      <c r="AB569914" s="7"/>
    </row>
    <row r="569915" spans="28:28">
      <c r="AB569915" s="7"/>
    </row>
    <row r="569916" spans="28:28">
      <c r="AB569916" s="7"/>
    </row>
    <row r="569917" spans="28:28">
      <c r="AB569917" s="7"/>
    </row>
    <row r="569918" spans="28:28">
      <c r="AB569918" s="7"/>
    </row>
    <row r="569919" spans="28:28">
      <c r="AB569919" s="7"/>
    </row>
    <row r="569920" spans="28:28">
      <c r="AB569920" s="7"/>
    </row>
    <row r="569921" spans="28:28">
      <c r="AB569921" s="7"/>
    </row>
    <row r="569922" spans="28:28">
      <c r="AB569922" s="7"/>
    </row>
    <row r="569923" spans="28:28">
      <c r="AB569923" s="7"/>
    </row>
    <row r="569924" spans="28:28">
      <c r="AB569924" s="7"/>
    </row>
    <row r="569925" spans="28:28">
      <c r="AB569925" s="7"/>
    </row>
    <row r="569926" spans="28:28">
      <c r="AB569926" s="7"/>
    </row>
    <row r="569927" spans="28:28">
      <c r="AB569927" s="7"/>
    </row>
    <row r="569928" spans="28:28">
      <c r="AB569928" s="7"/>
    </row>
    <row r="569929" spans="28:28">
      <c r="AB569929" s="7"/>
    </row>
    <row r="569930" spans="28:28">
      <c r="AB569930" s="7"/>
    </row>
    <row r="569931" spans="28:28">
      <c r="AB569931" s="7"/>
    </row>
    <row r="569932" spans="28:28">
      <c r="AB569932" s="7"/>
    </row>
    <row r="569933" spans="28:28">
      <c r="AB569933" s="7"/>
    </row>
    <row r="569934" spans="28:28">
      <c r="AB569934" s="7"/>
    </row>
    <row r="569935" spans="28:28">
      <c r="AB569935" s="7"/>
    </row>
    <row r="569936" spans="28:28">
      <c r="AB569936" s="7"/>
    </row>
    <row r="569937" spans="28:28">
      <c r="AB569937" s="7"/>
    </row>
    <row r="569938" spans="28:28">
      <c r="AB569938" s="7"/>
    </row>
    <row r="569939" spans="28:28">
      <c r="AB569939" s="7"/>
    </row>
    <row r="569940" spans="28:28">
      <c r="AB569940" s="7"/>
    </row>
    <row r="569941" spans="28:28">
      <c r="AB569941" s="7"/>
    </row>
    <row r="569942" spans="28:28">
      <c r="AB569942" s="7"/>
    </row>
    <row r="569943" spans="28:28">
      <c r="AB569943" s="7"/>
    </row>
    <row r="569944" spans="28:28">
      <c r="AB569944" s="7"/>
    </row>
    <row r="569945" spans="28:28">
      <c r="AB569945" s="7"/>
    </row>
    <row r="569946" spans="28:28">
      <c r="AB569946" s="7"/>
    </row>
    <row r="569947" spans="28:28">
      <c r="AB569947" s="7"/>
    </row>
    <row r="569948" spans="28:28">
      <c r="AB569948" s="7"/>
    </row>
    <row r="569949" spans="28:28">
      <c r="AB569949" s="7"/>
    </row>
    <row r="569950" spans="28:28">
      <c r="AB569950" s="7"/>
    </row>
    <row r="569951" spans="28:28">
      <c r="AB569951" s="7"/>
    </row>
    <row r="569952" spans="28:28">
      <c r="AB569952" s="7"/>
    </row>
    <row r="569953" spans="28:28">
      <c r="AB569953" s="7"/>
    </row>
    <row r="569954" spans="28:28">
      <c r="AB569954" s="7"/>
    </row>
    <row r="569955" spans="28:28">
      <c r="AB569955" s="7"/>
    </row>
    <row r="569956" spans="28:28">
      <c r="AB569956" s="7"/>
    </row>
    <row r="569957" spans="28:28">
      <c r="AB569957" s="7"/>
    </row>
    <row r="569958" spans="28:28">
      <c r="AB569958" s="7"/>
    </row>
    <row r="569959" spans="28:28">
      <c r="AB569959" s="7"/>
    </row>
    <row r="569960" spans="28:28">
      <c r="AB569960" s="7"/>
    </row>
    <row r="569961" spans="28:28">
      <c r="AB569961" s="7"/>
    </row>
    <row r="569962" spans="28:28">
      <c r="AB569962" s="7"/>
    </row>
    <row r="569963" spans="28:28">
      <c r="AB569963" s="7"/>
    </row>
    <row r="569964" spans="28:28">
      <c r="AB569964" s="7"/>
    </row>
    <row r="569965" spans="28:28">
      <c r="AB569965" s="7"/>
    </row>
    <row r="569966" spans="28:28">
      <c r="AB569966" s="7"/>
    </row>
    <row r="569967" spans="28:28">
      <c r="AB569967" s="7"/>
    </row>
    <row r="569968" spans="28:28">
      <c r="AB569968" s="7"/>
    </row>
    <row r="569969" spans="28:28">
      <c r="AB569969" s="7"/>
    </row>
    <row r="569970" spans="28:28">
      <c r="AB569970" s="7"/>
    </row>
    <row r="569971" spans="28:28">
      <c r="AB569971" s="7"/>
    </row>
    <row r="569972" spans="28:28">
      <c r="AB569972" s="7"/>
    </row>
    <row r="569973" spans="28:28">
      <c r="AB569973" s="7"/>
    </row>
    <row r="569974" spans="28:28">
      <c r="AB569974" s="7"/>
    </row>
    <row r="569975" spans="28:28">
      <c r="AB569975" s="7"/>
    </row>
    <row r="569976" spans="28:28">
      <c r="AB569976" s="7"/>
    </row>
    <row r="569977" spans="28:28">
      <c r="AB569977" s="7"/>
    </row>
    <row r="569978" spans="28:28">
      <c r="AB569978" s="7"/>
    </row>
    <row r="569979" spans="28:28">
      <c r="AB569979" s="7"/>
    </row>
    <row r="569980" spans="28:28">
      <c r="AB569980" s="7"/>
    </row>
    <row r="569981" spans="28:28">
      <c r="AB569981" s="7"/>
    </row>
    <row r="569982" spans="28:28">
      <c r="AB569982" s="7"/>
    </row>
    <row r="569983" spans="28:28">
      <c r="AB569983" s="7"/>
    </row>
    <row r="569984" spans="28:28">
      <c r="AB569984" s="7"/>
    </row>
    <row r="569985" spans="28:28">
      <c r="AB569985" s="7"/>
    </row>
    <row r="569986" spans="28:28">
      <c r="AB569986" s="7"/>
    </row>
    <row r="569987" spans="28:28">
      <c r="AB569987" s="7"/>
    </row>
    <row r="569988" spans="28:28">
      <c r="AB569988" s="7"/>
    </row>
    <row r="569989" spans="28:28">
      <c r="AB569989" s="7"/>
    </row>
    <row r="569990" spans="28:28">
      <c r="AB569990" s="7"/>
    </row>
    <row r="569991" spans="28:28">
      <c r="AB569991" s="7"/>
    </row>
    <row r="569992" spans="28:28">
      <c r="AB569992" s="7"/>
    </row>
    <row r="569993" spans="28:28">
      <c r="AB569993" s="7"/>
    </row>
    <row r="569994" spans="28:28">
      <c r="AB569994" s="7"/>
    </row>
    <row r="569995" spans="28:28">
      <c r="AB569995" s="7"/>
    </row>
    <row r="569996" spans="28:28">
      <c r="AB569996" s="7"/>
    </row>
    <row r="569997" spans="28:28">
      <c r="AB569997" s="7"/>
    </row>
    <row r="569998" spans="28:28">
      <c r="AB569998" s="7"/>
    </row>
    <row r="569999" spans="28:28">
      <c r="AB569999" s="7"/>
    </row>
    <row r="570000" spans="28:28">
      <c r="AB570000" s="7"/>
    </row>
    <row r="570001" spans="28:28">
      <c r="AB570001" s="7"/>
    </row>
    <row r="570002" spans="28:28">
      <c r="AB570002" s="7"/>
    </row>
    <row r="570003" spans="28:28">
      <c r="AB570003" s="7"/>
    </row>
    <row r="570004" spans="28:28">
      <c r="AB570004" s="7"/>
    </row>
    <row r="570005" spans="28:28">
      <c r="AB570005" s="7"/>
    </row>
    <row r="570006" spans="28:28">
      <c r="AB570006" s="7"/>
    </row>
    <row r="570007" spans="28:28">
      <c r="AB570007" s="7"/>
    </row>
    <row r="570008" spans="28:28">
      <c r="AB570008" s="7"/>
    </row>
    <row r="570009" spans="28:28">
      <c r="AB570009" s="7"/>
    </row>
    <row r="570010" spans="28:28">
      <c r="AB570010" s="7"/>
    </row>
    <row r="570011" spans="28:28">
      <c r="AB570011" s="7"/>
    </row>
    <row r="570012" spans="28:28">
      <c r="AB570012" s="7"/>
    </row>
    <row r="570013" spans="28:28">
      <c r="AB570013" s="7"/>
    </row>
    <row r="570014" spans="28:28">
      <c r="AB570014" s="7"/>
    </row>
    <row r="570015" spans="28:28">
      <c r="AB570015" s="7"/>
    </row>
    <row r="570016" spans="28:28">
      <c r="AB570016" s="7"/>
    </row>
    <row r="570017" spans="28:28">
      <c r="AB570017" s="7"/>
    </row>
    <row r="570018" spans="28:28">
      <c r="AB570018" s="7"/>
    </row>
    <row r="570019" spans="28:28">
      <c r="AB570019" s="7"/>
    </row>
    <row r="570020" spans="28:28">
      <c r="AB570020" s="7"/>
    </row>
    <row r="570021" spans="28:28">
      <c r="AB570021" s="7"/>
    </row>
    <row r="570022" spans="28:28">
      <c r="AB570022" s="7"/>
    </row>
    <row r="570023" spans="28:28">
      <c r="AB570023" s="7"/>
    </row>
    <row r="570024" spans="28:28">
      <c r="AB570024" s="7"/>
    </row>
    <row r="570025" spans="28:28">
      <c r="AB570025" s="7"/>
    </row>
    <row r="570026" spans="28:28">
      <c r="AB570026" s="7"/>
    </row>
    <row r="570027" spans="28:28">
      <c r="AB570027" s="7"/>
    </row>
    <row r="570028" spans="28:28">
      <c r="AB570028" s="7"/>
    </row>
    <row r="570029" spans="28:28">
      <c r="AB570029" s="7"/>
    </row>
    <row r="570030" spans="28:28">
      <c r="AB570030" s="7"/>
    </row>
    <row r="570031" spans="28:28">
      <c r="AB570031" s="7"/>
    </row>
    <row r="570032" spans="28:28">
      <c r="AB570032" s="7"/>
    </row>
    <row r="570033" spans="28:28">
      <c r="AB570033" s="7"/>
    </row>
    <row r="570034" spans="28:28">
      <c r="AB570034" s="7"/>
    </row>
    <row r="570035" spans="28:28">
      <c r="AB570035" s="7"/>
    </row>
    <row r="570036" spans="28:28">
      <c r="AB570036" s="7"/>
    </row>
    <row r="570037" spans="28:28">
      <c r="AB570037" s="7"/>
    </row>
    <row r="570038" spans="28:28">
      <c r="AB570038" s="7"/>
    </row>
    <row r="570039" spans="28:28">
      <c r="AB570039" s="7"/>
    </row>
    <row r="570040" spans="28:28">
      <c r="AB570040" s="7"/>
    </row>
    <row r="570041" spans="28:28">
      <c r="AB570041" s="7"/>
    </row>
    <row r="570042" spans="28:28">
      <c r="AB570042" s="7"/>
    </row>
    <row r="570043" spans="28:28">
      <c r="AB570043" s="7"/>
    </row>
    <row r="570044" spans="28:28">
      <c r="AB570044" s="7"/>
    </row>
    <row r="570045" spans="28:28">
      <c r="AB570045" s="7"/>
    </row>
    <row r="570046" spans="28:28">
      <c r="AB570046" s="7"/>
    </row>
    <row r="570047" spans="28:28">
      <c r="AB570047" s="7"/>
    </row>
    <row r="570048" spans="28:28">
      <c r="AB570048" s="7"/>
    </row>
    <row r="570049" spans="28:28">
      <c r="AB570049" s="7"/>
    </row>
    <row r="570050" spans="28:28">
      <c r="AB570050" s="7"/>
    </row>
    <row r="570051" spans="28:28">
      <c r="AB570051" s="7"/>
    </row>
    <row r="570052" spans="28:28">
      <c r="AB570052" s="7"/>
    </row>
    <row r="570053" spans="28:28">
      <c r="AB570053" s="7"/>
    </row>
    <row r="570054" spans="28:28">
      <c r="AB570054" s="7"/>
    </row>
    <row r="570055" spans="28:28">
      <c r="AB570055" s="7"/>
    </row>
    <row r="570056" spans="28:28">
      <c r="AB570056" s="7"/>
    </row>
    <row r="570057" spans="28:28">
      <c r="AB570057" s="7"/>
    </row>
    <row r="570058" spans="28:28">
      <c r="AB570058" s="7"/>
    </row>
    <row r="570059" spans="28:28">
      <c r="AB570059" s="7"/>
    </row>
    <row r="570060" spans="28:28">
      <c r="AB570060" s="7"/>
    </row>
    <row r="570061" spans="28:28">
      <c r="AB570061" s="7"/>
    </row>
    <row r="570062" spans="28:28">
      <c r="AB570062" s="7"/>
    </row>
    <row r="570063" spans="28:28">
      <c r="AB570063" s="7"/>
    </row>
    <row r="570064" spans="28:28">
      <c r="AB570064" s="7"/>
    </row>
    <row r="570065" spans="28:28">
      <c r="AB570065" s="7"/>
    </row>
    <row r="570066" spans="28:28">
      <c r="AB570066" s="7"/>
    </row>
    <row r="570067" spans="28:28">
      <c r="AB570067" s="7"/>
    </row>
    <row r="570068" spans="28:28">
      <c r="AB570068" s="7"/>
    </row>
    <row r="570069" spans="28:28">
      <c r="AB570069" s="7"/>
    </row>
    <row r="570070" spans="28:28">
      <c r="AB570070" s="7"/>
    </row>
    <row r="570071" spans="28:28">
      <c r="AB570071" s="7"/>
    </row>
    <row r="570072" spans="28:28">
      <c r="AB570072" s="7"/>
    </row>
    <row r="570073" spans="28:28">
      <c r="AB570073" s="7"/>
    </row>
    <row r="570074" spans="28:28">
      <c r="AB570074" s="7"/>
    </row>
    <row r="570075" spans="28:28">
      <c r="AB570075" s="7"/>
    </row>
    <row r="570076" spans="28:28">
      <c r="AB570076" s="7"/>
    </row>
    <row r="570077" spans="28:28">
      <c r="AB570077" s="7"/>
    </row>
    <row r="570078" spans="28:28">
      <c r="AB570078" s="7"/>
    </row>
    <row r="570079" spans="28:28">
      <c r="AB570079" s="7"/>
    </row>
    <row r="570080" spans="28:28">
      <c r="AB570080" s="7"/>
    </row>
    <row r="570081" spans="28:28">
      <c r="AB570081" s="7"/>
    </row>
    <row r="570082" spans="28:28">
      <c r="AB570082" s="7"/>
    </row>
    <row r="570083" spans="28:28">
      <c r="AB570083" s="7"/>
    </row>
    <row r="570084" spans="28:28">
      <c r="AB570084" s="7"/>
    </row>
    <row r="570085" spans="28:28">
      <c r="AB570085" s="7"/>
    </row>
    <row r="570086" spans="28:28">
      <c r="AB570086" s="7"/>
    </row>
    <row r="570087" spans="28:28">
      <c r="AB570087" s="7"/>
    </row>
    <row r="570088" spans="28:28">
      <c r="AB570088" s="7"/>
    </row>
    <row r="570089" spans="28:28">
      <c r="AB570089" s="7"/>
    </row>
    <row r="570090" spans="28:28">
      <c r="AB570090" s="7"/>
    </row>
    <row r="570091" spans="28:28">
      <c r="AB570091" s="7"/>
    </row>
    <row r="570092" spans="28:28">
      <c r="AB570092" s="7"/>
    </row>
    <row r="570093" spans="28:28">
      <c r="AB570093" s="7"/>
    </row>
    <row r="570094" spans="28:28">
      <c r="AB570094" s="7"/>
    </row>
    <row r="570095" spans="28:28">
      <c r="AB570095" s="7"/>
    </row>
    <row r="570096" spans="28:28">
      <c r="AB570096" s="7"/>
    </row>
    <row r="570097" spans="28:28">
      <c r="AB570097" s="7"/>
    </row>
    <row r="570098" spans="28:28">
      <c r="AB570098" s="7"/>
    </row>
    <row r="570099" spans="28:28">
      <c r="AB570099" s="7"/>
    </row>
    <row r="570100" spans="28:28">
      <c r="AB570100" s="7"/>
    </row>
    <row r="570101" spans="28:28">
      <c r="AB570101" s="7"/>
    </row>
    <row r="570102" spans="28:28">
      <c r="AB570102" s="7"/>
    </row>
    <row r="570103" spans="28:28">
      <c r="AB570103" s="7"/>
    </row>
    <row r="570104" spans="28:28">
      <c r="AB570104" s="7"/>
    </row>
    <row r="570105" spans="28:28">
      <c r="AB570105" s="7"/>
    </row>
    <row r="570106" spans="28:28">
      <c r="AB570106" s="7"/>
    </row>
    <row r="570107" spans="28:28">
      <c r="AB570107" s="7"/>
    </row>
    <row r="570108" spans="28:28">
      <c r="AB570108" s="7"/>
    </row>
    <row r="570109" spans="28:28">
      <c r="AB570109" s="7"/>
    </row>
    <row r="570110" spans="28:28">
      <c r="AB570110" s="7"/>
    </row>
    <row r="570111" spans="28:28">
      <c r="AB570111" s="7"/>
    </row>
    <row r="570112" spans="28:28">
      <c r="AB570112" s="7"/>
    </row>
    <row r="570113" spans="28:28">
      <c r="AB570113" s="7"/>
    </row>
    <row r="570114" spans="28:28">
      <c r="AB570114" s="7"/>
    </row>
    <row r="570115" spans="28:28">
      <c r="AB570115" s="7"/>
    </row>
    <row r="570116" spans="28:28">
      <c r="AB570116" s="7"/>
    </row>
    <row r="570117" spans="28:28">
      <c r="AB570117" s="7"/>
    </row>
    <row r="570118" spans="28:28">
      <c r="AB570118" s="7"/>
    </row>
    <row r="570119" spans="28:28">
      <c r="AB570119" s="7"/>
    </row>
    <row r="570120" spans="28:28">
      <c r="AB570120" s="7"/>
    </row>
    <row r="570121" spans="28:28">
      <c r="AB570121" s="7"/>
    </row>
    <row r="570122" spans="28:28">
      <c r="AB570122" s="7"/>
    </row>
    <row r="570123" spans="28:28">
      <c r="AB570123" s="7"/>
    </row>
    <row r="570124" spans="28:28">
      <c r="AB570124" s="7"/>
    </row>
    <row r="570125" spans="28:28">
      <c r="AB570125" s="7"/>
    </row>
    <row r="570126" spans="28:28">
      <c r="AB570126" s="7"/>
    </row>
    <row r="570127" spans="28:28">
      <c r="AB570127" s="7"/>
    </row>
    <row r="570128" spans="28:28">
      <c r="AB570128" s="7"/>
    </row>
    <row r="570129" spans="28:28">
      <c r="AB570129" s="7"/>
    </row>
    <row r="570130" spans="28:28">
      <c r="AB570130" s="7"/>
    </row>
    <row r="570131" spans="28:28">
      <c r="AB570131" s="7"/>
    </row>
    <row r="570132" spans="28:28">
      <c r="AB570132" s="7"/>
    </row>
    <row r="570133" spans="28:28">
      <c r="AB570133" s="7"/>
    </row>
    <row r="570134" spans="28:28">
      <c r="AB570134" s="7"/>
    </row>
    <row r="570135" spans="28:28">
      <c r="AB570135" s="7"/>
    </row>
    <row r="570136" spans="28:28">
      <c r="AB570136" s="7"/>
    </row>
    <row r="570137" spans="28:28">
      <c r="AB570137" s="7"/>
    </row>
    <row r="570138" spans="28:28">
      <c r="AB570138" s="7"/>
    </row>
    <row r="570139" spans="28:28">
      <c r="AB570139" s="7"/>
    </row>
    <row r="570140" spans="28:28">
      <c r="AB570140" s="7"/>
    </row>
    <row r="570141" spans="28:28">
      <c r="AB570141" s="7"/>
    </row>
    <row r="570142" spans="28:28">
      <c r="AB570142" s="7"/>
    </row>
    <row r="570143" spans="28:28">
      <c r="AB570143" s="7"/>
    </row>
    <row r="570144" spans="28:28">
      <c r="AB570144" s="7"/>
    </row>
    <row r="570145" spans="28:28">
      <c r="AB570145" s="7"/>
    </row>
    <row r="570146" spans="28:28">
      <c r="AB570146" s="7"/>
    </row>
    <row r="570147" spans="28:28">
      <c r="AB570147" s="7"/>
    </row>
    <row r="570148" spans="28:28">
      <c r="AB570148" s="7"/>
    </row>
    <row r="570149" spans="28:28">
      <c r="AB570149" s="7"/>
    </row>
    <row r="570150" spans="28:28">
      <c r="AB570150" s="7"/>
    </row>
    <row r="570151" spans="28:28">
      <c r="AB570151" s="7"/>
    </row>
    <row r="570152" spans="28:28">
      <c r="AB570152" s="7"/>
    </row>
    <row r="570153" spans="28:28">
      <c r="AB570153" s="7"/>
    </row>
    <row r="570154" spans="28:28">
      <c r="AB570154" s="7"/>
    </row>
    <row r="570155" spans="28:28">
      <c r="AB570155" s="7"/>
    </row>
    <row r="570156" spans="28:28">
      <c r="AB570156" s="7"/>
    </row>
    <row r="570157" spans="28:28">
      <c r="AB570157" s="7"/>
    </row>
    <row r="570158" spans="28:28">
      <c r="AB570158" s="7"/>
    </row>
    <row r="570159" spans="28:28">
      <c r="AB570159" s="7"/>
    </row>
    <row r="570160" spans="28:28">
      <c r="AB570160" s="7"/>
    </row>
    <row r="570161" spans="28:28">
      <c r="AB570161" s="7"/>
    </row>
    <row r="570162" spans="28:28">
      <c r="AB570162" s="7"/>
    </row>
    <row r="570163" spans="28:28">
      <c r="AB570163" s="7"/>
    </row>
    <row r="570164" spans="28:28">
      <c r="AB570164" s="7"/>
    </row>
    <row r="570165" spans="28:28">
      <c r="AB570165" s="7"/>
    </row>
    <row r="570166" spans="28:28">
      <c r="AB570166" s="7"/>
    </row>
    <row r="570167" spans="28:28">
      <c r="AB570167" s="7"/>
    </row>
    <row r="570168" spans="28:28">
      <c r="AB570168" s="7"/>
    </row>
    <row r="570169" spans="28:28">
      <c r="AB570169" s="7"/>
    </row>
    <row r="570170" spans="28:28">
      <c r="AB570170" s="7"/>
    </row>
    <row r="570171" spans="28:28">
      <c r="AB570171" s="7"/>
    </row>
    <row r="570172" spans="28:28">
      <c r="AB570172" s="7"/>
    </row>
    <row r="570173" spans="28:28">
      <c r="AB570173" s="7"/>
    </row>
    <row r="570174" spans="28:28">
      <c r="AB570174" s="7"/>
    </row>
    <row r="570175" spans="28:28">
      <c r="AB570175" s="7"/>
    </row>
    <row r="570176" spans="28:28">
      <c r="AB570176" s="7"/>
    </row>
    <row r="570177" spans="28:28">
      <c r="AB570177" s="7"/>
    </row>
    <row r="570178" spans="28:28">
      <c r="AB570178" s="7"/>
    </row>
    <row r="570179" spans="28:28">
      <c r="AB570179" s="7"/>
    </row>
    <row r="570180" spans="28:28">
      <c r="AB570180" s="7"/>
    </row>
    <row r="570181" spans="28:28">
      <c r="AB570181" s="7"/>
    </row>
    <row r="570182" spans="28:28">
      <c r="AB570182" s="7"/>
    </row>
    <row r="570183" spans="28:28">
      <c r="AB570183" s="7"/>
    </row>
    <row r="570184" spans="28:28">
      <c r="AB570184" s="7"/>
    </row>
    <row r="570185" spans="28:28">
      <c r="AB570185" s="7"/>
    </row>
    <row r="570186" spans="28:28">
      <c r="AB570186" s="7"/>
    </row>
    <row r="570187" spans="28:28">
      <c r="AB570187" s="7"/>
    </row>
    <row r="570188" spans="28:28">
      <c r="AB570188" s="7"/>
    </row>
    <row r="570189" spans="28:28">
      <c r="AB570189" s="7"/>
    </row>
    <row r="570190" spans="28:28">
      <c r="AB570190" s="7"/>
    </row>
    <row r="570191" spans="28:28">
      <c r="AB570191" s="7"/>
    </row>
    <row r="570192" spans="28:28">
      <c r="AB570192" s="7"/>
    </row>
    <row r="570193" spans="28:28">
      <c r="AB570193" s="7"/>
    </row>
    <row r="570194" spans="28:28">
      <c r="AB570194" s="7"/>
    </row>
    <row r="570195" spans="28:28">
      <c r="AB570195" s="7"/>
    </row>
    <row r="570196" spans="28:28">
      <c r="AB570196" s="7"/>
    </row>
    <row r="570197" spans="28:28">
      <c r="AB570197" s="7"/>
    </row>
    <row r="570198" spans="28:28">
      <c r="AB570198" s="7"/>
    </row>
    <row r="570199" spans="28:28">
      <c r="AB570199" s="7"/>
    </row>
    <row r="570200" spans="28:28">
      <c r="AB570200" s="7"/>
    </row>
    <row r="570201" spans="28:28">
      <c r="AB570201" s="7"/>
    </row>
    <row r="570202" spans="28:28">
      <c r="AB570202" s="7"/>
    </row>
    <row r="570203" spans="28:28">
      <c r="AB570203" s="7"/>
    </row>
    <row r="570204" spans="28:28">
      <c r="AB570204" s="7"/>
    </row>
    <row r="570205" spans="28:28">
      <c r="AB570205" s="7"/>
    </row>
    <row r="570206" spans="28:28">
      <c r="AB570206" s="7"/>
    </row>
    <row r="570207" spans="28:28">
      <c r="AB570207" s="7"/>
    </row>
    <row r="570208" spans="28:28">
      <c r="AB570208" s="7"/>
    </row>
    <row r="570209" spans="28:28">
      <c r="AB570209" s="7"/>
    </row>
    <row r="570210" spans="28:28">
      <c r="AB570210" s="7"/>
    </row>
    <row r="570211" spans="28:28">
      <c r="AB570211" s="7"/>
    </row>
    <row r="570212" spans="28:28">
      <c r="AB570212" s="7"/>
    </row>
    <row r="570213" spans="28:28">
      <c r="AB570213" s="7"/>
    </row>
    <row r="570214" spans="28:28">
      <c r="AB570214" s="7"/>
    </row>
    <row r="570215" spans="28:28">
      <c r="AB570215" s="7"/>
    </row>
    <row r="570216" spans="28:28">
      <c r="AB570216" s="7"/>
    </row>
    <row r="570217" spans="28:28">
      <c r="AB570217" s="7"/>
    </row>
    <row r="570218" spans="28:28">
      <c r="AB570218" s="7"/>
    </row>
    <row r="570219" spans="28:28">
      <c r="AB570219" s="7"/>
    </row>
    <row r="570220" spans="28:28">
      <c r="AB570220" s="7"/>
    </row>
    <row r="570221" spans="28:28">
      <c r="AB570221" s="7"/>
    </row>
    <row r="570222" spans="28:28">
      <c r="AB570222" s="7"/>
    </row>
    <row r="570223" spans="28:28">
      <c r="AB570223" s="7"/>
    </row>
    <row r="570224" spans="28:28">
      <c r="AB570224" s="7"/>
    </row>
    <row r="570225" spans="28:28">
      <c r="AB570225" s="7"/>
    </row>
    <row r="570226" spans="28:28">
      <c r="AB570226" s="7"/>
    </row>
    <row r="570227" spans="28:28">
      <c r="AB570227" s="7"/>
    </row>
    <row r="570228" spans="28:28">
      <c r="AB570228" s="7"/>
    </row>
    <row r="570229" spans="28:28">
      <c r="AB570229" s="7"/>
    </row>
    <row r="570230" spans="28:28">
      <c r="AB570230" s="7"/>
    </row>
    <row r="570231" spans="28:28">
      <c r="AB570231" s="7"/>
    </row>
    <row r="570232" spans="28:28">
      <c r="AB570232" s="7"/>
    </row>
    <row r="570233" spans="28:28">
      <c r="AB570233" s="7"/>
    </row>
    <row r="570234" spans="28:28">
      <c r="AB570234" s="7"/>
    </row>
    <row r="570235" spans="28:28">
      <c r="AB570235" s="7"/>
    </row>
    <row r="570236" spans="28:28">
      <c r="AB570236" s="7"/>
    </row>
    <row r="570237" spans="28:28">
      <c r="AB570237" s="7"/>
    </row>
    <row r="570238" spans="28:28">
      <c r="AB570238" s="7"/>
    </row>
    <row r="570239" spans="28:28">
      <c r="AB570239" s="7"/>
    </row>
    <row r="570240" spans="28:28">
      <c r="AB570240" s="7"/>
    </row>
    <row r="570241" spans="28:28">
      <c r="AB570241" s="7"/>
    </row>
    <row r="570242" spans="28:28">
      <c r="AB570242" s="7"/>
    </row>
    <row r="570243" spans="28:28">
      <c r="AB570243" s="7"/>
    </row>
    <row r="570244" spans="28:28">
      <c r="AB570244" s="7"/>
    </row>
    <row r="570245" spans="28:28">
      <c r="AB570245" s="7"/>
    </row>
    <row r="570246" spans="28:28">
      <c r="AB570246" s="7"/>
    </row>
    <row r="570247" spans="28:28">
      <c r="AB570247" s="7"/>
    </row>
    <row r="570248" spans="28:28">
      <c r="AB570248" s="7"/>
    </row>
    <row r="570249" spans="28:28">
      <c r="AB570249" s="7"/>
    </row>
    <row r="570250" spans="28:28">
      <c r="AB570250" s="7"/>
    </row>
    <row r="570251" spans="28:28">
      <c r="AB570251" s="7"/>
    </row>
    <row r="570252" spans="28:28">
      <c r="AB570252" s="7"/>
    </row>
    <row r="570253" spans="28:28">
      <c r="AB570253" s="7"/>
    </row>
    <row r="570254" spans="28:28">
      <c r="AB570254" s="7"/>
    </row>
    <row r="570255" spans="28:28">
      <c r="AB570255" s="7"/>
    </row>
    <row r="570256" spans="28:28">
      <c r="AB570256" s="7"/>
    </row>
    <row r="570257" spans="28:28">
      <c r="AB570257" s="7"/>
    </row>
    <row r="570258" spans="28:28">
      <c r="AB570258" s="7"/>
    </row>
    <row r="570259" spans="28:28">
      <c r="AB570259" s="7"/>
    </row>
    <row r="570260" spans="28:28">
      <c r="AB570260" s="7"/>
    </row>
    <row r="570261" spans="28:28">
      <c r="AB570261" s="7"/>
    </row>
    <row r="570262" spans="28:28">
      <c r="AB570262" s="7"/>
    </row>
    <row r="570263" spans="28:28">
      <c r="AB570263" s="7"/>
    </row>
    <row r="570264" spans="28:28">
      <c r="AB570264" s="7"/>
    </row>
    <row r="570265" spans="28:28">
      <c r="AB570265" s="7"/>
    </row>
    <row r="570266" spans="28:28">
      <c r="AB570266" s="7"/>
    </row>
    <row r="570267" spans="28:28">
      <c r="AB570267" s="7"/>
    </row>
    <row r="570268" spans="28:28">
      <c r="AB570268" s="7"/>
    </row>
    <row r="570269" spans="28:28">
      <c r="AB570269" s="7"/>
    </row>
    <row r="570270" spans="28:28">
      <c r="AB570270" s="7"/>
    </row>
    <row r="570271" spans="28:28">
      <c r="AB570271" s="7"/>
    </row>
    <row r="570272" spans="28:28">
      <c r="AB570272" s="7"/>
    </row>
    <row r="570273" spans="28:28">
      <c r="AB570273" s="7"/>
    </row>
    <row r="570274" spans="28:28">
      <c r="AB570274" s="7"/>
    </row>
    <row r="570275" spans="28:28">
      <c r="AB570275" s="7"/>
    </row>
    <row r="570276" spans="28:28">
      <c r="AB570276" s="7"/>
    </row>
    <row r="570277" spans="28:28">
      <c r="AB570277" s="7"/>
    </row>
    <row r="570278" spans="28:28">
      <c r="AB570278" s="7"/>
    </row>
    <row r="570279" spans="28:28">
      <c r="AB570279" s="7"/>
    </row>
    <row r="570280" spans="28:28">
      <c r="AB570280" s="7"/>
    </row>
    <row r="570281" spans="28:28">
      <c r="AB570281" s="7"/>
    </row>
    <row r="570282" spans="28:28">
      <c r="AB570282" s="7"/>
    </row>
    <row r="570283" spans="28:28">
      <c r="AB570283" s="7"/>
    </row>
    <row r="570284" spans="28:28">
      <c r="AB570284" s="7"/>
    </row>
    <row r="570285" spans="28:28">
      <c r="AB570285" s="7"/>
    </row>
    <row r="570286" spans="28:28">
      <c r="AB570286" s="7"/>
    </row>
    <row r="570287" spans="28:28">
      <c r="AB570287" s="7"/>
    </row>
    <row r="570288" spans="28:28">
      <c r="AB570288" s="7"/>
    </row>
    <row r="570289" spans="28:28">
      <c r="AB570289" s="7"/>
    </row>
    <row r="570290" spans="28:28">
      <c r="AB570290" s="7"/>
    </row>
    <row r="570291" spans="28:28">
      <c r="AB570291" s="7"/>
    </row>
    <row r="570292" spans="28:28">
      <c r="AB570292" s="7"/>
    </row>
    <row r="570293" spans="28:28">
      <c r="AB570293" s="7"/>
    </row>
    <row r="570294" spans="28:28">
      <c r="AB570294" s="7"/>
    </row>
    <row r="570295" spans="28:28">
      <c r="AB570295" s="7"/>
    </row>
    <row r="570296" spans="28:28">
      <c r="AB570296" s="7"/>
    </row>
    <row r="570297" spans="28:28">
      <c r="AB570297" s="7"/>
    </row>
    <row r="570298" spans="28:28">
      <c r="AB570298" s="7"/>
    </row>
    <row r="570299" spans="28:28">
      <c r="AB570299" s="7"/>
    </row>
    <row r="570300" spans="28:28">
      <c r="AB570300" s="7"/>
    </row>
    <row r="570301" spans="28:28">
      <c r="AB570301" s="7"/>
    </row>
    <row r="570302" spans="28:28">
      <c r="AB570302" s="7"/>
    </row>
    <row r="570303" spans="28:28">
      <c r="AB570303" s="7"/>
    </row>
    <row r="570304" spans="28:28">
      <c r="AB570304" s="7"/>
    </row>
    <row r="570305" spans="28:28">
      <c r="AB570305" s="7"/>
    </row>
    <row r="570306" spans="28:28">
      <c r="AB570306" s="7"/>
    </row>
    <row r="570307" spans="28:28">
      <c r="AB570307" s="7"/>
    </row>
    <row r="570308" spans="28:28">
      <c r="AB570308" s="7"/>
    </row>
    <row r="570309" spans="28:28">
      <c r="AB570309" s="7"/>
    </row>
    <row r="570310" spans="28:28">
      <c r="AB570310" s="7"/>
    </row>
    <row r="570311" spans="28:28">
      <c r="AB570311" s="7"/>
    </row>
    <row r="570312" spans="28:28">
      <c r="AB570312" s="7"/>
    </row>
    <row r="570313" spans="28:28">
      <c r="AB570313" s="7"/>
    </row>
    <row r="570314" spans="28:28">
      <c r="AB570314" s="7"/>
    </row>
    <row r="570315" spans="28:28">
      <c r="AB570315" s="7"/>
    </row>
    <row r="570316" spans="28:28">
      <c r="AB570316" s="7"/>
    </row>
    <row r="570317" spans="28:28">
      <c r="AB570317" s="7"/>
    </row>
    <row r="570318" spans="28:28">
      <c r="AB570318" s="7"/>
    </row>
    <row r="570319" spans="28:28">
      <c r="AB570319" s="7"/>
    </row>
    <row r="570320" spans="28:28">
      <c r="AB570320" s="7"/>
    </row>
    <row r="570321" spans="28:28">
      <c r="AB570321" s="7"/>
    </row>
    <row r="570322" spans="28:28">
      <c r="AB570322" s="7"/>
    </row>
    <row r="570323" spans="28:28">
      <c r="AB570323" s="7"/>
    </row>
    <row r="570324" spans="28:28">
      <c r="AB570324" s="7"/>
    </row>
    <row r="570325" spans="28:28">
      <c r="AB570325" s="7"/>
    </row>
    <row r="570326" spans="28:28">
      <c r="AB570326" s="7"/>
    </row>
    <row r="570327" spans="28:28">
      <c r="AB570327" s="7"/>
    </row>
    <row r="570328" spans="28:28">
      <c r="AB570328" s="7"/>
    </row>
    <row r="570329" spans="28:28">
      <c r="AB570329" s="7"/>
    </row>
    <row r="570330" spans="28:28">
      <c r="AB570330" s="7"/>
    </row>
    <row r="570331" spans="28:28">
      <c r="AB570331" s="7"/>
    </row>
    <row r="570332" spans="28:28">
      <c r="AB570332" s="7"/>
    </row>
    <row r="570333" spans="28:28">
      <c r="AB570333" s="7"/>
    </row>
    <row r="570334" spans="28:28">
      <c r="AB570334" s="7"/>
    </row>
    <row r="570335" spans="28:28">
      <c r="AB570335" s="7"/>
    </row>
    <row r="570336" spans="28:28">
      <c r="AB570336" s="7"/>
    </row>
    <row r="570337" spans="28:28">
      <c r="AB570337" s="7"/>
    </row>
    <row r="570338" spans="28:28">
      <c r="AB570338" s="7"/>
    </row>
    <row r="570339" spans="28:28">
      <c r="AB570339" s="7"/>
    </row>
    <row r="570340" spans="28:28">
      <c r="AB570340" s="7"/>
    </row>
    <row r="570341" spans="28:28">
      <c r="AB570341" s="7"/>
    </row>
    <row r="570342" spans="28:28">
      <c r="AB570342" s="7"/>
    </row>
    <row r="570343" spans="28:28">
      <c r="AB570343" s="7"/>
    </row>
    <row r="570344" spans="28:28">
      <c r="AB570344" s="7"/>
    </row>
    <row r="570345" spans="28:28">
      <c r="AB570345" s="7"/>
    </row>
    <row r="570346" spans="28:28">
      <c r="AB570346" s="7"/>
    </row>
    <row r="570347" spans="28:28">
      <c r="AB570347" s="7"/>
    </row>
    <row r="570348" spans="28:28">
      <c r="AB570348" s="7"/>
    </row>
    <row r="570349" spans="28:28">
      <c r="AB570349" s="7"/>
    </row>
    <row r="570350" spans="28:28">
      <c r="AB570350" s="7"/>
    </row>
    <row r="570351" spans="28:28">
      <c r="AB570351" s="7"/>
    </row>
    <row r="570352" spans="28:28">
      <c r="AB570352" s="7"/>
    </row>
    <row r="570353" spans="28:28">
      <c r="AB570353" s="7"/>
    </row>
    <row r="570354" spans="28:28">
      <c r="AB570354" s="7"/>
    </row>
    <row r="570355" spans="28:28">
      <c r="AB570355" s="7"/>
    </row>
    <row r="570356" spans="28:28">
      <c r="AB570356" s="7"/>
    </row>
    <row r="570357" spans="28:28">
      <c r="AB570357" s="7"/>
    </row>
    <row r="570358" spans="28:28">
      <c r="AB570358" s="7"/>
    </row>
    <row r="570359" spans="28:28">
      <c r="AB570359" s="7"/>
    </row>
    <row r="570360" spans="28:28">
      <c r="AB570360" s="7"/>
    </row>
    <row r="570361" spans="28:28">
      <c r="AB570361" s="7"/>
    </row>
    <row r="570362" spans="28:28">
      <c r="AB570362" s="7"/>
    </row>
    <row r="570363" spans="28:28">
      <c r="AB570363" s="7"/>
    </row>
    <row r="570364" spans="28:28">
      <c r="AB570364" s="7"/>
    </row>
    <row r="570365" spans="28:28">
      <c r="AB570365" s="7"/>
    </row>
    <row r="570366" spans="28:28">
      <c r="AB570366" s="7"/>
    </row>
    <row r="570367" spans="28:28">
      <c r="AB570367" s="7"/>
    </row>
    <row r="570368" spans="28:28">
      <c r="AB570368" s="7"/>
    </row>
    <row r="570369" spans="28:28">
      <c r="AB570369" s="7"/>
    </row>
    <row r="570370" spans="28:28">
      <c r="AB570370" s="7"/>
    </row>
    <row r="570371" spans="28:28">
      <c r="AB570371" s="7"/>
    </row>
    <row r="570372" spans="28:28">
      <c r="AB570372" s="7"/>
    </row>
    <row r="570373" spans="28:28">
      <c r="AB570373" s="7"/>
    </row>
    <row r="570374" spans="28:28">
      <c r="AB570374" s="7"/>
    </row>
    <row r="570375" spans="28:28">
      <c r="AB570375" s="7"/>
    </row>
    <row r="570376" spans="28:28">
      <c r="AB570376" s="7"/>
    </row>
    <row r="570377" spans="28:28">
      <c r="AB570377" s="7"/>
    </row>
    <row r="570378" spans="28:28">
      <c r="AB570378" s="7"/>
    </row>
    <row r="570379" spans="28:28">
      <c r="AB570379" s="7"/>
    </row>
    <row r="570380" spans="28:28">
      <c r="AB570380" s="7"/>
    </row>
    <row r="570381" spans="28:28">
      <c r="AB570381" s="7"/>
    </row>
    <row r="570382" spans="28:28">
      <c r="AB570382" s="7"/>
    </row>
    <row r="570383" spans="28:28">
      <c r="AB570383" s="7"/>
    </row>
    <row r="570384" spans="28:28">
      <c r="AB570384" s="7"/>
    </row>
    <row r="570385" spans="28:28">
      <c r="AB570385" s="7"/>
    </row>
    <row r="570386" spans="28:28">
      <c r="AB570386" s="7"/>
    </row>
    <row r="570387" spans="28:28">
      <c r="AB570387" s="7"/>
    </row>
    <row r="570388" spans="28:28">
      <c r="AB570388" s="7"/>
    </row>
    <row r="570389" spans="28:28">
      <c r="AB570389" s="7"/>
    </row>
    <row r="570390" spans="28:28">
      <c r="AB570390" s="7"/>
    </row>
    <row r="570391" spans="28:28">
      <c r="AB570391" s="7"/>
    </row>
    <row r="570392" spans="28:28">
      <c r="AB570392" s="7"/>
    </row>
    <row r="570393" spans="28:28">
      <c r="AB570393" s="7"/>
    </row>
    <row r="570394" spans="28:28">
      <c r="AB570394" s="7"/>
    </row>
    <row r="570395" spans="28:28">
      <c r="AB570395" s="7"/>
    </row>
    <row r="570396" spans="28:28">
      <c r="AB570396" s="7"/>
    </row>
    <row r="570397" spans="28:28">
      <c r="AB570397" s="7"/>
    </row>
    <row r="570398" spans="28:28">
      <c r="AB570398" s="7"/>
    </row>
    <row r="570399" spans="28:28">
      <c r="AB570399" s="7"/>
    </row>
    <row r="570400" spans="28:28">
      <c r="AB570400" s="7"/>
    </row>
    <row r="570401" spans="28:28">
      <c r="AB570401" s="7"/>
    </row>
    <row r="570402" spans="28:28">
      <c r="AB570402" s="7"/>
    </row>
    <row r="570403" spans="28:28">
      <c r="AB570403" s="7"/>
    </row>
    <row r="570404" spans="28:28">
      <c r="AB570404" s="7"/>
    </row>
    <row r="570405" spans="28:28">
      <c r="AB570405" s="7"/>
    </row>
    <row r="570406" spans="28:28">
      <c r="AB570406" s="7"/>
    </row>
    <row r="570407" spans="28:28">
      <c r="AB570407" s="7"/>
    </row>
    <row r="570408" spans="28:28">
      <c r="AB570408" s="7"/>
    </row>
    <row r="570409" spans="28:28">
      <c r="AB570409" s="7"/>
    </row>
    <row r="570410" spans="28:28">
      <c r="AB570410" s="7"/>
    </row>
    <row r="570411" spans="28:28">
      <c r="AB570411" s="7"/>
    </row>
    <row r="570412" spans="28:28">
      <c r="AB570412" s="7"/>
    </row>
    <row r="570413" spans="28:28">
      <c r="AB570413" s="7"/>
    </row>
    <row r="570414" spans="28:28">
      <c r="AB570414" s="7"/>
    </row>
    <row r="570415" spans="28:28">
      <c r="AB570415" s="7"/>
    </row>
    <row r="570416" spans="28:28">
      <c r="AB570416" s="7"/>
    </row>
    <row r="570417" spans="28:28">
      <c r="AB570417" s="7"/>
    </row>
    <row r="570418" spans="28:28">
      <c r="AB570418" s="7"/>
    </row>
    <row r="570419" spans="28:28">
      <c r="AB570419" s="7"/>
    </row>
    <row r="570420" spans="28:28">
      <c r="AB570420" s="7"/>
    </row>
    <row r="570421" spans="28:28">
      <c r="AB570421" s="7"/>
    </row>
    <row r="570422" spans="28:28">
      <c r="AB570422" s="7"/>
    </row>
    <row r="570423" spans="28:28">
      <c r="AB570423" s="7"/>
    </row>
    <row r="570424" spans="28:28">
      <c r="AB570424" s="7"/>
    </row>
    <row r="570425" spans="28:28">
      <c r="AB570425" s="7"/>
    </row>
    <row r="570426" spans="28:28">
      <c r="AB570426" s="7"/>
    </row>
    <row r="570427" spans="28:28">
      <c r="AB570427" s="7"/>
    </row>
    <row r="570428" spans="28:28">
      <c r="AB570428" s="7"/>
    </row>
    <row r="570429" spans="28:28">
      <c r="AB570429" s="7"/>
    </row>
    <row r="570430" spans="28:28">
      <c r="AB570430" s="7"/>
    </row>
    <row r="570431" spans="28:28">
      <c r="AB570431" s="7"/>
    </row>
    <row r="570432" spans="28:28">
      <c r="AB570432" s="7"/>
    </row>
    <row r="570433" spans="28:28">
      <c r="AB570433" s="7"/>
    </row>
    <row r="570434" spans="28:28">
      <c r="AB570434" s="7"/>
    </row>
    <row r="570435" spans="28:28">
      <c r="AB570435" s="7"/>
    </row>
    <row r="570436" spans="28:28">
      <c r="AB570436" s="7"/>
    </row>
    <row r="570437" spans="28:28">
      <c r="AB570437" s="7"/>
    </row>
    <row r="570438" spans="28:28">
      <c r="AB570438" s="7"/>
    </row>
    <row r="570439" spans="28:28">
      <c r="AB570439" s="7"/>
    </row>
    <row r="570440" spans="28:28">
      <c r="AB570440" s="7"/>
    </row>
    <row r="570441" spans="28:28">
      <c r="AB570441" s="7"/>
    </row>
    <row r="570442" spans="28:28">
      <c r="AB570442" s="7"/>
    </row>
    <row r="570443" spans="28:28">
      <c r="AB570443" s="7"/>
    </row>
    <row r="570444" spans="28:28">
      <c r="AB570444" s="7"/>
    </row>
    <row r="570445" spans="28:28">
      <c r="AB570445" s="7"/>
    </row>
    <row r="570446" spans="28:28">
      <c r="AB570446" s="7"/>
    </row>
    <row r="570447" spans="28:28">
      <c r="AB570447" s="7"/>
    </row>
    <row r="570448" spans="28:28">
      <c r="AB570448" s="7"/>
    </row>
    <row r="570449" spans="28:28">
      <c r="AB570449" s="7"/>
    </row>
    <row r="570450" spans="28:28">
      <c r="AB570450" s="7"/>
    </row>
    <row r="570451" spans="28:28">
      <c r="AB570451" s="7"/>
    </row>
    <row r="570452" spans="28:28">
      <c r="AB570452" s="7"/>
    </row>
    <row r="570453" spans="28:28">
      <c r="AB570453" s="7"/>
    </row>
    <row r="570454" spans="28:28">
      <c r="AB570454" s="7"/>
    </row>
    <row r="570455" spans="28:28">
      <c r="AB570455" s="7"/>
    </row>
    <row r="570456" spans="28:28">
      <c r="AB570456" s="7"/>
    </row>
    <row r="570457" spans="28:28">
      <c r="AB570457" s="7"/>
    </row>
    <row r="570458" spans="28:28">
      <c r="AB570458" s="7"/>
    </row>
    <row r="570459" spans="28:28">
      <c r="AB570459" s="7"/>
    </row>
    <row r="570460" spans="28:28">
      <c r="AB570460" s="7"/>
    </row>
    <row r="570461" spans="28:28">
      <c r="AB570461" s="7"/>
    </row>
    <row r="570462" spans="28:28">
      <c r="AB570462" s="7"/>
    </row>
    <row r="570463" spans="28:28">
      <c r="AB570463" s="7"/>
    </row>
    <row r="570464" spans="28:28">
      <c r="AB570464" s="7"/>
    </row>
    <row r="570465" spans="28:28">
      <c r="AB570465" s="7"/>
    </row>
    <row r="570466" spans="28:28">
      <c r="AB570466" s="7"/>
    </row>
    <row r="570467" spans="28:28">
      <c r="AB570467" s="7"/>
    </row>
    <row r="570468" spans="28:28">
      <c r="AB570468" s="7"/>
    </row>
    <row r="570469" spans="28:28">
      <c r="AB570469" s="7"/>
    </row>
    <row r="570470" spans="28:28">
      <c r="AB570470" s="7"/>
    </row>
    <row r="570471" spans="28:28">
      <c r="AB570471" s="7"/>
    </row>
    <row r="570472" spans="28:28">
      <c r="AB570472" s="7"/>
    </row>
    <row r="570473" spans="28:28">
      <c r="AB570473" s="7"/>
    </row>
    <row r="570474" spans="28:28">
      <c r="AB570474" s="7"/>
    </row>
    <row r="570475" spans="28:28">
      <c r="AB570475" s="7"/>
    </row>
    <row r="570476" spans="28:28">
      <c r="AB570476" s="7"/>
    </row>
    <row r="570477" spans="28:28">
      <c r="AB570477" s="7"/>
    </row>
    <row r="570478" spans="28:28">
      <c r="AB570478" s="7"/>
    </row>
    <row r="570479" spans="28:28">
      <c r="AB570479" s="7"/>
    </row>
    <row r="570480" spans="28:28">
      <c r="AB570480" s="7"/>
    </row>
    <row r="570481" spans="28:28">
      <c r="AB570481" s="7"/>
    </row>
    <row r="570482" spans="28:28">
      <c r="AB570482" s="7"/>
    </row>
    <row r="570483" spans="28:28">
      <c r="AB570483" s="7"/>
    </row>
    <row r="570484" spans="28:28">
      <c r="AB570484" s="7"/>
    </row>
    <row r="570485" spans="28:28">
      <c r="AB570485" s="7"/>
    </row>
    <row r="570486" spans="28:28">
      <c r="AB570486" s="7"/>
    </row>
    <row r="570487" spans="28:28">
      <c r="AB570487" s="7"/>
    </row>
    <row r="570488" spans="28:28">
      <c r="AB570488" s="7"/>
    </row>
    <row r="570489" spans="28:28">
      <c r="AB570489" s="7"/>
    </row>
    <row r="570490" spans="28:28">
      <c r="AB570490" s="7"/>
    </row>
    <row r="570491" spans="28:28">
      <c r="AB570491" s="7"/>
    </row>
    <row r="570492" spans="28:28">
      <c r="AB570492" s="7"/>
    </row>
    <row r="570493" spans="28:28">
      <c r="AB570493" s="7"/>
    </row>
    <row r="570494" spans="28:28">
      <c r="AB570494" s="7"/>
    </row>
    <row r="570495" spans="28:28">
      <c r="AB570495" s="7"/>
    </row>
    <row r="570496" spans="28:28">
      <c r="AB570496" s="7"/>
    </row>
    <row r="570497" spans="28:28">
      <c r="AB570497" s="7"/>
    </row>
    <row r="570498" spans="28:28">
      <c r="AB570498" s="7"/>
    </row>
    <row r="570499" spans="28:28">
      <c r="AB570499" s="7"/>
    </row>
    <row r="570500" spans="28:28">
      <c r="AB570500" s="7"/>
    </row>
    <row r="570501" spans="28:28">
      <c r="AB570501" s="7"/>
    </row>
    <row r="570502" spans="28:28">
      <c r="AB570502" s="7"/>
    </row>
    <row r="570503" spans="28:28">
      <c r="AB570503" s="7"/>
    </row>
    <row r="570504" spans="28:28">
      <c r="AB570504" s="7"/>
    </row>
    <row r="570505" spans="28:28">
      <c r="AB570505" s="7"/>
    </row>
    <row r="570506" spans="28:28">
      <c r="AB570506" s="7"/>
    </row>
    <row r="570507" spans="28:28">
      <c r="AB570507" s="7"/>
    </row>
    <row r="570508" spans="28:28">
      <c r="AB570508" s="7"/>
    </row>
    <row r="570509" spans="28:28">
      <c r="AB570509" s="7"/>
    </row>
    <row r="570510" spans="28:28">
      <c r="AB570510" s="7"/>
    </row>
    <row r="570511" spans="28:28">
      <c r="AB570511" s="7"/>
    </row>
    <row r="570512" spans="28:28">
      <c r="AB570512" s="7"/>
    </row>
    <row r="570513" spans="28:28">
      <c r="AB570513" s="7"/>
    </row>
    <row r="570514" spans="28:28">
      <c r="AB570514" s="7"/>
    </row>
    <row r="570515" spans="28:28">
      <c r="AB570515" s="7"/>
    </row>
    <row r="570516" spans="28:28">
      <c r="AB570516" s="7"/>
    </row>
    <row r="570517" spans="28:28">
      <c r="AB570517" s="7"/>
    </row>
    <row r="570518" spans="28:28">
      <c r="AB570518" s="7"/>
    </row>
    <row r="570519" spans="28:28">
      <c r="AB570519" s="7"/>
    </row>
    <row r="570520" spans="28:28">
      <c r="AB570520" s="7"/>
    </row>
    <row r="570521" spans="28:28">
      <c r="AB570521" s="7"/>
    </row>
    <row r="570522" spans="28:28">
      <c r="AB570522" s="7"/>
    </row>
    <row r="570523" spans="28:28">
      <c r="AB570523" s="7"/>
    </row>
    <row r="570524" spans="28:28">
      <c r="AB570524" s="7"/>
    </row>
    <row r="570525" spans="28:28">
      <c r="AB570525" s="7"/>
    </row>
    <row r="570526" spans="28:28">
      <c r="AB570526" s="7"/>
    </row>
    <row r="570527" spans="28:28">
      <c r="AB570527" s="7"/>
    </row>
    <row r="570528" spans="28:28">
      <c r="AB570528" s="7"/>
    </row>
    <row r="570529" spans="28:28">
      <c r="AB570529" s="7"/>
    </row>
    <row r="570530" spans="28:28">
      <c r="AB570530" s="7"/>
    </row>
    <row r="570531" spans="28:28">
      <c r="AB570531" s="7"/>
    </row>
    <row r="570532" spans="28:28">
      <c r="AB570532" s="7"/>
    </row>
    <row r="570533" spans="28:28">
      <c r="AB570533" s="7"/>
    </row>
    <row r="570534" spans="28:28">
      <c r="AB570534" s="7"/>
    </row>
    <row r="570535" spans="28:28">
      <c r="AB570535" s="7"/>
    </row>
    <row r="570536" spans="28:28">
      <c r="AB570536" s="7"/>
    </row>
    <row r="570537" spans="28:28">
      <c r="AB570537" s="7"/>
    </row>
    <row r="570538" spans="28:28">
      <c r="AB570538" s="7"/>
    </row>
    <row r="570539" spans="28:28">
      <c r="AB570539" s="7"/>
    </row>
    <row r="570540" spans="28:28">
      <c r="AB570540" s="7"/>
    </row>
    <row r="570541" spans="28:28">
      <c r="AB570541" s="7"/>
    </row>
    <row r="570542" spans="28:28">
      <c r="AB570542" s="7"/>
    </row>
    <row r="570543" spans="28:28">
      <c r="AB570543" s="7"/>
    </row>
    <row r="570544" spans="28:28">
      <c r="AB570544" s="7"/>
    </row>
    <row r="570545" spans="28:28">
      <c r="AB570545" s="7"/>
    </row>
    <row r="570546" spans="28:28">
      <c r="AB570546" s="7"/>
    </row>
    <row r="570547" spans="28:28">
      <c r="AB570547" s="7"/>
    </row>
    <row r="570548" spans="28:28">
      <c r="AB570548" s="7"/>
    </row>
    <row r="570549" spans="28:28">
      <c r="AB570549" s="7"/>
    </row>
    <row r="570550" spans="28:28">
      <c r="AB570550" s="7"/>
    </row>
    <row r="570551" spans="28:28">
      <c r="AB570551" s="7"/>
    </row>
    <row r="570552" spans="28:28">
      <c r="AB570552" s="7"/>
    </row>
    <row r="570553" spans="28:28">
      <c r="AB570553" s="7"/>
    </row>
    <row r="570554" spans="28:28">
      <c r="AB570554" s="7"/>
    </row>
    <row r="570555" spans="28:28">
      <c r="AB570555" s="7"/>
    </row>
    <row r="570556" spans="28:28">
      <c r="AB570556" s="7"/>
    </row>
    <row r="570557" spans="28:28">
      <c r="AB570557" s="7"/>
    </row>
    <row r="570558" spans="28:28">
      <c r="AB570558" s="7"/>
    </row>
    <row r="570559" spans="28:28">
      <c r="AB570559" s="7"/>
    </row>
    <row r="570560" spans="28:28">
      <c r="AB570560" s="7"/>
    </row>
    <row r="570561" spans="28:28">
      <c r="AB570561" s="7"/>
    </row>
    <row r="570562" spans="28:28">
      <c r="AB570562" s="7"/>
    </row>
    <row r="570563" spans="28:28">
      <c r="AB570563" s="7"/>
    </row>
    <row r="570564" spans="28:28">
      <c r="AB570564" s="7"/>
    </row>
    <row r="570565" spans="28:28">
      <c r="AB570565" s="7"/>
    </row>
    <row r="570566" spans="28:28">
      <c r="AB570566" s="7"/>
    </row>
    <row r="570567" spans="28:28">
      <c r="AB570567" s="7"/>
    </row>
    <row r="570568" spans="28:28">
      <c r="AB570568" s="7"/>
    </row>
    <row r="570569" spans="28:28">
      <c r="AB570569" s="7"/>
    </row>
    <row r="570570" spans="28:28">
      <c r="AB570570" s="7"/>
    </row>
    <row r="570571" spans="28:28">
      <c r="AB570571" s="7"/>
    </row>
    <row r="570572" spans="28:28">
      <c r="AB570572" s="7"/>
    </row>
    <row r="570573" spans="28:28">
      <c r="AB570573" s="7"/>
    </row>
    <row r="570574" spans="28:28">
      <c r="AB570574" s="7"/>
    </row>
    <row r="570575" spans="28:28">
      <c r="AB570575" s="7"/>
    </row>
    <row r="570576" spans="28:28">
      <c r="AB570576" s="7"/>
    </row>
    <row r="570577" spans="28:28">
      <c r="AB570577" s="7"/>
    </row>
    <row r="570578" spans="28:28">
      <c r="AB570578" s="7"/>
    </row>
    <row r="570579" spans="28:28">
      <c r="AB570579" s="7"/>
    </row>
    <row r="570580" spans="28:28">
      <c r="AB570580" s="7"/>
    </row>
    <row r="570581" spans="28:28">
      <c r="AB570581" s="7"/>
    </row>
    <row r="570582" spans="28:28">
      <c r="AB570582" s="7"/>
    </row>
    <row r="570583" spans="28:28">
      <c r="AB570583" s="7"/>
    </row>
    <row r="570584" spans="28:28">
      <c r="AB570584" s="7"/>
    </row>
    <row r="570585" spans="28:28">
      <c r="AB570585" s="7"/>
    </row>
    <row r="570586" spans="28:28">
      <c r="AB570586" s="7"/>
    </row>
    <row r="570587" spans="28:28">
      <c r="AB570587" s="7"/>
    </row>
    <row r="570588" spans="28:28">
      <c r="AB570588" s="7"/>
    </row>
    <row r="570589" spans="28:28">
      <c r="AB570589" s="7"/>
    </row>
    <row r="570590" spans="28:28">
      <c r="AB570590" s="7"/>
    </row>
    <row r="570591" spans="28:28">
      <c r="AB570591" s="7"/>
    </row>
    <row r="570592" spans="28:28">
      <c r="AB570592" s="7"/>
    </row>
    <row r="570593" spans="28:28">
      <c r="AB570593" s="7"/>
    </row>
    <row r="570594" spans="28:28">
      <c r="AB570594" s="7"/>
    </row>
    <row r="570595" spans="28:28">
      <c r="AB570595" s="7"/>
    </row>
    <row r="570596" spans="28:28">
      <c r="AB570596" s="7"/>
    </row>
    <row r="570597" spans="28:28">
      <c r="AB570597" s="7"/>
    </row>
    <row r="570598" spans="28:28">
      <c r="AB570598" s="7"/>
    </row>
    <row r="570599" spans="28:28">
      <c r="AB570599" s="7"/>
    </row>
    <row r="570600" spans="28:28">
      <c r="AB570600" s="7"/>
    </row>
    <row r="570601" spans="28:28">
      <c r="AB570601" s="7"/>
    </row>
    <row r="570602" spans="28:28">
      <c r="AB570602" s="7"/>
    </row>
    <row r="570603" spans="28:28">
      <c r="AB570603" s="7"/>
    </row>
    <row r="570604" spans="28:28">
      <c r="AB570604" s="7"/>
    </row>
    <row r="570605" spans="28:28">
      <c r="AB570605" s="7"/>
    </row>
    <row r="570606" spans="28:28">
      <c r="AB570606" s="7"/>
    </row>
    <row r="570607" spans="28:28">
      <c r="AB570607" s="7"/>
    </row>
    <row r="570608" spans="28:28">
      <c r="AB570608" s="7"/>
    </row>
    <row r="570609" spans="28:28">
      <c r="AB570609" s="7"/>
    </row>
    <row r="570610" spans="28:28">
      <c r="AB570610" s="7"/>
    </row>
    <row r="570611" spans="28:28">
      <c r="AB570611" s="7"/>
    </row>
    <row r="570612" spans="28:28">
      <c r="AB570612" s="7"/>
    </row>
    <row r="570613" spans="28:28">
      <c r="AB570613" s="7"/>
    </row>
    <row r="570614" spans="28:28">
      <c r="AB570614" s="7"/>
    </row>
    <row r="570615" spans="28:28">
      <c r="AB570615" s="7"/>
    </row>
    <row r="570616" spans="28:28">
      <c r="AB570616" s="7"/>
    </row>
    <row r="570617" spans="28:28">
      <c r="AB570617" s="7"/>
    </row>
    <row r="570618" spans="28:28">
      <c r="AB570618" s="7"/>
    </row>
    <row r="570619" spans="28:28">
      <c r="AB570619" s="7"/>
    </row>
    <row r="570620" spans="28:28">
      <c r="AB570620" s="7"/>
    </row>
    <row r="570621" spans="28:28">
      <c r="AB570621" s="7"/>
    </row>
    <row r="570622" spans="28:28">
      <c r="AB570622" s="7"/>
    </row>
    <row r="570623" spans="28:28">
      <c r="AB570623" s="7"/>
    </row>
    <row r="570624" spans="28:28">
      <c r="AB570624" s="7"/>
    </row>
    <row r="570625" spans="28:28">
      <c r="AB570625" s="7"/>
    </row>
    <row r="570626" spans="28:28">
      <c r="AB570626" s="7"/>
    </row>
    <row r="570627" spans="28:28">
      <c r="AB570627" s="7"/>
    </row>
    <row r="570628" spans="28:28">
      <c r="AB570628" s="7"/>
    </row>
    <row r="570629" spans="28:28">
      <c r="AB570629" s="7"/>
    </row>
    <row r="570630" spans="28:28">
      <c r="AB570630" s="7"/>
    </row>
    <row r="570631" spans="28:28">
      <c r="AB570631" s="7"/>
    </row>
    <row r="570632" spans="28:28">
      <c r="AB570632" s="7"/>
    </row>
    <row r="570633" spans="28:28">
      <c r="AB570633" s="7"/>
    </row>
    <row r="570634" spans="28:28">
      <c r="AB570634" s="7"/>
    </row>
    <row r="570635" spans="28:28">
      <c r="AB570635" s="7"/>
    </row>
    <row r="570636" spans="28:28">
      <c r="AB570636" s="7"/>
    </row>
    <row r="570637" spans="28:28">
      <c r="AB570637" s="7"/>
    </row>
    <row r="570638" spans="28:28">
      <c r="AB570638" s="7"/>
    </row>
    <row r="570639" spans="28:28">
      <c r="AB570639" s="7"/>
    </row>
    <row r="570640" spans="28:28">
      <c r="AB570640" s="7"/>
    </row>
    <row r="570641" spans="28:28">
      <c r="AB570641" s="7"/>
    </row>
    <row r="570642" spans="28:28">
      <c r="AB570642" s="7"/>
    </row>
    <row r="570643" spans="28:28">
      <c r="AB570643" s="7"/>
    </row>
    <row r="570644" spans="28:28">
      <c r="AB570644" s="7"/>
    </row>
    <row r="570645" spans="28:28">
      <c r="AB570645" s="7"/>
    </row>
    <row r="570646" spans="28:28">
      <c r="AB570646" s="7"/>
    </row>
    <row r="570647" spans="28:28">
      <c r="AB570647" s="7"/>
    </row>
    <row r="570648" spans="28:28">
      <c r="AB570648" s="7"/>
    </row>
    <row r="570649" spans="28:28">
      <c r="AB570649" s="7"/>
    </row>
    <row r="570650" spans="28:28">
      <c r="AB570650" s="7"/>
    </row>
    <row r="570651" spans="28:28">
      <c r="AB570651" s="7"/>
    </row>
    <row r="570652" spans="28:28">
      <c r="AB570652" s="7"/>
    </row>
    <row r="570653" spans="28:28">
      <c r="AB570653" s="7"/>
    </row>
    <row r="570654" spans="28:28">
      <c r="AB570654" s="7"/>
    </row>
    <row r="570655" spans="28:28">
      <c r="AB570655" s="7"/>
    </row>
    <row r="570656" spans="28:28">
      <c r="AB570656" s="7"/>
    </row>
    <row r="570657" spans="28:28">
      <c r="AB570657" s="7"/>
    </row>
    <row r="570658" spans="28:28">
      <c r="AB570658" s="7"/>
    </row>
    <row r="570659" spans="28:28">
      <c r="AB570659" s="7"/>
    </row>
    <row r="570660" spans="28:28">
      <c r="AB570660" s="7"/>
    </row>
    <row r="570661" spans="28:28">
      <c r="AB570661" s="7"/>
    </row>
    <row r="570662" spans="28:28">
      <c r="AB570662" s="7"/>
    </row>
    <row r="570663" spans="28:28">
      <c r="AB570663" s="7"/>
    </row>
    <row r="570664" spans="28:28">
      <c r="AB570664" s="7"/>
    </row>
    <row r="570665" spans="28:28">
      <c r="AB570665" s="7"/>
    </row>
    <row r="570666" spans="28:28">
      <c r="AB570666" s="7"/>
    </row>
    <row r="570667" spans="28:28">
      <c r="AB570667" s="7"/>
    </row>
    <row r="570668" spans="28:28">
      <c r="AB570668" s="7"/>
    </row>
    <row r="570669" spans="28:28">
      <c r="AB570669" s="7"/>
    </row>
    <row r="570670" spans="28:28">
      <c r="AB570670" s="7"/>
    </row>
    <row r="570671" spans="28:28">
      <c r="AB570671" s="7"/>
    </row>
    <row r="570672" spans="28:28">
      <c r="AB570672" s="7"/>
    </row>
    <row r="570673" spans="28:28">
      <c r="AB570673" s="7"/>
    </row>
    <row r="570674" spans="28:28">
      <c r="AB570674" s="7"/>
    </row>
    <row r="570675" spans="28:28">
      <c r="AB570675" s="7"/>
    </row>
    <row r="570676" spans="28:28">
      <c r="AB570676" s="7"/>
    </row>
    <row r="570677" spans="28:28">
      <c r="AB570677" s="7"/>
    </row>
    <row r="570678" spans="28:28">
      <c r="AB570678" s="7"/>
    </row>
    <row r="570679" spans="28:28">
      <c r="AB570679" s="7"/>
    </row>
    <row r="570680" spans="28:28">
      <c r="AB570680" s="7"/>
    </row>
    <row r="570681" spans="28:28">
      <c r="AB570681" s="7"/>
    </row>
    <row r="570682" spans="28:28">
      <c r="AB570682" s="7"/>
    </row>
    <row r="570683" spans="28:28">
      <c r="AB570683" s="7"/>
    </row>
    <row r="570684" spans="28:28">
      <c r="AB570684" s="7"/>
    </row>
    <row r="570685" spans="28:28">
      <c r="AB570685" s="7"/>
    </row>
    <row r="570686" spans="28:28">
      <c r="AB570686" s="7"/>
    </row>
    <row r="570687" spans="28:28">
      <c r="AB570687" s="7"/>
    </row>
    <row r="570688" spans="28:28">
      <c r="AB570688" s="7"/>
    </row>
    <row r="570689" spans="28:28">
      <c r="AB570689" s="7"/>
    </row>
    <row r="570690" spans="28:28">
      <c r="AB570690" s="7"/>
    </row>
    <row r="570691" spans="28:28">
      <c r="AB570691" s="7"/>
    </row>
    <row r="570692" spans="28:28">
      <c r="AB570692" s="7"/>
    </row>
    <row r="570693" spans="28:28">
      <c r="AB570693" s="7"/>
    </row>
    <row r="570694" spans="28:28">
      <c r="AB570694" s="7"/>
    </row>
    <row r="570695" spans="28:28">
      <c r="AB570695" s="7"/>
    </row>
    <row r="570696" spans="28:28">
      <c r="AB570696" s="7"/>
    </row>
    <row r="570697" spans="28:28">
      <c r="AB570697" s="7"/>
    </row>
    <row r="570698" spans="28:28">
      <c r="AB570698" s="7"/>
    </row>
    <row r="570699" spans="28:28">
      <c r="AB570699" s="7"/>
    </row>
    <row r="570700" spans="28:28">
      <c r="AB570700" s="7"/>
    </row>
    <row r="570701" spans="28:28">
      <c r="AB570701" s="7"/>
    </row>
    <row r="570702" spans="28:28">
      <c r="AB570702" s="7"/>
    </row>
    <row r="570703" spans="28:28">
      <c r="AB570703" s="7"/>
    </row>
    <row r="570704" spans="28:28">
      <c r="AB570704" s="7"/>
    </row>
    <row r="570705" spans="28:28">
      <c r="AB570705" s="7"/>
    </row>
    <row r="570706" spans="28:28">
      <c r="AB570706" s="7"/>
    </row>
    <row r="570707" spans="28:28">
      <c r="AB570707" s="7"/>
    </row>
    <row r="570708" spans="28:28">
      <c r="AB570708" s="7"/>
    </row>
    <row r="570709" spans="28:28">
      <c r="AB570709" s="7"/>
    </row>
    <row r="570710" spans="28:28">
      <c r="AB570710" s="7"/>
    </row>
    <row r="570711" spans="28:28">
      <c r="AB570711" s="7"/>
    </row>
    <row r="570712" spans="28:28">
      <c r="AB570712" s="7"/>
    </row>
    <row r="570713" spans="28:28">
      <c r="AB570713" s="7"/>
    </row>
    <row r="570714" spans="28:28">
      <c r="AB570714" s="7"/>
    </row>
    <row r="570715" spans="28:28">
      <c r="AB570715" s="7"/>
    </row>
    <row r="570716" spans="28:28">
      <c r="AB570716" s="7"/>
    </row>
    <row r="570717" spans="28:28">
      <c r="AB570717" s="7"/>
    </row>
    <row r="570718" spans="28:28">
      <c r="AB570718" s="7"/>
    </row>
    <row r="570719" spans="28:28">
      <c r="AB570719" s="7"/>
    </row>
    <row r="570720" spans="28:28">
      <c r="AB570720" s="7"/>
    </row>
    <row r="570721" spans="28:28">
      <c r="AB570721" s="7"/>
    </row>
    <row r="570722" spans="28:28">
      <c r="AB570722" s="7"/>
    </row>
    <row r="570723" spans="28:28">
      <c r="AB570723" s="7"/>
    </row>
    <row r="570724" spans="28:28">
      <c r="AB570724" s="7"/>
    </row>
    <row r="570725" spans="28:28">
      <c r="AB570725" s="7"/>
    </row>
    <row r="570726" spans="28:28">
      <c r="AB570726" s="7"/>
    </row>
    <row r="570727" spans="28:28">
      <c r="AB570727" s="7"/>
    </row>
    <row r="570728" spans="28:28">
      <c r="AB570728" s="7"/>
    </row>
    <row r="570729" spans="28:28">
      <c r="AB570729" s="7"/>
    </row>
    <row r="570730" spans="28:28">
      <c r="AB570730" s="7"/>
    </row>
    <row r="570731" spans="28:28">
      <c r="AB570731" s="7"/>
    </row>
    <row r="570732" spans="28:28">
      <c r="AB570732" s="7"/>
    </row>
    <row r="570733" spans="28:28">
      <c r="AB570733" s="7"/>
    </row>
    <row r="570734" spans="28:28">
      <c r="AB570734" s="7"/>
    </row>
    <row r="570735" spans="28:28">
      <c r="AB570735" s="7"/>
    </row>
    <row r="570736" spans="28:28">
      <c r="AB570736" s="7"/>
    </row>
    <row r="570737" spans="28:28">
      <c r="AB570737" s="7"/>
    </row>
    <row r="570738" spans="28:28">
      <c r="AB570738" s="7"/>
    </row>
    <row r="570739" spans="28:28">
      <c r="AB570739" s="7"/>
    </row>
    <row r="570740" spans="28:28">
      <c r="AB570740" s="7"/>
    </row>
    <row r="570741" spans="28:28">
      <c r="AB570741" s="7"/>
    </row>
    <row r="570742" spans="28:28">
      <c r="AB570742" s="7"/>
    </row>
    <row r="570743" spans="28:28">
      <c r="AB570743" s="7"/>
    </row>
    <row r="570744" spans="28:28">
      <c r="AB570744" s="7"/>
    </row>
    <row r="570745" spans="28:28">
      <c r="AB570745" s="7"/>
    </row>
    <row r="570746" spans="28:28">
      <c r="AB570746" s="7"/>
    </row>
    <row r="570747" spans="28:28">
      <c r="AB570747" s="7"/>
    </row>
    <row r="570748" spans="28:28">
      <c r="AB570748" s="7"/>
    </row>
    <row r="570749" spans="28:28">
      <c r="AB570749" s="7"/>
    </row>
    <row r="570750" spans="28:28">
      <c r="AB570750" s="7"/>
    </row>
    <row r="570751" spans="28:28">
      <c r="AB570751" s="7"/>
    </row>
    <row r="570752" spans="28:28">
      <c r="AB570752" s="7"/>
    </row>
    <row r="570753" spans="28:28">
      <c r="AB570753" s="7"/>
    </row>
    <row r="570754" spans="28:28">
      <c r="AB570754" s="7"/>
    </row>
    <row r="570755" spans="28:28">
      <c r="AB570755" s="7"/>
    </row>
    <row r="570756" spans="28:28">
      <c r="AB570756" s="7"/>
    </row>
    <row r="570757" spans="28:28">
      <c r="AB570757" s="7"/>
    </row>
    <row r="570758" spans="28:28">
      <c r="AB570758" s="7"/>
    </row>
    <row r="570759" spans="28:28">
      <c r="AB570759" s="7"/>
    </row>
    <row r="570760" spans="28:28">
      <c r="AB570760" s="7"/>
    </row>
    <row r="570761" spans="28:28">
      <c r="AB570761" s="7"/>
    </row>
    <row r="570762" spans="28:28">
      <c r="AB570762" s="7"/>
    </row>
    <row r="570763" spans="28:28">
      <c r="AB570763" s="7"/>
    </row>
    <row r="570764" spans="28:28">
      <c r="AB570764" s="7"/>
    </row>
    <row r="570765" spans="28:28">
      <c r="AB570765" s="7"/>
    </row>
    <row r="570766" spans="28:28">
      <c r="AB570766" s="7"/>
    </row>
    <row r="570767" spans="28:28">
      <c r="AB570767" s="7"/>
    </row>
    <row r="570768" spans="28:28">
      <c r="AB570768" s="7"/>
    </row>
    <row r="570769" spans="28:28">
      <c r="AB570769" s="7"/>
    </row>
    <row r="570770" spans="28:28">
      <c r="AB570770" s="7"/>
    </row>
    <row r="570771" spans="28:28">
      <c r="AB570771" s="7"/>
    </row>
    <row r="570772" spans="28:28">
      <c r="AB570772" s="7"/>
    </row>
    <row r="570773" spans="28:28">
      <c r="AB570773" s="7"/>
    </row>
    <row r="570774" spans="28:28">
      <c r="AB570774" s="7"/>
    </row>
    <row r="570775" spans="28:28">
      <c r="AB570775" s="7"/>
    </row>
    <row r="570776" spans="28:28">
      <c r="AB570776" s="7"/>
    </row>
    <row r="570777" spans="28:28">
      <c r="AB570777" s="7"/>
    </row>
    <row r="570778" spans="28:28">
      <c r="AB570778" s="7"/>
    </row>
    <row r="570779" spans="28:28">
      <c r="AB570779" s="7"/>
    </row>
    <row r="570780" spans="28:28">
      <c r="AB570780" s="7"/>
    </row>
    <row r="570781" spans="28:28">
      <c r="AB570781" s="7"/>
    </row>
    <row r="570782" spans="28:28">
      <c r="AB570782" s="7"/>
    </row>
    <row r="570783" spans="28:28">
      <c r="AB570783" s="7"/>
    </row>
    <row r="570784" spans="28:28">
      <c r="AB570784" s="7"/>
    </row>
    <row r="570785" spans="28:28">
      <c r="AB570785" s="7"/>
    </row>
    <row r="570786" spans="28:28">
      <c r="AB570786" s="7"/>
    </row>
    <row r="570787" spans="28:28">
      <c r="AB570787" s="7"/>
    </row>
    <row r="570788" spans="28:28">
      <c r="AB570788" s="7"/>
    </row>
    <row r="570789" spans="28:28">
      <c r="AB570789" s="7"/>
    </row>
    <row r="570790" spans="28:28">
      <c r="AB570790" s="7"/>
    </row>
    <row r="570791" spans="28:28">
      <c r="AB570791" s="7"/>
    </row>
    <row r="570792" spans="28:28">
      <c r="AB570792" s="7"/>
    </row>
    <row r="570793" spans="28:28">
      <c r="AB570793" s="7"/>
    </row>
    <row r="570794" spans="28:28">
      <c r="AB570794" s="7"/>
    </row>
    <row r="570795" spans="28:28">
      <c r="AB570795" s="7"/>
    </row>
    <row r="570796" spans="28:28">
      <c r="AB570796" s="7"/>
    </row>
    <row r="570797" spans="28:28">
      <c r="AB570797" s="7"/>
    </row>
    <row r="570798" spans="28:28">
      <c r="AB570798" s="7"/>
    </row>
    <row r="570799" spans="28:28">
      <c r="AB570799" s="7"/>
    </row>
    <row r="570800" spans="28:28">
      <c r="AB570800" s="7"/>
    </row>
    <row r="570801" spans="28:28">
      <c r="AB570801" s="7"/>
    </row>
    <row r="570802" spans="28:28">
      <c r="AB570802" s="7"/>
    </row>
    <row r="570803" spans="28:28">
      <c r="AB570803" s="7"/>
    </row>
    <row r="570804" spans="28:28">
      <c r="AB570804" s="7"/>
    </row>
    <row r="570805" spans="28:28">
      <c r="AB570805" s="7"/>
    </row>
    <row r="570806" spans="28:28">
      <c r="AB570806" s="7"/>
    </row>
    <row r="570807" spans="28:28">
      <c r="AB570807" s="7"/>
    </row>
    <row r="570808" spans="28:28">
      <c r="AB570808" s="7"/>
    </row>
    <row r="570809" spans="28:28">
      <c r="AB570809" s="7"/>
    </row>
    <row r="570810" spans="28:28">
      <c r="AB570810" s="7"/>
    </row>
    <row r="570811" spans="28:28">
      <c r="AB570811" s="7"/>
    </row>
    <row r="570812" spans="28:28">
      <c r="AB570812" s="7"/>
    </row>
    <row r="570813" spans="28:28">
      <c r="AB570813" s="7"/>
    </row>
    <row r="570814" spans="28:28">
      <c r="AB570814" s="7"/>
    </row>
    <row r="570815" spans="28:28">
      <c r="AB570815" s="7"/>
    </row>
    <row r="570816" spans="28:28">
      <c r="AB570816" s="7"/>
    </row>
    <row r="570817" spans="28:28">
      <c r="AB570817" s="7"/>
    </row>
    <row r="570818" spans="28:28">
      <c r="AB570818" s="7"/>
    </row>
    <row r="570819" spans="28:28">
      <c r="AB570819" s="7"/>
    </row>
    <row r="570820" spans="28:28">
      <c r="AB570820" s="7"/>
    </row>
    <row r="570821" spans="28:28">
      <c r="AB570821" s="7"/>
    </row>
    <row r="570822" spans="28:28">
      <c r="AB570822" s="7"/>
    </row>
    <row r="570823" spans="28:28">
      <c r="AB570823" s="7"/>
    </row>
    <row r="570824" spans="28:28">
      <c r="AB570824" s="7"/>
    </row>
    <row r="570825" spans="28:28">
      <c r="AB570825" s="7"/>
    </row>
    <row r="570826" spans="28:28">
      <c r="AB570826" s="7"/>
    </row>
    <row r="570827" spans="28:28">
      <c r="AB570827" s="7"/>
    </row>
    <row r="570828" spans="28:28">
      <c r="AB570828" s="7"/>
    </row>
    <row r="570829" spans="28:28">
      <c r="AB570829" s="7"/>
    </row>
    <row r="570830" spans="28:28">
      <c r="AB570830" s="7"/>
    </row>
    <row r="570831" spans="28:28">
      <c r="AB570831" s="7"/>
    </row>
    <row r="570832" spans="28:28">
      <c r="AB570832" s="7"/>
    </row>
    <row r="570833" spans="28:28">
      <c r="AB570833" s="7"/>
    </row>
    <row r="570834" spans="28:28">
      <c r="AB570834" s="7"/>
    </row>
    <row r="570835" spans="28:28">
      <c r="AB570835" s="7"/>
    </row>
    <row r="570836" spans="28:28">
      <c r="AB570836" s="7"/>
    </row>
    <row r="570837" spans="28:28">
      <c r="AB570837" s="7"/>
    </row>
    <row r="570838" spans="28:28">
      <c r="AB570838" s="7"/>
    </row>
    <row r="570839" spans="28:28">
      <c r="AB570839" s="7"/>
    </row>
    <row r="570840" spans="28:28">
      <c r="AB570840" s="7"/>
    </row>
    <row r="570841" spans="28:28">
      <c r="AB570841" s="7"/>
    </row>
    <row r="570842" spans="28:28">
      <c r="AB570842" s="7"/>
    </row>
    <row r="570843" spans="28:28">
      <c r="AB570843" s="7"/>
    </row>
    <row r="570844" spans="28:28">
      <c r="AB570844" s="7"/>
    </row>
    <row r="570845" spans="28:28">
      <c r="AB570845" s="7"/>
    </row>
    <row r="570846" spans="28:28">
      <c r="AB570846" s="7"/>
    </row>
    <row r="570847" spans="28:28">
      <c r="AB570847" s="7"/>
    </row>
    <row r="570848" spans="28:28">
      <c r="AB570848" s="7"/>
    </row>
    <row r="570849" spans="28:28">
      <c r="AB570849" s="7"/>
    </row>
    <row r="570850" spans="28:28">
      <c r="AB570850" s="7"/>
    </row>
    <row r="570851" spans="28:28">
      <c r="AB570851" s="7"/>
    </row>
    <row r="570852" spans="28:28">
      <c r="AB570852" s="7"/>
    </row>
    <row r="570853" spans="28:28">
      <c r="AB570853" s="7"/>
    </row>
    <row r="570854" spans="28:28">
      <c r="AB570854" s="7"/>
    </row>
    <row r="570855" spans="28:28">
      <c r="AB570855" s="7"/>
    </row>
    <row r="570856" spans="28:28">
      <c r="AB570856" s="7"/>
    </row>
    <row r="570857" spans="28:28">
      <c r="AB570857" s="7"/>
    </row>
    <row r="570858" spans="28:28">
      <c r="AB570858" s="7"/>
    </row>
    <row r="570859" spans="28:28">
      <c r="AB570859" s="7"/>
    </row>
    <row r="570860" spans="28:28">
      <c r="AB570860" s="7"/>
    </row>
    <row r="570861" spans="28:28">
      <c r="AB570861" s="7"/>
    </row>
    <row r="570862" spans="28:28">
      <c r="AB570862" s="7"/>
    </row>
    <row r="570863" spans="28:28">
      <c r="AB570863" s="7"/>
    </row>
    <row r="570864" spans="28:28">
      <c r="AB570864" s="7"/>
    </row>
    <row r="570865" spans="28:28">
      <c r="AB570865" s="7"/>
    </row>
    <row r="570866" spans="28:28">
      <c r="AB570866" s="7"/>
    </row>
    <row r="570867" spans="28:28">
      <c r="AB570867" s="7"/>
    </row>
    <row r="570868" spans="28:28">
      <c r="AB570868" s="7"/>
    </row>
    <row r="570869" spans="28:28">
      <c r="AB570869" s="7"/>
    </row>
    <row r="570870" spans="28:28">
      <c r="AB570870" s="7"/>
    </row>
    <row r="570871" spans="28:28">
      <c r="AB570871" s="7"/>
    </row>
    <row r="570872" spans="28:28">
      <c r="AB570872" s="7"/>
    </row>
    <row r="570873" spans="28:28">
      <c r="AB570873" s="7"/>
    </row>
    <row r="570874" spans="28:28">
      <c r="AB570874" s="7"/>
    </row>
    <row r="570875" spans="28:28">
      <c r="AB570875" s="7"/>
    </row>
    <row r="570876" spans="28:28">
      <c r="AB570876" s="7"/>
    </row>
    <row r="570877" spans="28:28">
      <c r="AB570877" s="7"/>
    </row>
    <row r="570878" spans="28:28">
      <c r="AB570878" s="7"/>
    </row>
    <row r="570879" spans="28:28">
      <c r="AB570879" s="7"/>
    </row>
    <row r="570880" spans="28:28">
      <c r="AB570880" s="7"/>
    </row>
    <row r="570881" spans="28:28">
      <c r="AB570881" s="7"/>
    </row>
    <row r="570882" spans="28:28">
      <c r="AB570882" s="7"/>
    </row>
    <row r="570883" spans="28:28">
      <c r="AB570883" s="7"/>
    </row>
    <row r="570884" spans="28:28">
      <c r="AB570884" s="7"/>
    </row>
    <row r="570885" spans="28:28">
      <c r="AB570885" s="7"/>
    </row>
    <row r="570886" spans="28:28">
      <c r="AB570886" s="7"/>
    </row>
    <row r="570887" spans="28:28">
      <c r="AB570887" s="7"/>
    </row>
    <row r="570888" spans="28:28">
      <c r="AB570888" s="7"/>
    </row>
    <row r="570889" spans="28:28">
      <c r="AB570889" s="7"/>
    </row>
    <row r="570890" spans="28:28">
      <c r="AB570890" s="7"/>
    </row>
    <row r="570891" spans="28:28">
      <c r="AB570891" s="7"/>
    </row>
    <row r="570892" spans="28:28">
      <c r="AB570892" s="7"/>
    </row>
    <row r="570893" spans="28:28">
      <c r="AB570893" s="7"/>
    </row>
    <row r="570894" spans="28:28">
      <c r="AB570894" s="7"/>
    </row>
    <row r="570895" spans="28:28">
      <c r="AB570895" s="7"/>
    </row>
    <row r="570896" spans="28:28">
      <c r="AB570896" s="7"/>
    </row>
    <row r="570897" spans="28:28">
      <c r="AB570897" s="7"/>
    </row>
    <row r="570898" spans="28:28">
      <c r="AB570898" s="7"/>
    </row>
    <row r="570899" spans="28:28">
      <c r="AB570899" s="7"/>
    </row>
    <row r="570900" spans="28:28">
      <c r="AB570900" s="7"/>
    </row>
    <row r="570901" spans="28:28">
      <c r="AB570901" s="7"/>
    </row>
    <row r="570902" spans="28:28">
      <c r="AB570902" s="7"/>
    </row>
    <row r="570903" spans="28:28">
      <c r="AB570903" s="7"/>
    </row>
    <row r="570904" spans="28:28">
      <c r="AB570904" s="7"/>
    </row>
    <row r="570905" spans="28:28">
      <c r="AB570905" s="7"/>
    </row>
    <row r="570906" spans="28:28">
      <c r="AB570906" s="7"/>
    </row>
    <row r="570907" spans="28:28">
      <c r="AB570907" s="7"/>
    </row>
    <row r="570908" spans="28:28">
      <c r="AB570908" s="7"/>
    </row>
    <row r="570909" spans="28:28">
      <c r="AB570909" s="7"/>
    </row>
    <row r="570910" spans="28:28">
      <c r="AB570910" s="7"/>
    </row>
    <row r="570911" spans="28:28">
      <c r="AB570911" s="7"/>
    </row>
    <row r="570912" spans="28:28">
      <c r="AB570912" s="7"/>
    </row>
    <row r="570913" spans="28:28">
      <c r="AB570913" s="7"/>
    </row>
    <row r="570914" spans="28:28">
      <c r="AB570914" s="7"/>
    </row>
    <row r="570915" spans="28:28">
      <c r="AB570915" s="7"/>
    </row>
    <row r="570916" spans="28:28">
      <c r="AB570916" s="7"/>
    </row>
    <row r="570917" spans="28:28">
      <c r="AB570917" s="7"/>
    </row>
    <row r="570918" spans="28:28">
      <c r="AB570918" s="7"/>
    </row>
    <row r="570919" spans="28:28">
      <c r="AB570919" s="7"/>
    </row>
    <row r="570920" spans="28:28">
      <c r="AB570920" s="7"/>
    </row>
    <row r="570921" spans="28:28">
      <c r="AB570921" s="7"/>
    </row>
    <row r="570922" spans="28:28">
      <c r="AB570922" s="7"/>
    </row>
    <row r="570923" spans="28:28">
      <c r="AB570923" s="7"/>
    </row>
    <row r="570924" spans="28:28">
      <c r="AB570924" s="7"/>
    </row>
    <row r="570925" spans="28:28">
      <c r="AB570925" s="7"/>
    </row>
    <row r="570926" spans="28:28">
      <c r="AB570926" s="7"/>
    </row>
    <row r="570927" spans="28:28">
      <c r="AB570927" s="7"/>
    </row>
    <row r="570928" spans="28:28">
      <c r="AB570928" s="7"/>
    </row>
    <row r="570929" spans="28:28">
      <c r="AB570929" s="7"/>
    </row>
    <row r="570930" spans="28:28">
      <c r="AB570930" s="7"/>
    </row>
    <row r="570931" spans="28:28">
      <c r="AB570931" s="7"/>
    </row>
    <row r="570932" spans="28:28">
      <c r="AB570932" s="7"/>
    </row>
    <row r="570933" spans="28:28">
      <c r="AB570933" s="7"/>
    </row>
    <row r="570934" spans="28:28">
      <c r="AB570934" s="7"/>
    </row>
    <row r="570935" spans="28:28">
      <c r="AB570935" s="7"/>
    </row>
    <row r="570936" spans="28:28">
      <c r="AB570936" s="7"/>
    </row>
    <row r="570937" spans="28:28">
      <c r="AB570937" s="7"/>
    </row>
    <row r="570938" spans="28:28">
      <c r="AB570938" s="7"/>
    </row>
    <row r="570939" spans="28:28">
      <c r="AB570939" s="7"/>
    </row>
    <row r="570940" spans="28:28">
      <c r="AB570940" s="7"/>
    </row>
    <row r="570941" spans="28:28">
      <c r="AB570941" s="7"/>
    </row>
    <row r="570942" spans="28:28">
      <c r="AB570942" s="7"/>
    </row>
    <row r="570943" spans="28:28">
      <c r="AB570943" s="7"/>
    </row>
    <row r="570944" spans="28:28">
      <c r="AB570944" s="7"/>
    </row>
    <row r="570945" spans="28:28">
      <c r="AB570945" s="7"/>
    </row>
    <row r="570946" spans="28:28">
      <c r="AB570946" s="7"/>
    </row>
    <row r="570947" spans="28:28">
      <c r="AB570947" s="7"/>
    </row>
    <row r="570948" spans="28:28">
      <c r="AB570948" s="7"/>
    </row>
    <row r="570949" spans="28:28">
      <c r="AB570949" s="7"/>
    </row>
    <row r="570950" spans="28:28">
      <c r="AB570950" s="7"/>
    </row>
    <row r="570951" spans="28:28">
      <c r="AB570951" s="7"/>
    </row>
    <row r="570952" spans="28:28">
      <c r="AB570952" s="7"/>
    </row>
    <row r="570953" spans="28:28">
      <c r="AB570953" s="7"/>
    </row>
    <row r="570954" spans="28:28">
      <c r="AB570954" s="7"/>
    </row>
    <row r="570955" spans="28:28">
      <c r="AB570955" s="7"/>
    </row>
    <row r="570956" spans="28:28">
      <c r="AB570956" s="7"/>
    </row>
    <row r="570957" spans="28:28">
      <c r="AB570957" s="7"/>
    </row>
    <row r="570958" spans="28:28">
      <c r="AB570958" s="7"/>
    </row>
    <row r="570959" spans="28:28">
      <c r="AB570959" s="7"/>
    </row>
    <row r="570960" spans="28:28">
      <c r="AB570960" s="7"/>
    </row>
    <row r="570961" spans="28:28">
      <c r="AB570961" s="7"/>
    </row>
    <row r="570962" spans="28:28">
      <c r="AB570962" s="7"/>
    </row>
    <row r="570963" spans="28:28">
      <c r="AB570963" s="7"/>
    </row>
    <row r="570964" spans="28:28">
      <c r="AB570964" s="7"/>
    </row>
    <row r="570965" spans="28:28">
      <c r="AB570965" s="7"/>
    </row>
    <row r="570966" spans="28:28">
      <c r="AB570966" s="7"/>
    </row>
    <row r="570967" spans="28:28">
      <c r="AB570967" s="7"/>
    </row>
    <row r="570968" spans="28:28">
      <c r="AB570968" s="7"/>
    </row>
    <row r="570969" spans="28:28">
      <c r="AB570969" s="7"/>
    </row>
    <row r="570970" spans="28:28">
      <c r="AB570970" s="7"/>
    </row>
    <row r="570971" spans="28:28">
      <c r="AB570971" s="7"/>
    </row>
    <row r="570972" spans="28:28">
      <c r="AB570972" s="7"/>
    </row>
    <row r="570973" spans="28:28">
      <c r="AB570973" s="7"/>
    </row>
    <row r="570974" spans="28:28">
      <c r="AB570974" s="7"/>
    </row>
    <row r="570975" spans="28:28">
      <c r="AB570975" s="7"/>
    </row>
    <row r="570976" spans="28:28">
      <c r="AB570976" s="7"/>
    </row>
    <row r="570977" spans="28:28">
      <c r="AB570977" s="7"/>
    </row>
    <row r="570978" spans="28:28">
      <c r="AB570978" s="7"/>
    </row>
    <row r="570979" spans="28:28">
      <c r="AB570979" s="7"/>
    </row>
    <row r="570980" spans="28:28">
      <c r="AB570980" s="7"/>
    </row>
    <row r="570981" spans="28:28">
      <c r="AB570981" s="7"/>
    </row>
    <row r="570982" spans="28:28">
      <c r="AB570982" s="7"/>
    </row>
    <row r="570983" spans="28:28">
      <c r="AB570983" s="7"/>
    </row>
    <row r="570984" spans="28:28">
      <c r="AB570984" s="7"/>
    </row>
    <row r="570985" spans="28:28">
      <c r="AB570985" s="7"/>
    </row>
    <row r="570986" spans="28:28">
      <c r="AB570986" s="7"/>
    </row>
    <row r="570987" spans="28:28">
      <c r="AB570987" s="7"/>
    </row>
    <row r="570988" spans="28:28">
      <c r="AB570988" s="7"/>
    </row>
    <row r="570989" spans="28:28">
      <c r="AB570989" s="7"/>
    </row>
    <row r="570990" spans="28:28">
      <c r="AB570990" s="7"/>
    </row>
    <row r="570991" spans="28:28">
      <c r="AB570991" s="7"/>
    </row>
    <row r="570992" spans="28:28">
      <c r="AB570992" s="7"/>
    </row>
    <row r="570993" spans="28:28">
      <c r="AB570993" s="7"/>
    </row>
    <row r="570994" spans="28:28">
      <c r="AB570994" s="7"/>
    </row>
    <row r="570995" spans="28:28">
      <c r="AB570995" s="7"/>
    </row>
    <row r="570996" spans="28:28">
      <c r="AB570996" s="7"/>
    </row>
    <row r="570997" spans="28:28">
      <c r="AB570997" s="7"/>
    </row>
    <row r="570998" spans="28:28">
      <c r="AB570998" s="7"/>
    </row>
    <row r="570999" spans="28:28">
      <c r="AB570999" s="7"/>
    </row>
    <row r="571000" spans="28:28">
      <c r="AB571000" s="7"/>
    </row>
    <row r="571001" spans="28:28">
      <c r="AB571001" s="7"/>
    </row>
    <row r="571002" spans="28:28">
      <c r="AB571002" s="7"/>
    </row>
    <row r="571003" spans="28:28">
      <c r="AB571003" s="7"/>
    </row>
    <row r="571004" spans="28:28">
      <c r="AB571004" s="7"/>
    </row>
    <row r="571005" spans="28:28">
      <c r="AB571005" s="7"/>
    </row>
    <row r="571006" spans="28:28">
      <c r="AB571006" s="7"/>
    </row>
    <row r="571007" spans="28:28">
      <c r="AB571007" s="7"/>
    </row>
    <row r="571008" spans="28:28">
      <c r="AB571008" s="7"/>
    </row>
    <row r="571009" spans="28:28">
      <c r="AB571009" s="7"/>
    </row>
    <row r="571010" spans="28:28">
      <c r="AB571010" s="7"/>
    </row>
    <row r="571011" spans="28:28">
      <c r="AB571011" s="7"/>
    </row>
    <row r="571012" spans="28:28">
      <c r="AB571012" s="7"/>
    </row>
    <row r="571013" spans="28:28">
      <c r="AB571013" s="7"/>
    </row>
    <row r="571014" spans="28:28">
      <c r="AB571014" s="7"/>
    </row>
    <row r="571015" spans="28:28">
      <c r="AB571015" s="7"/>
    </row>
    <row r="571016" spans="28:28">
      <c r="AB571016" s="7"/>
    </row>
    <row r="571017" spans="28:28">
      <c r="AB571017" s="7"/>
    </row>
    <row r="571018" spans="28:28">
      <c r="AB571018" s="7"/>
    </row>
    <row r="571019" spans="28:28">
      <c r="AB571019" s="7"/>
    </row>
    <row r="571020" spans="28:28">
      <c r="AB571020" s="7"/>
    </row>
    <row r="571021" spans="28:28">
      <c r="AB571021" s="7"/>
    </row>
    <row r="571022" spans="28:28">
      <c r="AB571022" s="7"/>
    </row>
    <row r="571023" spans="28:28">
      <c r="AB571023" s="7"/>
    </row>
    <row r="571024" spans="28:28">
      <c r="AB571024" s="7"/>
    </row>
    <row r="571025" spans="28:28">
      <c r="AB571025" s="7"/>
    </row>
    <row r="571026" spans="28:28">
      <c r="AB571026" s="7"/>
    </row>
    <row r="571027" spans="28:28">
      <c r="AB571027" s="7"/>
    </row>
    <row r="571028" spans="28:28">
      <c r="AB571028" s="7"/>
    </row>
    <row r="571029" spans="28:28">
      <c r="AB571029" s="7"/>
    </row>
    <row r="571030" spans="28:28">
      <c r="AB571030" s="7"/>
    </row>
    <row r="571031" spans="28:28">
      <c r="AB571031" s="7"/>
    </row>
    <row r="571032" spans="28:28">
      <c r="AB571032" s="7"/>
    </row>
    <row r="571033" spans="28:28">
      <c r="AB571033" s="7"/>
    </row>
    <row r="571034" spans="28:28">
      <c r="AB571034" s="7"/>
    </row>
    <row r="571035" spans="28:28">
      <c r="AB571035" s="7"/>
    </row>
    <row r="571036" spans="28:28">
      <c r="AB571036" s="7"/>
    </row>
    <row r="571037" spans="28:28">
      <c r="AB571037" s="7"/>
    </row>
    <row r="571038" spans="28:28">
      <c r="AB571038" s="7"/>
    </row>
    <row r="571039" spans="28:28">
      <c r="AB571039" s="7"/>
    </row>
    <row r="571040" spans="28:28">
      <c r="AB571040" s="7"/>
    </row>
    <row r="571041" spans="28:28">
      <c r="AB571041" s="7"/>
    </row>
    <row r="571042" spans="28:28">
      <c r="AB571042" s="7"/>
    </row>
    <row r="571043" spans="28:28">
      <c r="AB571043" s="7"/>
    </row>
    <row r="571044" spans="28:28">
      <c r="AB571044" s="7"/>
    </row>
    <row r="571045" spans="28:28">
      <c r="AB571045" s="7"/>
    </row>
    <row r="571046" spans="28:28">
      <c r="AB571046" s="7"/>
    </row>
    <row r="571047" spans="28:28">
      <c r="AB571047" s="7"/>
    </row>
    <row r="571048" spans="28:28">
      <c r="AB571048" s="7"/>
    </row>
    <row r="571049" spans="28:28">
      <c r="AB571049" s="7"/>
    </row>
    <row r="571050" spans="28:28">
      <c r="AB571050" s="7"/>
    </row>
    <row r="571051" spans="28:28">
      <c r="AB571051" s="7"/>
    </row>
    <row r="571052" spans="28:28">
      <c r="AB571052" s="7"/>
    </row>
    <row r="571053" spans="28:28">
      <c r="AB571053" s="7"/>
    </row>
    <row r="571054" spans="28:28">
      <c r="AB571054" s="7"/>
    </row>
    <row r="571055" spans="28:28">
      <c r="AB571055" s="7"/>
    </row>
    <row r="571056" spans="28:28">
      <c r="AB571056" s="7"/>
    </row>
    <row r="571057" spans="28:28">
      <c r="AB571057" s="7"/>
    </row>
    <row r="571058" spans="28:28">
      <c r="AB571058" s="7"/>
    </row>
    <row r="571059" spans="28:28">
      <c r="AB571059" s="7"/>
    </row>
    <row r="571060" spans="28:28">
      <c r="AB571060" s="7"/>
    </row>
    <row r="571061" spans="28:28">
      <c r="AB571061" s="7"/>
    </row>
    <row r="571062" spans="28:28">
      <c r="AB571062" s="7"/>
    </row>
    <row r="571063" spans="28:28">
      <c r="AB571063" s="7"/>
    </row>
    <row r="571064" spans="28:28">
      <c r="AB571064" s="7"/>
    </row>
    <row r="571065" spans="28:28">
      <c r="AB571065" s="7"/>
    </row>
    <row r="571066" spans="28:28">
      <c r="AB571066" s="7"/>
    </row>
    <row r="571067" spans="28:28">
      <c r="AB571067" s="7"/>
    </row>
    <row r="571068" spans="28:28">
      <c r="AB571068" s="7"/>
    </row>
    <row r="571069" spans="28:28">
      <c r="AB571069" s="7"/>
    </row>
    <row r="571070" spans="28:28">
      <c r="AB571070" s="7"/>
    </row>
    <row r="571071" spans="28:28">
      <c r="AB571071" s="7"/>
    </row>
    <row r="571072" spans="28:28">
      <c r="AB571072" s="7"/>
    </row>
    <row r="571073" spans="28:28">
      <c r="AB571073" s="7"/>
    </row>
    <row r="571074" spans="28:28">
      <c r="AB571074" s="7"/>
    </row>
    <row r="571075" spans="28:28">
      <c r="AB571075" s="7"/>
    </row>
    <row r="571076" spans="28:28">
      <c r="AB571076" s="7"/>
    </row>
    <row r="571077" spans="28:28">
      <c r="AB571077" s="7"/>
    </row>
    <row r="571078" spans="28:28">
      <c r="AB571078" s="7"/>
    </row>
    <row r="571079" spans="28:28">
      <c r="AB571079" s="7"/>
    </row>
    <row r="571080" spans="28:28">
      <c r="AB571080" s="7"/>
    </row>
    <row r="571081" spans="28:28">
      <c r="AB571081" s="7"/>
    </row>
    <row r="571082" spans="28:28">
      <c r="AB571082" s="7"/>
    </row>
    <row r="571083" spans="28:28">
      <c r="AB571083" s="7"/>
    </row>
    <row r="571084" spans="28:28">
      <c r="AB571084" s="7"/>
    </row>
    <row r="571085" spans="28:28">
      <c r="AB571085" s="7"/>
    </row>
    <row r="571086" spans="28:28">
      <c r="AB571086" s="7"/>
    </row>
    <row r="571087" spans="28:28">
      <c r="AB571087" s="7"/>
    </row>
    <row r="571088" spans="28:28">
      <c r="AB571088" s="7"/>
    </row>
    <row r="571089" spans="28:28">
      <c r="AB571089" s="7"/>
    </row>
    <row r="571090" spans="28:28">
      <c r="AB571090" s="7"/>
    </row>
    <row r="571091" spans="28:28">
      <c r="AB571091" s="7"/>
    </row>
    <row r="571092" spans="28:28">
      <c r="AB571092" s="7"/>
    </row>
    <row r="571093" spans="28:28">
      <c r="AB571093" s="7"/>
    </row>
    <row r="571094" spans="28:28">
      <c r="AB571094" s="7"/>
    </row>
    <row r="571095" spans="28:28">
      <c r="AB571095" s="7"/>
    </row>
    <row r="571096" spans="28:28">
      <c r="AB571096" s="7"/>
    </row>
    <row r="571097" spans="28:28">
      <c r="AB571097" s="7"/>
    </row>
    <row r="571098" spans="28:28">
      <c r="AB571098" s="7"/>
    </row>
    <row r="571099" spans="28:28">
      <c r="AB571099" s="7"/>
    </row>
    <row r="571100" spans="28:28">
      <c r="AB571100" s="7"/>
    </row>
    <row r="571101" spans="28:28">
      <c r="AB571101" s="7"/>
    </row>
    <row r="571102" spans="28:28">
      <c r="AB571102" s="7"/>
    </row>
    <row r="571103" spans="28:28">
      <c r="AB571103" s="7"/>
    </row>
    <row r="571104" spans="28:28">
      <c r="AB571104" s="7"/>
    </row>
    <row r="571105" spans="28:28">
      <c r="AB571105" s="7"/>
    </row>
    <row r="571106" spans="28:28">
      <c r="AB571106" s="7"/>
    </row>
    <row r="571107" spans="28:28">
      <c r="AB571107" s="7"/>
    </row>
    <row r="571108" spans="28:28">
      <c r="AB571108" s="7"/>
    </row>
    <row r="571109" spans="28:28">
      <c r="AB571109" s="7"/>
    </row>
    <row r="571110" spans="28:28">
      <c r="AB571110" s="7"/>
    </row>
    <row r="571111" spans="28:28">
      <c r="AB571111" s="7"/>
    </row>
    <row r="571112" spans="28:28">
      <c r="AB571112" s="7"/>
    </row>
    <row r="571113" spans="28:28">
      <c r="AB571113" s="7"/>
    </row>
    <row r="571114" spans="28:28">
      <c r="AB571114" s="7"/>
    </row>
    <row r="571115" spans="28:28">
      <c r="AB571115" s="7"/>
    </row>
    <row r="571116" spans="28:28">
      <c r="AB571116" s="7"/>
    </row>
    <row r="571117" spans="28:28">
      <c r="AB571117" s="7"/>
    </row>
    <row r="571118" spans="28:28">
      <c r="AB571118" s="7"/>
    </row>
    <row r="571119" spans="28:28">
      <c r="AB571119" s="7"/>
    </row>
    <row r="571120" spans="28:28">
      <c r="AB571120" s="7"/>
    </row>
    <row r="571121" spans="28:28">
      <c r="AB571121" s="7"/>
    </row>
    <row r="571122" spans="28:28">
      <c r="AB571122" s="7"/>
    </row>
    <row r="571123" spans="28:28">
      <c r="AB571123" s="7"/>
    </row>
    <row r="571124" spans="28:28">
      <c r="AB571124" s="7"/>
    </row>
    <row r="571125" spans="28:28">
      <c r="AB571125" s="7"/>
    </row>
    <row r="571126" spans="28:28">
      <c r="AB571126" s="7"/>
    </row>
    <row r="571127" spans="28:28">
      <c r="AB571127" s="7"/>
    </row>
    <row r="571128" spans="28:28">
      <c r="AB571128" s="7"/>
    </row>
    <row r="571129" spans="28:28">
      <c r="AB571129" s="7"/>
    </row>
    <row r="571130" spans="28:28">
      <c r="AB571130" s="7"/>
    </row>
    <row r="571131" spans="28:28">
      <c r="AB571131" s="7"/>
    </row>
    <row r="571132" spans="28:28">
      <c r="AB571132" s="7"/>
    </row>
    <row r="571133" spans="28:28">
      <c r="AB571133" s="7"/>
    </row>
    <row r="571134" spans="28:28">
      <c r="AB571134" s="7"/>
    </row>
    <row r="571135" spans="28:28">
      <c r="AB571135" s="7"/>
    </row>
    <row r="571136" spans="28:28">
      <c r="AB571136" s="7"/>
    </row>
    <row r="571137" spans="28:28">
      <c r="AB571137" s="7"/>
    </row>
    <row r="571138" spans="28:28">
      <c r="AB571138" s="7"/>
    </row>
    <row r="571139" spans="28:28">
      <c r="AB571139" s="7"/>
    </row>
    <row r="571140" spans="28:28">
      <c r="AB571140" s="7"/>
    </row>
    <row r="571141" spans="28:28">
      <c r="AB571141" s="7"/>
    </row>
    <row r="571142" spans="28:28">
      <c r="AB571142" s="7"/>
    </row>
    <row r="571143" spans="28:28">
      <c r="AB571143" s="7"/>
    </row>
    <row r="571144" spans="28:28">
      <c r="AB571144" s="7"/>
    </row>
    <row r="571145" spans="28:28">
      <c r="AB571145" s="7"/>
    </row>
    <row r="571146" spans="28:28">
      <c r="AB571146" s="7"/>
    </row>
    <row r="571147" spans="28:28">
      <c r="AB571147" s="7"/>
    </row>
    <row r="571148" spans="28:28">
      <c r="AB571148" s="7"/>
    </row>
    <row r="571149" spans="28:28">
      <c r="AB571149" s="7"/>
    </row>
    <row r="571150" spans="28:28">
      <c r="AB571150" s="7"/>
    </row>
    <row r="571151" spans="28:28">
      <c r="AB571151" s="7"/>
    </row>
    <row r="571152" spans="28:28">
      <c r="AB571152" s="7"/>
    </row>
    <row r="571153" spans="28:28">
      <c r="AB571153" s="7"/>
    </row>
    <row r="571154" spans="28:28">
      <c r="AB571154" s="7"/>
    </row>
    <row r="571155" spans="28:28">
      <c r="AB571155" s="7"/>
    </row>
    <row r="571156" spans="28:28">
      <c r="AB571156" s="7"/>
    </row>
    <row r="571157" spans="28:28">
      <c r="AB571157" s="7"/>
    </row>
    <row r="571158" spans="28:28">
      <c r="AB571158" s="7"/>
    </row>
    <row r="571159" spans="28:28">
      <c r="AB571159" s="7"/>
    </row>
    <row r="571160" spans="28:28">
      <c r="AB571160" s="7"/>
    </row>
    <row r="571161" spans="28:28">
      <c r="AB571161" s="7"/>
    </row>
    <row r="571162" spans="28:28">
      <c r="AB571162" s="7"/>
    </row>
    <row r="571163" spans="28:28">
      <c r="AB571163" s="7"/>
    </row>
    <row r="571164" spans="28:28">
      <c r="AB571164" s="7"/>
    </row>
    <row r="571165" spans="28:28">
      <c r="AB571165" s="7"/>
    </row>
    <row r="571166" spans="28:28">
      <c r="AB571166" s="7"/>
    </row>
    <row r="571167" spans="28:28">
      <c r="AB571167" s="7"/>
    </row>
    <row r="571168" spans="28:28">
      <c r="AB571168" s="7"/>
    </row>
    <row r="571169" spans="28:28">
      <c r="AB571169" s="7"/>
    </row>
    <row r="571170" spans="28:28">
      <c r="AB571170" s="7"/>
    </row>
    <row r="571171" spans="28:28">
      <c r="AB571171" s="7"/>
    </row>
    <row r="571172" spans="28:28">
      <c r="AB571172" s="7"/>
    </row>
    <row r="571173" spans="28:28">
      <c r="AB571173" s="7"/>
    </row>
    <row r="571174" spans="28:28">
      <c r="AB571174" s="7"/>
    </row>
    <row r="571175" spans="28:28">
      <c r="AB571175" s="7"/>
    </row>
    <row r="571176" spans="28:28">
      <c r="AB571176" s="7"/>
    </row>
    <row r="571177" spans="28:28">
      <c r="AB571177" s="7"/>
    </row>
    <row r="571178" spans="28:28">
      <c r="AB571178" s="7"/>
    </row>
    <row r="571179" spans="28:28">
      <c r="AB571179" s="7"/>
    </row>
    <row r="571180" spans="28:28">
      <c r="AB571180" s="7"/>
    </row>
    <row r="571181" spans="28:28">
      <c r="AB571181" s="7"/>
    </row>
    <row r="571182" spans="28:28">
      <c r="AB571182" s="7"/>
    </row>
    <row r="571183" spans="28:28">
      <c r="AB571183" s="7"/>
    </row>
    <row r="571184" spans="28:28">
      <c r="AB571184" s="7"/>
    </row>
    <row r="571185" spans="28:28">
      <c r="AB571185" s="7"/>
    </row>
    <row r="571186" spans="28:28">
      <c r="AB571186" s="7"/>
    </row>
    <row r="571187" spans="28:28">
      <c r="AB571187" s="7"/>
    </row>
    <row r="571188" spans="28:28">
      <c r="AB571188" s="7"/>
    </row>
    <row r="571189" spans="28:28">
      <c r="AB571189" s="7"/>
    </row>
    <row r="571190" spans="28:28">
      <c r="AB571190" s="7"/>
    </row>
    <row r="571191" spans="28:28">
      <c r="AB571191" s="7"/>
    </row>
    <row r="571192" spans="28:28">
      <c r="AB571192" s="7"/>
    </row>
    <row r="571193" spans="28:28">
      <c r="AB571193" s="7"/>
    </row>
    <row r="571194" spans="28:28">
      <c r="AB571194" s="7"/>
    </row>
    <row r="571195" spans="28:28">
      <c r="AB571195" s="7"/>
    </row>
    <row r="571196" spans="28:28">
      <c r="AB571196" s="7"/>
    </row>
    <row r="571197" spans="28:28">
      <c r="AB571197" s="7"/>
    </row>
    <row r="571198" spans="28:28">
      <c r="AB571198" s="7"/>
    </row>
    <row r="571199" spans="28:28">
      <c r="AB571199" s="7"/>
    </row>
    <row r="571200" spans="28:28">
      <c r="AB571200" s="7"/>
    </row>
    <row r="571201" spans="28:28">
      <c r="AB571201" s="7"/>
    </row>
    <row r="571202" spans="28:28">
      <c r="AB571202" s="7"/>
    </row>
    <row r="571203" spans="28:28">
      <c r="AB571203" s="7"/>
    </row>
    <row r="571204" spans="28:28">
      <c r="AB571204" s="7"/>
    </row>
    <row r="571205" spans="28:28">
      <c r="AB571205" s="7"/>
    </row>
    <row r="571206" spans="28:28">
      <c r="AB571206" s="7"/>
    </row>
    <row r="571207" spans="28:28">
      <c r="AB571207" s="7"/>
    </row>
    <row r="571208" spans="28:28">
      <c r="AB571208" s="7"/>
    </row>
    <row r="571209" spans="28:28">
      <c r="AB571209" s="7"/>
    </row>
    <row r="571210" spans="28:28">
      <c r="AB571210" s="7"/>
    </row>
    <row r="571211" spans="28:28">
      <c r="AB571211" s="7"/>
    </row>
    <row r="571212" spans="28:28">
      <c r="AB571212" s="7"/>
    </row>
    <row r="571213" spans="28:28">
      <c r="AB571213" s="7"/>
    </row>
    <row r="571214" spans="28:28">
      <c r="AB571214" s="7"/>
    </row>
    <row r="571215" spans="28:28">
      <c r="AB571215" s="7"/>
    </row>
    <row r="571216" spans="28:28">
      <c r="AB571216" s="7"/>
    </row>
    <row r="571217" spans="28:28">
      <c r="AB571217" s="7"/>
    </row>
    <row r="571218" spans="28:28">
      <c r="AB571218" s="7"/>
    </row>
    <row r="571219" spans="28:28">
      <c r="AB571219" s="7"/>
    </row>
    <row r="571220" spans="28:28">
      <c r="AB571220" s="7"/>
    </row>
    <row r="571221" spans="28:28">
      <c r="AB571221" s="7"/>
    </row>
    <row r="571222" spans="28:28">
      <c r="AB571222" s="7"/>
    </row>
    <row r="571223" spans="28:28">
      <c r="AB571223" s="7"/>
    </row>
    <row r="571224" spans="28:28">
      <c r="AB571224" s="7"/>
    </row>
    <row r="571225" spans="28:28">
      <c r="AB571225" s="7"/>
    </row>
    <row r="571226" spans="28:28">
      <c r="AB571226" s="7"/>
    </row>
    <row r="571227" spans="28:28">
      <c r="AB571227" s="7"/>
    </row>
    <row r="571228" spans="28:28">
      <c r="AB571228" s="7"/>
    </row>
    <row r="571229" spans="28:28">
      <c r="AB571229" s="7"/>
    </row>
    <row r="571230" spans="28:28">
      <c r="AB571230" s="7"/>
    </row>
    <row r="571231" spans="28:28">
      <c r="AB571231" s="7"/>
    </row>
    <row r="571232" spans="28:28">
      <c r="AB571232" s="7"/>
    </row>
    <row r="571233" spans="28:28">
      <c r="AB571233" s="7"/>
    </row>
    <row r="571234" spans="28:28">
      <c r="AB571234" s="7"/>
    </row>
    <row r="571235" spans="28:28">
      <c r="AB571235" s="7"/>
    </row>
    <row r="571236" spans="28:28">
      <c r="AB571236" s="7"/>
    </row>
    <row r="571237" spans="28:28">
      <c r="AB571237" s="7"/>
    </row>
    <row r="571238" spans="28:28">
      <c r="AB571238" s="7"/>
    </row>
    <row r="571239" spans="28:28">
      <c r="AB571239" s="7"/>
    </row>
    <row r="571240" spans="28:28">
      <c r="AB571240" s="7"/>
    </row>
    <row r="571241" spans="28:28">
      <c r="AB571241" s="7"/>
    </row>
    <row r="571242" spans="28:28">
      <c r="AB571242" s="7"/>
    </row>
    <row r="571243" spans="28:28">
      <c r="AB571243" s="7"/>
    </row>
    <row r="571244" spans="28:28">
      <c r="AB571244" s="7"/>
    </row>
    <row r="571245" spans="28:28">
      <c r="AB571245" s="7"/>
    </row>
    <row r="571246" spans="28:28">
      <c r="AB571246" s="7"/>
    </row>
    <row r="571247" spans="28:28">
      <c r="AB571247" s="7"/>
    </row>
    <row r="571248" spans="28:28">
      <c r="AB571248" s="7"/>
    </row>
    <row r="571249" spans="28:28">
      <c r="AB571249" s="7"/>
    </row>
    <row r="571250" spans="28:28">
      <c r="AB571250" s="7"/>
    </row>
    <row r="571251" spans="28:28">
      <c r="AB571251" s="7"/>
    </row>
    <row r="571252" spans="28:28">
      <c r="AB571252" s="7"/>
    </row>
    <row r="571253" spans="28:28">
      <c r="AB571253" s="7"/>
    </row>
    <row r="571254" spans="28:28">
      <c r="AB571254" s="7"/>
    </row>
    <row r="571255" spans="28:28">
      <c r="AB571255" s="7"/>
    </row>
    <row r="571256" spans="28:28">
      <c r="AB571256" s="7"/>
    </row>
    <row r="571257" spans="28:28">
      <c r="AB571257" s="7"/>
    </row>
    <row r="571258" spans="28:28">
      <c r="AB571258" s="7"/>
    </row>
    <row r="571259" spans="28:28">
      <c r="AB571259" s="7"/>
    </row>
    <row r="571260" spans="28:28">
      <c r="AB571260" s="7"/>
    </row>
    <row r="571261" spans="28:28">
      <c r="AB571261" s="7"/>
    </row>
    <row r="571262" spans="28:28">
      <c r="AB571262" s="7"/>
    </row>
    <row r="571263" spans="28:28">
      <c r="AB571263" s="7"/>
    </row>
    <row r="571264" spans="28:28">
      <c r="AB571264" s="7"/>
    </row>
    <row r="571265" spans="28:28">
      <c r="AB571265" s="7"/>
    </row>
    <row r="571266" spans="28:28">
      <c r="AB571266" s="7"/>
    </row>
    <row r="571267" spans="28:28">
      <c r="AB571267" s="7"/>
    </row>
    <row r="571268" spans="28:28">
      <c r="AB571268" s="7"/>
    </row>
    <row r="571269" spans="28:28">
      <c r="AB571269" s="7"/>
    </row>
    <row r="571270" spans="28:28">
      <c r="AB571270" s="7"/>
    </row>
    <row r="571271" spans="28:28">
      <c r="AB571271" s="7"/>
    </row>
    <row r="571272" spans="28:28">
      <c r="AB571272" s="7"/>
    </row>
    <row r="571273" spans="28:28">
      <c r="AB571273" s="7"/>
    </row>
    <row r="571274" spans="28:28">
      <c r="AB571274" s="7"/>
    </row>
    <row r="571275" spans="28:28">
      <c r="AB571275" s="7"/>
    </row>
    <row r="571276" spans="28:28">
      <c r="AB571276" s="7"/>
    </row>
    <row r="571277" spans="28:28">
      <c r="AB571277" s="7"/>
    </row>
    <row r="571278" spans="28:28">
      <c r="AB571278" s="7"/>
    </row>
    <row r="571279" spans="28:28">
      <c r="AB571279" s="7"/>
    </row>
    <row r="571280" spans="28:28">
      <c r="AB571280" s="7"/>
    </row>
    <row r="571281" spans="28:28">
      <c r="AB571281" s="7"/>
    </row>
    <row r="571282" spans="28:28">
      <c r="AB571282" s="7"/>
    </row>
    <row r="571283" spans="28:28">
      <c r="AB571283" s="7"/>
    </row>
    <row r="571284" spans="28:28">
      <c r="AB571284" s="7"/>
    </row>
    <row r="571285" spans="28:28">
      <c r="AB571285" s="7"/>
    </row>
    <row r="571286" spans="28:28">
      <c r="AB571286" s="7"/>
    </row>
    <row r="571287" spans="28:28">
      <c r="AB571287" s="7"/>
    </row>
    <row r="571288" spans="28:28">
      <c r="AB571288" s="7"/>
    </row>
    <row r="571289" spans="28:28">
      <c r="AB571289" s="7"/>
    </row>
    <row r="571290" spans="28:28">
      <c r="AB571290" s="7"/>
    </row>
    <row r="571291" spans="28:28">
      <c r="AB571291" s="7"/>
    </row>
    <row r="571292" spans="28:28">
      <c r="AB571292" s="7"/>
    </row>
    <row r="571293" spans="28:28">
      <c r="AB571293" s="7"/>
    </row>
    <row r="571294" spans="28:28">
      <c r="AB571294" s="7"/>
    </row>
    <row r="571295" spans="28:28">
      <c r="AB571295" s="7"/>
    </row>
    <row r="571296" spans="28:28">
      <c r="AB571296" s="7"/>
    </row>
    <row r="571297" spans="28:28">
      <c r="AB571297" s="7"/>
    </row>
    <row r="571298" spans="28:28">
      <c r="AB571298" s="7"/>
    </row>
    <row r="571299" spans="28:28">
      <c r="AB571299" s="7"/>
    </row>
    <row r="571300" spans="28:28">
      <c r="AB571300" s="7"/>
    </row>
    <row r="571301" spans="28:28">
      <c r="AB571301" s="7"/>
    </row>
    <row r="571302" spans="28:28">
      <c r="AB571302" s="7"/>
    </row>
    <row r="571303" spans="28:28">
      <c r="AB571303" s="7"/>
    </row>
    <row r="571304" spans="28:28">
      <c r="AB571304" s="7"/>
    </row>
    <row r="571305" spans="28:28">
      <c r="AB571305" s="7"/>
    </row>
    <row r="571306" spans="28:28">
      <c r="AB571306" s="7"/>
    </row>
    <row r="571307" spans="28:28">
      <c r="AB571307" s="7"/>
    </row>
    <row r="571308" spans="28:28">
      <c r="AB571308" s="7"/>
    </row>
    <row r="571309" spans="28:28">
      <c r="AB571309" s="7"/>
    </row>
    <row r="571310" spans="28:28">
      <c r="AB571310" s="7"/>
    </row>
    <row r="571311" spans="28:28">
      <c r="AB571311" s="7"/>
    </row>
    <row r="571312" spans="28:28">
      <c r="AB571312" s="7"/>
    </row>
    <row r="571313" spans="28:28">
      <c r="AB571313" s="7"/>
    </row>
    <row r="571314" spans="28:28">
      <c r="AB571314" s="7"/>
    </row>
    <row r="571315" spans="28:28">
      <c r="AB571315" s="7"/>
    </row>
    <row r="571316" spans="28:28">
      <c r="AB571316" s="7"/>
    </row>
    <row r="571317" spans="28:28">
      <c r="AB571317" s="7"/>
    </row>
    <row r="571318" spans="28:28">
      <c r="AB571318" s="7"/>
    </row>
    <row r="571319" spans="28:28">
      <c r="AB571319" s="7"/>
    </row>
    <row r="571320" spans="28:28">
      <c r="AB571320" s="7"/>
    </row>
    <row r="571321" spans="28:28">
      <c r="AB571321" s="7"/>
    </row>
    <row r="571322" spans="28:28">
      <c r="AB571322" s="7"/>
    </row>
    <row r="571323" spans="28:28">
      <c r="AB571323" s="7"/>
    </row>
    <row r="571324" spans="28:28">
      <c r="AB571324" s="7"/>
    </row>
    <row r="571325" spans="28:28">
      <c r="AB571325" s="7"/>
    </row>
    <row r="571326" spans="28:28">
      <c r="AB571326" s="7"/>
    </row>
    <row r="571327" spans="28:28">
      <c r="AB571327" s="7"/>
    </row>
    <row r="571328" spans="28:28">
      <c r="AB571328" s="7"/>
    </row>
    <row r="571329" spans="28:28">
      <c r="AB571329" s="7"/>
    </row>
    <row r="571330" spans="28:28">
      <c r="AB571330" s="7"/>
    </row>
    <row r="571331" spans="28:28">
      <c r="AB571331" s="7"/>
    </row>
    <row r="571332" spans="28:28">
      <c r="AB571332" s="7"/>
    </row>
    <row r="571333" spans="28:28">
      <c r="AB571333" s="7"/>
    </row>
    <row r="571334" spans="28:28">
      <c r="AB571334" s="7"/>
    </row>
    <row r="571335" spans="28:28">
      <c r="AB571335" s="7"/>
    </row>
    <row r="571336" spans="28:28">
      <c r="AB571336" s="7"/>
    </row>
    <row r="571337" spans="28:28">
      <c r="AB571337" s="7"/>
    </row>
    <row r="571338" spans="28:28">
      <c r="AB571338" s="7"/>
    </row>
    <row r="571339" spans="28:28">
      <c r="AB571339" s="7"/>
    </row>
    <row r="571340" spans="28:28">
      <c r="AB571340" s="7"/>
    </row>
    <row r="571341" spans="28:28">
      <c r="AB571341" s="7"/>
    </row>
    <row r="571342" spans="28:28">
      <c r="AB571342" s="7"/>
    </row>
    <row r="571343" spans="28:28">
      <c r="AB571343" s="7"/>
    </row>
    <row r="571344" spans="28:28">
      <c r="AB571344" s="7"/>
    </row>
    <row r="571345" spans="28:28">
      <c r="AB571345" s="7"/>
    </row>
    <row r="571346" spans="28:28">
      <c r="AB571346" s="7"/>
    </row>
    <row r="571347" spans="28:28">
      <c r="AB571347" s="7"/>
    </row>
    <row r="571348" spans="28:28">
      <c r="AB571348" s="7"/>
    </row>
    <row r="571349" spans="28:28">
      <c r="AB571349" s="7"/>
    </row>
    <row r="571350" spans="28:28">
      <c r="AB571350" s="7"/>
    </row>
    <row r="571351" spans="28:28">
      <c r="AB571351" s="7"/>
    </row>
    <row r="571352" spans="28:28">
      <c r="AB571352" s="7"/>
    </row>
    <row r="571353" spans="28:28">
      <c r="AB571353" s="7"/>
    </row>
    <row r="571354" spans="28:28">
      <c r="AB571354" s="7"/>
    </row>
    <row r="571355" spans="28:28">
      <c r="AB571355" s="7"/>
    </row>
    <row r="571356" spans="28:28">
      <c r="AB571356" s="7"/>
    </row>
    <row r="571357" spans="28:28">
      <c r="AB571357" s="7"/>
    </row>
    <row r="571358" spans="28:28">
      <c r="AB571358" s="7"/>
    </row>
    <row r="571359" spans="28:28">
      <c r="AB571359" s="7"/>
    </row>
    <row r="571360" spans="28:28">
      <c r="AB571360" s="7"/>
    </row>
    <row r="571361" spans="28:28">
      <c r="AB571361" s="7"/>
    </row>
    <row r="571362" spans="28:28">
      <c r="AB571362" s="7"/>
    </row>
    <row r="571363" spans="28:28">
      <c r="AB571363" s="7"/>
    </row>
    <row r="571364" spans="28:28">
      <c r="AB571364" s="7"/>
    </row>
    <row r="571365" spans="28:28">
      <c r="AB571365" s="7"/>
    </row>
    <row r="571366" spans="28:28">
      <c r="AB571366" s="7"/>
    </row>
    <row r="571367" spans="28:28">
      <c r="AB571367" s="7"/>
    </row>
    <row r="571368" spans="28:28">
      <c r="AB571368" s="7"/>
    </row>
    <row r="571369" spans="28:28">
      <c r="AB571369" s="7"/>
    </row>
    <row r="571370" spans="28:28">
      <c r="AB571370" s="7"/>
    </row>
    <row r="571371" spans="28:28">
      <c r="AB571371" s="7"/>
    </row>
    <row r="571372" spans="28:28">
      <c r="AB571372" s="7"/>
    </row>
    <row r="571373" spans="28:28">
      <c r="AB571373" s="7"/>
    </row>
    <row r="571374" spans="28:28">
      <c r="AB571374" s="7"/>
    </row>
    <row r="571375" spans="28:28">
      <c r="AB571375" s="7"/>
    </row>
    <row r="571376" spans="28:28">
      <c r="AB571376" s="7"/>
    </row>
    <row r="571377" spans="28:28">
      <c r="AB571377" s="7"/>
    </row>
    <row r="571378" spans="28:28">
      <c r="AB571378" s="7"/>
    </row>
    <row r="571379" spans="28:28">
      <c r="AB571379" s="7"/>
    </row>
    <row r="571380" spans="28:28">
      <c r="AB571380" s="7"/>
    </row>
    <row r="571381" spans="28:28">
      <c r="AB571381" s="7"/>
    </row>
    <row r="571382" spans="28:28">
      <c r="AB571382" s="7"/>
    </row>
    <row r="571383" spans="28:28">
      <c r="AB571383" s="7"/>
    </row>
    <row r="571384" spans="28:28">
      <c r="AB571384" s="7"/>
    </row>
    <row r="571385" spans="28:28">
      <c r="AB571385" s="7"/>
    </row>
    <row r="571386" spans="28:28">
      <c r="AB571386" s="7"/>
    </row>
    <row r="571387" spans="28:28">
      <c r="AB571387" s="7"/>
    </row>
    <row r="571388" spans="28:28">
      <c r="AB571388" s="7"/>
    </row>
    <row r="571389" spans="28:28">
      <c r="AB571389" s="7"/>
    </row>
    <row r="571390" spans="28:28">
      <c r="AB571390" s="7"/>
    </row>
    <row r="571391" spans="28:28">
      <c r="AB571391" s="7"/>
    </row>
    <row r="571392" spans="28:28">
      <c r="AB571392" s="7"/>
    </row>
    <row r="571393" spans="28:28">
      <c r="AB571393" s="7"/>
    </row>
    <row r="571394" spans="28:28">
      <c r="AB571394" s="7"/>
    </row>
    <row r="571395" spans="28:28">
      <c r="AB571395" s="7"/>
    </row>
    <row r="571396" spans="28:28">
      <c r="AB571396" s="7"/>
    </row>
    <row r="571397" spans="28:28">
      <c r="AB571397" s="7"/>
    </row>
    <row r="571398" spans="28:28">
      <c r="AB571398" s="7"/>
    </row>
    <row r="571399" spans="28:28">
      <c r="AB571399" s="7"/>
    </row>
    <row r="571400" spans="28:28">
      <c r="AB571400" s="7"/>
    </row>
    <row r="571401" spans="28:28">
      <c r="AB571401" s="7"/>
    </row>
    <row r="571402" spans="28:28">
      <c r="AB571402" s="7"/>
    </row>
    <row r="571403" spans="28:28">
      <c r="AB571403" s="7"/>
    </row>
    <row r="571404" spans="28:28">
      <c r="AB571404" s="7"/>
    </row>
    <row r="571405" spans="28:28">
      <c r="AB571405" s="7"/>
    </row>
    <row r="571406" spans="28:28">
      <c r="AB571406" s="7"/>
    </row>
    <row r="571407" spans="28:28">
      <c r="AB571407" s="7"/>
    </row>
    <row r="571408" spans="28:28">
      <c r="AB571408" s="7"/>
    </row>
    <row r="571409" spans="28:28">
      <c r="AB571409" s="7"/>
    </row>
    <row r="571410" spans="28:28">
      <c r="AB571410" s="7"/>
    </row>
    <row r="571411" spans="28:28">
      <c r="AB571411" s="7"/>
    </row>
    <row r="571412" spans="28:28">
      <c r="AB571412" s="7"/>
    </row>
    <row r="571413" spans="28:28">
      <c r="AB571413" s="7"/>
    </row>
    <row r="571414" spans="28:28">
      <c r="AB571414" s="7"/>
    </row>
    <row r="571415" spans="28:28">
      <c r="AB571415" s="7"/>
    </row>
    <row r="571416" spans="28:28">
      <c r="AB571416" s="7"/>
    </row>
    <row r="571417" spans="28:28">
      <c r="AB571417" s="7"/>
    </row>
    <row r="571418" spans="28:28">
      <c r="AB571418" s="7"/>
    </row>
    <row r="571419" spans="28:28">
      <c r="AB571419" s="7"/>
    </row>
    <row r="571420" spans="28:28">
      <c r="AB571420" s="7"/>
    </row>
    <row r="571421" spans="28:28">
      <c r="AB571421" s="7"/>
    </row>
    <row r="571422" spans="28:28">
      <c r="AB571422" s="7"/>
    </row>
    <row r="571423" spans="28:28">
      <c r="AB571423" s="7"/>
    </row>
    <row r="571424" spans="28:28">
      <c r="AB571424" s="7"/>
    </row>
    <row r="571425" spans="28:28">
      <c r="AB571425" s="7"/>
    </row>
    <row r="571426" spans="28:28">
      <c r="AB571426" s="7"/>
    </row>
    <row r="571427" spans="28:28">
      <c r="AB571427" s="7"/>
    </row>
    <row r="571428" spans="28:28">
      <c r="AB571428" s="7"/>
    </row>
    <row r="571429" spans="28:28">
      <c r="AB571429" s="7"/>
    </row>
    <row r="571430" spans="28:28">
      <c r="AB571430" s="7"/>
    </row>
    <row r="571431" spans="28:28">
      <c r="AB571431" s="7"/>
    </row>
    <row r="571432" spans="28:28">
      <c r="AB571432" s="7"/>
    </row>
    <row r="571433" spans="28:28">
      <c r="AB571433" s="7"/>
    </row>
    <row r="571434" spans="28:28">
      <c r="AB571434" s="7"/>
    </row>
    <row r="571435" spans="28:28">
      <c r="AB571435" s="7"/>
    </row>
    <row r="571436" spans="28:28">
      <c r="AB571436" s="7"/>
    </row>
    <row r="571437" spans="28:28">
      <c r="AB571437" s="7"/>
    </row>
    <row r="571438" spans="28:28">
      <c r="AB571438" s="7"/>
    </row>
    <row r="571439" spans="28:28">
      <c r="AB571439" s="7"/>
    </row>
    <row r="571440" spans="28:28">
      <c r="AB571440" s="7"/>
    </row>
    <row r="571441" spans="28:28">
      <c r="AB571441" s="7"/>
    </row>
    <row r="571442" spans="28:28">
      <c r="AB571442" s="7"/>
    </row>
    <row r="571443" spans="28:28">
      <c r="AB571443" s="7"/>
    </row>
    <row r="571444" spans="28:28">
      <c r="AB571444" s="7"/>
    </row>
    <row r="571445" spans="28:28">
      <c r="AB571445" s="7"/>
    </row>
    <row r="571446" spans="28:28">
      <c r="AB571446" s="7"/>
    </row>
    <row r="571447" spans="28:28">
      <c r="AB571447" s="7"/>
    </row>
    <row r="571448" spans="28:28">
      <c r="AB571448" s="7"/>
    </row>
    <row r="571449" spans="28:28">
      <c r="AB571449" s="7"/>
    </row>
    <row r="571450" spans="28:28">
      <c r="AB571450" s="7"/>
    </row>
    <row r="571451" spans="28:28">
      <c r="AB571451" s="7"/>
    </row>
    <row r="571452" spans="28:28">
      <c r="AB571452" s="7"/>
    </row>
    <row r="571453" spans="28:28">
      <c r="AB571453" s="7"/>
    </row>
    <row r="571454" spans="28:28">
      <c r="AB571454" s="7"/>
    </row>
    <row r="571455" spans="28:28">
      <c r="AB571455" s="7"/>
    </row>
    <row r="571456" spans="28:28">
      <c r="AB571456" s="7"/>
    </row>
    <row r="571457" spans="28:28">
      <c r="AB571457" s="7"/>
    </row>
    <row r="571458" spans="28:28">
      <c r="AB571458" s="7"/>
    </row>
    <row r="571459" spans="28:28">
      <c r="AB571459" s="7"/>
    </row>
    <row r="571460" spans="28:28">
      <c r="AB571460" s="7"/>
    </row>
    <row r="571461" spans="28:28">
      <c r="AB571461" s="7"/>
    </row>
    <row r="571462" spans="28:28">
      <c r="AB571462" s="7"/>
    </row>
    <row r="571463" spans="28:28">
      <c r="AB571463" s="7"/>
    </row>
    <row r="571464" spans="28:28">
      <c r="AB571464" s="7"/>
    </row>
    <row r="571465" spans="28:28">
      <c r="AB571465" s="7"/>
    </row>
    <row r="571466" spans="28:28">
      <c r="AB571466" s="7"/>
    </row>
    <row r="571467" spans="28:28">
      <c r="AB571467" s="7"/>
    </row>
    <row r="571468" spans="28:28">
      <c r="AB571468" s="7"/>
    </row>
    <row r="571469" spans="28:28">
      <c r="AB571469" s="7"/>
    </row>
    <row r="571470" spans="28:28">
      <c r="AB571470" s="7"/>
    </row>
    <row r="571471" spans="28:28">
      <c r="AB571471" s="7"/>
    </row>
    <row r="571472" spans="28:28">
      <c r="AB571472" s="7"/>
    </row>
    <row r="571473" spans="28:28">
      <c r="AB571473" s="7"/>
    </row>
    <row r="571474" spans="28:28">
      <c r="AB571474" s="7"/>
    </row>
    <row r="571475" spans="28:28">
      <c r="AB571475" s="7"/>
    </row>
    <row r="571476" spans="28:28">
      <c r="AB571476" s="7"/>
    </row>
    <row r="571477" spans="28:28">
      <c r="AB571477" s="7"/>
    </row>
    <row r="571478" spans="28:28">
      <c r="AB571478" s="7"/>
    </row>
    <row r="571479" spans="28:28">
      <c r="AB571479" s="7"/>
    </row>
    <row r="571480" spans="28:28">
      <c r="AB571480" s="7"/>
    </row>
    <row r="571481" spans="28:28">
      <c r="AB571481" s="7"/>
    </row>
    <row r="571482" spans="28:28">
      <c r="AB571482" s="7"/>
    </row>
    <row r="571483" spans="28:28">
      <c r="AB571483" s="7"/>
    </row>
    <row r="571484" spans="28:28">
      <c r="AB571484" s="7"/>
    </row>
    <row r="571485" spans="28:28">
      <c r="AB571485" s="7"/>
    </row>
    <row r="571486" spans="28:28">
      <c r="AB571486" s="7"/>
    </row>
    <row r="571487" spans="28:28">
      <c r="AB571487" s="7"/>
    </row>
    <row r="571488" spans="28:28">
      <c r="AB571488" s="7"/>
    </row>
    <row r="571489" spans="28:28">
      <c r="AB571489" s="7"/>
    </row>
    <row r="571490" spans="28:28">
      <c r="AB571490" s="7"/>
    </row>
    <row r="571491" spans="28:28">
      <c r="AB571491" s="7"/>
    </row>
    <row r="571492" spans="28:28">
      <c r="AB571492" s="7"/>
    </row>
    <row r="571493" spans="28:28">
      <c r="AB571493" s="7"/>
    </row>
    <row r="571494" spans="28:28">
      <c r="AB571494" s="7"/>
    </row>
    <row r="571495" spans="28:28">
      <c r="AB571495" s="7"/>
    </row>
    <row r="571496" spans="28:28">
      <c r="AB571496" s="7"/>
    </row>
    <row r="571497" spans="28:28">
      <c r="AB571497" s="7"/>
    </row>
    <row r="571498" spans="28:28">
      <c r="AB571498" s="7"/>
    </row>
    <row r="571499" spans="28:28">
      <c r="AB571499" s="7"/>
    </row>
    <row r="571500" spans="28:28">
      <c r="AB571500" s="7"/>
    </row>
    <row r="571501" spans="28:28">
      <c r="AB571501" s="7"/>
    </row>
    <row r="571502" spans="28:28">
      <c r="AB571502" s="7"/>
    </row>
    <row r="571503" spans="28:28">
      <c r="AB571503" s="7"/>
    </row>
    <row r="571504" spans="28:28">
      <c r="AB571504" s="7"/>
    </row>
    <row r="571505" spans="28:28">
      <c r="AB571505" s="7"/>
    </row>
    <row r="571506" spans="28:28">
      <c r="AB571506" s="7"/>
    </row>
    <row r="571507" spans="28:28">
      <c r="AB571507" s="7"/>
    </row>
    <row r="571508" spans="28:28">
      <c r="AB571508" s="7"/>
    </row>
    <row r="571509" spans="28:28">
      <c r="AB571509" s="7"/>
    </row>
    <row r="571510" spans="28:28">
      <c r="AB571510" s="7"/>
    </row>
    <row r="571511" spans="28:28">
      <c r="AB571511" s="7"/>
    </row>
    <row r="571512" spans="28:28">
      <c r="AB571512" s="7"/>
    </row>
    <row r="571513" spans="28:28">
      <c r="AB571513" s="7"/>
    </row>
    <row r="571514" spans="28:28">
      <c r="AB571514" s="7"/>
    </row>
    <row r="571515" spans="28:28">
      <c r="AB571515" s="7"/>
    </row>
    <row r="571516" spans="28:28">
      <c r="AB571516" s="7"/>
    </row>
    <row r="571517" spans="28:28">
      <c r="AB571517" s="7"/>
    </row>
    <row r="571518" spans="28:28">
      <c r="AB571518" s="7"/>
    </row>
    <row r="571519" spans="28:28">
      <c r="AB571519" s="7"/>
    </row>
    <row r="571520" spans="28:28">
      <c r="AB571520" s="7"/>
    </row>
    <row r="571521" spans="28:28">
      <c r="AB571521" s="7"/>
    </row>
    <row r="571522" spans="28:28">
      <c r="AB571522" s="7"/>
    </row>
    <row r="571523" spans="28:28">
      <c r="AB571523" s="7"/>
    </row>
    <row r="571524" spans="28:28">
      <c r="AB571524" s="7"/>
    </row>
    <row r="571525" spans="28:28">
      <c r="AB571525" s="7"/>
    </row>
    <row r="571526" spans="28:28">
      <c r="AB571526" s="7"/>
    </row>
    <row r="571527" spans="28:28">
      <c r="AB571527" s="7"/>
    </row>
    <row r="571528" spans="28:28">
      <c r="AB571528" s="7"/>
    </row>
    <row r="571529" spans="28:28">
      <c r="AB571529" s="7"/>
    </row>
    <row r="571530" spans="28:28">
      <c r="AB571530" s="7"/>
    </row>
    <row r="571531" spans="28:28">
      <c r="AB571531" s="7"/>
    </row>
    <row r="571532" spans="28:28">
      <c r="AB571532" s="7"/>
    </row>
    <row r="571533" spans="28:28">
      <c r="AB571533" s="7"/>
    </row>
    <row r="571534" spans="28:28">
      <c r="AB571534" s="7"/>
    </row>
    <row r="571535" spans="28:28">
      <c r="AB571535" s="7"/>
    </row>
    <row r="571536" spans="28:28">
      <c r="AB571536" s="7"/>
    </row>
    <row r="571537" spans="28:28">
      <c r="AB571537" s="7"/>
    </row>
    <row r="571538" spans="28:28">
      <c r="AB571538" s="7"/>
    </row>
    <row r="571539" spans="28:28">
      <c r="AB571539" s="7"/>
    </row>
    <row r="571540" spans="28:28">
      <c r="AB571540" s="7"/>
    </row>
    <row r="571541" spans="28:28">
      <c r="AB571541" s="7"/>
    </row>
    <row r="571542" spans="28:28">
      <c r="AB571542" s="7"/>
    </row>
    <row r="571543" spans="28:28">
      <c r="AB571543" s="7"/>
    </row>
    <row r="571544" spans="28:28">
      <c r="AB571544" s="7"/>
    </row>
    <row r="571545" spans="28:28">
      <c r="AB571545" s="7"/>
    </row>
    <row r="571546" spans="28:28">
      <c r="AB571546" s="7"/>
    </row>
    <row r="571547" spans="28:28">
      <c r="AB571547" s="7"/>
    </row>
    <row r="571548" spans="28:28">
      <c r="AB571548" s="7"/>
    </row>
    <row r="571549" spans="28:28">
      <c r="AB571549" s="7"/>
    </row>
    <row r="571550" spans="28:28">
      <c r="AB571550" s="7"/>
    </row>
    <row r="571551" spans="28:28">
      <c r="AB571551" s="7"/>
    </row>
    <row r="571552" spans="28:28">
      <c r="AB571552" s="7"/>
    </row>
    <row r="571553" spans="28:28">
      <c r="AB571553" s="7"/>
    </row>
    <row r="571554" spans="28:28">
      <c r="AB571554" s="7"/>
    </row>
    <row r="571555" spans="28:28">
      <c r="AB571555" s="7"/>
    </row>
    <row r="571556" spans="28:28">
      <c r="AB571556" s="7"/>
    </row>
    <row r="571557" spans="28:28">
      <c r="AB571557" s="7"/>
    </row>
    <row r="571558" spans="28:28">
      <c r="AB571558" s="7"/>
    </row>
    <row r="571559" spans="28:28">
      <c r="AB571559" s="7"/>
    </row>
    <row r="571560" spans="28:28">
      <c r="AB571560" s="7"/>
    </row>
    <row r="571561" spans="28:28">
      <c r="AB571561" s="7"/>
    </row>
    <row r="571562" spans="28:28">
      <c r="AB571562" s="7"/>
    </row>
    <row r="571563" spans="28:28">
      <c r="AB571563" s="7"/>
    </row>
    <row r="571564" spans="28:28">
      <c r="AB571564" s="7"/>
    </row>
    <row r="571565" spans="28:28">
      <c r="AB571565" s="7"/>
    </row>
    <row r="571566" spans="28:28">
      <c r="AB571566" s="7"/>
    </row>
    <row r="571567" spans="28:28">
      <c r="AB571567" s="7"/>
    </row>
    <row r="571568" spans="28:28">
      <c r="AB571568" s="7"/>
    </row>
    <row r="571569" spans="28:28">
      <c r="AB571569" s="7"/>
    </row>
    <row r="571570" spans="28:28">
      <c r="AB571570" s="7"/>
    </row>
    <row r="571571" spans="28:28">
      <c r="AB571571" s="7"/>
    </row>
    <row r="571572" spans="28:28">
      <c r="AB571572" s="7"/>
    </row>
    <row r="571573" spans="28:28">
      <c r="AB571573" s="7"/>
    </row>
    <row r="571574" spans="28:28">
      <c r="AB571574" s="7"/>
    </row>
    <row r="571575" spans="28:28">
      <c r="AB571575" s="7"/>
    </row>
    <row r="571576" spans="28:28">
      <c r="AB571576" s="7"/>
    </row>
    <row r="571577" spans="28:28">
      <c r="AB571577" s="7"/>
    </row>
    <row r="571578" spans="28:28">
      <c r="AB571578" s="7"/>
    </row>
    <row r="571579" spans="28:28">
      <c r="AB571579" s="7"/>
    </row>
    <row r="571580" spans="28:28">
      <c r="AB571580" s="7"/>
    </row>
    <row r="571581" spans="28:28">
      <c r="AB571581" s="7"/>
    </row>
    <row r="571582" spans="28:28">
      <c r="AB571582" s="7"/>
    </row>
    <row r="571583" spans="28:28">
      <c r="AB571583" s="7"/>
    </row>
    <row r="571584" spans="28:28">
      <c r="AB571584" s="7"/>
    </row>
    <row r="571585" spans="28:28">
      <c r="AB571585" s="7"/>
    </row>
    <row r="571586" spans="28:28">
      <c r="AB571586" s="7"/>
    </row>
    <row r="571587" spans="28:28">
      <c r="AB571587" s="7"/>
    </row>
    <row r="571588" spans="28:28">
      <c r="AB571588" s="7"/>
    </row>
    <row r="571589" spans="28:28">
      <c r="AB571589" s="7"/>
    </row>
    <row r="571590" spans="28:28">
      <c r="AB571590" s="7"/>
    </row>
    <row r="571591" spans="28:28">
      <c r="AB571591" s="7"/>
    </row>
    <row r="571592" spans="28:28">
      <c r="AB571592" s="7"/>
    </row>
    <row r="571593" spans="28:28">
      <c r="AB571593" s="7"/>
    </row>
    <row r="571594" spans="28:28">
      <c r="AB571594" s="7"/>
    </row>
    <row r="571595" spans="28:28">
      <c r="AB571595" s="7"/>
    </row>
    <row r="571596" spans="28:28">
      <c r="AB571596" s="7"/>
    </row>
    <row r="571597" spans="28:28">
      <c r="AB571597" s="7"/>
    </row>
    <row r="571598" spans="28:28">
      <c r="AB571598" s="7"/>
    </row>
    <row r="571599" spans="28:28">
      <c r="AB571599" s="7"/>
    </row>
    <row r="571600" spans="28:28">
      <c r="AB571600" s="7"/>
    </row>
    <row r="571601" spans="28:28">
      <c r="AB571601" s="7"/>
    </row>
    <row r="571602" spans="28:28">
      <c r="AB571602" s="7"/>
    </row>
    <row r="571603" spans="28:28">
      <c r="AB571603" s="7"/>
    </row>
    <row r="571604" spans="28:28">
      <c r="AB571604" s="7"/>
    </row>
    <row r="571605" spans="28:28">
      <c r="AB571605" s="7"/>
    </row>
    <row r="571606" spans="28:28">
      <c r="AB571606" s="7"/>
    </row>
    <row r="571607" spans="28:28">
      <c r="AB571607" s="7"/>
    </row>
    <row r="571608" spans="28:28">
      <c r="AB571608" s="7"/>
    </row>
    <row r="571609" spans="28:28">
      <c r="AB571609" s="7"/>
    </row>
    <row r="571610" spans="28:28">
      <c r="AB571610" s="7"/>
    </row>
    <row r="571611" spans="28:28">
      <c r="AB571611" s="7"/>
    </row>
    <row r="571612" spans="28:28">
      <c r="AB571612" s="7"/>
    </row>
    <row r="571613" spans="28:28">
      <c r="AB571613" s="7"/>
    </row>
    <row r="571614" spans="28:28">
      <c r="AB571614" s="7"/>
    </row>
    <row r="571615" spans="28:28">
      <c r="AB571615" s="7"/>
    </row>
    <row r="571616" spans="28:28">
      <c r="AB571616" s="7"/>
    </row>
    <row r="571617" spans="28:28">
      <c r="AB571617" s="7"/>
    </row>
    <row r="571618" spans="28:28">
      <c r="AB571618" s="7"/>
    </row>
    <row r="571619" spans="28:28">
      <c r="AB571619" s="7"/>
    </row>
    <row r="571620" spans="28:28">
      <c r="AB571620" s="7"/>
    </row>
    <row r="571621" spans="28:28">
      <c r="AB571621" s="7"/>
    </row>
    <row r="571622" spans="28:28">
      <c r="AB571622" s="7"/>
    </row>
    <row r="571623" spans="28:28">
      <c r="AB571623" s="7"/>
    </row>
    <row r="571624" spans="28:28">
      <c r="AB571624" s="7"/>
    </row>
    <row r="571625" spans="28:28">
      <c r="AB571625" s="7"/>
    </row>
    <row r="571626" spans="28:28">
      <c r="AB571626" s="7"/>
    </row>
    <row r="571627" spans="28:28">
      <c r="AB571627" s="7"/>
    </row>
    <row r="571628" spans="28:28">
      <c r="AB571628" s="7"/>
    </row>
    <row r="571629" spans="28:28">
      <c r="AB571629" s="7"/>
    </row>
    <row r="571630" spans="28:28">
      <c r="AB571630" s="7"/>
    </row>
    <row r="571631" spans="28:28">
      <c r="AB571631" s="7"/>
    </row>
    <row r="571632" spans="28:28">
      <c r="AB571632" s="7"/>
    </row>
    <row r="571633" spans="28:28">
      <c r="AB571633" s="7"/>
    </row>
    <row r="571634" spans="28:28">
      <c r="AB571634" s="7"/>
    </row>
    <row r="571635" spans="28:28">
      <c r="AB571635" s="7"/>
    </row>
    <row r="571636" spans="28:28">
      <c r="AB571636" s="7"/>
    </row>
    <row r="571637" spans="28:28">
      <c r="AB571637" s="7"/>
    </row>
    <row r="571638" spans="28:28">
      <c r="AB571638" s="7"/>
    </row>
    <row r="571639" spans="28:28">
      <c r="AB571639" s="7"/>
    </row>
    <row r="571640" spans="28:28">
      <c r="AB571640" s="7"/>
    </row>
    <row r="571641" spans="28:28">
      <c r="AB571641" s="7"/>
    </row>
    <row r="571642" spans="28:28">
      <c r="AB571642" s="7"/>
    </row>
    <row r="571643" spans="28:28">
      <c r="AB571643" s="7"/>
    </row>
    <row r="571644" spans="28:28">
      <c r="AB571644" s="7"/>
    </row>
    <row r="571645" spans="28:28">
      <c r="AB571645" s="7"/>
    </row>
    <row r="571646" spans="28:28">
      <c r="AB571646" s="7"/>
    </row>
    <row r="571647" spans="28:28">
      <c r="AB571647" s="7"/>
    </row>
    <row r="571648" spans="28:28">
      <c r="AB571648" s="7"/>
    </row>
    <row r="571649" spans="28:28">
      <c r="AB571649" s="7"/>
    </row>
    <row r="571650" spans="28:28">
      <c r="AB571650" s="7"/>
    </row>
    <row r="571651" spans="28:28">
      <c r="AB571651" s="7"/>
    </row>
    <row r="571652" spans="28:28">
      <c r="AB571652" s="7"/>
    </row>
    <row r="571653" spans="28:28">
      <c r="AB571653" s="7"/>
    </row>
    <row r="571654" spans="28:28">
      <c r="AB571654" s="7"/>
    </row>
    <row r="571655" spans="28:28">
      <c r="AB571655" s="7"/>
    </row>
    <row r="571656" spans="28:28">
      <c r="AB571656" s="7"/>
    </row>
    <row r="571657" spans="28:28">
      <c r="AB571657" s="7"/>
    </row>
    <row r="571658" spans="28:28">
      <c r="AB571658" s="7"/>
    </row>
    <row r="571659" spans="28:28">
      <c r="AB571659" s="7"/>
    </row>
    <row r="571660" spans="28:28">
      <c r="AB571660" s="7"/>
    </row>
    <row r="571661" spans="28:28">
      <c r="AB571661" s="7"/>
    </row>
    <row r="571662" spans="28:28">
      <c r="AB571662" s="7"/>
    </row>
    <row r="571663" spans="28:28">
      <c r="AB571663" s="7"/>
    </row>
    <row r="571664" spans="28:28">
      <c r="AB571664" s="7"/>
    </row>
    <row r="571665" spans="28:28">
      <c r="AB571665" s="7"/>
    </row>
    <row r="571666" spans="28:28">
      <c r="AB571666" s="7"/>
    </row>
    <row r="571667" spans="28:28">
      <c r="AB571667" s="7"/>
    </row>
    <row r="571668" spans="28:28">
      <c r="AB571668" s="7"/>
    </row>
    <row r="571669" spans="28:28">
      <c r="AB571669" s="7"/>
    </row>
    <row r="571670" spans="28:28">
      <c r="AB571670" s="7"/>
    </row>
    <row r="571671" spans="28:28">
      <c r="AB571671" s="7"/>
    </row>
    <row r="571672" spans="28:28">
      <c r="AB571672" s="7"/>
    </row>
    <row r="571673" spans="28:28">
      <c r="AB571673" s="7"/>
    </row>
    <row r="571674" spans="28:28">
      <c r="AB571674" s="7"/>
    </row>
    <row r="571675" spans="28:28">
      <c r="AB571675" s="7"/>
    </row>
    <row r="571676" spans="28:28">
      <c r="AB571676" s="7"/>
    </row>
    <row r="571677" spans="28:28">
      <c r="AB571677" s="7"/>
    </row>
    <row r="571678" spans="28:28">
      <c r="AB571678" s="7"/>
    </row>
    <row r="571679" spans="28:28">
      <c r="AB571679" s="7"/>
    </row>
    <row r="571680" spans="28:28">
      <c r="AB571680" s="7"/>
    </row>
    <row r="571681" spans="28:28">
      <c r="AB571681" s="7"/>
    </row>
    <row r="571682" spans="28:28">
      <c r="AB571682" s="7"/>
    </row>
    <row r="571683" spans="28:28">
      <c r="AB571683" s="7"/>
    </row>
    <row r="571684" spans="28:28">
      <c r="AB571684" s="7"/>
    </row>
    <row r="571685" spans="28:28">
      <c r="AB571685" s="7"/>
    </row>
    <row r="571686" spans="28:28">
      <c r="AB571686" s="7"/>
    </row>
    <row r="571687" spans="28:28">
      <c r="AB571687" s="7"/>
    </row>
    <row r="571688" spans="28:28">
      <c r="AB571688" s="7"/>
    </row>
    <row r="571689" spans="28:28">
      <c r="AB571689" s="7"/>
    </row>
    <row r="571690" spans="28:28">
      <c r="AB571690" s="7"/>
    </row>
    <row r="571691" spans="28:28">
      <c r="AB571691" s="7"/>
    </row>
    <row r="571692" spans="28:28">
      <c r="AB571692" s="7"/>
    </row>
    <row r="571693" spans="28:28">
      <c r="AB571693" s="7"/>
    </row>
    <row r="571694" spans="28:28">
      <c r="AB571694" s="7"/>
    </row>
    <row r="571695" spans="28:28">
      <c r="AB571695" s="7"/>
    </row>
    <row r="571696" spans="28:28">
      <c r="AB571696" s="7"/>
    </row>
    <row r="571697" spans="28:28">
      <c r="AB571697" s="7"/>
    </row>
    <row r="571698" spans="28:28">
      <c r="AB571698" s="7"/>
    </row>
    <row r="571699" spans="28:28">
      <c r="AB571699" s="7"/>
    </row>
    <row r="571700" spans="28:28">
      <c r="AB571700" s="7"/>
    </row>
    <row r="571701" spans="28:28">
      <c r="AB571701" s="7"/>
    </row>
    <row r="571702" spans="28:28">
      <c r="AB571702" s="7"/>
    </row>
    <row r="571703" spans="28:28">
      <c r="AB571703" s="7"/>
    </row>
    <row r="571704" spans="28:28">
      <c r="AB571704" s="7"/>
    </row>
    <row r="571705" spans="28:28">
      <c r="AB571705" s="7"/>
    </row>
    <row r="571706" spans="28:28">
      <c r="AB571706" s="7"/>
    </row>
    <row r="571707" spans="28:28">
      <c r="AB571707" s="7"/>
    </row>
    <row r="571708" spans="28:28">
      <c r="AB571708" s="7"/>
    </row>
    <row r="571709" spans="28:28">
      <c r="AB571709" s="7"/>
    </row>
    <row r="571710" spans="28:28">
      <c r="AB571710" s="7"/>
    </row>
    <row r="571711" spans="28:28">
      <c r="AB571711" s="7"/>
    </row>
    <row r="571712" spans="28:28">
      <c r="AB571712" s="7"/>
    </row>
    <row r="571713" spans="28:28">
      <c r="AB571713" s="7"/>
    </row>
    <row r="571714" spans="28:28">
      <c r="AB571714" s="7"/>
    </row>
    <row r="571715" spans="28:28">
      <c r="AB571715" s="7"/>
    </row>
    <row r="571716" spans="28:28">
      <c r="AB571716" s="7"/>
    </row>
    <row r="571717" spans="28:28">
      <c r="AB571717" s="7"/>
    </row>
    <row r="571718" spans="28:28">
      <c r="AB571718" s="7"/>
    </row>
    <row r="571719" spans="28:28">
      <c r="AB571719" s="7"/>
    </row>
    <row r="571720" spans="28:28">
      <c r="AB571720" s="7"/>
    </row>
    <row r="571721" spans="28:28">
      <c r="AB571721" s="7"/>
    </row>
    <row r="571722" spans="28:28">
      <c r="AB571722" s="7"/>
    </row>
    <row r="571723" spans="28:28">
      <c r="AB571723" s="7"/>
    </row>
    <row r="571724" spans="28:28">
      <c r="AB571724" s="7"/>
    </row>
    <row r="571725" spans="28:28">
      <c r="AB571725" s="7"/>
    </row>
    <row r="571726" spans="28:28">
      <c r="AB571726" s="7"/>
    </row>
    <row r="571727" spans="28:28">
      <c r="AB571727" s="7"/>
    </row>
    <row r="571728" spans="28:28">
      <c r="AB571728" s="7"/>
    </row>
    <row r="571729" spans="28:28">
      <c r="AB571729" s="7"/>
    </row>
    <row r="571730" spans="28:28">
      <c r="AB571730" s="7"/>
    </row>
    <row r="571731" spans="28:28">
      <c r="AB571731" s="7"/>
    </row>
    <row r="571732" spans="28:28">
      <c r="AB571732" s="7"/>
    </row>
    <row r="571733" spans="28:28">
      <c r="AB571733" s="7"/>
    </row>
    <row r="571734" spans="28:28">
      <c r="AB571734" s="7"/>
    </row>
    <row r="571735" spans="28:28">
      <c r="AB571735" s="7"/>
    </row>
    <row r="571736" spans="28:28">
      <c r="AB571736" s="7"/>
    </row>
    <row r="571737" spans="28:28">
      <c r="AB571737" s="7"/>
    </row>
    <row r="571738" spans="28:28">
      <c r="AB571738" s="7"/>
    </row>
    <row r="571739" spans="28:28">
      <c r="AB571739" s="7"/>
    </row>
    <row r="571740" spans="28:28">
      <c r="AB571740" s="7"/>
    </row>
    <row r="571741" spans="28:28">
      <c r="AB571741" s="7"/>
    </row>
    <row r="571742" spans="28:28">
      <c r="AB571742" s="7"/>
    </row>
    <row r="571743" spans="28:28">
      <c r="AB571743" s="7"/>
    </row>
    <row r="571744" spans="28:28">
      <c r="AB571744" s="7"/>
    </row>
    <row r="571745" spans="28:28">
      <c r="AB571745" s="7"/>
    </row>
    <row r="571746" spans="28:28">
      <c r="AB571746" s="7"/>
    </row>
    <row r="571747" spans="28:28">
      <c r="AB571747" s="7"/>
    </row>
    <row r="571748" spans="28:28">
      <c r="AB571748" s="7"/>
    </row>
    <row r="571749" spans="28:28">
      <c r="AB571749" s="7"/>
    </row>
    <row r="571750" spans="28:28">
      <c r="AB571750" s="7"/>
    </row>
    <row r="571751" spans="28:28">
      <c r="AB571751" s="7"/>
    </row>
    <row r="571752" spans="28:28">
      <c r="AB571752" s="7"/>
    </row>
    <row r="571753" spans="28:28">
      <c r="AB571753" s="7"/>
    </row>
    <row r="571754" spans="28:28">
      <c r="AB571754" s="7"/>
    </row>
    <row r="571755" spans="28:28">
      <c r="AB571755" s="7"/>
    </row>
    <row r="571756" spans="28:28">
      <c r="AB571756" s="7"/>
    </row>
    <row r="571757" spans="28:28">
      <c r="AB571757" s="7"/>
    </row>
    <row r="571758" spans="28:28">
      <c r="AB571758" s="7"/>
    </row>
    <row r="571759" spans="28:28">
      <c r="AB571759" s="7"/>
    </row>
    <row r="571760" spans="28:28">
      <c r="AB571760" s="7"/>
    </row>
    <row r="571761" spans="28:28">
      <c r="AB571761" s="7"/>
    </row>
    <row r="571762" spans="28:28">
      <c r="AB571762" s="7"/>
    </row>
    <row r="571763" spans="28:28">
      <c r="AB571763" s="7"/>
    </row>
    <row r="571764" spans="28:28">
      <c r="AB571764" s="7"/>
    </row>
    <row r="571765" spans="28:28">
      <c r="AB571765" s="7"/>
    </row>
    <row r="571766" spans="28:28">
      <c r="AB571766" s="7"/>
    </row>
    <row r="571767" spans="28:28">
      <c r="AB571767" s="7"/>
    </row>
    <row r="571768" spans="28:28">
      <c r="AB571768" s="7"/>
    </row>
    <row r="571769" spans="28:28">
      <c r="AB571769" s="7"/>
    </row>
    <row r="571770" spans="28:28">
      <c r="AB571770" s="7"/>
    </row>
    <row r="571771" spans="28:28">
      <c r="AB571771" s="7"/>
    </row>
    <row r="571772" spans="28:28">
      <c r="AB571772" s="7"/>
    </row>
    <row r="571773" spans="28:28">
      <c r="AB571773" s="7"/>
    </row>
    <row r="571774" spans="28:28">
      <c r="AB571774" s="7"/>
    </row>
    <row r="571775" spans="28:28">
      <c r="AB571775" s="7"/>
    </row>
    <row r="571776" spans="28:28">
      <c r="AB571776" s="7"/>
    </row>
    <row r="571777" spans="28:28">
      <c r="AB571777" s="7"/>
    </row>
    <row r="571778" spans="28:28">
      <c r="AB571778" s="7"/>
    </row>
    <row r="571779" spans="28:28">
      <c r="AB571779" s="7"/>
    </row>
    <row r="571780" spans="28:28">
      <c r="AB571780" s="7"/>
    </row>
    <row r="571781" spans="28:28">
      <c r="AB571781" s="7"/>
    </row>
    <row r="571782" spans="28:28">
      <c r="AB571782" s="7"/>
    </row>
    <row r="571783" spans="28:28">
      <c r="AB571783" s="7"/>
    </row>
    <row r="571784" spans="28:28">
      <c r="AB571784" s="7"/>
    </row>
    <row r="571785" spans="28:28">
      <c r="AB571785" s="7"/>
    </row>
    <row r="571786" spans="28:28">
      <c r="AB571786" s="7"/>
    </row>
    <row r="571787" spans="28:28">
      <c r="AB571787" s="7"/>
    </row>
    <row r="571788" spans="28:28">
      <c r="AB571788" s="7"/>
    </row>
    <row r="571789" spans="28:28">
      <c r="AB571789" s="7"/>
    </row>
    <row r="571790" spans="28:28">
      <c r="AB571790" s="7"/>
    </row>
    <row r="571791" spans="28:28">
      <c r="AB571791" s="7"/>
    </row>
    <row r="571792" spans="28:28">
      <c r="AB571792" s="7"/>
    </row>
    <row r="571793" spans="28:28">
      <c r="AB571793" s="7"/>
    </row>
    <row r="571794" spans="28:28">
      <c r="AB571794" s="7"/>
    </row>
    <row r="571795" spans="28:28">
      <c r="AB571795" s="7"/>
    </row>
    <row r="571796" spans="28:28">
      <c r="AB571796" s="7"/>
    </row>
    <row r="571797" spans="28:28">
      <c r="AB571797" s="7"/>
    </row>
    <row r="571798" spans="28:28">
      <c r="AB571798" s="7"/>
    </row>
    <row r="571799" spans="28:28">
      <c r="AB571799" s="7"/>
    </row>
    <row r="571800" spans="28:28">
      <c r="AB571800" s="7"/>
    </row>
    <row r="571801" spans="28:28">
      <c r="AB571801" s="7"/>
    </row>
    <row r="571802" spans="28:28">
      <c r="AB571802" s="7"/>
    </row>
    <row r="571803" spans="28:28">
      <c r="AB571803" s="7"/>
    </row>
    <row r="571804" spans="28:28">
      <c r="AB571804" s="7"/>
    </row>
    <row r="571805" spans="28:28">
      <c r="AB571805" s="7"/>
    </row>
    <row r="571806" spans="28:28">
      <c r="AB571806" s="7"/>
    </row>
    <row r="571807" spans="28:28">
      <c r="AB571807" s="7"/>
    </row>
    <row r="571808" spans="28:28">
      <c r="AB571808" s="7"/>
    </row>
    <row r="571809" spans="28:28">
      <c r="AB571809" s="7"/>
    </row>
    <row r="571810" spans="28:28">
      <c r="AB571810" s="7"/>
    </row>
    <row r="571811" spans="28:28">
      <c r="AB571811" s="7"/>
    </row>
    <row r="571812" spans="28:28">
      <c r="AB571812" s="7"/>
    </row>
    <row r="571813" spans="28:28">
      <c r="AB571813" s="7"/>
    </row>
    <row r="571814" spans="28:28">
      <c r="AB571814" s="7"/>
    </row>
    <row r="571815" spans="28:28">
      <c r="AB571815" s="7"/>
    </row>
    <row r="571816" spans="28:28">
      <c r="AB571816" s="7"/>
    </row>
    <row r="571817" spans="28:28">
      <c r="AB571817" s="7"/>
    </row>
    <row r="571818" spans="28:28">
      <c r="AB571818" s="7"/>
    </row>
    <row r="571819" spans="28:28">
      <c r="AB571819" s="7"/>
    </row>
    <row r="571820" spans="28:28">
      <c r="AB571820" s="7"/>
    </row>
    <row r="571821" spans="28:28">
      <c r="AB571821" s="7"/>
    </row>
    <row r="571822" spans="28:28">
      <c r="AB571822" s="7"/>
    </row>
    <row r="571823" spans="28:28">
      <c r="AB571823" s="7"/>
    </row>
    <row r="571824" spans="28:28">
      <c r="AB571824" s="7"/>
    </row>
    <row r="571825" spans="28:28">
      <c r="AB571825" s="7"/>
    </row>
    <row r="571826" spans="28:28">
      <c r="AB571826" s="7"/>
    </row>
    <row r="571827" spans="28:28">
      <c r="AB571827" s="7"/>
    </row>
    <row r="571828" spans="28:28">
      <c r="AB571828" s="7"/>
    </row>
    <row r="571829" spans="28:28">
      <c r="AB571829" s="7"/>
    </row>
    <row r="571830" spans="28:28">
      <c r="AB571830" s="7"/>
    </row>
    <row r="571831" spans="28:28">
      <c r="AB571831" s="7"/>
    </row>
    <row r="571832" spans="28:28">
      <c r="AB571832" s="7"/>
    </row>
    <row r="571833" spans="28:28">
      <c r="AB571833" s="7"/>
    </row>
    <row r="571834" spans="28:28">
      <c r="AB571834" s="7"/>
    </row>
    <row r="571835" spans="28:28">
      <c r="AB571835" s="7"/>
    </row>
    <row r="571836" spans="28:28">
      <c r="AB571836" s="7"/>
    </row>
    <row r="571837" spans="28:28">
      <c r="AB571837" s="7"/>
    </row>
    <row r="571838" spans="28:28">
      <c r="AB571838" s="7"/>
    </row>
    <row r="571839" spans="28:28">
      <c r="AB571839" s="7"/>
    </row>
    <row r="571840" spans="28:28">
      <c r="AB571840" s="7"/>
    </row>
    <row r="571841" spans="28:28">
      <c r="AB571841" s="7"/>
    </row>
    <row r="571842" spans="28:28">
      <c r="AB571842" s="7"/>
    </row>
    <row r="571843" spans="28:28">
      <c r="AB571843" s="7"/>
    </row>
    <row r="571844" spans="28:28">
      <c r="AB571844" s="7"/>
    </row>
    <row r="571845" spans="28:28">
      <c r="AB571845" s="7"/>
    </row>
    <row r="571846" spans="28:28">
      <c r="AB571846" s="7"/>
    </row>
    <row r="571847" spans="28:28">
      <c r="AB571847" s="7"/>
    </row>
    <row r="571848" spans="28:28">
      <c r="AB571848" s="7"/>
    </row>
    <row r="571849" spans="28:28">
      <c r="AB571849" s="7"/>
    </row>
    <row r="571850" spans="28:28">
      <c r="AB571850" s="7"/>
    </row>
    <row r="571851" spans="28:28">
      <c r="AB571851" s="7"/>
    </row>
    <row r="571852" spans="28:28">
      <c r="AB571852" s="7"/>
    </row>
    <row r="571853" spans="28:28">
      <c r="AB571853" s="7"/>
    </row>
    <row r="571854" spans="28:28">
      <c r="AB571854" s="7"/>
    </row>
    <row r="571855" spans="28:28">
      <c r="AB571855" s="7"/>
    </row>
    <row r="571856" spans="28:28">
      <c r="AB571856" s="7"/>
    </row>
    <row r="571857" spans="28:28">
      <c r="AB571857" s="7"/>
    </row>
    <row r="571858" spans="28:28">
      <c r="AB571858" s="7"/>
    </row>
    <row r="571859" spans="28:28">
      <c r="AB571859" s="7"/>
    </row>
    <row r="571860" spans="28:28">
      <c r="AB571860" s="7"/>
    </row>
    <row r="571861" spans="28:28">
      <c r="AB571861" s="7"/>
    </row>
    <row r="571862" spans="28:28">
      <c r="AB571862" s="7"/>
    </row>
    <row r="571863" spans="28:28">
      <c r="AB571863" s="7"/>
    </row>
    <row r="571864" spans="28:28">
      <c r="AB571864" s="7"/>
    </row>
    <row r="571865" spans="28:28">
      <c r="AB571865" s="7"/>
    </row>
    <row r="571866" spans="28:28">
      <c r="AB571866" s="7"/>
    </row>
    <row r="571867" spans="28:28">
      <c r="AB571867" s="7"/>
    </row>
    <row r="571868" spans="28:28">
      <c r="AB571868" s="7"/>
    </row>
    <row r="571869" spans="28:28">
      <c r="AB571869" s="7"/>
    </row>
    <row r="571870" spans="28:28">
      <c r="AB571870" s="7"/>
    </row>
    <row r="571871" spans="28:28">
      <c r="AB571871" s="7"/>
    </row>
    <row r="571872" spans="28:28">
      <c r="AB571872" s="7"/>
    </row>
    <row r="571873" spans="28:28">
      <c r="AB571873" s="7"/>
    </row>
    <row r="571874" spans="28:28">
      <c r="AB571874" s="7"/>
    </row>
    <row r="571875" spans="28:28">
      <c r="AB571875" s="7"/>
    </row>
    <row r="571876" spans="28:28">
      <c r="AB571876" s="7"/>
    </row>
    <row r="571877" spans="28:28">
      <c r="AB571877" s="7"/>
    </row>
    <row r="571878" spans="28:28">
      <c r="AB571878" s="7"/>
    </row>
    <row r="571879" spans="28:28">
      <c r="AB571879" s="7"/>
    </row>
    <row r="571880" spans="28:28">
      <c r="AB571880" s="7"/>
    </row>
    <row r="571881" spans="28:28">
      <c r="AB571881" s="7"/>
    </row>
    <row r="571882" spans="28:28">
      <c r="AB571882" s="7"/>
    </row>
    <row r="571883" spans="28:28">
      <c r="AB571883" s="7"/>
    </row>
    <row r="571884" spans="28:28">
      <c r="AB571884" s="7"/>
    </row>
    <row r="571885" spans="28:28">
      <c r="AB571885" s="7"/>
    </row>
    <row r="571886" spans="28:28">
      <c r="AB571886" s="7"/>
    </row>
    <row r="571887" spans="28:28">
      <c r="AB571887" s="7"/>
    </row>
    <row r="571888" spans="28:28">
      <c r="AB571888" s="7"/>
    </row>
    <row r="571889" spans="28:28">
      <c r="AB571889" s="7"/>
    </row>
    <row r="571890" spans="28:28">
      <c r="AB571890" s="7"/>
    </row>
    <row r="571891" spans="28:28">
      <c r="AB571891" s="7"/>
    </row>
    <row r="571892" spans="28:28">
      <c r="AB571892" s="7"/>
    </row>
    <row r="571893" spans="28:28">
      <c r="AB571893" s="7"/>
    </row>
    <row r="571894" spans="28:28">
      <c r="AB571894" s="7"/>
    </row>
    <row r="571895" spans="28:28">
      <c r="AB571895" s="7"/>
    </row>
    <row r="571896" spans="28:28">
      <c r="AB571896" s="7"/>
    </row>
    <row r="571897" spans="28:28">
      <c r="AB571897" s="7"/>
    </row>
    <row r="571898" spans="28:28">
      <c r="AB571898" s="7"/>
    </row>
    <row r="571899" spans="28:28">
      <c r="AB571899" s="7"/>
    </row>
    <row r="571900" spans="28:28">
      <c r="AB571900" s="7"/>
    </row>
    <row r="571901" spans="28:28">
      <c r="AB571901" s="7"/>
    </row>
    <row r="571902" spans="28:28">
      <c r="AB571902" s="7"/>
    </row>
    <row r="571903" spans="28:28">
      <c r="AB571903" s="7"/>
    </row>
    <row r="571904" spans="28:28">
      <c r="AB571904" s="7"/>
    </row>
    <row r="571905" spans="28:28">
      <c r="AB571905" s="7"/>
    </row>
    <row r="571906" spans="28:28">
      <c r="AB571906" s="7"/>
    </row>
    <row r="571907" spans="28:28">
      <c r="AB571907" s="7"/>
    </row>
    <row r="571908" spans="28:28">
      <c r="AB571908" s="7"/>
    </row>
    <row r="571909" spans="28:28">
      <c r="AB571909" s="7"/>
    </row>
    <row r="571910" spans="28:28">
      <c r="AB571910" s="7"/>
    </row>
    <row r="571911" spans="28:28">
      <c r="AB571911" s="7"/>
    </row>
    <row r="571912" spans="28:28">
      <c r="AB571912" s="7"/>
    </row>
    <row r="571913" spans="28:28">
      <c r="AB571913" s="7"/>
    </row>
    <row r="571914" spans="28:28">
      <c r="AB571914" s="7"/>
    </row>
    <row r="571915" spans="28:28">
      <c r="AB571915" s="7"/>
    </row>
    <row r="571916" spans="28:28">
      <c r="AB571916" s="7"/>
    </row>
    <row r="571917" spans="28:28">
      <c r="AB571917" s="7"/>
    </row>
    <row r="571918" spans="28:28">
      <c r="AB571918" s="7"/>
    </row>
    <row r="571919" spans="28:28">
      <c r="AB571919" s="7"/>
    </row>
    <row r="571920" spans="28:28">
      <c r="AB571920" s="7"/>
    </row>
    <row r="571921" spans="28:28">
      <c r="AB571921" s="7"/>
    </row>
    <row r="571922" spans="28:28">
      <c r="AB571922" s="7"/>
    </row>
    <row r="571923" spans="28:28">
      <c r="AB571923" s="7"/>
    </row>
    <row r="571924" spans="28:28">
      <c r="AB571924" s="7"/>
    </row>
    <row r="571925" spans="28:28">
      <c r="AB571925" s="7"/>
    </row>
    <row r="571926" spans="28:28">
      <c r="AB571926" s="7"/>
    </row>
    <row r="571927" spans="28:28">
      <c r="AB571927" s="7"/>
    </row>
    <row r="571928" spans="28:28">
      <c r="AB571928" s="7"/>
    </row>
    <row r="571929" spans="28:28">
      <c r="AB571929" s="7"/>
    </row>
    <row r="571930" spans="28:28">
      <c r="AB571930" s="7"/>
    </row>
    <row r="571931" spans="28:28">
      <c r="AB571931" s="7"/>
    </row>
    <row r="571932" spans="28:28">
      <c r="AB571932" s="7"/>
    </row>
    <row r="571933" spans="28:28">
      <c r="AB571933" s="7"/>
    </row>
    <row r="571934" spans="28:28">
      <c r="AB571934" s="7"/>
    </row>
    <row r="571935" spans="28:28">
      <c r="AB571935" s="7"/>
    </row>
    <row r="571936" spans="28:28">
      <c r="AB571936" s="7"/>
    </row>
    <row r="571937" spans="28:28">
      <c r="AB571937" s="7"/>
    </row>
    <row r="571938" spans="28:28">
      <c r="AB571938" s="7"/>
    </row>
    <row r="571939" spans="28:28">
      <c r="AB571939" s="7"/>
    </row>
    <row r="571940" spans="28:28">
      <c r="AB571940" s="7"/>
    </row>
    <row r="571941" spans="28:28">
      <c r="AB571941" s="7"/>
    </row>
    <row r="571942" spans="28:28">
      <c r="AB571942" s="7"/>
    </row>
    <row r="571943" spans="28:28">
      <c r="AB571943" s="7"/>
    </row>
    <row r="571944" spans="28:28">
      <c r="AB571944" s="7"/>
    </row>
    <row r="571945" spans="28:28">
      <c r="AB571945" s="7"/>
    </row>
    <row r="571946" spans="28:28">
      <c r="AB571946" s="7"/>
    </row>
    <row r="571947" spans="28:28">
      <c r="AB571947" s="7"/>
    </row>
    <row r="571948" spans="28:28">
      <c r="AB571948" s="7"/>
    </row>
    <row r="571949" spans="28:28">
      <c r="AB571949" s="7"/>
    </row>
    <row r="571950" spans="28:28">
      <c r="AB571950" s="7"/>
    </row>
    <row r="571951" spans="28:28">
      <c r="AB571951" s="7"/>
    </row>
    <row r="571952" spans="28:28">
      <c r="AB571952" s="7"/>
    </row>
    <row r="571953" spans="28:28">
      <c r="AB571953" s="7"/>
    </row>
    <row r="571954" spans="28:28">
      <c r="AB571954" s="7"/>
    </row>
    <row r="571955" spans="28:28">
      <c r="AB571955" s="7"/>
    </row>
    <row r="571956" spans="28:28">
      <c r="AB571956" s="7"/>
    </row>
    <row r="571957" spans="28:28">
      <c r="AB571957" s="7"/>
    </row>
    <row r="571958" spans="28:28">
      <c r="AB571958" s="7"/>
    </row>
    <row r="571959" spans="28:28">
      <c r="AB571959" s="7"/>
    </row>
    <row r="571960" spans="28:28">
      <c r="AB571960" s="7"/>
    </row>
    <row r="571961" spans="28:28">
      <c r="AB571961" s="7"/>
    </row>
    <row r="571962" spans="28:28">
      <c r="AB571962" s="7"/>
    </row>
    <row r="571963" spans="28:28">
      <c r="AB571963" s="7"/>
    </row>
    <row r="571964" spans="28:28">
      <c r="AB571964" s="7"/>
    </row>
    <row r="571965" spans="28:28">
      <c r="AB571965" s="7"/>
    </row>
    <row r="571966" spans="28:28">
      <c r="AB571966" s="7"/>
    </row>
    <row r="571967" spans="28:28">
      <c r="AB571967" s="7"/>
    </row>
    <row r="571968" spans="28:28">
      <c r="AB571968" s="7"/>
    </row>
    <row r="571969" spans="28:28">
      <c r="AB571969" s="7"/>
    </row>
    <row r="571970" spans="28:28">
      <c r="AB571970" s="7"/>
    </row>
    <row r="571971" spans="28:28">
      <c r="AB571971" s="7"/>
    </row>
    <row r="571972" spans="28:28">
      <c r="AB571972" s="7"/>
    </row>
    <row r="571973" spans="28:28">
      <c r="AB571973" s="7"/>
    </row>
    <row r="571974" spans="28:28">
      <c r="AB571974" s="7"/>
    </row>
    <row r="571975" spans="28:28">
      <c r="AB571975" s="7"/>
    </row>
    <row r="571976" spans="28:28">
      <c r="AB571976" s="7"/>
    </row>
    <row r="571977" spans="28:28">
      <c r="AB571977" s="7"/>
    </row>
    <row r="571978" spans="28:28">
      <c r="AB571978" s="7"/>
    </row>
    <row r="571979" spans="28:28">
      <c r="AB571979" s="7"/>
    </row>
    <row r="571980" spans="28:28">
      <c r="AB571980" s="7"/>
    </row>
    <row r="571981" spans="28:28">
      <c r="AB571981" s="7"/>
    </row>
    <row r="571982" spans="28:28">
      <c r="AB571982" s="7"/>
    </row>
    <row r="571983" spans="28:28">
      <c r="AB571983" s="7"/>
    </row>
    <row r="571984" spans="28:28">
      <c r="AB571984" s="7"/>
    </row>
    <row r="571985" spans="28:28">
      <c r="AB571985" s="7"/>
    </row>
    <row r="571986" spans="28:28">
      <c r="AB571986" s="7"/>
    </row>
    <row r="571987" spans="28:28">
      <c r="AB571987" s="7"/>
    </row>
    <row r="571988" spans="28:28">
      <c r="AB571988" s="7"/>
    </row>
    <row r="571989" spans="28:28">
      <c r="AB571989" s="7"/>
    </row>
    <row r="571990" spans="28:28">
      <c r="AB571990" s="7"/>
    </row>
    <row r="571991" spans="28:28">
      <c r="AB571991" s="7"/>
    </row>
    <row r="571992" spans="28:28">
      <c r="AB571992" s="7"/>
    </row>
    <row r="571993" spans="28:28">
      <c r="AB571993" s="7"/>
    </row>
    <row r="571994" spans="28:28">
      <c r="AB571994" s="7"/>
    </row>
    <row r="571995" spans="28:28">
      <c r="AB571995" s="7"/>
    </row>
    <row r="571996" spans="28:28">
      <c r="AB571996" s="7"/>
    </row>
    <row r="571997" spans="28:28">
      <c r="AB571997" s="7"/>
    </row>
    <row r="571998" spans="28:28">
      <c r="AB571998" s="7"/>
    </row>
    <row r="571999" spans="28:28">
      <c r="AB571999" s="7"/>
    </row>
    <row r="572000" spans="28:28">
      <c r="AB572000" s="7"/>
    </row>
    <row r="572001" spans="28:28">
      <c r="AB572001" s="7"/>
    </row>
    <row r="572002" spans="28:28">
      <c r="AB572002" s="7"/>
    </row>
    <row r="572003" spans="28:28">
      <c r="AB572003" s="7"/>
    </row>
    <row r="572004" spans="28:28">
      <c r="AB572004" s="7"/>
    </row>
    <row r="572005" spans="28:28">
      <c r="AB572005" s="7"/>
    </row>
    <row r="572006" spans="28:28">
      <c r="AB572006" s="7"/>
    </row>
    <row r="572007" spans="28:28">
      <c r="AB572007" s="7"/>
    </row>
    <row r="572008" spans="28:28">
      <c r="AB572008" s="7"/>
    </row>
    <row r="572009" spans="28:28">
      <c r="AB572009" s="7"/>
    </row>
    <row r="572010" spans="28:28">
      <c r="AB572010" s="7"/>
    </row>
    <row r="572011" spans="28:28">
      <c r="AB572011" s="7"/>
    </row>
    <row r="572012" spans="28:28">
      <c r="AB572012" s="7"/>
    </row>
    <row r="572013" spans="28:28">
      <c r="AB572013" s="7"/>
    </row>
    <row r="572014" spans="28:28">
      <c r="AB572014" s="7"/>
    </row>
    <row r="572015" spans="28:28">
      <c r="AB572015" s="7"/>
    </row>
    <row r="572016" spans="28:28">
      <c r="AB572016" s="7"/>
    </row>
    <row r="572017" spans="28:28">
      <c r="AB572017" s="7"/>
    </row>
    <row r="572018" spans="28:28">
      <c r="AB572018" s="7"/>
    </row>
    <row r="572019" spans="28:28">
      <c r="AB572019" s="7"/>
    </row>
    <row r="572020" spans="28:28">
      <c r="AB572020" s="7"/>
    </row>
    <row r="572021" spans="28:28">
      <c r="AB572021" s="7"/>
    </row>
    <row r="572022" spans="28:28">
      <c r="AB572022" s="7"/>
    </row>
    <row r="572023" spans="28:28">
      <c r="AB572023" s="7"/>
    </row>
    <row r="572024" spans="28:28">
      <c r="AB572024" s="7"/>
    </row>
    <row r="572025" spans="28:28">
      <c r="AB572025" s="7"/>
    </row>
    <row r="572026" spans="28:28">
      <c r="AB572026" s="7"/>
    </row>
    <row r="572027" spans="28:28">
      <c r="AB572027" s="7"/>
    </row>
    <row r="572028" spans="28:28">
      <c r="AB572028" s="7"/>
    </row>
    <row r="572029" spans="28:28">
      <c r="AB572029" s="7"/>
    </row>
    <row r="572030" spans="28:28">
      <c r="AB572030" s="7"/>
    </row>
    <row r="572031" spans="28:28">
      <c r="AB572031" s="7"/>
    </row>
    <row r="572032" spans="28:28">
      <c r="AB572032" s="7"/>
    </row>
    <row r="572033" spans="28:28">
      <c r="AB572033" s="7"/>
    </row>
    <row r="572034" spans="28:28">
      <c r="AB572034" s="7"/>
    </row>
    <row r="572035" spans="28:28">
      <c r="AB572035" s="7"/>
    </row>
    <row r="572036" spans="28:28">
      <c r="AB572036" s="7"/>
    </row>
    <row r="572037" spans="28:28">
      <c r="AB572037" s="7"/>
    </row>
    <row r="572038" spans="28:28">
      <c r="AB572038" s="7"/>
    </row>
    <row r="572039" spans="28:28">
      <c r="AB572039" s="7"/>
    </row>
    <row r="572040" spans="28:28">
      <c r="AB572040" s="7"/>
    </row>
    <row r="572041" spans="28:28">
      <c r="AB572041" s="7"/>
    </row>
    <row r="572042" spans="28:28">
      <c r="AB572042" s="7"/>
    </row>
    <row r="572043" spans="28:28">
      <c r="AB572043" s="7"/>
    </row>
    <row r="572044" spans="28:28">
      <c r="AB572044" s="7"/>
    </row>
    <row r="572045" spans="28:28">
      <c r="AB572045" s="7"/>
    </row>
    <row r="572046" spans="28:28">
      <c r="AB572046" s="7"/>
    </row>
    <row r="572047" spans="28:28">
      <c r="AB572047" s="7"/>
    </row>
    <row r="572048" spans="28:28">
      <c r="AB572048" s="7"/>
    </row>
    <row r="572049" spans="28:28">
      <c r="AB572049" s="7"/>
    </row>
    <row r="572050" spans="28:28">
      <c r="AB572050" s="7"/>
    </row>
    <row r="572051" spans="28:28">
      <c r="AB572051" s="7"/>
    </row>
    <row r="572052" spans="28:28">
      <c r="AB572052" s="7"/>
    </row>
    <row r="572053" spans="28:28">
      <c r="AB572053" s="7"/>
    </row>
    <row r="572054" spans="28:28">
      <c r="AB572054" s="7"/>
    </row>
    <row r="572055" spans="28:28">
      <c r="AB572055" s="7"/>
    </row>
    <row r="572056" spans="28:28">
      <c r="AB572056" s="7"/>
    </row>
    <row r="572057" spans="28:28">
      <c r="AB572057" s="7"/>
    </row>
    <row r="572058" spans="28:28">
      <c r="AB572058" s="7"/>
    </row>
    <row r="572059" spans="28:28">
      <c r="AB572059" s="7"/>
    </row>
    <row r="572060" spans="28:28">
      <c r="AB572060" s="7"/>
    </row>
    <row r="572061" spans="28:28">
      <c r="AB572061" s="7"/>
    </row>
    <row r="572062" spans="28:28">
      <c r="AB572062" s="7"/>
    </row>
    <row r="572063" spans="28:28">
      <c r="AB572063" s="7"/>
    </row>
    <row r="572064" spans="28:28">
      <c r="AB572064" s="7"/>
    </row>
    <row r="572065" spans="28:28">
      <c r="AB572065" s="7"/>
    </row>
    <row r="572066" spans="28:28">
      <c r="AB572066" s="7"/>
    </row>
    <row r="572067" spans="28:28">
      <c r="AB572067" s="7"/>
    </row>
    <row r="572068" spans="28:28">
      <c r="AB572068" s="7"/>
    </row>
    <row r="572069" spans="28:28">
      <c r="AB572069" s="7"/>
    </row>
    <row r="572070" spans="28:28">
      <c r="AB572070" s="7"/>
    </row>
    <row r="572071" spans="28:28">
      <c r="AB572071" s="7"/>
    </row>
    <row r="572072" spans="28:28">
      <c r="AB572072" s="7"/>
    </row>
    <row r="572073" spans="28:28">
      <c r="AB572073" s="7"/>
    </row>
    <row r="572074" spans="28:28">
      <c r="AB572074" s="7"/>
    </row>
    <row r="572075" spans="28:28">
      <c r="AB572075" s="7"/>
    </row>
    <row r="572076" spans="28:28">
      <c r="AB572076" s="7"/>
    </row>
    <row r="572077" spans="28:28">
      <c r="AB572077" s="7"/>
    </row>
    <row r="572078" spans="28:28">
      <c r="AB572078" s="7"/>
    </row>
    <row r="572079" spans="28:28">
      <c r="AB572079" s="7"/>
    </row>
    <row r="572080" spans="28:28">
      <c r="AB572080" s="7"/>
    </row>
    <row r="572081" spans="28:28">
      <c r="AB572081" s="7"/>
    </row>
    <row r="572082" spans="28:28">
      <c r="AB572082" s="7"/>
    </row>
    <row r="572083" spans="28:28">
      <c r="AB572083" s="7"/>
    </row>
    <row r="572084" spans="28:28">
      <c r="AB572084" s="7"/>
    </row>
    <row r="572085" spans="28:28">
      <c r="AB572085" s="7"/>
    </row>
    <row r="572086" spans="28:28">
      <c r="AB572086" s="7"/>
    </row>
    <row r="572087" spans="28:28">
      <c r="AB572087" s="7"/>
    </row>
    <row r="572088" spans="28:28">
      <c r="AB572088" s="7"/>
    </row>
    <row r="572089" spans="28:28">
      <c r="AB572089" s="7"/>
    </row>
    <row r="572090" spans="28:28">
      <c r="AB572090" s="7"/>
    </row>
    <row r="572091" spans="28:28">
      <c r="AB572091" s="7"/>
    </row>
    <row r="572092" spans="28:28">
      <c r="AB572092" s="7"/>
    </row>
    <row r="572093" spans="28:28">
      <c r="AB572093" s="7"/>
    </row>
    <row r="572094" spans="28:28">
      <c r="AB572094" s="7"/>
    </row>
    <row r="572095" spans="28:28">
      <c r="AB572095" s="7"/>
    </row>
    <row r="572096" spans="28:28">
      <c r="AB572096" s="7"/>
    </row>
    <row r="572097" spans="28:28">
      <c r="AB572097" s="7"/>
    </row>
    <row r="572098" spans="28:28">
      <c r="AB572098" s="7"/>
    </row>
    <row r="572099" spans="28:28">
      <c r="AB572099" s="7"/>
    </row>
    <row r="572100" spans="28:28">
      <c r="AB572100" s="7"/>
    </row>
    <row r="572101" spans="28:28">
      <c r="AB572101" s="7"/>
    </row>
    <row r="572102" spans="28:28">
      <c r="AB572102" s="7"/>
    </row>
    <row r="572103" spans="28:28">
      <c r="AB572103" s="7"/>
    </row>
    <row r="572104" spans="28:28">
      <c r="AB572104" s="7"/>
    </row>
    <row r="572105" spans="28:28">
      <c r="AB572105" s="7"/>
    </row>
    <row r="572106" spans="28:28">
      <c r="AB572106" s="7"/>
    </row>
    <row r="572107" spans="28:28">
      <c r="AB572107" s="7"/>
    </row>
    <row r="572108" spans="28:28">
      <c r="AB572108" s="7"/>
    </row>
    <row r="572109" spans="28:28">
      <c r="AB572109" s="7"/>
    </row>
    <row r="572110" spans="28:28">
      <c r="AB572110" s="7"/>
    </row>
    <row r="572111" spans="28:28">
      <c r="AB572111" s="7"/>
    </row>
    <row r="572112" spans="28:28">
      <c r="AB572112" s="7"/>
    </row>
    <row r="572113" spans="28:28">
      <c r="AB572113" s="7"/>
    </row>
    <row r="572114" spans="28:28">
      <c r="AB572114" s="7"/>
    </row>
    <row r="572115" spans="28:28">
      <c r="AB572115" s="7"/>
    </row>
    <row r="572116" spans="28:28">
      <c r="AB572116" s="7"/>
    </row>
    <row r="572117" spans="28:28">
      <c r="AB572117" s="7"/>
    </row>
    <row r="572118" spans="28:28">
      <c r="AB572118" s="7"/>
    </row>
    <row r="572119" spans="28:28">
      <c r="AB572119" s="7"/>
    </row>
    <row r="572120" spans="28:28">
      <c r="AB572120" s="7"/>
    </row>
    <row r="572121" spans="28:28">
      <c r="AB572121" s="7"/>
    </row>
    <row r="572122" spans="28:28">
      <c r="AB572122" s="7"/>
    </row>
    <row r="572123" spans="28:28">
      <c r="AB572123" s="7"/>
    </row>
    <row r="572124" spans="28:28">
      <c r="AB572124" s="7"/>
    </row>
    <row r="572125" spans="28:28">
      <c r="AB572125" s="7"/>
    </row>
    <row r="572126" spans="28:28">
      <c r="AB572126" s="7"/>
    </row>
    <row r="572127" spans="28:28">
      <c r="AB572127" s="7"/>
    </row>
    <row r="572128" spans="28:28">
      <c r="AB572128" s="7"/>
    </row>
    <row r="572129" spans="28:28">
      <c r="AB572129" s="7"/>
    </row>
    <row r="572130" spans="28:28">
      <c r="AB572130" s="7"/>
    </row>
    <row r="572131" spans="28:28">
      <c r="AB572131" s="7"/>
    </row>
    <row r="572132" spans="28:28">
      <c r="AB572132" s="7"/>
    </row>
    <row r="572133" spans="28:28">
      <c r="AB572133" s="7"/>
    </row>
    <row r="572134" spans="28:28">
      <c r="AB572134" s="7"/>
    </row>
    <row r="572135" spans="28:28">
      <c r="AB572135" s="7"/>
    </row>
    <row r="572136" spans="28:28">
      <c r="AB572136" s="7"/>
    </row>
    <row r="572137" spans="28:28">
      <c r="AB572137" s="7"/>
    </row>
    <row r="572138" spans="28:28">
      <c r="AB572138" s="7"/>
    </row>
    <row r="572139" spans="28:28">
      <c r="AB572139" s="7"/>
    </row>
    <row r="572140" spans="28:28">
      <c r="AB572140" s="7"/>
    </row>
    <row r="572141" spans="28:28">
      <c r="AB572141" s="7"/>
    </row>
    <row r="572142" spans="28:28">
      <c r="AB572142" s="7"/>
    </row>
    <row r="572143" spans="28:28">
      <c r="AB572143" s="7"/>
    </row>
    <row r="572144" spans="28:28">
      <c r="AB572144" s="7"/>
    </row>
    <row r="572145" spans="28:28">
      <c r="AB572145" s="7"/>
    </row>
    <row r="572146" spans="28:28">
      <c r="AB572146" s="7"/>
    </row>
    <row r="572147" spans="28:28">
      <c r="AB572147" s="7"/>
    </row>
    <row r="572148" spans="28:28">
      <c r="AB572148" s="7"/>
    </row>
    <row r="572149" spans="28:28">
      <c r="AB572149" s="7"/>
    </row>
    <row r="572150" spans="28:28">
      <c r="AB572150" s="7"/>
    </row>
    <row r="572151" spans="28:28">
      <c r="AB572151" s="7"/>
    </row>
    <row r="572152" spans="28:28">
      <c r="AB572152" s="7"/>
    </row>
    <row r="572153" spans="28:28">
      <c r="AB572153" s="7"/>
    </row>
    <row r="572154" spans="28:28">
      <c r="AB572154" s="7"/>
    </row>
    <row r="572155" spans="28:28">
      <c r="AB572155" s="7"/>
    </row>
    <row r="572156" spans="28:28">
      <c r="AB572156" s="7"/>
    </row>
    <row r="572157" spans="28:28">
      <c r="AB572157" s="7"/>
    </row>
    <row r="572158" spans="28:28">
      <c r="AB572158" s="7"/>
    </row>
    <row r="572159" spans="28:28">
      <c r="AB572159" s="7"/>
    </row>
    <row r="572160" spans="28:28">
      <c r="AB572160" s="7"/>
    </row>
    <row r="572161" spans="28:28">
      <c r="AB572161" s="7"/>
    </row>
    <row r="572162" spans="28:28">
      <c r="AB572162" s="7"/>
    </row>
    <row r="572163" spans="28:28">
      <c r="AB572163" s="7"/>
    </row>
    <row r="572164" spans="28:28">
      <c r="AB572164" s="7"/>
    </row>
    <row r="572165" spans="28:28">
      <c r="AB572165" s="7"/>
    </row>
    <row r="572166" spans="28:28">
      <c r="AB572166" s="7"/>
    </row>
    <row r="572167" spans="28:28">
      <c r="AB572167" s="7"/>
    </row>
    <row r="572168" spans="28:28">
      <c r="AB572168" s="7"/>
    </row>
    <row r="572169" spans="28:28">
      <c r="AB572169" s="7"/>
    </row>
    <row r="572170" spans="28:28">
      <c r="AB572170" s="7"/>
    </row>
    <row r="572171" spans="28:28">
      <c r="AB572171" s="7"/>
    </row>
    <row r="572172" spans="28:28">
      <c r="AB572172" s="7"/>
    </row>
    <row r="572173" spans="28:28">
      <c r="AB572173" s="7"/>
    </row>
    <row r="572174" spans="28:28">
      <c r="AB572174" s="7"/>
    </row>
    <row r="572175" spans="28:28">
      <c r="AB572175" s="7"/>
    </row>
    <row r="572176" spans="28:28">
      <c r="AB572176" s="7"/>
    </row>
    <row r="572177" spans="28:28">
      <c r="AB572177" s="7"/>
    </row>
    <row r="572178" spans="28:28">
      <c r="AB572178" s="7"/>
    </row>
    <row r="572179" spans="28:28">
      <c r="AB572179" s="7"/>
    </row>
    <row r="572180" spans="28:28">
      <c r="AB572180" s="7"/>
    </row>
    <row r="572181" spans="28:28">
      <c r="AB572181" s="7"/>
    </row>
    <row r="572182" spans="28:28">
      <c r="AB572182" s="7"/>
    </row>
    <row r="572183" spans="28:28">
      <c r="AB572183" s="7"/>
    </row>
    <row r="572184" spans="28:28">
      <c r="AB572184" s="7"/>
    </row>
    <row r="572185" spans="28:28">
      <c r="AB572185" s="7"/>
    </row>
    <row r="572186" spans="28:28">
      <c r="AB572186" s="7"/>
    </row>
    <row r="572187" spans="28:28">
      <c r="AB572187" s="7"/>
    </row>
    <row r="572188" spans="28:28">
      <c r="AB572188" s="7"/>
    </row>
    <row r="572189" spans="28:28">
      <c r="AB572189" s="7"/>
    </row>
    <row r="572190" spans="28:28">
      <c r="AB572190" s="7"/>
    </row>
    <row r="572191" spans="28:28">
      <c r="AB572191" s="7"/>
    </row>
    <row r="572192" spans="28:28">
      <c r="AB572192" s="7"/>
    </row>
    <row r="572193" spans="28:28">
      <c r="AB572193" s="7"/>
    </row>
    <row r="572194" spans="28:28">
      <c r="AB572194" s="7"/>
    </row>
    <row r="572195" spans="28:28">
      <c r="AB572195" s="7"/>
    </row>
    <row r="572196" spans="28:28">
      <c r="AB572196" s="7"/>
    </row>
    <row r="572197" spans="28:28">
      <c r="AB572197" s="7"/>
    </row>
    <row r="572198" spans="28:28">
      <c r="AB572198" s="7"/>
    </row>
    <row r="572199" spans="28:28">
      <c r="AB572199" s="7"/>
    </row>
    <row r="572200" spans="28:28">
      <c r="AB572200" s="7"/>
    </row>
    <row r="572201" spans="28:28">
      <c r="AB572201" s="7"/>
    </row>
    <row r="572202" spans="28:28">
      <c r="AB572202" s="7"/>
    </row>
    <row r="572203" spans="28:28">
      <c r="AB572203" s="7"/>
    </row>
    <row r="572204" spans="28:28">
      <c r="AB572204" s="7"/>
    </row>
    <row r="572205" spans="28:28">
      <c r="AB572205" s="7"/>
    </row>
    <row r="572206" spans="28:28">
      <c r="AB572206" s="7"/>
    </row>
    <row r="572207" spans="28:28">
      <c r="AB572207" s="7"/>
    </row>
    <row r="572208" spans="28:28">
      <c r="AB572208" s="7"/>
    </row>
    <row r="572209" spans="28:28">
      <c r="AB572209" s="7"/>
    </row>
    <row r="572210" spans="28:28">
      <c r="AB572210" s="7"/>
    </row>
    <row r="572211" spans="28:28">
      <c r="AB572211" s="7"/>
    </row>
    <row r="572212" spans="28:28">
      <c r="AB572212" s="7"/>
    </row>
    <row r="572213" spans="28:28">
      <c r="AB572213" s="7"/>
    </row>
    <row r="572214" spans="28:28">
      <c r="AB572214" s="7"/>
    </row>
    <row r="572215" spans="28:28">
      <c r="AB572215" s="7"/>
    </row>
    <row r="572216" spans="28:28">
      <c r="AB572216" s="7"/>
    </row>
    <row r="572217" spans="28:28">
      <c r="AB572217" s="7"/>
    </row>
    <row r="572218" spans="28:28">
      <c r="AB572218" s="7"/>
    </row>
    <row r="572219" spans="28:28">
      <c r="AB572219" s="7"/>
    </row>
    <row r="572220" spans="28:28">
      <c r="AB572220" s="7"/>
    </row>
    <row r="572221" spans="28:28">
      <c r="AB572221" s="7"/>
    </row>
    <row r="572222" spans="28:28">
      <c r="AB572222" s="7"/>
    </row>
    <row r="572223" spans="28:28">
      <c r="AB572223" s="7"/>
    </row>
    <row r="572224" spans="28:28">
      <c r="AB572224" s="7"/>
    </row>
    <row r="572225" spans="28:28">
      <c r="AB572225" s="7"/>
    </row>
    <row r="572226" spans="28:28">
      <c r="AB572226" s="7"/>
    </row>
    <row r="572227" spans="28:28">
      <c r="AB572227" s="7"/>
    </row>
    <row r="572228" spans="28:28">
      <c r="AB572228" s="7"/>
    </row>
    <row r="572229" spans="28:28">
      <c r="AB572229" s="7"/>
    </row>
    <row r="572230" spans="28:28">
      <c r="AB572230" s="7"/>
    </row>
    <row r="572231" spans="28:28">
      <c r="AB572231" s="7"/>
    </row>
    <row r="572232" spans="28:28">
      <c r="AB572232" s="7"/>
    </row>
    <row r="572233" spans="28:28">
      <c r="AB572233" s="7"/>
    </row>
    <row r="572234" spans="28:28">
      <c r="AB572234" s="7"/>
    </row>
    <row r="572235" spans="28:28">
      <c r="AB572235" s="7"/>
    </row>
    <row r="572236" spans="28:28">
      <c r="AB572236" s="7"/>
    </row>
    <row r="572237" spans="28:28">
      <c r="AB572237" s="7"/>
    </row>
    <row r="572238" spans="28:28">
      <c r="AB572238" s="7"/>
    </row>
    <row r="572239" spans="28:28">
      <c r="AB572239" s="7"/>
    </row>
    <row r="572240" spans="28:28">
      <c r="AB572240" s="7"/>
    </row>
    <row r="572241" spans="28:28">
      <c r="AB572241" s="7"/>
    </row>
    <row r="572242" spans="28:28">
      <c r="AB572242" s="7"/>
    </row>
    <row r="572243" spans="28:28">
      <c r="AB572243" s="7"/>
    </row>
    <row r="572244" spans="28:28">
      <c r="AB572244" s="7"/>
    </row>
    <row r="572245" spans="28:28">
      <c r="AB572245" s="7"/>
    </row>
    <row r="572246" spans="28:28">
      <c r="AB572246" s="7"/>
    </row>
    <row r="572247" spans="28:28">
      <c r="AB572247" s="7"/>
    </row>
    <row r="572248" spans="28:28">
      <c r="AB572248" s="7"/>
    </row>
    <row r="572249" spans="28:28">
      <c r="AB572249" s="7"/>
    </row>
    <row r="572250" spans="28:28">
      <c r="AB572250" s="7"/>
    </row>
    <row r="572251" spans="28:28">
      <c r="AB572251" s="7"/>
    </row>
    <row r="572252" spans="28:28">
      <c r="AB572252" s="7"/>
    </row>
    <row r="572253" spans="28:28">
      <c r="AB572253" s="7"/>
    </row>
    <row r="572254" spans="28:28">
      <c r="AB572254" s="7"/>
    </row>
    <row r="572255" spans="28:28">
      <c r="AB572255" s="7"/>
    </row>
    <row r="572256" spans="28:28">
      <c r="AB572256" s="7"/>
    </row>
    <row r="572257" spans="28:28">
      <c r="AB572257" s="7"/>
    </row>
    <row r="572258" spans="28:28">
      <c r="AB572258" s="7"/>
    </row>
    <row r="572259" spans="28:28">
      <c r="AB572259" s="7"/>
    </row>
    <row r="572260" spans="28:28">
      <c r="AB572260" s="7"/>
    </row>
    <row r="572261" spans="28:28">
      <c r="AB572261" s="7"/>
    </row>
    <row r="572262" spans="28:28">
      <c r="AB572262" s="7"/>
    </row>
    <row r="572263" spans="28:28">
      <c r="AB572263" s="7"/>
    </row>
    <row r="572264" spans="28:28">
      <c r="AB572264" s="7"/>
    </row>
    <row r="572265" spans="28:28">
      <c r="AB572265" s="7"/>
    </row>
    <row r="572266" spans="28:28">
      <c r="AB572266" s="7"/>
    </row>
    <row r="572267" spans="28:28">
      <c r="AB572267" s="7"/>
    </row>
    <row r="572268" spans="28:28">
      <c r="AB572268" s="7"/>
    </row>
    <row r="572269" spans="28:28">
      <c r="AB572269" s="7"/>
    </row>
    <row r="572270" spans="28:28">
      <c r="AB572270" s="7"/>
    </row>
    <row r="572271" spans="28:28">
      <c r="AB572271" s="7"/>
    </row>
    <row r="572272" spans="28:28">
      <c r="AB572272" s="7"/>
    </row>
    <row r="572273" spans="28:28">
      <c r="AB572273" s="7"/>
    </row>
    <row r="572274" spans="28:28">
      <c r="AB572274" s="7"/>
    </row>
    <row r="572275" spans="28:28">
      <c r="AB572275" s="7"/>
    </row>
    <row r="572276" spans="28:28">
      <c r="AB572276" s="7"/>
    </row>
    <row r="572277" spans="28:28">
      <c r="AB572277" s="7"/>
    </row>
    <row r="572278" spans="28:28">
      <c r="AB572278" s="7"/>
    </row>
    <row r="572279" spans="28:28">
      <c r="AB572279" s="7"/>
    </row>
    <row r="572280" spans="28:28">
      <c r="AB572280" s="7"/>
    </row>
    <row r="572281" spans="28:28">
      <c r="AB572281" s="7"/>
    </row>
    <row r="572282" spans="28:28">
      <c r="AB572282" s="7"/>
    </row>
    <row r="572283" spans="28:28">
      <c r="AB572283" s="7"/>
    </row>
    <row r="572284" spans="28:28">
      <c r="AB572284" s="7"/>
    </row>
    <row r="572285" spans="28:28">
      <c r="AB572285" s="7"/>
    </row>
    <row r="572286" spans="28:28">
      <c r="AB572286" s="7"/>
    </row>
    <row r="572287" spans="28:28">
      <c r="AB572287" s="7"/>
    </row>
    <row r="572288" spans="28:28">
      <c r="AB572288" s="7"/>
    </row>
    <row r="572289" spans="28:28">
      <c r="AB572289" s="7"/>
    </row>
    <row r="572290" spans="28:28">
      <c r="AB572290" s="7"/>
    </row>
    <row r="572291" spans="28:28">
      <c r="AB572291" s="7"/>
    </row>
    <row r="572292" spans="28:28">
      <c r="AB572292" s="7"/>
    </row>
    <row r="572293" spans="28:28">
      <c r="AB572293" s="7"/>
    </row>
    <row r="572294" spans="28:28">
      <c r="AB572294" s="7"/>
    </row>
    <row r="572295" spans="28:28">
      <c r="AB572295" s="7"/>
    </row>
    <row r="572296" spans="28:28">
      <c r="AB572296" s="7"/>
    </row>
    <row r="572297" spans="28:28">
      <c r="AB572297" s="7"/>
    </row>
    <row r="572298" spans="28:28">
      <c r="AB572298" s="7"/>
    </row>
    <row r="572299" spans="28:28">
      <c r="AB572299" s="7"/>
    </row>
    <row r="572300" spans="28:28">
      <c r="AB572300" s="7"/>
    </row>
    <row r="572301" spans="28:28">
      <c r="AB572301" s="7"/>
    </row>
    <row r="572302" spans="28:28">
      <c r="AB572302" s="7"/>
    </row>
    <row r="572303" spans="28:28">
      <c r="AB572303" s="7"/>
    </row>
    <row r="572304" spans="28:28">
      <c r="AB572304" s="7"/>
    </row>
    <row r="572305" spans="28:28">
      <c r="AB572305" s="7"/>
    </row>
    <row r="572306" spans="28:28">
      <c r="AB572306" s="7"/>
    </row>
    <row r="572307" spans="28:28">
      <c r="AB572307" s="7"/>
    </row>
    <row r="572308" spans="28:28">
      <c r="AB572308" s="7"/>
    </row>
    <row r="572309" spans="28:28">
      <c r="AB572309" s="7"/>
    </row>
    <row r="572310" spans="28:28">
      <c r="AB572310" s="7"/>
    </row>
    <row r="572311" spans="28:28">
      <c r="AB572311" s="7"/>
    </row>
    <row r="572312" spans="28:28">
      <c r="AB572312" s="7"/>
    </row>
    <row r="572313" spans="28:28">
      <c r="AB572313" s="7"/>
    </row>
    <row r="572314" spans="28:28">
      <c r="AB572314" s="7"/>
    </row>
    <row r="572315" spans="28:28">
      <c r="AB572315" s="7"/>
    </row>
    <row r="572316" spans="28:28">
      <c r="AB572316" s="7"/>
    </row>
    <row r="572317" spans="28:28">
      <c r="AB572317" s="7"/>
    </row>
    <row r="572318" spans="28:28">
      <c r="AB572318" s="7"/>
    </row>
    <row r="572319" spans="28:28">
      <c r="AB572319" s="7"/>
    </row>
    <row r="572320" spans="28:28">
      <c r="AB572320" s="7"/>
    </row>
    <row r="572321" spans="28:28">
      <c r="AB572321" s="7"/>
    </row>
    <row r="572322" spans="28:28">
      <c r="AB572322" s="7"/>
    </row>
    <row r="572323" spans="28:28">
      <c r="AB572323" s="7"/>
    </row>
    <row r="572324" spans="28:28">
      <c r="AB572324" s="7"/>
    </row>
    <row r="572325" spans="28:28">
      <c r="AB572325" s="7"/>
    </row>
    <row r="572326" spans="28:28">
      <c r="AB572326" s="7"/>
    </row>
    <row r="572327" spans="28:28">
      <c r="AB572327" s="7"/>
    </row>
    <row r="572328" spans="28:28">
      <c r="AB572328" s="7"/>
    </row>
    <row r="572329" spans="28:28">
      <c r="AB572329" s="7"/>
    </row>
    <row r="572330" spans="28:28">
      <c r="AB572330" s="7"/>
    </row>
    <row r="572331" spans="28:28">
      <c r="AB572331" s="7"/>
    </row>
    <row r="572332" spans="28:28">
      <c r="AB572332" s="7"/>
    </row>
    <row r="572333" spans="28:28">
      <c r="AB572333" s="7"/>
    </row>
    <row r="572334" spans="28:28">
      <c r="AB572334" s="7"/>
    </row>
    <row r="572335" spans="28:28">
      <c r="AB572335" s="7"/>
    </row>
    <row r="572336" spans="28:28">
      <c r="AB572336" s="7"/>
    </row>
    <row r="572337" spans="28:28">
      <c r="AB572337" s="7"/>
    </row>
    <row r="572338" spans="28:28">
      <c r="AB572338" s="7"/>
    </row>
    <row r="572339" spans="28:28">
      <c r="AB572339" s="7"/>
    </row>
    <row r="572340" spans="28:28">
      <c r="AB572340" s="7"/>
    </row>
    <row r="572341" spans="28:28">
      <c r="AB572341" s="7"/>
    </row>
    <row r="572342" spans="28:28">
      <c r="AB572342" s="7"/>
    </row>
    <row r="572343" spans="28:28">
      <c r="AB572343" s="7"/>
    </row>
    <row r="572344" spans="28:28">
      <c r="AB572344" s="7"/>
    </row>
    <row r="572345" spans="28:28">
      <c r="AB572345" s="7"/>
    </row>
    <row r="572346" spans="28:28">
      <c r="AB572346" s="7"/>
    </row>
    <row r="572347" spans="28:28">
      <c r="AB572347" s="7"/>
    </row>
    <row r="572348" spans="28:28">
      <c r="AB572348" s="7"/>
    </row>
    <row r="572349" spans="28:28">
      <c r="AB572349" s="7"/>
    </row>
    <row r="572350" spans="28:28">
      <c r="AB572350" s="7"/>
    </row>
    <row r="572351" spans="28:28">
      <c r="AB572351" s="7"/>
    </row>
    <row r="572352" spans="28:28">
      <c r="AB572352" s="7"/>
    </row>
    <row r="572353" spans="28:28">
      <c r="AB572353" s="7"/>
    </row>
    <row r="572354" spans="28:28">
      <c r="AB572354" s="7"/>
    </row>
    <row r="572355" spans="28:28">
      <c r="AB572355" s="7"/>
    </row>
    <row r="572356" spans="28:28">
      <c r="AB572356" s="7"/>
    </row>
    <row r="572357" spans="28:28">
      <c r="AB572357" s="7"/>
    </row>
    <row r="572358" spans="28:28">
      <c r="AB572358" s="7"/>
    </row>
    <row r="572359" spans="28:28">
      <c r="AB572359" s="7"/>
    </row>
    <row r="572360" spans="28:28">
      <c r="AB572360" s="7"/>
    </row>
    <row r="572361" spans="28:28">
      <c r="AB572361" s="7"/>
    </row>
    <row r="572362" spans="28:28">
      <c r="AB572362" s="7"/>
    </row>
    <row r="572363" spans="28:28">
      <c r="AB572363" s="7"/>
    </row>
    <row r="572364" spans="28:28">
      <c r="AB572364" s="7"/>
    </row>
    <row r="572365" spans="28:28">
      <c r="AB572365" s="7"/>
    </row>
    <row r="572366" spans="28:28">
      <c r="AB572366" s="7"/>
    </row>
    <row r="572367" spans="28:28">
      <c r="AB572367" s="7"/>
    </row>
    <row r="572368" spans="28:28">
      <c r="AB572368" s="7"/>
    </row>
    <row r="572369" spans="28:28">
      <c r="AB572369" s="7"/>
    </row>
    <row r="572370" spans="28:28">
      <c r="AB572370" s="7"/>
    </row>
    <row r="572371" spans="28:28">
      <c r="AB572371" s="7"/>
    </row>
    <row r="572372" spans="28:28">
      <c r="AB572372" s="7"/>
    </row>
    <row r="572373" spans="28:28">
      <c r="AB572373" s="7"/>
    </row>
    <row r="572374" spans="28:28">
      <c r="AB572374" s="7"/>
    </row>
    <row r="572375" spans="28:28">
      <c r="AB572375" s="7"/>
    </row>
    <row r="572376" spans="28:28">
      <c r="AB572376" s="7"/>
    </row>
    <row r="572377" spans="28:28">
      <c r="AB572377" s="7"/>
    </row>
    <row r="572378" spans="28:28">
      <c r="AB572378" s="7"/>
    </row>
    <row r="572379" spans="28:28">
      <c r="AB572379" s="7"/>
    </row>
    <row r="572380" spans="28:28">
      <c r="AB572380" s="7"/>
    </row>
    <row r="572381" spans="28:28">
      <c r="AB572381" s="7"/>
    </row>
    <row r="572382" spans="28:28">
      <c r="AB572382" s="7"/>
    </row>
    <row r="572383" spans="28:28">
      <c r="AB572383" s="7"/>
    </row>
    <row r="572384" spans="28:28">
      <c r="AB572384" s="7"/>
    </row>
    <row r="572385" spans="28:28">
      <c r="AB572385" s="7"/>
    </row>
    <row r="572386" spans="28:28">
      <c r="AB572386" s="7"/>
    </row>
    <row r="572387" spans="28:28">
      <c r="AB572387" s="7"/>
    </row>
    <row r="572388" spans="28:28">
      <c r="AB572388" s="7"/>
    </row>
    <row r="572389" spans="28:28">
      <c r="AB572389" s="7"/>
    </row>
    <row r="572390" spans="28:28">
      <c r="AB572390" s="7"/>
    </row>
    <row r="572391" spans="28:28">
      <c r="AB572391" s="7"/>
    </row>
    <row r="572392" spans="28:28">
      <c r="AB572392" s="7"/>
    </row>
    <row r="572393" spans="28:28">
      <c r="AB572393" s="7"/>
    </row>
    <row r="572394" spans="28:28">
      <c r="AB572394" s="7"/>
    </row>
    <row r="572395" spans="28:28">
      <c r="AB572395" s="7"/>
    </row>
    <row r="572396" spans="28:28">
      <c r="AB572396" s="7"/>
    </row>
    <row r="572397" spans="28:28">
      <c r="AB572397" s="7"/>
    </row>
    <row r="572398" spans="28:28">
      <c r="AB572398" s="7"/>
    </row>
    <row r="572399" spans="28:28">
      <c r="AB572399" s="7"/>
    </row>
    <row r="572400" spans="28:28">
      <c r="AB572400" s="7"/>
    </row>
    <row r="572401" spans="28:28">
      <c r="AB572401" s="7"/>
    </row>
    <row r="572402" spans="28:28">
      <c r="AB572402" s="7"/>
    </row>
    <row r="572403" spans="28:28">
      <c r="AB572403" s="7"/>
    </row>
    <row r="572404" spans="28:28">
      <c r="AB572404" s="7"/>
    </row>
    <row r="572405" spans="28:28">
      <c r="AB572405" s="7"/>
    </row>
    <row r="572406" spans="28:28">
      <c r="AB572406" s="7"/>
    </row>
    <row r="572407" spans="28:28">
      <c r="AB572407" s="7"/>
    </row>
    <row r="572408" spans="28:28">
      <c r="AB572408" s="7"/>
    </row>
    <row r="572409" spans="28:28">
      <c r="AB572409" s="7"/>
    </row>
    <row r="572410" spans="28:28">
      <c r="AB572410" s="7"/>
    </row>
    <row r="572411" spans="28:28">
      <c r="AB572411" s="7"/>
    </row>
    <row r="572412" spans="28:28">
      <c r="AB572412" s="7"/>
    </row>
    <row r="572413" spans="28:28">
      <c r="AB572413" s="7"/>
    </row>
    <row r="572414" spans="28:28">
      <c r="AB572414" s="7"/>
    </row>
    <row r="572415" spans="28:28">
      <c r="AB572415" s="7"/>
    </row>
    <row r="572416" spans="28:28">
      <c r="AB572416" s="7"/>
    </row>
    <row r="572417" spans="28:28">
      <c r="AB572417" s="7"/>
    </row>
    <row r="572418" spans="28:28">
      <c r="AB572418" s="7"/>
    </row>
    <row r="572419" spans="28:28">
      <c r="AB572419" s="7"/>
    </row>
    <row r="572420" spans="28:28">
      <c r="AB572420" s="7"/>
    </row>
    <row r="572421" spans="28:28">
      <c r="AB572421" s="7"/>
    </row>
    <row r="572422" spans="28:28">
      <c r="AB572422" s="7"/>
    </row>
    <row r="572423" spans="28:28">
      <c r="AB572423" s="7"/>
    </row>
    <row r="572424" spans="28:28">
      <c r="AB572424" s="7"/>
    </row>
    <row r="572425" spans="28:28">
      <c r="AB572425" s="7"/>
    </row>
    <row r="572426" spans="28:28">
      <c r="AB572426" s="7"/>
    </row>
    <row r="572427" spans="28:28">
      <c r="AB572427" s="7"/>
    </row>
    <row r="572428" spans="28:28">
      <c r="AB572428" s="7"/>
    </row>
    <row r="572429" spans="28:28">
      <c r="AB572429" s="7"/>
    </row>
    <row r="572430" spans="28:28">
      <c r="AB572430" s="7"/>
    </row>
    <row r="572431" spans="28:28">
      <c r="AB572431" s="7"/>
    </row>
    <row r="572432" spans="28:28">
      <c r="AB572432" s="7"/>
    </row>
    <row r="572433" spans="28:28">
      <c r="AB572433" s="7"/>
    </row>
    <row r="572434" spans="28:28">
      <c r="AB572434" s="7"/>
    </row>
    <row r="572435" spans="28:28">
      <c r="AB572435" s="7"/>
    </row>
    <row r="572436" spans="28:28">
      <c r="AB572436" s="7"/>
    </row>
    <row r="572437" spans="28:28">
      <c r="AB572437" s="7"/>
    </row>
    <row r="572438" spans="28:28">
      <c r="AB572438" s="7"/>
    </row>
    <row r="572439" spans="28:28">
      <c r="AB572439" s="7"/>
    </row>
    <row r="572440" spans="28:28">
      <c r="AB572440" s="7"/>
    </row>
    <row r="572441" spans="28:28">
      <c r="AB572441" s="7"/>
    </row>
    <row r="572442" spans="28:28">
      <c r="AB572442" s="7"/>
    </row>
    <row r="572443" spans="28:28">
      <c r="AB572443" s="7"/>
    </row>
    <row r="572444" spans="28:28">
      <c r="AB572444" s="7"/>
    </row>
    <row r="572445" spans="28:28">
      <c r="AB572445" s="7"/>
    </row>
    <row r="572446" spans="28:28">
      <c r="AB572446" s="7"/>
    </row>
    <row r="572447" spans="28:28">
      <c r="AB572447" s="7"/>
    </row>
    <row r="572448" spans="28:28">
      <c r="AB572448" s="7"/>
    </row>
    <row r="572449" spans="28:28">
      <c r="AB572449" s="7"/>
    </row>
    <row r="572450" spans="28:28">
      <c r="AB572450" s="7"/>
    </row>
    <row r="572451" spans="28:28">
      <c r="AB572451" s="7"/>
    </row>
    <row r="572452" spans="28:28">
      <c r="AB572452" s="7"/>
    </row>
    <row r="572453" spans="28:28">
      <c r="AB572453" s="7"/>
    </row>
    <row r="572454" spans="28:28">
      <c r="AB572454" s="7"/>
    </row>
    <row r="572455" spans="28:28">
      <c r="AB572455" s="7"/>
    </row>
    <row r="572456" spans="28:28">
      <c r="AB572456" s="7"/>
    </row>
    <row r="572457" spans="28:28">
      <c r="AB572457" s="7"/>
    </row>
    <row r="572458" spans="28:28">
      <c r="AB572458" s="7"/>
    </row>
    <row r="572459" spans="28:28">
      <c r="AB572459" s="7"/>
    </row>
    <row r="572460" spans="28:28">
      <c r="AB572460" s="7"/>
    </row>
    <row r="572461" spans="28:28">
      <c r="AB572461" s="7"/>
    </row>
    <row r="572462" spans="28:28">
      <c r="AB572462" s="7"/>
    </row>
    <row r="572463" spans="28:28">
      <c r="AB572463" s="7"/>
    </row>
    <row r="572464" spans="28:28">
      <c r="AB572464" s="7"/>
    </row>
    <row r="572465" spans="28:28">
      <c r="AB572465" s="7"/>
    </row>
    <row r="572466" spans="28:28">
      <c r="AB572466" s="7"/>
    </row>
    <row r="572467" spans="28:28">
      <c r="AB572467" s="7"/>
    </row>
    <row r="572468" spans="28:28">
      <c r="AB572468" s="7"/>
    </row>
    <row r="572469" spans="28:28">
      <c r="AB572469" s="7"/>
    </row>
    <row r="572470" spans="28:28">
      <c r="AB572470" s="7"/>
    </row>
    <row r="572471" spans="28:28">
      <c r="AB572471" s="7"/>
    </row>
    <row r="572472" spans="28:28">
      <c r="AB572472" s="7"/>
    </row>
    <row r="572473" spans="28:28">
      <c r="AB572473" s="7"/>
    </row>
    <row r="572474" spans="28:28">
      <c r="AB572474" s="7"/>
    </row>
    <row r="572475" spans="28:28">
      <c r="AB572475" s="7"/>
    </row>
    <row r="572476" spans="28:28">
      <c r="AB572476" s="7"/>
    </row>
    <row r="572477" spans="28:28">
      <c r="AB572477" s="7"/>
    </row>
    <row r="572478" spans="28:28">
      <c r="AB572478" s="7"/>
    </row>
    <row r="572479" spans="28:28">
      <c r="AB572479" s="7"/>
    </row>
    <row r="572480" spans="28:28">
      <c r="AB572480" s="7"/>
    </row>
    <row r="572481" spans="28:28">
      <c r="AB572481" s="7"/>
    </row>
    <row r="572482" spans="28:28">
      <c r="AB572482" s="7"/>
    </row>
    <row r="572483" spans="28:28">
      <c r="AB572483" s="7"/>
    </row>
    <row r="572484" spans="28:28">
      <c r="AB572484" s="7"/>
    </row>
    <row r="572485" spans="28:28">
      <c r="AB572485" s="7"/>
    </row>
    <row r="572486" spans="28:28">
      <c r="AB572486" s="7"/>
    </row>
    <row r="572487" spans="28:28">
      <c r="AB572487" s="7"/>
    </row>
    <row r="572488" spans="28:28">
      <c r="AB572488" s="7"/>
    </row>
    <row r="572489" spans="28:28">
      <c r="AB572489" s="7"/>
    </row>
    <row r="572490" spans="28:28">
      <c r="AB572490" s="7"/>
    </row>
    <row r="572491" spans="28:28">
      <c r="AB572491" s="7"/>
    </row>
    <row r="572492" spans="28:28">
      <c r="AB572492" s="7"/>
    </row>
    <row r="572493" spans="28:28">
      <c r="AB572493" s="7"/>
    </row>
    <row r="572494" spans="28:28">
      <c r="AB572494" s="7"/>
    </row>
    <row r="572495" spans="28:28">
      <c r="AB572495" s="7"/>
    </row>
    <row r="572496" spans="28:28">
      <c r="AB572496" s="7"/>
    </row>
    <row r="572497" spans="28:28">
      <c r="AB572497" s="7"/>
    </row>
    <row r="572498" spans="28:28">
      <c r="AB572498" s="7"/>
    </row>
    <row r="572499" spans="28:28">
      <c r="AB572499" s="7"/>
    </row>
    <row r="572500" spans="28:28">
      <c r="AB572500" s="7"/>
    </row>
    <row r="572501" spans="28:28">
      <c r="AB572501" s="7"/>
    </row>
    <row r="572502" spans="28:28">
      <c r="AB572502" s="7"/>
    </row>
    <row r="572503" spans="28:28">
      <c r="AB572503" s="7"/>
    </row>
    <row r="572504" spans="28:28">
      <c r="AB572504" s="7"/>
    </row>
    <row r="572505" spans="28:28">
      <c r="AB572505" s="7"/>
    </row>
    <row r="572506" spans="28:28">
      <c r="AB572506" s="7"/>
    </row>
    <row r="572507" spans="28:28">
      <c r="AB572507" s="7"/>
    </row>
    <row r="572508" spans="28:28">
      <c r="AB572508" s="7"/>
    </row>
    <row r="572509" spans="28:28">
      <c r="AB572509" s="7"/>
    </row>
    <row r="572510" spans="28:28">
      <c r="AB572510" s="7"/>
    </row>
    <row r="572511" spans="28:28">
      <c r="AB572511" s="7"/>
    </row>
    <row r="572512" spans="28:28">
      <c r="AB572512" s="7"/>
    </row>
    <row r="572513" spans="28:28">
      <c r="AB572513" s="7"/>
    </row>
    <row r="572514" spans="28:28">
      <c r="AB572514" s="7"/>
    </row>
    <row r="572515" spans="28:28">
      <c r="AB572515" s="7"/>
    </row>
    <row r="572516" spans="28:28">
      <c r="AB572516" s="7"/>
    </row>
    <row r="572517" spans="28:28">
      <c r="AB572517" s="7"/>
    </row>
    <row r="572518" spans="28:28">
      <c r="AB572518" s="7"/>
    </row>
    <row r="572519" spans="28:28">
      <c r="AB572519" s="7"/>
    </row>
    <row r="572520" spans="28:28">
      <c r="AB572520" s="7"/>
    </row>
    <row r="572521" spans="28:28">
      <c r="AB572521" s="7"/>
    </row>
    <row r="572522" spans="28:28">
      <c r="AB572522" s="7"/>
    </row>
    <row r="572523" spans="28:28">
      <c r="AB572523" s="7"/>
    </row>
    <row r="572524" spans="28:28">
      <c r="AB572524" s="7"/>
    </row>
    <row r="572525" spans="28:28">
      <c r="AB572525" s="7"/>
    </row>
    <row r="572526" spans="28:28">
      <c r="AB572526" s="7"/>
    </row>
    <row r="572527" spans="28:28">
      <c r="AB572527" s="7"/>
    </row>
    <row r="572528" spans="28:28">
      <c r="AB572528" s="7"/>
    </row>
    <row r="572529" spans="28:28">
      <c r="AB572529" s="7"/>
    </row>
    <row r="572530" spans="28:28">
      <c r="AB572530" s="7"/>
    </row>
    <row r="572531" spans="28:28">
      <c r="AB572531" s="7"/>
    </row>
    <row r="572532" spans="28:28">
      <c r="AB572532" s="7"/>
    </row>
    <row r="572533" spans="28:28">
      <c r="AB572533" s="7"/>
    </row>
    <row r="572534" spans="28:28">
      <c r="AB572534" s="7"/>
    </row>
    <row r="572535" spans="28:28">
      <c r="AB572535" s="7"/>
    </row>
    <row r="572536" spans="28:28">
      <c r="AB572536" s="7"/>
    </row>
    <row r="572537" spans="28:28">
      <c r="AB572537" s="7"/>
    </row>
    <row r="572538" spans="28:28">
      <c r="AB572538" s="7"/>
    </row>
    <row r="572539" spans="28:28">
      <c r="AB572539" s="7"/>
    </row>
    <row r="572540" spans="28:28">
      <c r="AB572540" s="7"/>
    </row>
    <row r="572541" spans="28:28">
      <c r="AB572541" s="7"/>
    </row>
    <row r="572542" spans="28:28">
      <c r="AB572542" s="7"/>
    </row>
    <row r="572543" spans="28:28">
      <c r="AB572543" s="7"/>
    </row>
    <row r="572544" spans="28:28">
      <c r="AB572544" s="7"/>
    </row>
    <row r="572545" spans="28:28">
      <c r="AB572545" s="7"/>
    </row>
    <row r="572546" spans="28:28">
      <c r="AB572546" s="7"/>
    </row>
    <row r="572547" spans="28:28">
      <c r="AB572547" s="7"/>
    </row>
    <row r="572548" spans="28:28">
      <c r="AB572548" s="7"/>
    </row>
    <row r="572549" spans="28:28">
      <c r="AB572549" s="7"/>
    </row>
    <row r="572550" spans="28:28">
      <c r="AB572550" s="7"/>
    </row>
    <row r="572551" spans="28:28">
      <c r="AB572551" s="7"/>
    </row>
    <row r="572552" spans="28:28">
      <c r="AB572552" s="7"/>
    </row>
    <row r="572553" spans="28:28">
      <c r="AB572553" s="7"/>
    </row>
    <row r="572554" spans="28:28">
      <c r="AB572554" s="7"/>
    </row>
    <row r="572555" spans="28:28">
      <c r="AB572555" s="7"/>
    </row>
    <row r="572556" spans="28:28">
      <c r="AB572556" s="7"/>
    </row>
    <row r="572557" spans="28:28">
      <c r="AB572557" s="7"/>
    </row>
    <row r="572558" spans="28:28">
      <c r="AB572558" s="7"/>
    </row>
    <row r="572559" spans="28:28">
      <c r="AB572559" s="7"/>
    </row>
    <row r="572560" spans="28:28">
      <c r="AB572560" s="7"/>
    </row>
    <row r="572561" spans="28:28">
      <c r="AB572561" s="7"/>
    </row>
    <row r="572562" spans="28:28">
      <c r="AB572562" s="7"/>
    </row>
    <row r="572563" spans="28:28">
      <c r="AB572563" s="7"/>
    </row>
    <row r="572564" spans="28:28">
      <c r="AB572564" s="7"/>
    </row>
    <row r="572565" spans="28:28">
      <c r="AB572565" s="7"/>
    </row>
    <row r="572566" spans="28:28">
      <c r="AB572566" s="7"/>
    </row>
    <row r="572567" spans="28:28">
      <c r="AB572567" s="7"/>
    </row>
    <row r="572568" spans="28:28">
      <c r="AB572568" s="7"/>
    </row>
    <row r="572569" spans="28:28">
      <c r="AB572569" s="7"/>
    </row>
    <row r="572570" spans="28:28">
      <c r="AB572570" s="7"/>
    </row>
    <row r="572571" spans="28:28">
      <c r="AB572571" s="7"/>
    </row>
    <row r="572572" spans="28:28">
      <c r="AB572572" s="7"/>
    </row>
    <row r="572573" spans="28:28">
      <c r="AB572573" s="7"/>
    </row>
    <row r="572574" spans="28:28">
      <c r="AB572574" s="7"/>
    </row>
    <row r="572575" spans="28:28">
      <c r="AB572575" s="7"/>
    </row>
    <row r="572576" spans="28:28">
      <c r="AB572576" s="7"/>
    </row>
    <row r="572577" spans="28:28">
      <c r="AB572577" s="7"/>
    </row>
    <row r="572578" spans="28:28">
      <c r="AB572578" s="7"/>
    </row>
    <row r="572579" spans="28:28">
      <c r="AB572579" s="7"/>
    </row>
    <row r="572580" spans="28:28">
      <c r="AB572580" s="7"/>
    </row>
    <row r="572581" spans="28:28">
      <c r="AB572581" s="7"/>
    </row>
    <row r="572582" spans="28:28">
      <c r="AB572582" s="7"/>
    </row>
    <row r="572583" spans="28:28">
      <c r="AB572583" s="7"/>
    </row>
    <row r="572584" spans="28:28">
      <c r="AB572584" s="7"/>
    </row>
    <row r="572585" spans="28:28">
      <c r="AB572585" s="7"/>
    </row>
    <row r="572586" spans="28:28">
      <c r="AB572586" s="7"/>
    </row>
    <row r="572587" spans="28:28">
      <c r="AB572587" s="7"/>
    </row>
    <row r="572588" spans="28:28">
      <c r="AB572588" s="7"/>
    </row>
    <row r="572589" spans="28:28">
      <c r="AB572589" s="7"/>
    </row>
    <row r="572590" spans="28:28">
      <c r="AB572590" s="7"/>
    </row>
    <row r="572591" spans="28:28">
      <c r="AB572591" s="7"/>
    </row>
    <row r="572592" spans="28:28">
      <c r="AB572592" s="7"/>
    </row>
    <row r="572593" spans="28:28">
      <c r="AB572593" s="7"/>
    </row>
    <row r="572594" spans="28:28">
      <c r="AB572594" s="7"/>
    </row>
    <row r="572595" spans="28:28">
      <c r="AB572595" s="7"/>
    </row>
    <row r="572596" spans="28:28">
      <c r="AB572596" s="7"/>
    </row>
    <row r="572597" spans="28:28">
      <c r="AB572597" s="7"/>
    </row>
    <row r="572598" spans="28:28">
      <c r="AB572598" s="7"/>
    </row>
    <row r="572599" spans="28:28">
      <c r="AB572599" s="7"/>
    </row>
    <row r="572600" spans="28:28">
      <c r="AB572600" s="7"/>
    </row>
    <row r="572601" spans="28:28">
      <c r="AB572601" s="7"/>
    </row>
    <row r="572602" spans="28:28">
      <c r="AB572602" s="7"/>
    </row>
    <row r="572603" spans="28:28">
      <c r="AB572603" s="7"/>
    </row>
    <row r="572604" spans="28:28">
      <c r="AB572604" s="7"/>
    </row>
    <row r="572605" spans="28:28">
      <c r="AB572605" s="7"/>
    </row>
    <row r="572606" spans="28:28">
      <c r="AB572606" s="7"/>
    </row>
    <row r="572607" spans="28:28">
      <c r="AB572607" s="7"/>
    </row>
    <row r="572608" spans="28:28">
      <c r="AB572608" s="7"/>
    </row>
    <row r="572609" spans="28:28">
      <c r="AB572609" s="7"/>
    </row>
    <row r="572610" spans="28:28">
      <c r="AB572610" s="7"/>
    </row>
    <row r="572611" spans="28:28">
      <c r="AB572611" s="7"/>
    </row>
    <row r="572612" spans="28:28">
      <c r="AB572612" s="7"/>
    </row>
    <row r="572613" spans="28:28">
      <c r="AB572613" s="7"/>
    </row>
    <row r="572614" spans="28:28">
      <c r="AB572614" s="7"/>
    </row>
    <row r="572615" spans="28:28">
      <c r="AB572615" s="7"/>
    </row>
    <row r="572616" spans="28:28">
      <c r="AB572616" s="7"/>
    </row>
    <row r="572617" spans="28:28">
      <c r="AB572617" s="7"/>
    </row>
    <row r="572618" spans="28:28">
      <c r="AB572618" s="7"/>
    </row>
    <row r="572619" spans="28:28">
      <c r="AB572619" s="7"/>
    </row>
    <row r="572620" spans="28:28">
      <c r="AB572620" s="7"/>
    </row>
    <row r="572621" spans="28:28">
      <c r="AB572621" s="7"/>
    </row>
    <row r="572622" spans="28:28">
      <c r="AB572622" s="7"/>
    </row>
    <row r="572623" spans="28:28">
      <c r="AB572623" s="7"/>
    </row>
    <row r="572624" spans="28:28">
      <c r="AB572624" s="7"/>
    </row>
    <row r="572625" spans="28:28">
      <c r="AB572625" s="7"/>
    </row>
    <row r="572626" spans="28:28">
      <c r="AB572626" s="7"/>
    </row>
    <row r="572627" spans="28:28">
      <c r="AB572627" s="7"/>
    </row>
    <row r="572628" spans="28:28">
      <c r="AB572628" s="7"/>
    </row>
    <row r="572629" spans="28:28">
      <c r="AB572629" s="7"/>
    </row>
    <row r="572630" spans="28:28">
      <c r="AB572630" s="7"/>
    </row>
    <row r="572631" spans="28:28">
      <c r="AB572631" s="7"/>
    </row>
    <row r="572632" spans="28:28">
      <c r="AB572632" s="7"/>
    </row>
    <row r="572633" spans="28:28">
      <c r="AB572633" s="7"/>
    </row>
    <row r="572634" spans="28:28">
      <c r="AB572634" s="7"/>
    </row>
    <row r="572635" spans="28:28">
      <c r="AB572635" s="7"/>
    </row>
    <row r="572636" spans="28:28">
      <c r="AB572636" s="7"/>
    </row>
    <row r="572637" spans="28:28">
      <c r="AB572637" s="7"/>
    </row>
    <row r="572638" spans="28:28">
      <c r="AB572638" s="7"/>
    </row>
    <row r="572639" spans="28:28">
      <c r="AB572639" s="7"/>
    </row>
    <row r="572640" spans="28:28">
      <c r="AB572640" s="7"/>
    </row>
    <row r="572641" spans="28:28">
      <c r="AB572641" s="7"/>
    </row>
    <row r="572642" spans="28:28">
      <c r="AB572642" s="7"/>
    </row>
    <row r="572643" spans="28:28">
      <c r="AB572643" s="7"/>
    </row>
    <row r="572644" spans="28:28">
      <c r="AB572644" s="7"/>
    </row>
    <row r="572645" spans="28:28">
      <c r="AB572645" s="7"/>
    </row>
    <row r="572646" spans="28:28">
      <c r="AB572646" s="7"/>
    </row>
    <row r="572647" spans="28:28">
      <c r="AB572647" s="7"/>
    </row>
    <row r="572648" spans="28:28">
      <c r="AB572648" s="7"/>
    </row>
    <row r="572649" spans="28:28">
      <c r="AB572649" s="7"/>
    </row>
    <row r="572650" spans="28:28">
      <c r="AB572650" s="7"/>
    </row>
    <row r="572651" spans="28:28">
      <c r="AB572651" s="7"/>
    </row>
    <row r="572652" spans="28:28">
      <c r="AB572652" s="7"/>
    </row>
    <row r="572653" spans="28:28">
      <c r="AB572653" s="7"/>
    </row>
    <row r="572654" spans="28:28">
      <c r="AB572654" s="7"/>
    </row>
    <row r="572655" spans="28:28">
      <c r="AB572655" s="7"/>
    </row>
    <row r="572656" spans="28:28">
      <c r="AB572656" s="7"/>
    </row>
    <row r="572657" spans="28:28">
      <c r="AB572657" s="7"/>
    </row>
    <row r="572658" spans="28:28">
      <c r="AB572658" s="7"/>
    </row>
    <row r="572659" spans="28:28">
      <c r="AB572659" s="7"/>
    </row>
    <row r="572660" spans="28:28">
      <c r="AB572660" s="7"/>
    </row>
    <row r="572661" spans="28:28">
      <c r="AB572661" s="7"/>
    </row>
    <row r="572662" spans="28:28">
      <c r="AB572662" s="7"/>
    </row>
    <row r="572663" spans="28:28">
      <c r="AB572663" s="7"/>
    </row>
    <row r="572664" spans="28:28">
      <c r="AB572664" s="7"/>
    </row>
    <row r="572665" spans="28:28">
      <c r="AB572665" s="7"/>
    </row>
    <row r="572666" spans="28:28">
      <c r="AB572666" s="7"/>
    </row>
    <row r="572667" spans="28:28">
      <c r="AB572667" s="7"/>
    </row>
    <row r="572668" spans="28:28">
      <c r="AB572668" s="7"/>
    </row>
    <row r="572669" spans="28:28">
      <c r="AB572669" s="7"/>
    </row>
    <row r="572670" spans="28:28">
      <c r="AB572670" s="7"/>
    </row>
    <row r="572671" spans="28:28">
      <c r="AB572671" s="7"/>
    </row>
    <row r="572672" spans="28:28">
      <c r="AB572672" s="7"/>
    </row>
    <row r="572673" spans="28:28">
      <c r="AB572673" s="7"/>
    </row>
    <row r="572674" spans="28:28">
      <c r="AB572674" s="7"/>
    </row>
    <row r="572675" spans="28:28">
      <c r="AB572675" s="7"/>
    </row>
    <row r="572676" spans="28:28">
      <c r="AB572676" s="7"/>
    </row>
    <row r="572677" spans="28:28">
      <c r="AB572677" s="7"/>
    </row>
    <row r="572678" spans="28:28">
      <c r="AB572678" s="7"/>
    </row>
    <row r="572679" spans="28:28">
      <c r="AB572679" s="7"/>
    </row>
    <row r="572680" spans="28:28">
      <c r="AB572680" s="7"/>
    </row>
    <row r="572681" spans="28:28">
      <c r="AB572681" s="7"/>
    </row>
    <row r="572682" spans="28:28">
      <c r="AB572682" s="7"/>
    </row>
    <row r="572683" spans="28:28">
      <c r="AB572683" s="7"/>
    </row>
    <row r="572684" spans="28:28">
      <c r="AB572684" s="7"/>
    </row>
    <row r="572685" spans="28:28">
      <c r="AB572685" s="7"/>
    </row>
    <row r="572686" spans="28:28">
      <c r="AB572686" s="7"/>
    </row>
    <row r="572687" spans="28:28">
      <c r="AB572687" s="7"/>
    </row>
    <row r="572688" spans="28:28">
      <c r="AB572688" s="7"/>
    </row>
    <row r="572689" spans="28:28">
      <c r="AB572689" s="7"/>
    </row>
    <row r="572690" spans="28:28">
      <c r="AB572690" s="7"/>
    </row>
    <row r="572691" spans="28:28">
      <c r="AB572691" s="7"/>
    </row>
    <row r="572692" spans="28:28">
      <c r="AB572692" s="7"/>
    </row>
    <row r="572693" spans="28:28">
      <c r="AB572693" s="7"/>
    </row>
    <row r="572694" spans="28:28">
      <c r="AB572694" s="7"/>
    </row>
    <row r="572695" spans="28:28">
      <c r="AB572695" s="7"/>
    </row>
    <row r="572696" spans="28:28">
      <c r="AB572696" s="7"/>
    </row>
    <row r="572697" spans="28:28">
      <c r="AB572697" s="7"/>
    </row>
    <row r="572698" spans="28:28">
      <c r="AB572698" s="7"/>
    </row>
    <row r="572699" spans="28:28">
      <c r="AB572699" s="7"/>
    </row>
    <row r="572700" spans="28:28">
      <c r="AB572700" s="7"/>
    </row>
    <row r="572701" spans="28:28">
      <c r="AB572701" s="7"/>
    </row>
    <row r="572702" spans="28:28">
      <c r="AB572702" s="7"/>
    </row>
    <row r="572703" spans="28:28">
      <c r="AB572703" s="7"/>
    </row>
    <row r="572704" spans="28:28">
      <c r="AB572704" s="7"/>
    </row>
    <row r="572705" spans="28:28">
      <c r="AB572705" s="7"/>
    </row>
    <row r="572706" spans="28:28">
      <c r="AB572706" s="7"/>
    </row>
    <row r="572707" spans="28:28">
      <c r="AB572707" s="7"/>
    </row>
    <row r="572708" spans="28:28">
      <c r="AB572708" s="7"/>
    </row>
    <row r="572709" spans="28:28">
      <c r="AB572709" s="7"/>
    </row>
    <row r="572710" spans="28:28">
      <c r="AB572710" s="7"/>
    </row>
    <row r="572711" spans="28:28">
      <c r="AB572711" s="7"/>
    </row>
    <row r="572712" spans="28:28">
      <c r="AB572712" s="7"/>
    </row>
    <row r="572713" spans="28:28">
      <c r="AB572713" s="7"/>
    </row>
    <row r="572714" spans="28:28">
      <c r="AB572714" s="7"/>
    </row>
    <row r="572715" spans="28:28">
      <c r="AB572715" s="7"/>
    </row>
    <row r="572716" spans="28:28">
      <c r="AB572716" s="7"/>
    </row>
    <row r="572717" spans="28:28">
      <c r="AB572717" s="7"/>
    </row>
    <row r="572718" spans="28:28">
      <c r="AB572718" s="7"/>
    </row>
    <row r="572719" spans="28:28">
      <c r="AB572719" s="7"/>
    </row>
    <row r="572720" spans="28:28">
      <c r="AB572720" s="7"/>
    </row>
    <row r="572721" spans="28:28">
      <c r="AB572721" s="7"/>
    </row>
    <row r="572722" spans="28:28">
      <c r="AB572722" s="7"/>
    </row>
    <row r="572723" spans="28:28">
      <c r="AB572723" s="7"/>
    </row>
    <row r="572724" spans="28:28">
      <c r="AB572724" s="7"/>
    </row>
    <row r="572725" spans="28:28">
      <c r="AB572725" s="7"/>
    </row>
    <row r="572726" spans="28:28">
      <c r="AB572726" s="7"/>
    </row>
    <row r="572727" spans="28:28">
      <c r="AB572727" s="7"/>
    </row>
    <row r="572728" spans="28:28">
      <c r="AB572728" s="7"/>
    </row>
    <row r="572729" spans="28:28">
      <c r="AB572729" s="7"/>
    </row>
    <row r="572730" spans="28:28">
      <c r="AB572730" s="7"/>
    </row>
    <row r="572731" spans="28:28">
      <c r="AB572731" s="7"/>
    </row>
    <row r="572732" spans="28:28">
      <c r="AB572732" s="7"/>
    </row>
    <row r="572733" spans="28:28">
      <c r="AB572733" s="7"/>
    </row>
    <row r="572734" spans="28:28">
      <c r="AB572734" s="7"/>
    </row>
    <row r="572735" spans="28:28">
      <c r="AB572735" s="7"/>
    </row>
    <row r="572736" spans="28:28">
      <c r="AB572736" s="7"/>
    </row>
    <row r="572737" spans="28:28">
      <c r="AB572737" s="7"/>
    </row>
    <row r="572738" spans="28:28">
      <c r="AB572738" s="7"/>
    </row>
    <row r="572739" spans="28:28">
      <c r="AB572739" s="7"/>
    </row>
    <row r="572740" spans="28:28">
      <c r="AB572740" s="7"/>
    </row>
    <row r="572741" spans="28:28">
      <c r="AB572741" s="7"/>
    </row>
    <row r="572742" spans="28:28">
      <c r="AB572742" s="7"/>
    </row>
    <row r="572743" spans="28:28">
      <c r="AB572743" s="7"/>
    </row>
    <row r="572744" spans="28:28">
      <c r="AB572744" s="7"/>
    </row>
    <row r="572745" spans="28:28">
      <c r="AB572745" s="7"/>
    </row>
    <row r="572746" spans="28:28">
      <c r="AB572746" s="7"/>
    </row>
    <row r="572747" spans="28:28">
      <c r="AB572747" s="7"/>
    </row>
    <row r="572748" spans="28:28">
      <c r="AB572748" s="7"/>
    </row>
    <row r="572749" spans="28:28">
      <c r="AB572749" s="7"/>
    </row>
    <row r="572750" spans="28:28">
      <c r="AB572750" s="7"/>
    </row>
    <row r="572751" spans="28:28">
      <c r="AB572751" s="7"/>
    </row>
    <row r="572752" spans="28:28">
      <c r="AB572752" s="7"/>
    </row>
    <row r="572753" spans="28:28">
      <c r="AB572753" s="7"/>
    </row>
    <row r="572754" spans="28:28">
      <c r="AB572754" s="7"/>
    </row>
    <row r="572755" spans="28:28">
      <c r="AB572755" s="7"/>
    </row>
    <row r="572756" spans="28:28">
      <c r="AB572756" s="7"/>
    </row>
    <row r="572757" spans="28:28">
      <c r="AB572757" s="7"/>
    </row>
    <row r="572758" spans="28:28">
      <c r="AB572758" s="7"/>
    </row>
    <row r="572759" spans="28:28">
      <c r="AB572759" s="7"/>
    </row>
    <row r="572760" spans="28:28">
      <c r="AB572760" s="7"/>
    </row>
    <row r="572761" spans="28:28">
      <c r="AB572761" s="7"/>
    </row>
    <row r="572762" spans="28:28">
      <c r="AB572762" s="7"/>
    </row>
    <row r="572763" spans="28:28">
      <c r="AB572763" s="7"/>
    </row>
    <row r="572764" spans="28:28">
      <c r="AB572764" s="7"/>
    </row>
    <row r="572765" spans="28:28">
      <c r="AB572765" s="7"/>
    </row>
    <row r="572766" spans="28:28">
      <c r="AB572766" s="7"/>
    </row>
    <row r="572767" spans="28:28">
      <c r="AB572767" s="7"/>
    </row>
    <row r="572768" spans="28:28">
      <c r="AB572768" s="7"/>
    </row>
    <row r="572769" spans="28:28">
      <c r="AB572769" s="7"/>
    </row>
    <row r="572770" spans="28:28">
      <c r="AB572770" s="7"/>
    </row>
    <row r="572771" spans="28:28">
      <c r="AB572771" s="7"/>
    </row>
    <row r="572772" spans="28:28">
      <c r="AB572772" s="7"/>
    </row>
    <row r="572773" spans="28:28">
      <c r="AB572773" s="7"/>
    </row>
    <row r="572774" spans="28:28">
      <c r="AB572774" s="7"/>
    </row>
    <row r="572775" spans="28:28">
      <c r="AB572775" s="7"/>
    </row>
    <row r="572776" spans="28:28">
      <c r="AB572776" s="7"/>
    </row>
    <row r="572777" spans="28:28">
      <c r="AB572777" s="7"/>
    </row>
    <row r="572778" spans="28:28">
      <c r="AB572778" s="7"/>
    </row>
    <row r="572779" spans="28:28">
      <c r="AB572779" s="7"/>
    </row>
    <row r="572780" spans="28:28">
      <c r="AB572780" s="7"/>
    </row>
    <row r="572781" spans="28:28">
      <c r="AB572781" s="7"/>
    </row>
    <row r="572782" spans="28:28">
      <c r="AB572782" s="7"/>
    </row>
    <row r="572783" spans="28:28">
      <c r="AB572783" s="7"/>
    </row>
    <row r="572784" spans="28:28">
      <c r="AB572784" s="7"/>
    </row>
    <row r="572785" spans="28:28">
      <c r="AB572785" s="7"/>
    </row>
    <row r="572786" spans="28:28">
      <c r="AB572786" s="7"/>
    </row>
    <row r="572787" spans="28:28">
      <c r="AB572787" s="7"/>
    </row>
    <row r="572788" spans="28:28">
      <c r="AB572788" s="7"/>
    </row>
    <row r="572789" spans="28:28">
      <c r="AB572789" s="7"/>
    </row>
    <row r="572790" spans="28:28">
      <c r="AB572790" s="7"/>
    </row>
    <row r="572791" spans="28:28">
      <c r="AB572791" s="7"/>
    </row>
    <row r="572792" spans="28:28">
      <c r="AB572792" s="7"/>
    </row>
    <row r="572793" spans="28:28">
      <c r="AB572793" s="7"/>
    </row>
    <row r="572794" spans="28:28">
      <c r="AB572794" s="7"/>
    </row>
    <row r="572795" spans="28:28">
      <c r="AB572795" s="7"/>
    </row>
    <row r="572796" spans="28:28">
      <c r="AB572796" s="7"/>
    </row>
    <row r="572797" spans="28:28">
      <c r="AB572797" s="7"/>
    </row>
    <row r="572798" spans="28:28">
      <c r="AB572798" s="7"/>
    </row>
    <row r="572799" spans="28:28">
      <c r="AB572799" s="7"/>
    </row>
    <row r="572800" spans="28:28">
      <c r="AB572800" s="7"/>
    </row>
    <row r="572801" spans="28:28">
      <c r="AB572801" s="7"/>
    </row>
    <row r="572802" spans="28:28">
      <c r="AB572802" s="7"/>
    </row>
    <row r="572803" spans="28:28">
      <c r="AB572803" s="7"/>
    </row>
    <row r="572804" spans="28:28">
      <c r="AB572804" s="7"/>
    </row>
    <row r="572805" spans="28:28">
      <c r="AB572805" s="7"/>
    </row>
    <row r="572806" spans="28:28">
      <c r="AB572806" s="7"/>
    </row>
    <row r="572807" spans="28:28">
      <c r="AB572807" s="7"/>
    </row>
    <row r="572808" spans="28:28">
      <c r="AB572808" s="7"/>
    </row>
    <row r="572809" spans="28:28">
      <c r="AB572809" s="7"/>
    </row>
    <row r="572810" spans="28:28">
      <c r="AB572810" s="7"/>
    </row>
    <row r="572811" spans="28:28">
      <c r="AB572811" s="7"/>
    </row>
    <row r="572812" spans="28:28">
      <c r="AB572812" s="7"/>
    </row>
    <row r="572813" spans="28:28">
      <c r="AB572813" s="7"/>
    </row>
    <row r="572814" spans="28:28">
      <c r="AB572814" s="7"/>
    </row>
    <row r="572815" spans="28:28">
      <c r="AB572815" s="7"/>
    </row>
    <row r="572816" spans="28:28">
      <c r="AB572816" s="7"/>
    </row>
    <row r="572817" spans="28:28">
      <c r="AB572817" s="7"/>
    </row>
    <row r="572818" spans="28:28">
      <c r="AB572818" s="7"/>
    </row>
    <row r="572819" spans="28:28">
      <c r="AB572819" s="7"/>
    </row>
    <row r="572820" spans="28:28">
      <c r="AB572820" s="7"/>
    </row>
    <row r="572821" spans="28:28">
      <c r="AB572821" s="7"/>
    </row>
    <row r="572822" spans="28:28">
      <c r="AB572822" s="7"/>
    </row>
    <row r="572823" spans="28:28">
      <c r="AB572823" s="7"/>
    </row>
    <row r="572824" spans="28:28">
      <c r="AB572824" s="7"/>
    </row>
    <row r="572825" spans="28:28">
      <c r="AB572825" s="7"/>
    </row>
    <row r="572826" spans="28:28">
      <c r="AB572826" s="7"/>
    </row>
    <row r="572827" spans="28:28">
      <c r="AB572827" s="7"/>
    </row>
    <row r="572828" spans="28:28">
      <c r="AB572828" s="7"/>
    </row>
    <row r="572829" spans="28:28">
      <c r="AB572829" s="7"/>
    </row>
    <row r="572830" spans="28:28">
      <c r="AB572830" s="7"/>
    </row>
    <row r="572831" spans="28:28">
      <c r="AB572831" s="7"/>
    </row>
    <row r="572832" spans="28:28">
      <c r="AB572832" s="7"/>
    </row>
    <row r="572833" spans="28:28">
      <c r="AB572833" s="7"/>
    </row>
    <row r="572834" spans="28:28">
      <c r="AB572834" s="7"/>
    </row>
    <row r="572835" spans="28:28">
      <c r="AB572835" s="7"/>
    </row>
    <row r="572836" spans="28:28">
      <c r="AB572836" s="7"/>
    </row>
    <row r="572837" spans="28:28">
      <c r="AB572837" s="7"/>
    </row>
    <row r="572838" spans="28:28">
      <c r="AB572838" s="7"/>
    </row>
    <row r="572839" spans="28:28">
      <c r="AB572839" s="7"/>
    </row>
    <row r="572840" spans="28:28">
      <c r="AB572840" s="7"/>
    </row>
    <row r="572841" spans="28:28">
      <c r="AB572841" s="7"/>
    </row>
    <row r="572842" spans="28:28">
      <c r="AB572842" s="7"/>
    </row>
    <row r="572843" spans="28:28">
      <c r="AB572843" s="7"/>
    </row>
    <row r="572844" spans="28:28">
      <c r="AB572844" s="7"/>
    </row>
    <row r="572845" spans="28:28">
      <c r="AB572845" s="7"/>
    </row>
    <row r="572846" spans="28:28">
      <c r="AB572846" s="7"/>
    </row>
    <row r="572847" spans="28:28">
      <c r="AB572847" s="7"/>
    </row>
    <row r="572848" spans="28:28">
      <c r="AB572848" s="7"/>
    </row>
    <row r="572849" spans="28:28">
      <c r="AB572849" s="7"/>
    </row>
    <row r="572850" spans="28:28">
      <c r="AB572850" s="7"/>
    </row>
    <row r="572851" spans="28:28">
      <c r="AB572851" s="7"/>
    </row>
    <row r="572852" spans="28:28">
      <c r="AB572852" s="7"/>
    </row>
    <row r="572853" spans="28:28">
      <c r="AB572853" s="7"/>
    </row>
    <row r="572854" spans="28:28">
      <c r="AB572854" s="7"/>
    </row>
    <row r="572855" spans="28:28">
      <c r="AB572855" s="7"/>
    </row>
    <row r="572856" spans="28:28">
      <c r="AB572856" s="7"/>
    </row>
    <row r="572857" spans="28:28">
      <c r="AB572857" s="7"/>
    </row>
    <row r="572858" spans="28:28">
      <c r="AB572858" s="7"/>
    </row>
    <row r="572859" spans="28:28">
      <c r="AB572859" s="7"/>
    </row>
    <row r="572860" spans="28:28">
      <c r="AB572860" s="7"/>
    </row>
    <row r="572861" spans="28:28">
      <c r="AB572861" s="7"/>
    </row>
    <row r="572862" spans="28:28">
      <c r="AB572862" s="7"/>
    </row>
    <row r="572863" spans="28:28">
      <c r="AB572863" s="7"/>
    </row>
    <row r="572864" spans="28:28">
      <c r="AB572864" s="7"/>
    </row>
    <row r="572865" spans="28:28">
      <c r="AB572865" s="7"/>
    </row>
    <row r="572866" spans="28:28">
      <c r="AB572866" s="7"/>
    </row>
    <row r="572867" spans="28:28">
      <c r="AB572867" s="7"/>
    </row>
    <row r="572868" spans="28:28">
      <c r="AB572868" s="7"/>
    </row>
    <row r="572869" spans="28:28">
      <c r="AB572869" s="7"/>
    </row>
    <row r="572870" spans="28:28">
      <c r="AB572870" s="7"/>
    </row>
    <row r="572871" spans="28:28">
      <c r="AB572871" s="7"/>
    </row>
    <row r="572872" spans="28:28">
      <c r="AB572872" s="7"/>
    </row>
    <row r="572873" spans="28:28">
      <c r="AB572873" s="7"/>
    </row>
    <row r="572874" spans="28:28">
      <c r="AB572874" s="7"/>
    </row>
    <row r="572875" spans="28:28">
      <c r="AB572875" s="7"/>
    </row>
    <row r="572876" spans="28:28">
      <c r="AB572876" s="7"/>
    </row>
    <row r="572877" spans="28:28">
      <c r="AB572877" s="7"/>
    </row>
    <row r="572878" spans="28:28">
      <c r="AB572878" s="7"/>
    </row>
    <row r="572879" spans="28:28">
      <c r="AB572879" s="7"/>
    </row>
    <row r="572880" spans="28:28">
      <c r="AB572880" s="7"/>
    </row>
    <row r="572881" spans="28:28">
      <c r="AB572881" s="7"/>
    </row>
    <row r="572882" spans="28:28">
      <c r="AB572882" s="7"/>
    </row>
    <row r="572883" spans="28:28">
      <c r="AB572883" s="7"/>
    </row>
    <row r="572884" spans="28:28">
      <c r="AB572884" s="7"/>
    </row>
    <row r="572885" spans="28:28">
      <c r="AB572885" s="7"/>
    </row>
    <row r="572886" spans="28:28">
      <c r="AB572886" s="7"/>
    </row>
    <row r="572887" spans="28:28">
      <c r="AB572887" s="7"/>
    </row>
    <row r="572888" spans="28:28">
      <c r="AB572888" s="7"/>
    </row>
    <row r="572889" spans="28:28">
      <c r="AB572889" s="7"/>
    </row>
    <row r="572890" spans="28:28">
      <c r="AB572890" s="7"/>
    </row>
    <row r="572891" spans="28:28">
      <c r="AB572891" s="7"/>
    </row>
    <row r="572892" spans="28:28">
      <c r="AB572892" s="7"/>
    </row>
    <row r="572893" spans="28:28">
      <c r="AB572893" s="7"/>
    </row>
    <row r="572894" spans="28:28">
      <c r="AB572894" s="7"/>
    </row>
    <row r="572895" spans="28:28">
      <c r="AB572895" s="7"/>
    </row>
    <row r="572896" spans="28:28">
      <c r="AB572896" s="7"/>
    </row>
    <row r="572897" spans="28:28">
      <c r="AB572897" s="7"/>
    </row>
    <row r="572898" spans="28:28">
      <c r="AB572898" s="7"/>
    </row>
    <row r="572899" spans="28:28">
      <c r="AB572899" s="7"/>
    </row>
    <row r="572900" spans="28:28">
      <c r="AB572900" s="7"/>
    </row>
    <row r="572901" spans="28:28">
      <c r="AB572901" s="7"/>
    </row>
    <row r="572902" spans="28:28">
      <c r="AB572902" s="7"/>
    </row>
    <row r="572903" spans="28:28">
      <c r="AB572903" s="7"/>
    </row>
    <row r="572904" spans="28:28">
      <c r="AB572904" s="7"/>
    </row>
    <row r="572905" spans="28:28">
      <c r="AB572905" s="7"/>
    </row>
    <row r="572906" spans="28:28">
      <c r="AB572906" s="7"/>
    </row>
    <row r="572907" spans="28:28">
      <c r="AB572907" s="7"/>
    </row>
    <row r="572908" spans="28:28">
      <c r="AB572908" s="7"/>
    </row>
    <row r="572909" spans="28:28">
      <c r="AB572909" s="7"/>
    </row>
    <row r="572910" spans="28:28">
      <c r="AB572910" s="7"/>
    </row>
    <row r="572911" spans="28:28">
      <c r="AB572911" s="7"/>
    </row>
    <row r="572912" spans="28:28">
      <c r="AB572912" s="7"/>
    </row>
    <row r="572913" spans="28:28">
      <c r="AB572913" s="7"/>
    </row>
    <row r="572914" spans="28:28">
      <c r="AB572914" s="7"/>
    </row>
    <row r="572915" spans="28:28">
      <c r="AB572915" s="7"/>
    </row>
    <row r="572916" spans="28:28">
      <c r="AB572916" s="7"/>
    </row>
    <row r="572917" spans="28:28">
      <c r="AB572917" s="7"/>
    </row>
    <row r="572918" spans="28:28">
      <c r="AB572918" s="7"/>
    </row>
    <row r="572919" spans="28:28">
      <c r="AB572919" s="7"/>
    </row>
    <row r="572920" spans="28:28">
      <c r="AB572920" s="7"/>
    </row>
    <row r="572921" spans="28:28">
      <c r="AB572921" s="7"/>
    </row>
    <row r="572922" spans="28:28">
      <c r="AB572922" s="7"/>
    </row>
    <row r="572923" spans="28:28">
      <c r="AB572923" s="7"/>
    </row>
    <row r="572924" spans="28:28">
      <c r="AB572924" s="7"/>
    </row>
    <row r="572925" spans="28:28">
      <c r="AB572925" s="7"/>
    </row>
    <row r="572926" spans="28:28">
      <c r="AB572926" s="7"/>
    </row>
    <row r="572927" spans="28:28">
      <c r="AB572927" s="7"/>
    </row>
    <row r="572928" spans="28:28">
      <c r="AB572928" s="7"/>
    </row>
    <row r="572929" spans="28:28">
      <c r="AB572929" s="7"/>
    </row>
    <row r="572930" spans="28:28">
      <c r="AB572930" s="7"/>
    </row>
    <row r="572931" spans="28:28">
      <c r="AB572931" s="7"/>
    </row>
    <row r="572932" spans="28:28">
      <c r="AB572932" s="7"/>
    </row>
    <row r="572933" spans="28:28">
      <c r="AB572933" s="7"/>
    </row>
    <row r="572934" spans="28:28">
      <c r="AB572934" s="7"/>
    </row>
    <row r="572935" spans="28:28">
      <c r="AB572935" s="7"/>
    </row>
    <row r="572936" spans="28:28">
      <c r="AB572936" s="7"/>
    </row>
    <row r="572937" spans="28:28">
      <c r="AB572937" s="7"/>
    </row>
    <row r="572938" spans="28:28">
      <c r="AB572938" s="7"/>
    </row>
    <row r="572939" spans="28:28">
      <c r="AB572939" s="7"/>
    </row>
    <row r="572940" spans="28:28">
      <c r="AB572940" s="7"/>
    </row>
    <row r="572941" spans="28:28">
      <c r="AB572941" s="7"/>
    </row>
    <row r="572942" spans="28:28">
      <c r="AB572942" s="7"/>
    </row>
    <row r="572943" spans="28:28">
      <c r="AB572943" s="7"/>
    </row>
    <row r="572944" spans="28:28">
      <c r="AB572944" s="7"/>
    </row>
    <row r="572945" spans="28:28">
      <c r="AB572945" s="7"/>
    </row>
    <row r="572946" spans="28:28">
      <c r="AB572946" s="7"/>
    </row>
    <row r="572947" spans="28:28">
      <c r="AB572947" s="7"/>
    </row>
    <row r="572948" spans="28:28">
      <c r="AB572948" s="7"/>
    </row>
    <row r="572949" spans="28:28">
      <c r="AB572949" s="7"/>
    </row>
    <row r="572950" spans="28:28">
      <c r="AB572950" s="7"/>
    </row>
    <row r="572951" spans="28:28">
      <c r="AB572951" s="7"/>
    </row>
    <row r="572952" spans="28:28">
      <c r="AB572952" s="7"/>
    </row>
    <row r="572953" spans="28:28">
      <c r="AB572953" s="7"/>
    </row>
    <row r="572954" spans="28:28">
      <c r="AB572954" s="7"/>
    </row>
    <row r="572955" spans="28:28">
      <c r="AB572955" s="7"/>
    </row>
    <row r="572956" spans="28:28">
      <c r="AB572956" s="7"/>
    </row>
    <row r="572957" spans="28:28">
      <c r="AB572957" s="7"/>
    </row>
    <row r="572958" spans="28:28">
      <c r="AB572958" s="7"/>
    </row>
    <row r="572959" spans="28:28">
      <c r="AB572959" s="7"/>
    </row>
    <row r="572960" spans="28:28">
      <c r="AB572960" s="7"/>
    </row>
    <row r="572961" spans="28:28">
      <c r="AB572961" s="7"/>
    </row>
    <row r="572962" spans="28:28">
      <c r="AB572962" s="7"/>
    </row>
    <row r="572963" spans="28:28">
      <c r="AB572963" s="7"/>
    </row>
    <row r="572964" spans="28:28">
      <c r="AB572964" s="7"/>
    </row>
    <row r="572965" spans="28:28">
      <c r="AB572965" s="7"/>
    </row>
    <row r="572966" spans="28:28">
      <c r="AB572966" s="7"/>
    </row>
    <row r="572967" spans="28:28">
      <c r="AB572967" s="7"/>
    </row>
    <row r="572968" spans="28:28">
      <c r="AB572968" s="7"/>
    </row>
    <row r="572969" spans="28:28">
      <c r="AB572969" s="7"/>
    </row>
    <row r="572970" spans="28:28">
      <c r="AB572970" s="7"/>
    </row>
    <row r="572971" spans="28:28">
      <c r="AB572971" s="7"/>
    </row>
    <row r="572972" spans="28:28">
      <c r="AB572972" s="7"/>
    </row>
    <row r="572973" spans="28:28">
      <c r="AB572973" s="7"/>
    </row>
    <row r="572974" spans="28:28">
      <c r="AB572974" s="7"/>
    </row>
    <row r="572975" spans="28:28">
      <c r="AB572975" s="7"/>
    </row>
    <row r="572976" spans="28:28">
      <c r="AB572976" s="7"/>
    </row>
    <row r="572977" spans="28:28">
      <c r="AB572977" s="7"/>
    </row>
    <row r="572978" spans="28:28">
      <c r="AB572978" s="7"/>
    </row>
    <row r="572979" spans="28:28">
      <c r="AB572979" s="7"/>
    </row>
    <row r="572980" spans="28:28">
      <c r="AB572980" s="7"/>
    </row>
    <row r="572981" spans="28:28">
      <c r="AB572981" s="7"/>
    </row>
    <row r="572982" spans="28:28">
      <c r="AB572982" s="7"/>
    </row>
    <row r="572983" spans="28:28">
      <c r="AB572983" s="7"/>
    </row>
    <row r="572984" spans="28:28">
      <c r="AB572984" s="7"/>
    </row>
    <row r="572985" spans="28:28">
      <c r="AB572985" s="7"/>
    </row>
    <row r="572986" spans="28:28">
      <c r="AB572986" s="7"/>
    </row>
    <row r="572987" spans="28:28">
      <c r="AB572987" s="7"/>
    </row>
    <row r="572988" spans="28:28">
      <c r="AB572988" s="7"/>
    </row>
    <row r="572989" spans="28:28">
      <c r="AB572989" s="7"/>
    </row>
    <row r="572990" spans="28:28">
      <c r="AB572990" s="7"/>
    </row>
    <row r="572991" spans="28:28">
      <c r="AB572991" s="7"/>
    </row>
    <row r="572992" spans="28:28">
      <c r="AB572992" s="7"/>
    </row>
    <row r="572993" spans="28:28">
      <c r="AB572993" s="7"/>
    </row>
    <row r="572994" spans="28:28">
      <c r="AB572994" s="7"/>
    </row>
    <row r="572995" spans="28:28">
      <c r="AB572995" s="7"/>
    </row>
    <row r="572996" spans="28:28">
      <c r="AB572996" s="7"/>
    </row>
    <row r="572997" spans="28:28">
      <c r="AB572997" s="7"/>
    </row>
    <row r="572998" spans="28:28">
      <c r="AB572998" s="7"/>
    </row>
    <row r="572999" spans="28:28">
      <c r="AB572999" s="7"/>
    </row>
    <row r="573000" spans="28:28">
      <c r="AB573000" s="7"/>
    </row>
    <row r="573001" spans="28:28">
      <c r="AB573001" s="7"/>
    </row>
    <row r="573002" spans="28:28">
      <c r="AB573002" s="7"/>
    </row>
    <row r="573003" spans="28:28">
      <c r="AB573003" s="7"/>
    </row>
    <row r="573004" spans="28:28">
      <c r="AB573004" s="7"/>
    </row>
    <row r="573005" spans="28:28">
      <c r="AB573005" s="7"/>
    </row>
    <row r="573006" spans="28:28">
      <c r="AB573006" s="7"/>
    </row>
    <row r="573007" spans="28:28">
      <c r="AB573007" s="7"/>
    </row>
    <row r="573008" spans="28:28">
      <c r="AB573008" s="7"/>
    </row>
    <row r="573009" spans="28:28">
      <c r="AB573009" s="7"/>
    </row>
    <row r="573010" spans="28:28">
      <c r="AB573010" s="7"/>
    </row>
    <row r="573011" spans="28:28">
      <c r="AB573011" s="7"/>
    </row>
    <row r="573012" spans="28:28">
      <c r="AB573012" s="7"/>
    </row>
    <row r="573013" spans="28:28">
      <c r="AB573013" s="7"/>
    </row>
    <row r="573014" spans="28:28">
      <c r="AB573014" s="7"/>
    </row>
    <row r="573015" spans="28:28">
      <c r="AB573015" s="7"/>
    </row>
    <row r="573016" spans="28:28">
      <c r="AB573016" s="7"/>
    </row>
    <row r="573017" spans="28:28">
      <c r="AB573017" s="7"/>
    </row>
    <row r="573018" spans="28:28">
      <c r="AB573018" s="7"/>
    </row>
    <row r="573019" spans="28:28">
      <c r="AB573019" s="7"/>
    </row>
    <row r="573020" spans="28:28">
      <c r="AB573020" s="7"/>
    </row>
    <row r="573021" spans="28:28">
      <c r="AB573021" s="7"/>
    </row>
    <row r="573022" spans="28:28">
      <c r="AB573022" s="7"/>
    </row>
    <row r="573023" spans="28:28">
      <c r="AB573023" s="7"/>
    </row>
    <row r="573024" spans="28:28">
      <c r="AB573024" s="7"/>
    </row>
    <row r="573025" spans="28:28">
      <c r="AB573025" s="7"/>
    </row>
    <row r="573026" spans="28:28">
      <c r="AB573026" s="7"/>
    </row>
    <row r="573027" spans="28:28">
      <c r="AB573027" s="7"/>
    </row>
    <row r="573028" spans="28:28">
      <c r="AB573028" s="7"/>
    </row>
    <row r="573029" spans="28:28">
      <c r="AB573029" s="7"/>
    </row>
    <row r="573030" spans="28:28">
      <c r="AB573030" s="7"/>
    </row>
    <row r="573031" spans="28:28">
      <c r="AB573031" s="7"/>
    </row>
    <row r="573032" spans="28:28">
      <c r="AB573032" s="7"/>
    </row>
    <row r="573033" spans="28:28">
      <c r="AB573033" s="7"/>
    </row>
    <row r="573034" spans="28:28">
      <c r="AB573034" s="7"/>
    </row>
    <row r="573035" spans="28:28">
      <c r="AB573035" s="7"/>
    </row>
    <row r="573036" spans="28:28">
      <c r="AB573036" s="7"/>
    </row>
    <row r="573037" spans="28:28">
      <c r="AB573037" s="7"/>
    </row>
    <row r="573038" spans="28:28">
      <c r="AB573038" s="7"/>
    </row>
    <row r="573039" spans="28:28">
      <c r="AB573039" s="7"/>
    </row>
    <row r="573040" spans="28:28">
      <c r="AB573040" s="7"/>
    </row>
    <row r="573041" spans="28:28">
      <c r="AB573041" s="7"/>
    </row>
    <row r="573042" spans="28:28">
      <c r="AB573042" s="7"/>
    </row>
    <row r="573043" spans="28:28">
      <c r="AB573043" s="7"/>
    </row>
    <row r="573044" spans="28:28">
      <c r="AB573044" s="7"/>
    </row>
    <row r="573045" spans="28:28">
      <c r="AB573045" s="7"/>
    </row>
    <row r="573046" spans="28:28">
      <c r="AB573046" s="7"/>
    </row>
    <row r="573047" spans="28:28">
      <c r="AB573047" s="7"/>
    </row>
    <row r="573048" spans="28:28">
      <c r="AB573048" s="7"/>
    </row>
    <row r="573049" spans="28:28">
      <c r="AB573049" s="7"/>
    </row>
    <row r="573050" spans="28:28">
      <c r="AB573050" s="7"/>
    </row>
    <row r="573051" spans="28:28">
      <c r="AB573051" s="7"/>
    </row>
    <row r="573052" spans="28:28">
      <c r="AB573052" s="7"/>
    </row>
    <row r="573053" spans="28:28">
      <c r="AB573053" s="7"/>
    </row>
    <row r="573054" spans="28:28">
      <c r="AB573054" s="7"/>
    </row>
    <row r="573055" spans="28:28">
      <c r="AB573055" s="7"/>
    </row>
    <row r="573056" spans="28:28">
      <c r="AB573056" s="7"/>
    </row>
    <row r="573057" spans="28:28">
      <c r="AB573057" s="7"/>
    </row>
    <row r="573058" spans="28:28">
      <c r="AB573058" s="7"/>
    </row>
    <row r="573059" spans="28:28">
      <c r="AB573059" s="7"/>
    </row>
    <row r="573060" spans="28:28">
      <c r="AB573060" s="7"/>
    </row>
    <row r="573061" spans="28:28">
      <c r="AB573061" s="7"/>
    </row>
    <row r="573062" spans="28:28">
      <c r="AB573062" s="7"/>
    </row>
    <row r="573063" spans="28:28">
      <c r="AB573063" s="7"/>
    </row>
    <row r="573064" spans="28:28">
      <c r="AB573064" s="7"/>
    </row>
    <row r="573065" spans="28:28">
      <c r="AB573065" s="7"/>
    </row>
    <row r="573066" spans="28:28">
      <c r="AB573066" s="7"/>
    </row>
    <row r="573067" spans="28:28">
      <c r="AB573067" s="7"/>
    </row>
    <row r="573068" spans="28:28">
      <c r="AB573068" s="7"/>
    </row>
    <row r="573069" spans="28:28">
      <c r="AB573069" s="7"/>
    </row>
    <row r="573070" spans="28:28">
      <c r="AB573070" s="7"/>
    </row>
    <row r="573071" spans="28:28">
      <c r="AB573071" s="7"/>
    </row>
    <row r="573072" spans="28:28">
      <c r="AB573072" s="7"/>
    </row>
    <row r="573073" spans="28:28">
      <c r="AB573073" s="7"/>
    </row>
    <row r="573074" spans="28:28">
      <c r="AB573074" s="7"/>
    </row>
    <row r="573075" spans="28:28">
      <c r="AB573075" s="7"/>
    </row>
    <row r="573076" spans="28:28">
      <c r="AB573076" s="7"/>
    </row>
    <row r="573077" spans="28:28">
      <c r="AB573077" s="7"/>
    </row>
    <row r="573078" spans="28:28">
      <c r="AB573078" s="7"/>
    </row>
    <row r="573079" spans="28:28">
      <c r="AB573079" s="7"/>
    </row>
    <row r="573080" spans="28:28">
      <c r="AB573080" s="7"/>
    </row>
    <row r="573081" spans="28:28">
      <c r="AB573081" s="7"/>
    </row>
    <row r="573082" spans="28:28">
      <c r="AB573082" s="7"/>
    </row>
    <row r="573083" spans="28:28">
      <c r="AB573083" s="7"/>
    </row>
    <row r="573084" spans="28:28">
      <c r="AB573084" s="7"/>
    </row>
    <row r="573085" spans="28:28">
      <c r="AB573085" s="7"/>
    </row>
    <row r="573086" spans="28:28">
      <c r="AB573086" s="7"/>
    </row>
    <row r="573087" spans="28:28">
      <c r="AB573087" s="7"/>
    </row>
    <row r="573088" spans="28:28">
      <c r="AB573088" s="7"/>
    </row>
    <row r="573089" spans="28:28">
      <c r="AB573089" s="7"/>
    </row>
    <row r="573090" spans="28:28">
      <c r="AB573090" s="7"/>
    </row>
    <row r="573091" spans="28:28">
      <c r="AB573091" s="7"/>
    </row>
    <row r="573092" spans="28:28">
      <c r="AB573092" s="7"/>
    </row>
    <row r="573093" spans="28:28">
      <c r="AB573093" s="7"/>
    </row>
    <row r="573094" spans="28:28">
      <c r="AB573094" s="7"/>
    </row>
    <row r="573095" spans="28:28">
      <c r="AB573095" s="7"/>
    </row>
    <row r="573096" spans="28:28">
      <c r="AB573096" s="7"/>
    </row>
    <row r="573097" spans="28:28">
      <c r="AB573097" s="7"/>
    </row>
    <row r="573098" spans="28:28">
      <c r="AB573098" s="7"/>
    </row>
    <row r="573099" spans="28:28">
      <c r="AB573099" s="7"/>
    </row>
    <row r="573100" spans="28:28">
      <c r="AB573100" s="7"/>
    </row>
    <row r="573101" spans="28:28">
      <c r="AB573101" s="7"/>
    </row>
    <row r="573102" spans="28:28">
      <c r="AB573102" s="7"/>
    </row>
    <row r="573103" spans="28:28">
      <c r="AB573103" s="7"/>
    </row>
    <row r="573104" spans="28:28">
      <c r="AB573104" s="7"/>
    </row>
    <row r="573105" spans="28:28">
      <c r="AB573105" s="7"/>
    </row>
    <row r="573106" spans="28:28">
      <c r="AB573106" s="7"/>
    </row>
    <row r="573107" spans="28:28">
      <c r="AB573107" s="7"/>
    </row>
    <row r="573108" spans="28:28">
      <c r="AB573108" s="7"/>
    </row>
    <row r="573109" spans="28:28">
      <c r="AB573109" s="7"/>
    </row>
    <row r="573110" spans="28:28">
      <c r="AB573110" s="7"/>
    </row>
    <row r="573111" spans="28:28">
      <c r="AB573111" s="7"/>
    </row>
    <row r="573112" spans="28:28">
      <c r="AB573112" s="7"/>
    </row>
    <row r="573113" spans="28:28">
      <c r="AB573113" s="7"/>
    </row>
    <row r="573114" spans="28:28">
      <c r="AB573114" s="7"/>
    </row>
    <row r="573115" spans="28:28">
      <c r="AB573115" s="7"/>
    </row>
    <row r="573116" spans="28:28">
      <c r="AB573116" s="7"/>
    </row>
    <row r="573117" spans="28:28">
      <c r="AB573117" s="7"/>
    </row>
    <row r="573118" spans="28:28">
      <c r="AB573118" s="7"/>
    </row>
    <row r="573119" spans="28:28">
      <c r="AB573119" s="7"/>
    </row>
    <row r="573120" spans="28:28">
      <c r="AB573120" s="7"/>
    </row>
    <row r="573121" spans="28:28">
      <c r="AB573121" s="7"/>
    </row>
    <row r="573122" spans="28:28">
      <c r="AB573122" s="7"/>
    </row>
    <row r="573123" spans="28:28">
      <c r="AB573123" s="7"/>
    </row>
    <row r="573124" spans="28:28">
      <c r="AB573124" s="7"/>
    </row>
    <row r="573125" spans="28:28">
      <c r="AB573125" s="7"/>
    </row>
    <row r="573126" spans="28:28">
      <c r="AB573126" s="7"/>
    </row>
    <row r="573127" spans="28:28">
      <c r="AB573127" s="7"/>
    </row>
    <row r="573128" spans="28:28">
      <c r="AB573128" s="7"/>
    </row>
    <row r="573129" spans="28:28">
      <c r="AB573129" s="7"/>
    </row>
    <row r="573130" spans="28:28">
      <c r="AB573130" s="7"/>
    </row>
    <row r="573131" spans="28:28">
      <c r="AB573131" s="7"/>
    </row>
    <row r="573132" spans="28:28">
      <c r="AB573132" s="7"/>
    </row>
    <row r="573133" spans="28:28">
      <c r="AB573133" s="7"/>
    </row>
    <row r="573134" spans="28:28">
      <c r="AB573134" s="7"/>
    </row>
    <row r="573135" spans="28:28">
      <c r="AB573135" s="7"/>
    </row>
    <row r="573136" spans="28:28">
      <c r="AB573136" s="7"/>
    </row>
    <row r="573137" spans="28:28">
      <c r="AB573137" s="7"/>
    </row>
    <row r="573138" spans="28:28">
      <c r="AB573138" s="7"/>
    </row>
    <row r="573139" spans="28:28">
      <c r="AB573139" s="7"/>
    </row>
    <row r="573140" spans="28:28">
      <c r="AB573140" s="7"/>
    </row>
    <row r="573141" spans="28:28">
      <c r="AB573141" s="7"/>
    </row>
    <row r="573142" spans="28:28">
      <c r="AB573142" s="7"/>
    </row>
    <row r="573143" spans="28:28">
      <c r="AB573143" s="7"/>
    </row>
    <row r="573144" spans="28:28">
      <c r="AB573144" s="7"/>
    </row>
    <row r="573145" spans="28:28">
      <c r="AB573145" s="7"/>
    </row>
    <row r="573146" spans="28:28">
      <c r="AB573146" s="7"/>
    </row>
    <row r="573147" spans="28:28">
      <c r="AB573147" s="7"/>
    </row>
    <row r="573148" spans="28:28">
      <c r="AB573148" s="7"/>
    </row>
    <row r="573149" spans="28:28">
      <c r="AB573149" s="7"/>
    </row>
    <row r="573150" spans="28:28">
      <c r="AB573150" s="7"/>
    </row>
    <row r="573151" spans="28:28">
      <c r="AB573151" s="7"/>
    </row>
    <row r="573152" spans="28:28">
      <c r="AB573152" s="7"/>
    </row>
    <row r="573153" spans="28:28">
      <c r="AB573153" s="7"/>
    </row>
    <row r="573154" spans="28:28">
      <c r="AB573154" s="7"/>
    </row>
    <row r="573155" spans="28:28">
      <c r="AB573155" s="7"/>
    </row>
    <row r="573156" spans="28:28">
      <c r="AB573156" s="7"/>
    </row>
    <row r="573157" spans="28:28">
      <c r="AB573157" s="7"/>
    </row>
    <row r="573158" spans="28:28">
      <c r="AB573158" s="7"/>
    </row>
    <row r="573159" spans="28:28">
      <c r="AB573159" s="7"/>
    </row>
    <row r="573160" spans="28:28">
      <c r="AB573160" s="7"/>
    </row>
    <row r="573161" spans="28:28">
      <c r="AB573161" s="7"/>
    </row>
    <row r="573162" spans="28:28">
      <c r="AB573162" s="7"/>
    </row>
    <row r="573163" spans="28:28">
      <c r="AB573163" s="7"/>
    </row>
    <row r="573164" spans="28:28">
      <c r="AB573164" s="7"/>
    </row>
    <row r="573165" spans="28:28">
      <c r="AB573165" s="7"/>
    </row>
    <row r="573166" spans="28:28">
      <c r="AB573166" s="7"/>
    </row>
    <row r="573167" spans="28:28">
      <c r="AB573167" s="7"/>
    </row>
    <row r="573168" spans="28:28">
      <c r="AB573168" s="7"/>
    </row>
    <row r="573169" spans="28:28">
      <c r="AB573169" s="7"/>
    </row>
    <row r="573170" spans="28:28">
      <c r="AB573170" s="7"/>
    </row>
    <row r="573171" spans="28:28">
      <c r="AB573171" s="7"/>
    </row>
    <row r="573172" spans="28:28">
      <c r="AB573172" s="7"/>
    </row>
    <row r="573173" spans="28:28">
      <c r="AB573173" s="7"/>
    </row>
    <row r="573174" spans="28:28">
      <c r="AB573174" s="7"/>
    </row>
    <row r="573175" spans="28:28">
      <c r="AB573175" s="7"/>
    </row>
    <row r="573176" spans="28:28">
      <c r="AB573176" s="7"/>
    </row>
    <row r="573177" spans="28:28">
      <c r="AB573177" s="7"/>
    </row>
    <row r="573178" spans="28:28">
      <c r="AB573178" s="7"/>
    </row>
    <row r="573179" spans="28:28">
      <c r="AB573179" s="7"/>
    </row>
    <row r="573180" spans="28:28">
      <c r="AB573180" s="7"/>
    </row>
    <row r="573181" spans="28:28">
      <c r="AB573181" s="7"/>
    </row>
    <row r="573182" spans="28:28">
      <c r="AB573182" s="7"/>
    </row>
    <row r="573183" spans="28:28">
      <c r="AB573183" s="7"/>
    </row>
    <row r="573184" spans="28:28">
      <c r="AB573184" s="7"/>
    </row>
    <row r="573185" spans="28:28">
      <c r="AB573185" s="7"/>
    </row>
    <row r="573186" spans="28:28">
      <c r="AB573186" s="7"/>
    </row>
    <row r="573187" spans="28:28">
      <c r="AB573187" s="7"/>
    </row>
    <row r="573188" spans="28:28">
      <c r="AB573188" s="7"/>
    </row>
    <row r="573189" spans="28:28">
      <c r="AB573189" s="7"/>
    </row>
    <row r="573190" spans="28:28">
      <c r="AB573190" s="7"/>
    </row>
    <row r="573191" spans="28:28">
      <c r="AB573191" s="7"/>
    </row>
    <row r="573192" spans="28:28">
      <c r="AB573192" s="7"/>
    </row>
    <row r="573193" spans="28:28">
      <c r="AB573193" s="7"/>
    </row>
    <row r="573194" spans="28:28">
      <c r="AB573194" s="7"/>
    </row>
    <row r="573195" spans="28:28">
      <c r="AB573195" s="7"/>
    </row>
    <row r="573196" spans="28:28">
      <c r="AB573196" s="7"/>
    </row>
    <row r="573197" spans="28:28">
      <c r="AB573197" s="7"/>
    </row>
    <row r="573198" spans="28:28">
      <c r="AB573198" s="7"/>
    </row>
    <row r="573199" spans="28:28">
      <c r="AB573199" s="7"/>
    </row>
    <row r="573200" spans="28:28">
      <c r="AB573200" s="7"/>
    </row>
    <row r="573201" spans="28:28">
      <c r="AB573201" s="7"/>
    </row>
    <row r="573202" spans="28:28">
      <c r="AB573202" s="7"/>
    </row>
    <row r="573203" spans="28:28">
      <c r="AB573203" s="7"/>
    </row>
    <row r="573204" spans="28:28">
      <c r="AB573204" s="7"/>
    </row>
    <row r="573205" spans="28:28">
      <c r="AB573205" s="7"/>
    </row>
    <row r="573206" spans="28:28">
      <c r="AB573206" s="7"/>
    </row>
    <row r="573207" spans="28:28">
      <c r="AB573207" s="7"/>
    </row>
    <row r="573208" spans="28:28">
      <c r="AB573208" s="7"/>
    </row>
    <row r="573209" spans="28:28">
      <c r="AB573209" s="7"/>
    </row>
    <row r="573210" spans="28:28">
      <c r="AB573210" s="7"/>
    </row>
    <row r="573211" spans="28:28">
      <c r="AB573211" s="7"/>
    </row>
    <row r="573212" spans="28:28">
      <c r="AB573212" s="7"/>
    </row>
    <row r="573213" spans="28:28">
      <c r="AB573213" s="7"/>
    </row>
    <row r="573214" spans="28:28">
      <c r="AB573214" s="7"/>
    </row>
    <row r="573215" spans="28:28">
      <c r="AB573215" s="7"/>
    </row>
    <row r="573216" spans="28:28">
      <c r="AB573216" s="7"/>
    </row>
    <row r="573217" spans="28:28">
      <c r="AB573217" s="7"/>
    </row>
    <row r="573218" spans="28:28">
      <c r="AB573218" s="7"/>
    </row>
    <row r="573219" spans="28:28">
      <c r="AB573219" s="7"/>
    </row>
    <row r="573220" spans="28:28">
      <c r="AB573220" s="7"/>
    </row>
    <row r="573221" spans="28:28">
      <c r="AB573221" s="7"/>
    </row>
    <row r="573222" spans="28:28">
      <c r="AB573222" s="7"/>
    </row>
    <row r="573223" spans="28:28">
      <c r="AB573223" s="7"/>
    </row>
    <row r="573224" spans="28:28">
      <c r="AB573224" s="7"/>
    </row>
    <row r="573225" spans="28:28">
      <c r="AB573225" s="7"/>
    </row>
    <row r="573226" spans="28:28">
      <c r="AB573226" s="7"/>
    </row>
    <row r="573227" spans="28:28">
      <c r="AB573227" s="7"/>
    </row>
    <row r="573228" spans="28:28">
      <c r="AB573228" s="7"/>
    </row>
    <row r="573229" spans="28:28">
      <c r="AB573229" s="7"/>
    </row>
    <row r="573230" spans="28:28">
      <c r="AB573230" s="7"/>
    </row>
    <row r="573231" spans="28:28">
      <c r="AB573231" s="7"/>
    </row>
    <row r="573232" spans="28:28">
      <c r="AB573232" s="7"/>
    </row>
    <row r="573233" spans="28:28">
      <c r="AB573233" s="7"/>
    </row>
    <row r="573234" spans="28:28">
      <c r="AB573234" s="7"/>
    </row>
    <row r="573235" spans="28:28">
      <c r="AB573235" s="7"/>
    </row>
    <row r="573236" spans="28:28">
      <c r="AB573236" s="7"/>
    </row>
    <row r="573237" spans="28:28">
      <c r="AB573237" s="7"/>
    </row>
    <row r="573238" spans="28:28">
      <c r="AB573238" s="7"/>
    </row>
    <row r="573239" spans="28:28">
      <c r="AB573239" s="7"/>
    </row>
    <row r="573240" spans="28:28">
      <c r="AB573240" s="7"/>
    </row>
    <row r="573241" spans="28:28">
      <c r="AB573241" s="7"/>
    </row>
    <row r="573242" spans="28:28">
      <c r="AB573242" s="7"/>
    </row>
    <row r="573243" spans="28:28">
      <c r="AB573243" s="7"/>
    </row>
    <row r="573244" spans="28:28">
      <c r="AB573244" s="7"/>
    </row>
    <row r="573245" spans="28:28">
      <c r="AB573245" s="7"/>
    </row>
    <row r="573246" spans="28:28">
      <c r="AB573246" s="7"/>
    </row>
    <row r="573247" spans="28:28">
      <c r="AB573247" s="7"/>
    </row>
    <row r="573248" spans="28:28">
      <c r="AB573248" s="7"/>
    </row>
    <row r="573249" spans="28:28">
      <c r="AB573249" s="7"/>
    </row>
    <row r="573250" spans="28:28">
      <c r="AB573250" s="7"/>
    </row>
    <row r="573251" spans="28:28">
      <c r="AB573251" s="7"/>
    </row>
    <row r="573252" spans="28:28">
      <c r="AB573252" s="7"/>
    </row>
    <row r="573253" spans="28:28">
      <c r="AB573253" s="7"/>
    </row>
    <row r="573254" spans="28:28">
      <c r="AB573254" s="7"/>
    </row>
    <row r="573255" spans="28:28">
      <c r="AB573255" s="7"/>
    </row>
    <row r="573256" spans="28:28">
      <c r="AB573256" s="7"/>
    </row>
    <row r="573257" spans="28:28">
      <c r="AB573257" s="7"/>
    </row>
    <row r="573258" spans="28:28">
      <c r="AB573258" s="7"/>
    </row>
    <row r="573259" spans="28:28">
      <c r="AB573259" s="7"/>
    </row>
    <row r="573260" spans="28:28">
      <c r="AB573260" s="7"/>
    </row>
    <row r="573261" spans="28:28">
      <c r="AB573261" s="7"/>
    </row>
    <row r="573262" spans="28:28">
      <c r="AB573262" s="7"/>
    </row>
    <row r="573263" spans="28:28">
      <c r="AB573263" s="7"/>
    </row>
    <row r="573264" spans="28:28">
      <c r="AB573264" s="7"/>
    </row>
    <row r="573265" spans="28:28">
      <c r="AB573265" s="7"/>
    </row>
    <row r="573266" spans="28:28">
      <c r="AB573266" s="7"/>
    </row>
    <row r="573267" spans="28:28">
      <c r="AB573267" s="7"/>
    </row>
    <row r="573268" spans="28:28">
      <c r="AB573268" s="7"/>
    </row>
    <row r="573269" spans="28:28">
      <c r="AB573269" s="7"/>
    </row>
    <row r="573270" spans="28:28">
      <c r="AB573270" s="7"/>
    </row>
    <row r="573271" spans="28:28">
      <c r="AB573271" s="7"/>
    </row>
    <row r="573272" spans="28:28">
      <c r="AB573272" s="7"/>
    </row>
    <row r="573273" spans="28:28">
      <c r="AB573273" s="7"/>
    </row>
    <row r="573274" spans="28:28">
      <c r="AB573274" s="7"/>
    </row>
    <row r="573275" spans="28:28">
      <c r="AB573275" s="7"/>
    </row>
    <row r="573276" spans="28:28">
      <c r="AB573276" s="7"/>
    </row>
    <row r="573277" spans="28:28">
      <c r="AB573277" s="7"/>
    </row>
    <row r="573278" spans="28:28">
      <c r="AB573278" s="7"/>
    </row>
    <row r="573279" spans="28:28">
      <c r="AB573279" s="7"/>
    </row>
    <row r="573280" spans="28:28">
      <c r="AB573280" s="7"/>
    </row>
    <row r="573281" spans="28:28">
      <c r="AB573281" s="7"/>
    </row>
    <row r="573282" spans="28:28">
      <c r="AB573282" s="7"/>
    </row>
    <row r="573283" spans="28:28">
      <c r="AB573283" s="7"/>
    </row>
    <row r="573284" spans="28:28">
      <c r="AB573284" s="7"/>
    </row>
    <row r="573285" spans="28:28">
      <c r="AB573285" s="7"/>
    </row>
    <row r="573286" spans="28:28">
      <c r="AB573286" s="7"/>
    </row>
    <row r="573287" spans="28:28">
      <c r="AB573287" s="7"/>
    </row>
    <row r="573288" spans="28:28">
      <c r="AB573288" s="7"/>
    </row>
    <row r="573289" spans="28:28">
      <c r="AB573289" s="7"/>
    </row>
    <row r="573290" spans="28:28">
      <c r="AB573290" s="7"/>
    </row>
    <row r="573291" spans="28:28">
      <c r="AB573291" s="7"/>
    </row>
    <row r="573292" spans="28:28">
      <c r="AB573292" s="7"/>
    </row>
    <row r="573293" spans="28:28">
      <c r="AB573293" s="7"/>
    </row>
    <row r="573294" spans="28:28">
      <c r="AB573294" s="7"/>
    </row>
    <row r="573295" spans="28:28">
      <c r="AB573295" s="7"/>
    </row>
    <row r="573296" spans="28:28">
      <c r="AB573296" s="7"/>
    </row>
    <row r="573297" spans="28:28">
      <c r="AB573297" s="7"/>
    </row>
    <row r="573298" spans="28:28">
      <c r="AB573298" s="7"/>
    </row>
    <row r="573299" spans="28:28">
      <c r="AB573299" s="7"/>
    </row>
    <row r="573300" spans="28:28">
      <c r="AB573300" s="7"/>
    </row>
    <row r="573301" spans="28:28">
      <c r="AB573301" s="7"/>
    </row>
    <row r="573302" spans="28:28">
      <c r="AB573302" s="7"/>
    </row>
    <row r="573303" spans="28:28">
      <c r="AB573303" s="7"/>
    </row>
    <row r="573304" spans="28:28">
      <c r="AB573304" s="7"/>
    </row>
    <row r="573305" spans="28:28">
      <c r="AB573305" s="7"/>
    </row>
    <row r="573306" spans="28:28">
      <c r="AB573306" s="7"/>
    </row>
    <row r="573307" spans="28:28">
      <c r="AB573307" s="7"/>
    </row>
    <row r="573308" spans="28:28">
      <c r="AB573308" s="7"/>
    </row>
    <row r="573309" spans="28:28">
      <c r="AB573309" s="7"/>
    </row>
    <row r="573310" spans="28:28">
      <c r="AB573310" s="7"/>
    </row>
    <row r="573311" spans="28:28">
      <c r="AB573311" s="7"/>
    </row>
    <row r="573312" spans="28:28">
      <c r="AB573312" s="7"/>
    </row>
    <row r="573313" spans="28:28">
      <c r="AB573313" s="7"/>
    </row>
    <row r="573314" spans="28:28">
      <c r="AB573314" s="7"/>
    </row>
    <row r="573315" spans="28:28">
      <c r="AB573315" s="7"/>
    </row>
    <row r="573316" spans="28:28">
      <c r="AB573316" s="7"/>
    </row>
    <row r="573317" spans="28:28">
      <c r="AB573317" s="7"/>
    </row>
    <row r="573318" spans="28:28">
      <c r="AB573318" s="7"/>
    </row>
    <row r="573319" spans="28:28">
      <c r="AB573319" s="7"/>
    </row>
    <row r="573320" spans="28:28">
      <c r="AB573320" s="7"/>
    </row>
    <row r="573321" spans="28:28">
      <c r="AB573321" s="7"/>
    </row>
    <row r="573322" spans="28:28">
      <c r="AB573322" s="7"/>
    </row>
    <row r="573323" spans="28:28">
      <c r="AB573323" s="7"/>
    </row>
    <row r="573324" spans="28:28">
      <c r="AB573324" s="7"/>
    </row>
    <row r="573325" spans="28:28">
      <c r="AB573325" s="7"/>
    </row>
    <row r="573326" spans="28:28">
      <c r="AB573326" s="7"/>
    </row>
    <row r="573327" spans="28:28">
      <c r="AB573327" s="7"/>
    </row>
    <row r="573328" spans="28:28">
      <c r="AB573328" s="7"/>
    </row>
    <row r="573329" spans="28:28">
      <c r="AB573329" s="7"/>
    </row>
    <row r="573330" spans="28:28">
      <c r="AB573330" s="7"/>
    </row>
    <row r="573331" spans="28:28">
      <c r="AB573331" s="7"/>
    </row>
    <row r="573332" spans="28:28">
      <c r="AB573332" s="7"/>
    </row>
    <row r="573333" spans="28:28">
      <c r="AB573333" s="7"/>
    </row>
    <row r="573334" spans="28:28">
      <c r="AB573334" s="7"/>
    </row>
    <row r="573335" spans="28:28">
      <c r="AB573335" s="7"/>
    </row>
    <row r="573336" spans="28:28">
      <c r="AB573336" s="7"/>
    </row>
    <row r="573337" spans="28:28">
      <c r="AB573337" s="7"/>
    </row>
    <row r="573338" spans="28:28">
      <c r="AB573338" s="7"/>
    </row>
    <row r="573339" spans="28:28">
      <c r="AB573339" s="7"/>
    </row>
    <row r="573340" spans="28:28">
      <c r="AB573340" s="7"/>
    </row>
    <row r="573341" spans="28:28">
      <c r="AB573341" s="7"/>
    </row>
    <row r="573342" spans="28:28">
      <c r="AB573342" s="7"/>
    </row>
    <row r="573343" spans="28:28">
      <c r="AB573343" s="7"/>
    </row>
    <row r="573344" spans="28:28">
      <c r="AB573344" s="7"/>
    </row>
    <row r="573345" spans="28:28">
      <c r="AB573345" s="7"/>
    </row>
    <row r="573346" spans="28:28">
      <c r="AB573346" s="7"/>
    </row>
    <row r="573347" spans="28:28">
      <c r="AB573347" s="7"/>
    </row>
    <row r="573348" spans="28:28">
      <c r="AB573348" s="7"/>
    </row>
    <row r="573349" spans="28:28">
      <c r="AB573349" s="7"/>
    </row>
    <row r="573350" spans="28:28">
      <c r="AB573350" s="7"/>
    </row>
    <row r="573351" spans="28:28">
      <c r="AB573351" s="7"/>
    </row>
    <row r="573352" spans="28:28">
      <c r="AB573352" s="7"/>
    </row>
    <row r="573353" spans="28:28">
      <c r="AB573353" s="7"/>
    </row>
    <row r="573354" spans="28:28">
      <c r="AB573354" s="7"/>
    </row>
    <row r="573355" spans="28:28">
      <c r="AB573355" s="7"/>
    </row>
    <row r="573356" spans="28:28">
      <c r="AB573356" s="7"/>
    </row>
    <row r="573357" spans="28:28">
      <c r="AB573357" s="7"/>
    </row>
    <row r="573358" spans="28:28">
      <c r="AB573358" s="7"/>
    </row>
    <row r="573359" spans="28:28">
      <c r="AB573359" s="7"/>
    </row>
    <row r="573360" spans="28:28">
      <c r="AB573360" s="7"/>
    </row>
    <row r="573361" spans="28:28">
      <c r="AB573361" s="7"/>
    </row>
    <row r="573362" spans="28:28">
      <c r="AB573362" s="7"/>
    </row>
    <row r="573363" spans="28:28">
      <c r="AB573363" s="7"/>
    </row>
    <row r="573364" spans="28:28">
      <c r="AB573364" s="7"/>
    </row>
    <row r="573365" spans="28:28">
      <c r="AB573365" s="7"/>
    </row>
    <row r="573366" spans="28:28">
      <c r="AB573366" s="7"/>
    </row>
    <row r="573367" spans="28:28">
      <c r="AB573367" s="7"/>
    </row>
    <row r="573368" spans="28:28">
      <c r="AB573368" s="7"/>
    </row>
    <row r="573369" spans="28:28">
      <c r="AB573369" s="7"/>
    </row>
    <row r="573370" spans="28:28">
      <c r="AB573370" s="7"/>
    </row>
    <row r="573371" spans="28:28">
      <c r="AB573371" s="7"/>
    </row>
    <row r="573372" spans="28:28">
      <c r="AB573372" s="7"/>
    </row>
    <row r="573373" spans="28:28">
      <c r="AB573373" s="7"/>
    </row>
    <row r="573374" spans="28:28">
      <c r="AB573374" s="7"/>
    </row>
    <row r="573375" spans="28:28">
      <c r="AB573375" s="7"/>
    </row>
    <row r="573376" spans="28:28">
      <c r="AB573376" s="7"/>
    </row>
    <row r="573377" spans="28:28">
      <c r="AB573377" s="7"/>
    </row>
    <row r="573378" spans="28:28">
      <c r="AB573378" s="7"/>
    </row>
    <row r="573379" spans="28:28">
      <c r="AB573379" s="7"/>
    </row>
    <row r="573380" spans="28:28">
      <c r="AB573380" s="7"/>
    </row>
    <row r="573381" spans="28:28">
      <c r="AB573381" s="7"/>
    </row>
    <row r="573382" spans="28:28">
      <c r="AB573382" s="7"/>
    </row>
    <row r="573383" spans="28:28">
      <c r="AB573383" s="7"/>
    </row>
    <row r="573384" spans="28:28">
      <c r="AB573384" s="7"/>
    </row>
    <row r="573385" spans="28:28">
      <c r="AB573385" s="7"/>
    </row>
    <row r="573386" spans="28:28">
      <c r="AB573386" s="7"/>
    </row>
    <row r="573387" spans="28:28">
      <c r="AB573387" s="7"/>
    </row>
    <row r="573388" spans="28:28">
      <c r="AB573388" s="7"/>
    </row>
    <row r="573389" spans="28:28">
      <c r="AB573389" s="7"/>
    </row>
    <row r="573390" spans="28:28">
      <c r="AB573390" s="7"/>
    </row>
    <row r="573391" spans="28:28">
      <c r="AB573391" s="7"/>
    </row>
    <row r="573392" spans="28:28">
      <c r="AB573392" s="7"/>
    </row>
    <row r="573393" spans="28:28">
      <c r="AB573393" s="7"/>
    </row>
    <row r="573394" spans="28:28">
      <c r="AB573394" s="7"/>
    </row>
    <row r="573395" spans="28:28">
      <c r="AB573395" s="7"/>
    </row>
    <row r="573396" spans="28:28">
      <c r="AB573396" s="7"/>
    </row>
    <row r="573397" spans="28:28">
      <c r="AB573397" s="7"/>
    </row>
    <row r="573398" spans="28:28">
      <c r="AB573398" s="7"/>
    </row>
    <row r="573399" spans="28:28">
      <c r="AB573399" s="7"/>
    </row>
    <row r="573400" spans="28:28">
      <c r="AB573400" s="7"/>
    </row>
    <row r="573401" spans="28:28">
      <c r="AB573401" s="7"/>
    </row>
    <row r="573402" spans="28:28">
      <c r="AB573402" s="7"/>
    </row>
    <row r="573403" spans="28:28">
      <c r="AB573403" s="7"/>
    </row>
    <row r="573404" spans="28:28">
      <c r="AB573404" s="7"/>
    </row>
    <row r="573405" spans="28:28">
      <c r="AB573405" s="7"/>
    </row>
    <row r="573406" spans="28:28">
      <c r="AB573406" s="7"/>
    </row>
    <row r="573407" spans="28:28">
      <c r="AB573407" s="7"/>
    </row>
    <row r="573408" spans="28:28">
      <c r="AB573408" s="7"/>
    </row>
    <row r="573409" spans="28:28">
      <c r="AB573409" s="7"/>
    </row>
    <row r="573410" spans="28:28">
      <c r="AB573410" s="7"/>
    </row>
    <row r="573411" spans="28:28">
      <c r="AB573411" s="7"/>
    </row>
    <row r="573412" spans="28:28">
      <c r="AB573412" s="7"/>
    </row>
    <row r="573413" spans="28:28">
      <c r="AB573413" s="7"/>
    </row>
    <row r="573414" spans="28:28">
      <c r="AB573414" s="7"/>
    </row>
    <row r="573415" spans="28:28">
      <c r="AB573415" s="7"/>
    </row>
    <row r="573416" spans="28:28">
      <c r="AB573416" s="7"/>
    </row>
    <row r="573417" spans="28:28">
      <c r="AB573417" s="7"/>
    </row>
    <row r="573418" spans="28:28">
      <c r="AB573418" s="7"/>
    </row>
    <row r="573419" spans="28:28">
      <c r="AB573419" s="7"/>
    </row>
    <row r="573420" spans="28:28">
      <c r="AB573420" s="7"/>
    </row>
    <row r="573421" spans="28:28">
      <c r="AB573421" s="7"/>
    </row>
    <row r="573422" spans="28:28">
      <c r="AB573422" s="7"/>
    </row>
    <row r="573423" spans="28:28">
      <c r="AB573423" s="7"/>
    </row>
    <row r="573424" spans="28:28">
      <c r="AB573424" s="7"/>
    </row>
    <row r="573425" spans="28:28">
      <c r="AB573425" s="7"/>
    </row>
    <row r="573426" spans="28:28">
      <c r="AB573426" s="7"/>
    </row>
    <row r="573427" spans="28:28">
      <c r="AB573427" s="7"/>
    </row>
    <row r="573428" spans="28:28">
      <c r="AB573428" s="7"/>
    </row>
    <row r="573429" spans="28:28">
      <c r="AB573429" s="7"/>
    </row>
    <row r="573430" spans="28:28">
      <c r="AB573430" s="7"/>
    </row>
    <row r="573431" spans="28:28">
      <c r="AB573431" s="7"/>
    </row>
    <row r="573432" spans="28:28">
      <c r="AB573432" s="7"/>
    </row>
    <row r="573433" spans="28:28">
      <c r="AB573433" s="7"/>
    </row>
    <row r="573434" spans="28:28">
      <c r="AB573434" s="7"/>
    </row>
    <row r="573435" spans="28:28">
      <c r="AB573435" s="7"/>
    </row>
    <row r="573436" spans="28:28">
      <c r="AB573436" s="7"/>
    </row>
    <row r="573437" spans="28:28">
      <c r="AB573437" s="7"/>
    </row>
    <row r="573438" spans="28:28">
      <c r="AB573438" s="7"/>
    </row>
    <row r="573439" spans="28:28">
      <c r="AB573439" s="7"/>
    </row>
    <row r="573440" spans="28:28">
      <c r="AB573440" s="7"/>
    </row>
    <row r="573441" spans="28:28">
      <c r="AB573441" s="7"/>
    </row>
    <row r="573442" spans="28:28">
      <c r="AB573442" s="7"/>
    </row>
    <row r="573443" spans="28:28">
      <c r="AB573443" s="7"/>
    </row>
    <row r="573444" spans="28:28">
      <c r="AB573444" s="7"/>
    </row>
    <row r="573445" spans="28:28">
      <c r="AB573445" s="7"/>
    </row>
    <row r="573446" spans="28:28">
      <c r="AB573446" s="7"/>
    </row>
    <row r="573447" spans="28:28">
      <c r="AB573447" s="7"/>
    </row>
    <row r="573448" spans="28:28">
      <c r="AB573448" s="7"/>
    </row>
    <row r="573449" spans="28:28">
      <c r="AB573449" s="7"/>
    </row>
    <row r="573450" spans="28:28">
      <c r="AB573450" s="7"/>
    </row>
    <row r="573451" spans="28:28">
      <c r="AB573451" s="7"/>
    </row>
    <row r="573452" spans="28:28">
      <c r="AB573452" s="7"/>
    </row>
    <row r="573453" spans="28:28">
      <c r="AB573453" s="7"/>
    </row>
    <row r="573454" spans="28:28">
      <c r="AB573454" s="7"/>
    </row>
    <row r="573455" spans="28:28">
      <c r="AB573455" s="7"/>
    </row>
    <row r="573456" spans="28:28">
      <c r="AB573456" s="7"/>
    </row>
    <row r="573457" spans="28:28">
      <c r="AB573457" s="7"/>
    </row>
    <row r="573458" spans="28:28">
      <c r="AB573458" s="7"/>
    </row>
    <row r="573459" spans="28:28">
      <c r="AB573459" s="7"/>
    </row>
    <row r="573460" spans="28:28">
      <c r="AB573460" s="7"/>
    </row>
    <row r="573461" spans="28:28">
      <c r="AB573461" s="7"/>
    </row>
    <row r="573462" spans="28:28">
      <c r="AB573462" s="7"/>
    </row>
    <row r="573463" spans="28:28">
      <c r="AB573463" s="7"/>
    </row>
    <row r="573464" spans="28:28">
      <c r="AB573464" s="7"/>
    </row>
    <row r="573465" spans="28:28">
      <c r="AB573465" s="7"/>
    </row>
    <row r="573466" spans="28:28">
      <c r="AB573466" s="7"/>
    </row>
    <row r="573467" spans="28:28">
      <c r="AB573467" s="7"/>
    </row>
    <row r="573468" spans="28:28">
      <c r="AB573468" s="7"/>
    </row>
    <row r="573469" spans="28:28">
      <c r="AB573469" s="7"/>
    </row>
    <row r="573470" spans="28:28">
      <c r="AB573470" s="7"/>
    </row>
    <row r="573471" spans="28:28">
      <c r="AB573471" s="7"/>
    </row>
    <row r="573472" spans="28:28">
      <c r="AB573472" s="7"/>
    </row>
    <row r="573473" spans="28:28">
      <c r="AB573473" s="7"/>
    </row>
    <row r="573474" spans="28:28">
      <c r="AB573474" s="7"/>
    </row>
    <row r="573475" spans="28:28">
      <c r="AB573475" s="7"/>
    </row>
    <row r="573476" spans="28:28">
      <c r="AB573476" s="7"/>
    </row>
    <row r="573477" spans="28:28">
      <c r="AB573477" s="7"/>
    </row>
    <row r="573478" spans="28:28">
      <c r="AB573478" s="7"/>
    </row>
    <row r="573479" spans="28:28">
      <c r="AB573479" s="7"/>
    </row>
    <row r="573480" spans="28:28">
      <c r="AB573480" s="7"/>
    </row>
    <row r="573481" spans="28:28">
      <c r="AB573481" s="7"/>
    </row>
    <row r="573482" spans="28:28">
      <c r="AB573482" s="7"/>
    </row>
    <row r="573483" spans="28:28">
      <c r="AB573483" s="7"/>
    </row>
    <row r="573484" spans="28:28">
      <c r="AB573484" s="7"/>
    </row>
    <row r="573485" spans="28:28">
      <c r="AB573485" s="7"/>
    </row>
    <row r="573486" spans="28:28">
      <c r="AB573486" s="7"/>
    </row>
    <row r="573487" spans="28:28">
      <c r="AB573487" s="7"/>
    </row>
    <row r="573488" spans="28:28">
      <c r="AB573488" s="7"/>
    </row>
    <row r="573489" spans="28:28">
      <c r="AB573489" s="7"/>
    </row>
    <row r="573490" spans="28:28">
      <c r="AB573490" s="7"/>
    </row>
    <row r="573491" spans="28:28">
      <c r="AB573491" s="7"/>
    </row>
    <row r="573492" spans="28:28">
      <c r="AB573492" s="7"/>
    </row>
    <row r="573493" spans="28:28">
      <c r="AB573493" s="7"/>
    </row>
    <row r="573494" spans="28:28">
      <c r="AB573494" s="7"/>
    </row>
    <row r="573495" spans="28:28">
      <c r="AB573495" s="7"/>
    </row>
    <row r="573496" spans="28:28">
      <c r="AB573496" s="7"/>
    </row>
    <row r="573497" spans="28:28">
      <c r="AB573497" s="7"/>
    </row>
    <row r="573498" spans="28:28">
      <c r="AB573498" s="7"/>
    </row>
    <row r="573499" spans="28:28">
      <c r="AB573499" s="7"/>
    </row>
    <row r="573500" spans="28:28">
      <c r="AB573500" s="7"/>
    </row>
    <row r="573501" spans="28:28">
      <c r="AB573501" s="7"/>
    </row>
    <row r="573502" spans="28:28">
      <c r="AB573502" s="7"/>
    </row>
    <row r="573503" spans="28:28">
      <c r="AB573503" s="7"/>
    </row>
    <row r="573504" spans="28:28">
      <c r="AB573504" s="7"/>
    </row>
    <row r="573505" spans="28:28">
      <c r="AB573505" s="7"/>
    </row>
    <row r="573506" spans="28:28">
      <c r="AB573506" s="7"/>
    </row>
    <row r="573507" spans="28:28">
      <c r="AB573507" s="7"/>
    </row>
    <row r="573508" spans="28:28">
      <c r="AB573508" s="7"/>
    </row>
    <row r="573509" spans="28:28">
      <c r="AB573509" s="7"/>
    </row>
    <row r="573510" spans="28:28">
      <c r="AB573510" s="7"/>
    </row>
    <row r="573511" spans="28:28">
      <c r="AB573511" s="7"/>
    </row>
    <row r="573512" spans="28:28">
      <c r="AB573512" s="7"/>
    </row>
    <row r="573513" spans="28:28">
      <c r="AB573513" s="7"/>
    </row>
    <row r="573514" spans="28:28">
      <c r="AB573514" s="7"/>
    </row>
    <row r="573515" spans="28:28">
      <c r="AB573515" s="7"/>
    </row>
    <row r="573516" spans="28:28">
      <c r="AB573516" s="7"/>
    </row>
    <row r="573517" spans="28:28">
      <c r="AB573517" s="7"/>
    </row>
    <row r="573518" spans="28:28">
      <c r="AB573518" s="7"/>
    </row>
    <row r="573519" spans="28:28">
      <c r="AB573519" s="7"/>
    </row>
    <row r="573520" spans="28:28">
      <c r="AB573520" s="7"/>
    </row>
    <row r="573521" spans="28:28">
      <c r="AB573521" s="7"/>
    </row>
    <row r="573522" spans="28:28">
      <c r="AB573522" s="7"/>
    </row>
    <row r="573523" spans="28:28">
      <c r="AB573523" s="7"/>
    </row>
    <row r="573524" spans="28:28">
      <c r="AB573524" s="7"/>
    </row>
    <row r="573525" spans="28:28">
      <c r="AB573525" s="7"/>
    </row>
    <row r="573526" spans="28:28">
      <c r="AB573526" s="7"/>
    </row>
    <row r="573527" spans="28:28">
      <c r="AB573527" s="7"/>
    </row>
    <row r="573528" spans="28:28">
      <c r="AB573528" s="7"/>
    </row>
    <row r="573529" spans="28:28">
      <c r="AB573529" s="7"/>
    </row>
    <row r="573530" spans="28:28">
      <c r="AB573530" s="7"/>
    </row>
    <row r="573531" spans="28:28">
      <c r="AB573531" s="7"/>
    </row>
    <row r="573532" spans="28:28">
      <c r="AB573532" s="7"/>
    </row>
    <row r="573533" spans="28:28">
      <c r="AB573533" s="7"/>
    </row>
    <row r="573534" spans="28:28">
      <c r="AB573534" s="7"/>
    </row>
    <row r="573535" spans="28:28">
      <c r="AB573535" s="7"/>
    </row>
    <row r="573536" spans="28:28">
      <c r="AB573536" s="7"/>
    </row>
    <row r="573537" spans="28:28">
      <c r="AB573537" s="7"/>
    </row>
    <row r="573538" spans="28:28">
      <c r="AB573538" s="7"/>
    </row>
    <row r="573539" spans="28:28">
      <c r="AB573539" s="7"/>
    </row>
    <row r="573540" spans="28:28">
      <c r="AB573540" s="7"/>
    </row>
    <row r="573541" spans="28:28">
      <c r="AB573541" s="7"/>
    </row>
    <row r="573542" spans="28:28">
      <c r="AB573542" s="7"/>
    </row>
    <row r="573543" spans="28:28">
      <c r="AB573543" s="7"/>
    </row>
    <row r="573544" spans="28:28">
      <c r="AB573544" s="7"/>
    </row>
    <row r="573545" spans="28:28">
      <c r="AB573545" s="7"/>
    </row>
    <row r="573546" spans="28:28">
      <c r="AB573546" s="7"/>
    </row>
    <row r="573547" spans="28:28">
      <c r="AB573547" s="7"/>
    </row>
    <row r="573548" spans="28:28">
      <c r="AB573548" s="7"/>
    </row>
    <row r="573549" spans="28:28">
      <c r="AB573549" s="7"/>
    </row>
    <row r="573550" spans="28:28">
      <c r="AB573550" s="7"/>
    </row>
    <row r="573551" spans="28:28">
      <c r="AB573551" s="7"/>
    </row>
    <row r="573552" spans="28:28">
      <c r="AB573552" s="7"/>
    </row>
    <row r="573553" spans="28:28">
      <c r="AB573553" s="7"/>
    </row>
    <row r="573554" spans="28:28">
      <c r="AB573554" s="7"/>
    </row>
    <row r="573555" spans="28:28">
      <c r="AB573555" s="7"/>
    </row>
    <row r="573556" spans="28:28">
      <c r="AB573556" s="7"/>
    </row>
    <row r="573557" spans="28:28">
      <c r="AB573557" s="7"/>
    </row>
    <row r="573558" spans="28:28">
      <c r="AB573558" s="7"/>
    </row>
    <row r="573559" spans="28:28">
      <c r="AB573559" s="7"/>
    </row>
    <row r="573560" spans="28:28">
      <c r="AB573560" s="7"/>
    </row>
    <row r="573561" spans="28:28">
      <c r="AB573561" s="7"/>
    </row>
    <row r="573562" spans="28:28">
      <c r="AB573562" s="7"/>
    </row>
    <row r="573563" spans="28:28">
      <c r="AB573563" s="7"/>
    </row>
    <row r="573564" spans="28:28">
      <c r="AB573564" s="7"/>
    </row>
    <row r="573565" spans="28:28">
      <c r="AB573565" s="7"/>
    </row>
    <row r="573566" spans="28:28">
      <c r="AB573566" s="7"/>
    </row>
    <row r="573567" spans="28:28">
      <c r="AB573567" s="7"/>
    </row>
    <row r="573568" spans="28:28">
      <c r="AB573568" s="7"/>
    </row>
    <row r="573569" spans="28:28">
      <c r="AB573569" s="7"/>
    </row>
    <row r="573570" spans="28:28">
      <c r="AB573570" s="7"/>
    </row>
    <row r="573571" spans="28:28">
      <c r="AB573571" s="7"/>
    </row>
    <row r="573572" spans="28:28">
      <c r="AB573572" s="7"/>
    </row>
    <row r="573573" spans="28:28">
      <c r="AB573573" s="7"/>
    </row>
    <row r="573574" spans="28:28">
      <c r="AB573574" s="7"/>
    </row>
    <row r="573575" spans="28:28">
      <c r="AB573575" s="7"/>
    </row>
    <row r="573576" spans="28:28">
      <c r="AB573576" s="7"/>
    </row>
    <row r="573577" spans="28:28">
      <c r="AB573577" s="7"/>
    </row>
    <row r="573578" spans="28:28">
      <c r="AB573578" s="7"/>
    </row>
    <row r="573579" spans="28:28">
      <c r="AB573579" s="7"/>
    </row>
    <row r="573580" spans="28:28">
      <c r="AB573580" s="7"/>
    </row>
    <row r="573581" spans="28:28">
      <c r="AB573581" s="7"/>
    </row>
    <row r="573582" spans="28:28">
      <c r="AB573582" s="7"/>
    </row>
    <row r="573583" spans="28:28">
      <c r="AB573583" s="7"/>
    </row>
    <row r="573584" spans="28:28">
      <c r="AB573584" s="7"/>
    </row>
    <row r="573585" spans="28:28">
      <c r="AB573585" s="7"/>
    </row>
    <row r="573586" spans="28:28">
      <c r="AB573586" s="7"/>
    </row>
    <row r="573587" spans="28:28">
      <c r="AB573587" s="7"/>
    </row>
    <row r="573588" spans="28:28">
      <c r="AB573588" s="7"/>
    </row>
    <row r="573589" spans="28:28">
      <c r="AB573589" s="7"/>
    </row>
    <row r="573590" spans="28:28">
      <c r="AB573590" s="7"/>
    </row>
    <row r="573591" spans="28:28">
      <c r="AB573591" s="7"/>
    </row>
    <row r="573592" spans="28:28">
      <c r="AB573592" s="7"/>
    </row>
    <row r="573593" spans="28:28">
      <c r="AB573593" s="7"/>
    </row>
    <row r="573594" spans="28:28">
      <c r="AB573594" s="7"/>
    </row>
    <row r="573595" spans="28:28">
      <c r="AB573595" s="7"/>
    </row>
    <row r="573596" spans="28:28">
      <c r="AB573596" s="7"/>
    </row>
    <row r="573597" spans="28:28">
      <c r="AB573597" s="7"/>
    </row>
    <row r="573598" spans="28:28">
      <c r="AB573598" s="7"/>
    </row>
    <row r="573599" spans="28:28">
      <c r="AB573599" s="7"/>
    </row>
    <row r="573600" spans="28:28">
      <c r="AB573600" s="7"/>
    </row>
    <row r="573601" spans="28:28">
      <c r="AB573601" s="7"/>
    </row>
    <row r="573602" spans="28:28">
      <c r="AB573602" s="7"/>
    </row>
    <row r="573603" spans="28:28">
      <c r="AB573603" s="7"/>
    </row>
    <row r="573604" spans="28:28">
      <c r="AB573604" s="7"/>
    </row>
    <row r="573605" spans="28:28">
      <c r="AB573605" s="7"/>
    </row>
    <row r="573606" spans="28:28">
      <c r="AB573606" s="7"/>
    </row>
    <row r="573607" spans="28:28">
      <c r="AB573607" s="7"/>
    </row>
    <row r="573608" spans="28:28">
      <c r="AB573608" s="7"/>
    </row>
    <row r="573609" spans="28:28">
      <c r="AB573609" s="7"/>
    </row>
    <row r="573610" spans="28:28">
      <c r="AB573610" s="7"/>
    </row>
    <row r="573611" spans="28:28">
      <c r="AB573611" s="7"/>
    </row>
    <row r="573612" spans="28:28">
      <c r="AB573612" s="7"/>
    </row>
    <row r="573613" spans="28:28">
      <c r="AB573613" s="7"/>
    </row>
    <row r="573614" spans="28:28">
      <c r="AB573614" s="7"/>
    </row>
    <row r="573615" spans="28:28">
      <c r="AB573615" s="7"/>
    </row>
    <row r="573616" spans="28:28">
      <c r="AB573616" s="7"/>
    </row>
    <row r="573617" spans="28:28">
      <c r="AB573617" s="7"/>
    </row>
    <row r="573618" spans="28:28">
      <c r="AB573618" s="7"/>
    </row>
    <row r="573619" spans="28:28">
      <c r="AB573619" s="7"/>
    </row>
    <row r="573620" spans="28:28">
      <c r="AB573620" s="7"/>
    </row>
    <row r="573621" spans="28:28">
      <c r="AB573621" s="7"/>
    </row>
    <row r="573622" spans="28:28">
      <c r="AB573622" s="7"/>
    </row>
    <row r="573623" spans="28:28">
      <c r="AB573623" s="7"/>
    </row>
    <row r="573624" spans="28:28">
      <c r="AB573624" s="7"/>
    </row>
    <row r="573625" spans="28:28">
      <c r="AB573625" s="7"/>
    </row>
    <row r="573626" spans="28:28">
      <c r="AB573626" s="7"/>
    </row>
    <row r="573627" spans="28:28">
      <c r="AB573627" s="7"/>
    </row>
    <row r="573628" spans="28:28">
      <c r="AB573628" s="7"/>
    </row>
    <row r="573629" spans="28:28">
      <c r="AB573629" s="7"/>
    </row>
    <row r="573630" spans="28:28">
      <c r="AB573630" s="7"/>
    </row>
    <row r="573631" spans="28:28">
      <c r="AB573631" s="7"/>
    </row>
    <row r="573632" spans="28:28">
      <c r="AB573632" s="7"/>
    </row>
    <row r="573633" spans="28:28">
      <c r="AB573633" s="7"/>
    </row>
    <row r="573634" spans="28:28">
      <c r="AB573634" s="7"/>
    </row>
    <row r="573635" spans="28:28">
      <c r="AB573635" s="7"/>
    </row>
    <row r="573636" spans="28:28">
      <c r="AB573636" s="7"/>
    </row>
    <row r="573637" spans="28:28">
      <c r="AB573637" s="7"/>
    </row>
    <row r="573638" spans="28:28">
      <c r="AB573638" s="7"/>
    </row>
    <row r="573639" spans="28:28">
      <c r="AB573639" s="7"/>
    </row>
    <row r="573640" spans="28:28">
      <c r="AB573640" s="7"/>
    </row>
    <row r="573641" spans="28:28">
      <c r="AB573641" s="7"/>
    </row>
    <row r="573642" spans="28:28">
      <c r="AB573642" s="7"/>
    </row>
    <row r="573643" spans="28:28">
      <c r="AB573643" s="7"/>
    </row>
    <row r="573644" spans="28:28">
      <c r="AB573644" s="7"/>
    </row>
    <row r="573645" spans="28:28">
      <c r="AB573645" s="7"/>
    </row>
    <row r="573646" spans="28:28">
      <c r="AB573646" s="7"/>
    </row>
    <row r="573647" spans="28:28">
      <c r="AB573647" s="7"/>
    </row>
    <row r="573648" spans="28:28">
      <c r="AB573648" s="7"/>
    </row>
    <row r="573649" spans="28:28">
      <c r="AB573649" s="7"/>
    </row>
    <row r="573650" spans="28:28">
      <c r="AB573650" s="7"/>
    </row>
    <row r="573651" spans="28:28">
      <c r="AB573651" s="7"/>
    </row>
    <row r="573652" spans="28:28">
      <c r="AB573652" s="7"/>
    </row>
    <row r="573653" spans="28:28">
      <c r="AB573653" s="7"/>
    </row>
    <row r="573654" spans="28:28">
      <c r="AB573654" s="7"/>
    </row>
    <row r="573655" spans="28:28">
      <c r="AB573655" s="7"/>
    </row>
    <row r="573656" spans="28:28">
      <c r="AB573656" s="7"/>
    </row>
    <row r="573657" spans="28:28">
      <c r="AB573657" s="7"/>
    </row>
    <row r="573658" spans="28:28">
      <c r="AB573658" s="7"/>
    </row>
    <row r="573659" spans="28:28">
      <c r="AB573659" s="7"/>
    </row>
    <row r="573660" spans="28:28">
      <c r="AB573660" s="7"/>
    </row>
    <row r="573661" spans="28:28">
      <c r="AB573661" s="7"/>
    </row>
    <row r="573662" spans="28:28">
      <c r="AB573662" s="7"/>
    </row>
    <row r="573663" spans="28:28">
      <c r="AB573663" s="7"/>
    </row>
    <row r="573664" spans="28:28">
      <c r="AB573664" s="7"/>
    </row>
    <row r="573665" spans="28:28">
      <c r="AB573665" s="7"/>
    </row>
    <row r="573666" spans="28:28">
      <c r="AB573666" s="7"/>
    </row>
    <row r="573667" spans="28:28">
      <c r="AB573667" s="7"/>
    </row>
    <row r="573668" spans="28:28">
      <c r="AB573668" s="7"/>
    </row>
    <row r="573669" spans="28:28">
      <c r="AB573669" s="7"/>
    </row>
    <row r="573670" spans="28:28">
      <c r="AB573670" s="7"/>
    </row>
    <row r="573671" spans="28:28">
      <c r="AB573671" s="7"/>
    </row>
    <row r="573672" spans="28:28">
      <c r="AB573672" s="7"/>
    </row>
    <row r="573673" spans="28:28">
      <c r="AB573673" s="7"/>
    </row>
    <row r="573674" spans="28:28">
      <c r="AB573674" s="7"/>
    </row>
    <row r="573675" spans="28:28">
      <c r="AB573675" s="7"/>
    </row>
    <row r="573676" spans="28:28">
      <c r="AB573676" s="7"/>
    </row>
    <row r="573677" spans="28:28">
      <c r="AB573677" s="7"/>
    </row>
    <row r="573678" spans="28:28">
      <c r="AB573678" s="7"/>
    </row>
    <row r="573679" spans="28:28">
      <c r="AB573679" s="7"/>
    </row>
    <row r="573680" spans="28:28">
      <c r="AB573680" s="7"/>
    </row>
    <row r="573681" spans="28:28">
      <c r="AB573681" s="7"/>
    </row>
    <row r="573682" spans="28:28">
      <c r="AB573682" s="7"/>
    </row>
    <row r="573683" spans="28:28">
      <c r="AB573683" s="7"/>
    </row>
    <row r="573684" spans="28:28">
      <c r="AB573684" s="7"/>
    </row>
    <row r="573685" spans="28:28">
      <c r="AB573685" s="7"/>
    </row>
    <row r="573686" spans="28:28">
      <c r="AB573686" s="7"/>
    </row>
    <row r="573687" spans="28:28">
      <c r="AB573687" s="7"/>
    </row>
    <row r="573688" spans="28:28">
      <c r="AB573688" s="7"/>
    </row>
    <row r="573689" spans="28:28">
      <c r="AB573689" s="7"/>
    </row>
    <row r="573690" spans="28:28">
      <c r="AB573690" s="7"/>
    </row>
    <row r="573691" spans="28:28">
      <c r="AB573691" s="7"/>
    </row>
    <row r="573692" spans="28:28">
      <c r="AB573692" s="7"/>
    </row>
    <row r="573693" spans="28:28">
      <c r="AB573693" s="7"/>
    </row>
    <row r="573694" spans="28:28">
      <c r="AB573694" s="7"/>
    </row>
    <row r="573695" spans="28:28">
      <c r="AB573695" s="7"/>
    </row>
    <row r="573696" spans="28:28">
      <c r="AB573696" s="7"/>
    </row>
    <row r="573697" spans="28:28">
      <c r="AB573697" s="7"/>
    </row>
    <row r="573698" spans="28:28">
      <c r="AB573698" s="7"/>
    </row>
    <row r="573699" spans="28:28">
      <c r="AB573699" s="7"/>
    </row>
    <row r="573700" spans="28:28">
      <c r="AB573700" s="7"/>
    </row>
    <row r="573701" spans="28:28">
      <c r="AB573701" s="7"/>
    </row>
    <row r="573702" spans="28:28">
      <c r="AB573702" s="7"/>
    </row>
    <row r="573703" spans="28:28">
      <c r="AB573703" s="7"/>
    </row>
    <row r="573704" spans="28:28">
      <c r="AB573704" s="7"/>
    </row>
    <row r="573705" spans="28:28">
      <c r="AB573705" s="7"/>
    </row>
    <row r="573706" spans="28:28">
      <c r="AB573706" s="7"/>
    </row>
    <row r="573707" spans="28:28">
      <c r="AB573707" s="7"/>
    </row>
    <row r="573708" spans="28:28">
      <c r="AB573708" s="7"/>
    </row>
    <row r="573709" spans="28:28">
      <c r="AB573709" s="7"/>
    </row>
    <row r="573710" spans="28:28">
      <c r="AB573710" s="7"/>
    </row>
    <row r="573711" spans="28:28">
      <c r="AB573711" s="7"/>
    </row>
    <row r="573712" spans="28:28">
      <c r="AB573712" s="7"/>
    </row>
    <row r="573713" spans="28:28">
      <c r="AB573713" s="7"/>
    </row>
    <row r="573714" spans="28:28">
      <c r="AB573714" s="7"/>
    </row>
    <row r="573715" spans="28:28">
      <c r="AB573715" s="7"/>
    </row>
    <row r="573716" spans="28:28">
      <c r="AB573716" s="7"/>
    </row>
    <row r="573717" spans="28:28">
      <c r="AB573717" s="7"/>
    </row>
    <row r="573718" spans="28:28">
      <c r="AB573718" s="7"/>
    </row>
    <row r="573719" spans="28:28">
      <c r="AB573719" s="7"/>
    </row>
    <row r="573720" spans="28:28">
      <c r="AB573720" s="7"/>
    </row>
    <row r="573721" spans="28:28">
      <c r="AB573721" s="7"/>
    </row>
    <row r="573722" spans="28:28">
      <c r="AB573722" s="7"/>
    </row>
    <row r="573723" spans="28:28">
      <c r="AB573723" s="7"/>
    </row>
    <row r="573724" spans="28:28">
      <c r="AB573724" s="7"/>
    </row>
    <row r="573725" spans="28:28">
      <c r="AB573725" s="7"/>
    </row>
    <row r="573726" spans="28:28">
      <c r="AB573726" s="7"/>
    </row>
    <row r="573727" spans="28:28">
      <c r="AB573727" s="7"/>
    </row>
    <row r="573728" spans="28:28">
      <c r="AB573728" s="7"/>
    </row>
    <row r="573729" spans="28:28">
      <c r="AB573729" s="7"/>
    </row>
    <row r="573730" spans="28:28">
      <c r="AB573730" s="7"/>
    </row>
    <row r="573731" spans="28:28">
      <c r="AB573731" s="7"/>
    </row>
    <row r="573732" spans="28:28">
      <c r="AB573732" s="7"/>
    </row>
    <row r="573733" spans="28:28">
      <c r="AB573733" s="7"/>
    </row>
    <row r="573734" spans="28:28">
      <c r="AB573734" s="7"/>
    </row>
    <row r="573735" spans="28:28">
      <c r="AB573735" s="7"/>
    </row>
    <row r="573736" spans="28:28">
      <c r="AB573736" s="7"/>
    </row>
    <row r="573737" spans="28:28">
      <c r="AB573737" s="7"/>
    </row>
    <row r="573738" spans="28:28">
      <c r="AB573738" s="7"/>
    </row>
    <row r="573739" spans="28:28">
      <c r="AB573739" s="7"/>
    </row>
    <row r="573740" spans="28:28">
      <c r="AB573740" s="7"/>
    </row>
    <row r="573741" spans="28:28">
      <c r="AB573741" s="7"/>
    </row>
    <row r="573742" spans="28:28">
      <c r="AB573742" s="7"/>
    </row>
    <row r="573743" spans="28:28">
      <c r="AB573743" s="7"/>
    </row>
    <row r="573744" spans="28:28">
      <c r="AB573744" s="7"/>
    </row>
    <row r="573745" spans="28:28">
      <c r="AB573745" s="7"/>
    </row>
    <row r="573746" spans="28:28">
      <c r="AB573746" s="7"/>
    </row>
    <row r="573747" spans="28:28">
      <c r="AB573747" s="7"/>
    </row>
    <row r="573748" spans="28:28">
      <c r="AB573748" s="7"/>
    </row>
    <row r="573749" spans="28:28">
      <c r="AB573749" s="7"/>
    </row>
    <row r="573750" spans="28:28">
      <c r="AB573750" s="7"/>
    </row>
    <row r="573751" spans="28:28">
      <c r="AB573751" s="7"/>
    </row>
    <row r="573752" spans="28:28">
      <c r="AB573752" s="7"/>
    </row>
    <row r="573753" spans="28:28">
      <c r="AB573753" s="7"/>
    </row>
    <row r="573754" spans="28:28">
      <c r="AB573754" s="7"/>
    </row>
    <row r="573755" spans="28:28">
      <c r="AB573755" s="7"/>
    </row>
    <row r="573756" spans="28:28">
      <c r="AB573756" s="7"/>
    </row>
    <row r="573757" spans="28:28">
      <c r="AB573757" s="7"/>
    </row>
    <row r="573758" spans="28:28">
      <c r="AB573758" s="7"/>
    </row>
    <row r="573759" spans="28:28">
      <c r="AB573759" s="7"/>
    </row>
    <row r="573760" spans="28:28">
      <c r="AB573760" s="7"/>
    </row>
    <row r="573761" spans="28:28">
      <c r="AB573761" s="7"/>
    </row>
    <row r="573762" spans="28:28">
      <c r="AB573762" s="7"/>
    </row>
    <row r="573763" spans="28:28">
      <c r="AB573763" s="7"/>
    </row>
    <row r="573764" spans="28:28">
      <c r="AB573764" s="7"/>
    </row>
    <row r="573765" spans="28:28">
      <c r="AB573765" s="7"/>
    </row>
    <row r="573766" spans="28:28">
      <c r="AB573766" s="7"/>
    </row>
    <row r="573767" spans="28:28">
      <c r="AB573767" s="7"/>
    </row>
    <row r="573768" spans="28:28">
      <c r="AB573768" s="7"/>
    </row>
    <row r="573769" spans="28:28">
      <c r="AB573769" s="7"/>
    </row>
    <row r="573770" spans="28:28">
      <c r="AB573770" s="7"/>
    </row>
    <row r="573771" spans="28:28">
      <c r="AB573771" s="7"/>
    </row>
    <row r="573772" spans="28:28">
      <c r="AB573772" s="7"/>
    </row>
    <row r="573773" spans="28:28">
      <c r="AB573773" s="7"/>
    </row>
    <row r="573774" spans="28:28">
      <c r="AB573774" s="7"/>
    </row>
    <row r="573775" spans="28:28">
      <c r="AB573775" s="7"/>
    </row>
    <row r="573776" spans="28:28">
      <c r="AB573776" s="7"/>
    </row>
    <row r="573777" spans="28:28">
      <c r="AB573777" s="7"/>
    </row>
    <row r="573778" spans="28:28">
      <c r="AB573778" s="7"/>
    </row>
    <row r="573779" spans="28:28">
      <c r="AB573779" s="7"/>
    </row>
    <row r="573780" spans="28:28">
      <c r="AB573780" s="7"/>
    </row>
    <row r="573781" spans="28:28">
      <c r="AB573781" s="7"/>
    </row>
    <row r="573782" spans="28:28">
      <c r="AB573782" s="7"/>
    </row>
    <row r="573783" spans="28:28">
      <c r="AB573783" s="7"/>
    </row>
    <row r="573784" spans="28:28">
      <c r="AB573784" s="7"/>
    </row>
    <row r="573785" spans="28:28">
      <c r="AB573785" s="7"/>
    </row>
    <row r="573786" spans="28:28">
      <c r="AB573786" s="7"/>
    </row>
    <row r="573787" spans="28:28">
      <c r="AB573787" s="7"/>
    </row>
    <row r="573788" spans="28:28">
      <c r="AB573788" s="7"/>
    </row>
    <row r="573789" spans="28:28">
      <c r="AB573789" s="7"/>
    </row>
    <row r="573790" spans="28:28">
      <c r="AB573790" s="7"/>
    </row>
    <row r="573791" spans="28:28">
      <c r="AB573791" s="7"/>
    </row>
    <row r="573792" spans="28:28">
      <c r="AB573792" s="7"/>
    </row>
    <row r="573793" spans="28:28">
      <c r="AB573793" s="7"/>
    </row>
    <row r="573794" spans="28:28">
      <c r="AB573794" s="7"/>
    </row>
    <row r="573795" spans="28:28">
      <c r="AB573795" s="7"/>
    </row>
    <row r="573796" spans="28:28">
      <c r="AB573796" s="7"/>
    </row>
    <row r="573797" spans="28:28">
      <c r="AB573797" s="7"/>
    </row>
    <row r="573798" spans="28:28">
      <c r="AB573798" s="7"/>
    </row>
    <row r="573799" spans="28:28">
      <c r="AB573799" s="7"/>
    </row>
    <row r="573800" spans="28:28">
      <c r="AB573800" s="7"/>
    </row>
    <row r="573801" spans="28:28">
      <c r="AB573801" s="7"/>
    </row>
    <row r="573802" spans="28:28">
      <c r="AB573802" s="7"/>
    </row>
    <row r="573803" spans="28:28">
      <c r="AB573803" s="7"/>
    </row>
    <row r="573804" spans="28:28">
      <c r="AB573804" s="7"/>
    </row>
    <row r="573805" spans="28:28">
      <c r="AB573805" s="7"/>
    </row>
    <row r="573806" spans="28:28">
      <c r="AB573806" s="7"/>
    </row>
    <row r="573807" spans="28:28">
      <c r="AB573807" s="7"/>
    </row>
    <row r="573808" spans="28:28">
      <c r="AB573808" s="7"/>
    </row>
    <row r="573809" spans="28:28">
      <c r="AB573809" s="7"/>
    </row>
    <row r="573810" spans="28:28">
      <c r="AB573810" s="7"/>
    </row>
    <row r="573811" spans="28:28">
      <c r="AB573811" s="7"/>
    </row>
    <row r="573812" spans="28:28">
      <c r="AB573812" s="7"/>
    </row>
    <row r="573813" spans="28:28">
      <c r="AB573813" s="7"/>
    </row>
    <row r="573814" spans="28:28">
      <c r="AB573814" s="7"/>
    </row>
    <row r="573815" spans="28:28">
      <c r="AB573815" s="7"/>
    </row>
    <row r="573816" spans="28:28">
      <c r="AB573816" s="7"/>
    </row>
    <row r="573817" spans="28:28">
      <c r="AB573817" s="7"/>
    </row>
    <row r="573818" spans="28:28">
      <c r="AB573818" s="7"/>
    </row>
    <row r="573819" spans="28:28">
      <c r="AB573819" s="7"/>
    </row>
    <row r="573820" spans="28:28">
      <c r="AB573820" s="7"/>
    </row>
    <row r="573821" spans="28:28">
      <c r="AB573821" s="7"/>
    </row>
    <row r="573822" spans="28:28">
      <c r="AB573822" s="7"/>
    </row>
    <row r="573823" spans="28:28">
      <c r="AB573823" s="7"/>
    </row>
    <row r="573824" spans="28:28">
      <c r="AB573824" s="7"/>
    </row>
    <row r="573825" spans="28:28">
      <c r="AB573825" s="7"/>
    </row>
    <row r="573826" spans="28:28">
      <c r="AB573826" s="7"/>
    </row>
    <row r="573827" spans="28:28">
      <c r="AB573827" s="7"/>
    </row>
    <row r="573828" spans="28:28">
      <c r="AB573828" s="7"/>
    </row>
    <row r="573829" spans="28:28">
      <c r="AB573829" s="7"/>
    </row>
    <row r="573830" spans="28:28">
      <c r="AB573830" s="7"/>
    </row>
    <row r="573831" spans="28:28">
      <c r="AB573831" s="7"/>
    </row>
    <row r="573832" spans="28:28">
      <c r="AB573832" s="7"/>
    </row>
    <row r="573833" spans="28:28">
      <c r="AB573833" s="7"/>
    </row>
    <row r="573834" spans="28:28">
      <c r="AB573834" s="7"/>
    </row>
    <row r="573835" spans="28:28">
      <c r="AB573835" s="7"/>
    </row>
    <row r="573836" spans="28:28">
      <c r="AB573836" s="7"/>
    </row>
    <row r="573837" spans="28:28">
      <c r="AB573837" s="7"/>
    </row>
    <row r="573838" spans="28:28">
      <c r="AB573838" s="7"/>
    </row>
    <row r="573839" spans="28:28">
      <c r="AB573839" s="7"/>
    </row>
    <row r="573840" spans="28:28">
      <c r="AB573840" s="7"/>
    </row>
    <row r="573841" spans="28:28">
      <c r="AB573841" s="7"/>
    </row>
    <row r="573842" spans="28:28">
      <c r="AB573842" s="7"/>
    </row>
    <row r="573843" spans="28:28">
      <c r="AB573843" s="7"/>
    </row>
    <row r="573844" spans="28:28">
      <c r="AB573844" s="7"/>
    </row>
    <row r="573845" spans="28:28">
      <c r="AB573845" s="7"/>
    </row>
    <row r="573846" spans="28:28">
      <c r="AB573846" s="7"/>
    </row>
    <row r="573847" spans="28:28">
      <c r="AB573847" s="7"/>
    </row>
    <row r="573848" spans="28:28">
      <c r="AB573848" s="7"/>
    </row>
    <row r="573849" spans="28:28">
      <c r="AB573849" s="7"/>
    </row>
    <row r="573850" spans="28:28">
      <c r="AB573850" s="7"/>
    </row>
    <row r="573851" spans="28:28">
      <c r="AB573851" s="7"/>
    </row>
    <row r="573852" spans="28:28">
      <c r="AB573852" s="7"/>
    </row>
    <row r="573853" spans="28:28">
      <c r="AB573853" s="7"/>
    </row>
    <row r="573854" spans="28:28">
      <c r="AB573854" s="7"/>
    </row>
    <row r="573855" spans="28:28">
      <c r="AB573855" s="7"/>
    </row>
    <row r="573856" spans="28:28">
      <c r="AB573856" s="7"/>
    </row>
    <row r="573857" spans="28:28">
      <c r="AB573857" s="7"/>
    </row>
    <row r="573858" spans="28:28">
      <c r="AB573858" s="7"/>
    </row>
    <row r="573859" spans="28:28">
      <c r="AB573859" s="7"/>
    </row>
    <row r="573860" spans="28:28">
      <c r="AB573860" s="7"/>
    </row>
    <row r="573861" spans="28:28">
      <c r="AB573861" s="7"/>
    </row>
    <row r="573862" spans="28:28">
      <c r="AB573862" s="7"/>
    </row>
    <row r="573863" spans="28:28">
      <c r="AB573863" s="7"/>
    </row>
    <row r="573864" spans="28:28">
      <c r="AB573864" s="7"/>
    </row>
    <row r="573865" spans="28:28">
      <c r="AB573865" s="7"/>
    </row>
    <row r="573866" spans="28:28">
      <c r="AB573866" s="7"/>
    </row>
    <row r="573867" spans="28:28">
      <c r="AB573867" s="7"/>
    </row>
    <row r="573868" spans="28:28">
      <c r="AB573868" s="7"/>
    </row>
    <row r="573869" spans="28:28">
      <c r="AB573869" s="7"/>
    </row>
    <row r="573870" spans="28:28">
      <c r="AB573870" s="7"/>
    </row>
    <row r="573871" spans="28:28">
      <c r="AB573871" s="7"/>
    </row>
    <row r="573872" spans="28:28">
      <c r="AB573872" s="7"/>
    </row>
    <row r="573873" spans="28:28">
      <c r="AB573873" s="7"/>
    </row>
    <row r="573874" spans="28:28">
      <c r="AB573874" s="7"/>
    </row>
    <row r="573875" spans="28:28">
      <c r="AB573875" s="7"/>
    </row>
    <row r="573876" spans="28:28">
      <c r="AB573876" s="7"/>
    </row>
    <row r="573877" spans="28:28">
      <c r="AB573877" s="7"/>
    </row>
    <row r="573878" spans="28:28">
      <c r="AB573878" s="7"/>
    </row>
    <row r="573879" spans="28:28">
      <c r="AB573879" s="7"/>
    </row>
    <row r="573880" spans="28:28">
      <c r="AB573880" s="7"/>
    </row>
    <row r="573881" spans="28:28">
      <c r="AB573881" s="7"/>
    </row>
    <row r="573882" spans="28:28">
      <c r="AB573882" s="7"/>
    </row>
    <row r="573883" spans="28:28">
      <c r="AB573883" s="7"/>
    </row>
    <row r="573884" spans="28:28">
      <c r="AB573884" s="7"/>
    </row>
    <row r="573885" spans="28:28">
      <c r="AB573885" s="7"/>
    </row>
    <row r="573886" spans="28:28">
      <c r="AB573886" s="7"/>
    </row>
    <row r="573887" spans="28:28">
      <c r="AB573887" s="7"/>
    </row>
    <row r="573888" spans="28:28">
      <c r="AB573888" s="7"/>
    </row>
    <row r="573889" spans="28:28">
      <c r="AB573889" s="7"/>
    </row>
    <row r="573890" spans="28:28">
      <c r="AB573890" s="7"/>
    </row>
    <row r="573891" spans="28:28">
      <c r="AB573891" s="7"/>
    </row>
    <row r="573892" spans="28:28">
      <c r="AB573892" s="7"/>
    </row>
    <row r="573893" spans="28:28">
      <c r="AB573893" s="7"/>
    </row>
    <row r="573894" spans="28:28">
      <c r="AB573894" s="7"/>
    </row>
    <row r="573895" spans="28:28">
      <c r="AB573895" s="7"/>
    </row>
    <row r="573896" spans="28:28">
      <c r="AB573896" s="7"/>
    </row>
    <row r="573897" spans="28:28">
      <c r="AB573897" s="7"/>
    </row>
    <row r="573898" spans="28:28">
      <c r="AB573898" s="7"/>
    </row>
    <row r="573899" spans="28:28">
      <c r="AB573899" s="7"/>
    </row>
    <row r="573900" spans="28:28">
      <c r="AB573900" s="7"/>
    </row>
    <row r="573901" spans="28:28">
      <c r="AB573901" s="7"/>
    </row>
    <row r="573902" spans="28:28">
      <c r="AB573902" s="7"/>
    </row>
    <row r="573903" spans="28:28">
      <c r="AB573903" s="7"/>
    </row>
    <row r="573904" spans="28:28">
      <c r="AB573904" s="7"/>
    </row>
    <row r="573905" spans="28:28">
      <c r="AB573905" s="7"/>
    </row>
    <row r="573906" spans="28:28">
      <c r="AB573906" s="7"/>
    </row>
    <row r="573907" spans="28:28">
      <c r="AB573907" s="7"/>
    </row>
    <row r="573908" spans="28:28">
      <c r="AB573908" s="7"/>
    </row>
    <row r="573909" spans="28:28">
      <c r="AB573909" s="7"/>
    </row>
    <row r="573910" spans="28:28">
      <c r="AB573910" s="7"/>
    </row>
    <row r="573911" spans="28:28">
      <c r="AB573911" s="7"/>
    </row>
    <row r="573912" spans="28:28">
      <c r="AB573912" s="7"/>
    </row>
    <row r="573913" spans="28:28">
      <c r="AB573913" s="7"/>
    </row>
    <row r="573914" spans="28:28">
      <c r="AB573914" s="7"/>
    </row>
    <row r="573915" spans="28:28">
      <c r="AB573915" s="7"/>
    </row>
    <row r="573916" spans="28:28">
      <c r="AB573916" s="7"/>
    </row>
    <row r="573917" spans="28:28">
      <c r="AB573917" s="7"/>
    </row>
    <row r="573918" spans="28:28">
      <c r="AB573918" s="7"/>
    </row>
    <row r="573919" spans="28:28">
      <c r="AB573919" s="7"/>
    </row>
    <row r="573920" spans="28:28">
      <c r="AB573920" s="7"/>
    </row>
    <row r="573921" spans="28:28">
      <c r="AB573921" s="7"/>
    </row>
    <row r="573922" spans="28:28">
      <c r="AB573922" s="7"/>
    </row>
    <row r="573923" spans="28:28">
      <c r="AB573923" s="7"/>
    </row>
    <row r="573924" spans="28:28">
      <c r="AB573924" s="7"/>
    </row>
    <row r="573925" spans="28:28">
      <c r="AB573925" s="7"/>
    </row>
    <row r="573926" spans="28:28">
      <c r="AB573926" s="7"/>
    </row>
    <row r="573927" spans="28:28">
      <c r="AB573927" s="7"/>
    </row>
    <row r="573928" spans="28:28">
      <c r="AB573928" s="7"/>
    </row>
    <row r="573929" spans="28:28">
      <c r="AB573929" s="7"/>
    </row>
    <row r="573930" spans="28:28">
      <c r="AB573930" s="7"/>
    </row>
    <row r="573931" spans="28:28">
      <c r="AB573931" s="7"/>
    </row>
    <row r="573932" spans="28:28">
      <c r="AB573932" s="7"/>
    </row>
    <row r="573933" spans="28:28">
      <c r="AB573933" s="7"/>
    </row>
    <row r="573934" spans="28:28">
      <c r="AB573934" s="7"/>
    </row>
    <row r="573935" spans="28:28">
      <c r="AB573935" s="7"/>
    </row>
    <row r="573936" spans="28:28">
      <c r="AB573936" s="7"/>
    </row>
    <row r="573937" spans="28:28">
      <c r="AB573937" s="7"/>
    </row>
    <row r="573938" spans="28:28">
      <c r="AB573938" s="7"/>
    </row>
    <row r="573939" spans="28:28">
      <c r="AB573939" s="7"/>
    </row>
    <row r="573940" spans="28:28">
      <c r="AB573940" s="7"/>
    </row>
    <row r="573941" spans="28:28">
      <c r="AB573941" s="7"/>
    </row>
    <row r="573942" spans="28:28">
      <c r="AB573942" s="7"/>
    </row>
    <row r="573943" spans="28:28">
      <c r="AB573943" s="7"/>
    </row>
    <row r="573944" spans="28:28">
      <c r="AB573944" s="7"/>
    </row>
    <row r="573945" spans="28:28">
      <c r="AB573945" s="7"/>
    </row>
    <row r="573946" spans="28:28">
      <c r="AB573946" s="7"/>
    </row>
    <row r="573947" spans="28:28">
      <c r="AB573947" s="7"/>
    </row>
    <row r="573948" spans="28:28">
      <c r="AB573948" s="7"/>
    </row>
    <row r="573949" spans="28:28">
      <c r="AB573949" s="7"/>
    </row>
    <row r="573950" spans="28:28">
      <c r="AB573950" s="7"/>
    </row>
    <row r="573951" spans="28:28">
      <c r="AB573951" s="7"/>
    </row>
    <row r="573952" spans="28:28">
      <c r="AB573952" s="7"/>
    </row>
    <row r="573953" spans="28:28">
      <c r="AB573953" s="7"/>
    </row>
    <row r="573954" spans="28:28">
      <c r="AB573954" s="7"/>
    </row>
    <row r="573955" spans="28:28">
      <c r="AB573955" s="7"/>
    </row>
    <row r="573956" spans="28:28">
      <c r="AB573956" s="7"/>
    </row>
    <row r="573957" spans="28:28">
      <c r="AB573957" s="7"/>
    </row>
    <row r="573958" spans="28:28">
      <c r="AB573958" s="7"/>
    </row>
    <row r="573959" spans="28:28">
      <c r="AB573959" s="7"/>
    </row>
    <row r="573960" spans="28:28">
      <c r="AB573960" s="7"/>
    </row>
    <row r="573961" spans="28:28">
      <c r="AB573961" s="7"/>
    </row>
    <row r="573962" spans="28:28">
      <c r="AB573962" s="7"/>
    </row>
    <row r="573963" spans="28:28">
      <c r="AB573963" s="7"/>
    </row>
    <row r="573964" spans="28:28">
      <c r="AB573964" s="7"/>
    </row>
    <row r="573965" spans="28:28">
      <c r="AB573965" s="7"/>
    </row>
    <row r="573966" spans="28:28">
      <c r="AB573966" s="7"/>
    </row>
    <row r="573967" spans="28:28">
      <c r="AB573967" s="7"/>
    </row>
    <row r="573968" spans="28:28">
      <c r="AB573968" s="7"/>
    </row>
    <row r="573969" spans="28:28">
      <c r="AB573969" s="7"/>
    </row>
    <row r="573970" spans="28:28">
      <c r="AB573970" s="7"/>
    </row>
    <row r="573971" spans="28:28">
      <c r="AB573971" s="7"/>
    </row>
    <row r="573972" spans="28:28">
      <c r="AB573972" s="7"/>
    </row>
    <row r="573973" spans="28:28">
      <c r="AB573973" s="7"/>
    </row>
    <row r="573974" spans="28:28">
      <c r="AB573974" s="7"/>
    </row>
    <row r="573975" spans="28:28">
      <c r="AB573975" s="7"/>
    </row>
    <row r="573976" spans="28:28">
      <c r="AB573976" s="7"/>
    </row>
    <row r="573977" spans="28:28">
      <c r="AB573977" s="7"/>
    </row>
    <row r="573978" spans="28:28">
      <c r="AB573978" s="7"/>
    </row>
    <row r="573979" spans="28:28">
      <c r="AB573979" s="7"/>
    </row>
    <row r="573980" spans="28:28">
      <c r="AB573980" s="7"/>
    </row>
    <row r="573981" spans="28:28">
      <c r="AB573981" s="7"/>
    </row>
    <row r="573982" spans="28:28">
      <c r="AB573982" s="7"/>
    </row>
    <row r="573983" spans="28:28">
      <c r="AB573983" s="7"/>
    </row>
    <row r="573984" spans="28:28">
      <c r="AB573984" s="7"/>
    </row>
    <row r="573985" spans="28:28">
      <c r="AB573985" s="7"/>
    </row>
    <row r="573986" spans="28:28">
      <c r="AB573986" s="7"/>
    </row>
    <row r="573987" spans="28:28">
      <c r="AB573987" s="7"/>
    </row>
    <row r="573988" spans="28:28">
      <c r="AB573988" s="7"/>
    </row>
    <row r="573989" spans="28:28">
      <c r="AB573989" s="7"/>
    </row>
    <row r="573990" spans="28:28">
      <c r="AB573990" s="7"/>
    </row>
    <row r="573991" spans="28:28">
      <c r="AB573991" s="7"/>
    </row>
    <row r="573992" spans="28:28">
      <c r="AB573992" s="7"/>
    </row>
    <row r="573993" spans="28:28">
      <c r="AB573993" s="7"/>
    </row>
    <row r="573994" spans="28:28">
      <c r="AB573994" s="7"/>
    </row>
    <row r="573995" spans="28:28">
      <c r="AB573995" s="7"/>
    </row>
    <row r="573996" spans="28:28">
      <c r="AB573996" s="7"/>
    </row>
    <row r="573997" spans="28:28">
      <c r="AB573997" s="7"/>
    </row>
    <row r="573998" spans="28:28">
      <c r="AB573998" s="7"/>
    </row>
    <row r="573999" spans="28:28">
      <c r="AB573999" s="7"/>
    </row>
    <row r="574000" spans="28:28">
      <c r="AB574000" s="7"/>
    </row>
    <row r="574001" spans="28:28">
      <c r="AB574001" s="7"/>
    </row>
    <row r="574002" spans="28:28">
      <c r="AB574002" s="7"/>
    </row>
    <row r="574003" spans="28:28">
      <c r="AB574003" s="7"/>
    </row>
    <row r="574004" spans="28:28">
      <c r="AB574004" s="7"/>
    </row>
    <row r="574005" spans="28:28">
      <c r="AB574005" s="7"/>
    </row>
    <row r="574006" spans="28:28">
      <c r="AB574006" s="7"/>
    </row>
    <row r="574007" spans="28:28">
      <c r="AB574007" s="7"/>
    </row>
    <row r="574008" spans="28:28">
      <c r="AB574008" s="7"/>
    </row>
    <row r="574009" spans="28:28">
      <c r="AB574009" s="7"/>
    </row>
    <row r="574010" spans="28:28">
      <c r="AB574010" s="7"/>
    </row>
    <row r="574011" spans="28:28">
      <c r="AB574011" s="7"/>
    </row>
    <row r="574012" spans="28:28">
      <c r="AB574012" s="7"/>
    </row>
    <row r="574013" spans="28:28">
      <c r="AB574013" s="7"/>
    </row>
    <row r="574014" spans="28:28">
      <c r="AB574014" s="7"/>
    </row>
    <row r="574015" spans="28:28">
      <c r="AB574015" s="7"/>
    </row>
    <row r="574016" spans="28:28">
      <c r="AB574016" s="7"/>
    </row>
    <row r="574017" spans="28:28">
      <c r="AB574017" s="7"/>
    </row>
    <row r="574018" spans="28:28">
      <c r="AB574018" s="7"/>
    </row>
    <row r="574019" spans="28:28">
      <c r="AB574019" s="7"/>
    </row>
    <row r="574020" spans="28:28">
      <c r="AB574020" s="7"/>
    </row>
    <row r="574021" spans="28:28">
      <c r="AB574021" s="7"/>
    </row>
    <row r="574022" spans="28:28">
      <c r="AB574022" s="7"/>
    </row>
    <row r="574023" spans="28:28">
      <c r="AB574023" s="7"/>
    </row>
    <row r="574024" spans="28:28">
      <c r="AB574024" s="7"/>
    </row>
    <row r="574025" spans="28:28">
      <c r="AB574025" s="7"/>
    </row>
    <row r="574026" spans="28:28">
      <c r="AB574026" s="7"/>
    </row>
    <row r="574027" spans="28:28">
      <c r="AB574027" s="7"/>
    </row>
    <row r="574028" spans="28:28">
      <c r="AB574028" s="7"/>
    </row>
    <row r="574029" spans="28:28">
      <c r="AB574029" s="7"/>
    </row>
    <row r="574030" spans="28:28">
      <c r="AB574030" s="7"/>
    </row>
    <row r="574031" spans="28:28">
      <c r="AB574031" s="7"/>
    </row>
    <row r="574032" spans="28:28">
      <c r="AB574032" s="7"/>
    </row>
    <row r="574033" spans="28:28">
      <c r="AB574033" s="7"/>
    </row>
    <row r="574034" spans="28:28">
      <c r="AB574034" s="7"/>
    </row>
    <row r="574035" spans="28:28">
      <c r="AB574035" s="7"/>
    </row>
    <row r="574036" spans="28:28">
      <c r="AB574036" s="7"/>
    </row>
    <row r="574037" spans="28:28">
      <c r="AB574037" s="7"/>
    </row>
    <row r="574038" spans="28:28">
      <c r="AB574038" s="7"/>
    </row>
    <row r="574039" spans="28:28">
      <c r="AB574039" s="7"/>
    </row>
    <row r="574040" spans="28:28">
      <c r="AB574040" s="7"/>
    </row>
    <row r="574041" spans="28:28">
      <c r="AB574041" s="7"/>
    </row>
    <row r="574042" spans="28:28">
      <c r="AB574042" s="7"/>
    </row>
    <row r="574043" spans="28:28">
      <c r="AB574043" s="7"/>
    </row>
    <row r="574044" spans="28:28">
      <c r="AB574044" s="7"/>
    </row>
    <row r="574045" spans="28:28">
      <c r="AB574045" s="7"/>
    </row>
    <row r="574046" spans="28:28">
      <c r="AB574046" s="7"/>
    </row>
    <row r="574047" spans="28:28">
      <c r="AB574047" s="7"/>
    </row>
    <row r="574048" spans="28:28">
      <c r="AB574048" s="7"/>
    </row>
    <row r="574049" spans="28:28">
      <c r="AB574049" s="7"/>
    </row>
    <row r="574050" spans="28:28">
      <c r="AB574050" s="7"/>
    </row>
    <row r="574051" spans="28:28">
      <c r="AB574051" s="7"/>
    </row>
    <row r="574052" spans="28:28">
      <c r="AB574052" s="7"/>
    </row>
    <row r="574053" spans="28:28">
      <c r="AB574053" s="7"/>
    </row>
    <row r="574054" spans="28:28">
      <c r="AB574054" s="7"/>
    </row>
    <row r="574055" spans="28:28">
      <c r="AB574055" s="7"/>
    </row>
    <row r="574056" spans="28:28">
      <c r="AB574056" s="7"/>
    </row>
    <row r="574057" spans="28:28">
      <c r="AB574057" s="7"/>
    </row>
    <row r="574058" spans="28:28">
      <c r="AB574058" s="7"/>
    </row>
    <row r="574059" spans="28:28">
      <c r="AB574059" s="7"/>
    </row>
    <row r="574060" spans="28:28">
      <c r="AB574060" s="7"/>
    </row>
    <row r="574061" spans="28:28">
      <c r="AB574061" s="7"/>
    </row>
    <row r="574062" spans="28:28">
      <c r="AB574062" s="7"/>
    </row>
    <row r="574063" spans="28:28">
      <c r="AB574063" s="7"/>
    </row>
    <row r="574064" spans="28:28">
      <c r="AB574064" s="7"/>
    </row>
    <row r="574065" spans="28:28">
      <c r="AB574065" s="7"/>
    </row>
    <row r="574066" spans="28:28">
      <c r="AB574066" s="7"/>
    </row>
    <row r="574067" spans="28:28">
      <c r="AB574067" s="7"/>
    </row>
    <row r="574068" spans="28:28">
      <c r="AB574068" s="7"/>
    </row>
    <row r="574069" spans="28:28">
      <c r="AB574069" s="7"/>
    </row>
    <row r="574070" spans="28:28">
      <c r="AB574070" s="7"/>
    </row>
    <row r="574071" spans="28:28">
      <c r="AB574071" s="7"/>
    </row>
    <row r="574072" spans="28:28">
      <c r="AB574072" s="7"/>
    </row>
    <row r="574073" spans="28:28">
      <c r="AB574073" s="7"/>
    </row>
    <row r="574074" spans="28:28">
      <c r="AB574074" s="7"/>
    </row>
    <row r="574075" spans="28:28">
      <c r="AB574075" s="7"/>
    </row>
    <row r="574076" spans="28:28">
      <c r="AB574076" s="7"/>
    </row>
    <row r="574077" spans="28:28">
      <c r="AB574077" s="7"/>
    </row>
    <row r="574078" spans="28:28">
      <c r="AB574078" s="7"/>
    </row>
    <row r="574079" spans="28:28">
      <c r="AB574079" s="7"/>
    </row>
    <row r="574080" spans="28:28">
      <c r="AB574080" s="7"/>
    </row>
    <row r="574081" spans="28:28">
      <c r="AB574081" s="7"/>
    </row>
    <row r="574082" spans="28:28">
      <c r="AB574082" s="7"/>
    </row>
    <row r="574083" spans="28:28">
      <c r="AB574083" s="7"/>
    </row>
    <row r="574084" spans="28:28">
      <c r="AB574084" s="7"/>
    </row>
    <row r="574085" spans="28:28">
      <c r="AB574085" s="7"/>
    </row>
    <row r="574086" spans="28:28">
      <c r="AB574086" s="7"/>
    </row>
    <row r="574087" spans="28:28">
      <c r="AB574087" s="7"/>
    </row>
    <row r="574088" spans="28:28">
      <c r="AB574088" s="7"/>
    </row>
    <row r="574089" spans="28:28">
      <c r="AB574089" s="7"/>
    </row>
    <row r="574090" spans="28:28">
      <c r="AB574090" s="7"/>
    </row>
    <row r="574091" spans="28:28">
      <c r="AB574091" s="7"/>
    </row>
    <row r="574092" spans="28:28">
      <c r="AB574092" s="7"/>
    </row>
    <row r="574093" spans="28:28">
      <c r="AB574093" s="7"/>
    </row>
    <row r="574094" spans="28:28">
      <c r="AB574094" s="7"/>
    </row>
    <row r="574095" spans="28:28">
      <c r="AB574095" s="7"/>
    </row>
    <row r="574096" spans="28:28">
      <c r="AB574096" s="7"/>
    </row>
    <row r="574097" spans="28:28">
      <c r="AB574097" s="7"/>
    </row>
    <row r="574098" spans="28:28">
      <c r="AB574098" s="7"/>
    </row>
    <row r="574099" spans="28:28">
      <c r="AB574099" s="7"/>
    </row>
    <row r="574100" spans="28:28">
      <c r="AB574100" s="7"/>
    </row>
    <row r="574101" spans="28:28">
      <c r="AB574101" s="7"/>
    </row>
    <row r="574102" spans="28:28">
      <c r="AB574102" s="7"/>
    </row>
    <row r="574103" spans="28:28">
      <c r="AB574103" s="7"/>
    </row>
    <row r="574104" spans="28:28">
      <c r="AB574104" s="7"/>
    </row>
    <row r="574105" spans="28:28">
      <c r="AB574105" s="7"/>
    </row>
    <row r="574106" spans="28:28">
      <c r="AB574106" s="7"/>
    </row>
    <row r="574107" spans="28:28">
      <c r="AB574107" s="7"/>
    </row>
    <row r="574108" spans="28:28">
      <c r="AB574108" s="7"/>
    </row>
    <row r="574109" spans="28:28">
      <c r="AB574109" s="7"/>
    </row>
    <row r="574110" spans="28:28">
      <c r="AB574110" s="7"/>
    </row>
    <row r="574111" spans="28:28">
      <c r="AB574111" s="7"/>
    </row>
    <row r="574112" spans="28:28">
      <c r="AB574112" s="7"/>
    </row>
    <row r="574113" spans="28:28">
      <c r="AB574113" s="7"/>
    </row>
    <row r="574114" spans="28:28">
      <c r="AB574114" s="7"/>
    </row>
    <row r="574115" spans="28:28">
      <c r="AB574115" s="7"/>
    </row>
    <row r="574116" spans="28:28">
      <c r="AB574116" s="7"/>
    </row>
    <row r="574117" spans="28:28">
      <c r="AB574117" s="7"/>
    </row>
    <row r="574118" spans="28:28">
      <c r="AB574118" s="7"/>
    </row>
    <row r="574119" spans="28:28">
      <c r="AB574119" s="7"/>
    </row>
    <row r="574120" spans="28:28">
      <c r="AB574120" s="7"/>
    </row>
    <row r="574121" spans="28:28">
      <c r="AB574121" s="7"/>
    </row>
    <row r="574122" spans="28:28">
      <c r="AB574122" s="7"/>
    </row>
    <row r="574123" spans="28:28">
      <c r="AB574123" s="7"/>
    </row>
    <row r="574124" spans="28:28">
      <c r="AB574124" s="7"/>
    </row>
    <row r="574125" spans="28:28">
      <c r="AB574125" s="7"/>
    </row>
    <row r="574126" spans="28:28">
      <c r="AB574126" s="7"/>
    </row>
    <row r="574127" spans="28:28">
      <c r="AB574127" s="7"/>
    </row>
    <row r="574128" spans="28:28">
      <c r="AB574128" s="7"/>
    </row>
    <row r="574129" spans="28:28">
      <c r="AB574129" s="7"/>
    </row>
    <row r="574130" spans="28:28">
      <c r="AB574130" s="7"/>
    </row>
    <row r="574131" spans="28:28">
      <c r="AB574131" s="7"/>
    </row>
    <row r="574132" spans="28:28">
      <c r="AB574132" s="7"/>
    </row>
    <row r="574133" spans="28:28">
      <c r="AB574133" s="7"/>
    </row>
    <row r="574134" spans="28:28">
      <c r="AB574134" s="7"/>
    </row>
    <row r="574135" spans="28:28">
      <c r="AB574135" s="7"/>
    </row>
    <row r="574136" spans="28:28">
      <c r="AB574136" s="7"/>
    </row>
    <row r="574137" spans="28:28">
      <c r="AB574137" s="7"/>
    </row>
    <row r="574138" spans="28:28">
      <c r="AB574138" s="7"/>
    </row>
    <row r="574139" spans="28:28">
      <c r="AB574139" s="7"/>
    </row>
    <row r="574140" spans="28:28">
      <c r="AB574140" s="7"/>
    </row>
    <row r="574141" spans="28:28">
      <c r="AB574141" s="7"/>
    </row>
    <row r="574142" spans="28:28">
      <c r="AB574142" s="7"/>
    </row>
    <row r="574143" spans="28:28">
      <c r="AB574143" s="7"/>
    </row>
    <row r="574144" spans="28:28">
      <c r="AB574144" s="7"/>
    </row>
    <row r="574145" spans="28:28">
      <c r="AB574145" s="7"/>
    </row>
    <row r="574146" spans="28:28">
      <c r="AB574146" s="7"/>
    </row>
    <row r="574147" spans="28:28">
      <c r="AB574147" s="7"/>
    </row>
    <row r="574148" spans="28:28">
      <c r="AB574148" s="7"/>
    </row>
    <row r="574149" spans="28:28">
      <c r="AB574149" s="7"/>
    </row>
    <row r="574150" spans="28:28">
      <c r="AB574150" s="7"/>
    </row>
    <row r="574151" spans="28:28">
      <c r="AB574151" s="7"/>
    </row>
    <row r="574152" spans="28:28">
      <c r="AB574152" s="7"/>
    </row>
    <row r="574153" spans="28:28">
      <c r="AB574153" s="7"/>
    </row>
    <row r="574154" spans="28:28">
      <c r="AB574154" s="7"/>
    </row>
    <row r="574155" spans="28:28">
      <c r="AB574155" s="7"/>
    </row>
    <row r="574156" spans="28:28">
      <c r="AB574156" s="7"/>
    </row>
    <row r="574157" spans="28:28">
      <c r="AB574157" s="7"/>
    </row>
    <row r="574158" spans="28:28">
      <c r="AB574158" s="7"/>
    </row>
    <row r="574159" spans="28:28">
      <c r="AB574159" s="7"/>
    </row>
    <row r="574160" spans="28:28">
      <c r="AB574160" s="7"/>
    </row>
    <row r="574161" spans="28:28">
      <c r="AB574161" s="7"/>
    </row>
    <row r="574162" spans="28:28">
      <c r="AB574162" s="7"/>
    </row>
    <row r="574163" spans="28:28">
      <c r="AB574163" s="7"/>
    </row>
    <row r="574164" spans="28:28">
      <c r="AB574164" s="7"/>
    </row>
    <row r="574165" spans="28:28">
      <c r="AB574165" s="7"/>
    </row>
    <row r="574166" spans="28:28">
      <c r="AB574166" s="7"/>
    </row>
    <row r="574167" spans="28:28">
      <c r="AB574167" s="7"/>
    </row>
    <row r="574168" spans="28:28">
      <c r="AB574168" s="7"/>
    </row>
    <row r="574169" spans="28:28">
      <c r="AB574169" s="7"/>
    </row>
    <row r="574170" spans="28:28">
      <c r="AB574170" s="7"/>
    </row>
    <row r="574171" spans="28:28">
      <c r="AB574171" s="7"/>
    </row>
    <row r="574172" spans="28:28">
      <c r="AB574172" s="7"/>
    </row>
    <row r="574173" spans="28:28">
      <c r="AB574173" s="7"/>
    </row>
    <row r="574174" spans="28:28">
      <c r="AB574174" s="7"/>
    </row>
    <row r="574175" spans="28:28">
      <c r="AB574175" s="7"/>
    </row>
    <row r="574176" spans="28:28">
      <c r="AB574176" s="7"/>
    </row>
    <row r="574177" spans="28:28">
      <c r="AB574177" s="7"/>
    </row>
    <row r="574178" spans="28:28">
      <c r="AB574178" s="7"/>
    </row>
    <row r="574179" spans="28:28">
      <c r="AB574179" s="7"/>
    </row>
    <row r="574180" spans="28:28">
      <c r="AB574180" s="7"/>
    </row>
    <row r="574181" spans="28:28">
      <c r="AB574181" s="7"/>
    </row>
    <row r="574182" spans="28:28">
      <c r="AB574182" s="7"/>
    </row>
    <row r="574183" spans="28:28">
      <c r="AB574183" s="7"/>
    </row>
    <row r="574184" spans="28:28">
      <c r="AB574184" s="7"/>
    </row>
    <row r="574185" spans="28:28">
      <c r="AB574185" s="7"/>
    </row>
    <row r="574186" spans="28:28">
      <c r="AB574186" s="7"/>
    </row>
    <row r="574187" spans="28:28">
      <c r="AB574187" s="7"/>
    </row>
    <row r="574188" spans="28:28">
      <c r="AB574188" s="7"/>
    </row>
    <row r="574189" spans="28:28">
      <c r="AB574189" s="7"/>
    </row>
    <row r="574190" spans="28:28">
      <c r="AB574190" s="7"/>
    </row>
    <row r="574191" spans="28:28">
      <c r="AB574191" s="7"/>
    </row>
    <row r="574192" spans="28:28">
      <c r="AB574192" s="7"/>
    </row>
    <row r="574193" spans="28:28">
      <c r="AB574193" s="7"/>
    </row>
    <row r="574194" spans="28:28">
      <c r="AB574194" s="7"/>
    </row>
    <row r="574195" spans="28:28">
      <c r="AB574195" s="7"/>
    </row>
    <row r="574196" spans="28:28">
      <c r="AB574196" s="7"/>
    </row>
    <row r="574197" spans="28:28">
      <c r="AB574197" s="7"/>
    </row>
    <row r="574198" spans="28:28">
      <c r="AB574198" s="7"/>
    </row>
    <row r="574199" spans="28:28">
      <c r="AB574199" s="7"/>
    </row>
    <row r="574200" spans="28:28">
      <c r="AB574200" s="7"/>
    </row>
    <row r="574201" spans="28:28">
      <c r="AB574201" s="7"/>
    </row>
    <row r="574202" spans="28:28">
      <c r="AB574202" s="7"/>
    </row>
    <row r="574203" spans="28:28">
      <c r="AB574203" s="7"/>
    </row>
    <row r="574204" spans="28:28">
      <c r="AB574204" s="7"/>
    </row>
    <row r="574205" spans="28:28">
      <c r="AB574205" s="7"/>
    </row>
    <row r="574206" spans="28:28">
      <c r="AB574206" s="7"/>
    </row>
    <row r="574207" spans="28:28">
      <c r="AB574207" s="7"/>
    </row>
    <row r="574208" spans="28:28">
      <c r="AB574208" s="7"/>
    </row>
    <row r="574209" spans="28:28">
      <c r="AB574209" s="7"/>
    </row>
    <row r="574210" spans="28:28">
      <c r="AB574210" s="7"/>
    </row>
    <row r="574211" spans="28:28">
      <c r="AB574211" s="7"/>
    </row>
    <row r="574212" spans="28:28">
      <c r="AB574212" s="7"/>
    </row>
    <row r="574213" spans="28:28">
      <c r="AB574213" s="7"/>
    </row>
    <row r="574214" spans="28:28">
      <c r="AB574214" s="7"/>
    </row>
    <row r="574215" spans="28:28">
      <c r="AB574215" s="7"/>
    </row>
    <row r="574216" spans="28:28">
      <c r="AB574216" s="7"/>
    </row>
    <row r="574217" spans="28:28">
      <c r="AB574217" s="7"/>
    </row>
    <row r="574218" spans="28:28">
      <c r="AB574218" s="7"/>
    </row>
    <row r="574219" spans="28:28">
      <c r="AB574219" s="7"/>
    </row>
    <row r="574220" spans="28:28">
      <c r="AB574220" s="7"/>
    </row>
    <row r="574221" spans="28:28">
      <c r="AB574221" s="7"/>
    </row>
    <row r="574222" spans="28:28">
      <c r="AB574222" s="7"/>
    </row>
    <row r="574223" spans="28:28">
      <c r="AB574223" s="7"/>
    </row>
    <row r="574224" spans="28:28">
      <c r="AB574224" s="7"/>
    </row>
    <row r="574225" spans="28:28">
      <c r="AB574225" s="7"/>
    </row>
    <row r="574226" spans="28:28">
      <c r="AB574226" s="7"/>
    </row>
    <row r="574227" spans="28:28">
      <c r="AB574227" s="7"/>
    </row>
    <row r="574228" spans="28:28">
      <c r="AB574228" s="7"/>
    </row>
    <row r="574229" spans="28:28">
      <c r="AB574229" s="7"/>
    </row>
    <row r="574230" spans="28:28">
      <c r="AB574230" s="7"/>
    </row>
    <row r="574231" spans="28:28">
      <c r="AB574231" s="7"/>
    </row>
    <row r="574232" spans="28:28">
      <c r="AB574232" s="7"/>
    </row>
    <row r="574233" spans="28:28">
      <c r="AB574233" s="7"/>
    </row>
    <row r="574234" spans="28:28">
      <c r="AB574234" s="7"/>
    </row>
    <row r="574235" spans="28:28">
      <c r="AB574235" s="7"/>
    </row>
    <row r="574236" spans="28:28">
      <c r="AB574236" s="7"/>
    </row>
    <row r="574237" spans="28:28">
      <c r="AB574237" s="7"/>
    </row>
    <row r="574238" spans="28:28">
      <c r="AB574238" s="7"/>
    </row>
    <row r="574239" spans="28:28">
      <c r="AB574239" s="7"/>
    </row>
    <row r="574240" spans="28:28">
      <c r="AB574240" s="7"/>
    </row>
    <row r="574241" spans="28:28">
      <c r="AB574241" s="7"/>
    </row>
    <row r="574242" spans="28:28">
      <c r="AB574242" s="7"/>
    </row>
    <row r="574243" spans="28:28">
      <c r="AB574243" s="7"/>
    </row>
    <row r="574244" spans="28:28">
      <c r="AB574244" s="7"/>
    </row>
    <row r="574245" spans="28:28">
      <c r="AB574245" s="7"/>
    </row>
    <row r="574246" spans="28:28">
      <c r="AB574246" s="7"/>
    </row>
    <row r="574247" spans="28:28">
      <c r="AB574247" s="7"/>
    </row>
    <row r="574248" spans="28:28">
      <c r="AB574248" s="7"/>
    </row>
    <row r="574249" spans="28:28">
      <c r="AB574249" s="7"/>
    </row>
    <row r="574250" spans="28:28">
      <c r="AB574250" s="7"/>
    </row>
    <row r="574251" spans="28:28">
      <c r="AB574251" s="7"/>
    </row>
    <row r="574252" spans="28:28">
      <c r="AB574252" s="7"/>
    </row>
    <row r="574253" spans="28:28">
      <c r="AB574253" s="7"/>
    </row>
    <row r="574254" spans="28:28">
      <c r="AB574254" s="7"/>
    </row>
    <row r="574255" spans="28:28">
      <c r="AB574255" s="7"/>
    </row>
    <row r="574256" spans="28:28">
      <c r="AB574256" s="7"/>
    </row>
    <row r="574257" spans="28:28">
      <c r="AB574257" s="7"/>
    </row>
    <row r="574258" spans="28:28">
      <c r="AB574258" s="7"/>
    </row>
    <row r="574259" spans="28:28">
      <c r="AB574259" s="7"/>
    </row>
    <row r="574260" spans="28:28">
      <c r="AB574260" s="7"/>
    </row>
    <row r="574261" spans="28:28">
      <c r="AB574261" s="7"/>
    </row>
    <row r="574262" spans="28:28">
      <c r="AB574262" s="7"/>
    </row>
    <row r="574263" spans="28:28">
      <c r="AB574263" s="7"/>
    </row>
    <row r="574264" spans="28:28">
      <c r="AB574264" s="7"/>
    </row>
    <row r="574265" spans="28:28">
      <c r="AB574265" s="7"/>
    </row>
    <row r="574266" spans="28:28">
      <c r="AB574266" s="7"/>
    </row>
    <row r="574267" spans="28:28">
      <c r="AB574267" s="7"/>
    </row>
    <row r="574268" spans="28:28">
      <c r="AB574268" s="7"/>
    </row>
    <row r="574269" spans="28:28">
      <c r="AB574269" s="7"/>
    </row>
    <row r="574270" spans="28:28">
      <c r="AB574270" s="7"/>
    </row>
    <row r="574271" spans="28:28">
      <c r="AB574271" s="7"/>
    </row>
    <row r="574272" spans="28:28">
      <c r="AB574272" s="7"/>
    </row>
    <row r="574273" spans="28:28">
      <c r="AB574273" s="7"/>
    </row>
    <row r="574274" spans="28:28">
      <c r="AB574274" s="7"/>
    </row>
    <row r="574275" spans="28:28">
      <c r="AB574275" s="7"/>
    </row>
    <row r="574276" spans="28:28">
      <c r="AB574276" s="7"/>
    </row>
    <row r="574277" spans="28:28">
      <c r="AB574277" s="7"/>
    </row>
    <row r="574278" spans="28:28">
      <c r="AB574278" s="7"/>
    </row>
    <row r="574279" spans="28:28">
      <c r="AB574279" s="7"/>
    </row>
    <row r="574280" spans="28:28">
      <c r="AB574280" s="7"/>
    </row>
    <row r="574281" spans="28:28">
      <c r="AB574281" s="7"/>
    </row>
    <row r="574282" spans="28:28">
      <c r="AB574282" s="7"/>
    </row>
    <row r="574283" spans="28:28">
      <c r="AB574283" s="7"/>
    </row>
    <row r="574284" spans="28:28">
      <c r="AB574284" s="7"/>
    </row>
    <row r="574285" spans="28:28">
      <c r="AB574285" s="7"/>
    </row>
    <row r="574286" spans="28:28">
      <c r="AB574286" s="7"/>
    </row>
    <row r="574287" spans="28:28">
      <c r="AB574287" s="7"/>
    </row>
    <row r="574288" spans="28:28">
      <c r="AB574288" s="7"/>
    </row>
    <row r="574289" spans="28:28">
      <c r="AB574289" s="7"/>
    </row>
    <row r="574290" spans="28:28">
      <c r="AB574290" s="7"/>
    </row>
    <row r="574291" spans="28:28">
      <c r="AB574291" s="7"/>
    </row>
    <row r="574292" spans="28:28">
      <c r="AB574292" s="7"/>
    </row>
    <row r="574293" spans="28:28">
      <c r="AB574293" s="7"/>
    </row>
    <row r="574294" spans="28:28">
      <c r="AB574294" s="7"/>
    </row>
    <row r="574295" spans="28:28">
      <c r="AB574295" s="7"/>
    </row>
    <row r="574296" spans="28:28">
      <c r="AB574296" s="7"/>
    </row>
    <row r="574297" spans="28:28">
      <c r="AB574297" s="7"/>
    </row>
    <row r="574298" spans="28:28">
      <c r="AB574298" s="7"/>
    </row>
    <row r="574299" spans="28:28">
      <c r="AB574299" s="7"/>
    </row>
    <row r="574300" spans="28:28">
      <c r="AB574300" s="7"/>
    </row>
    <row r="574301" spans="28:28">
      <c r="AB574301" s="7"/>
    </row>
    <row r="574302" spans="28:28">
      <c r="AB574302" s="7"/>
    </row>
    <row r="574303" spans="28:28">
      <c r="AB574303" s="7"/>
    </row>
    <row r="574304" spans="28:28">
      <c r="AB574304" s="7"/>
    </row>
    <row r="574305" spans="28:28">
      <c r="AB574305" s="7"/>
    </row>
    <row r="574306" spans="28:28">
      <c r="AB574306" s="7"/>
    </row>
    <row r="574307" spans="28:28">
      <c r="AB574307" s="7"/>
    </row>
    <row r="574308" spans="28:28">
      <c r="AB574308" s="7"/>
    </row>
    <row r="574309" spans="28:28">
      <c r="AB574309" s="7"/>
    </row>
    <row r="574310" spans="28:28">
      <c r="AB574310" s="7"/>
    </row>
    <row r="574311" spans="28:28">
      <c r="AB574311" s="7"/>
    </row>
    <row r="574312" spans="28:28">
      <c r="AB574312" s="7"/>
    </row>
    <row r="574313" spans="28:28">
      <c r="AB574313" s="7"/>
    </row>
    <row r="574314" spans="28:28">
      <c r="AB574314" s="7"/>
    </row>
    <row r="574315" spans="28:28">
      <c r="AB574315" s="7"/>
    </row>
    <row r="574316" spans="28:28">
      <c r="AB574316" s="7"/>
    </row>
    <row r="574317" spans="28:28">
      <c r="AB574317" s="7"/>
    </row>
    <row r="574318" spans="28:28">
      <c r="AB574318" s="7"/>
    </row>
    <row r="574319" spans="28:28">
      <c r="AB574319" s="7"/>
    </row>
    <row r="574320" spans="28:28">
      <c r="AB574320" s="7"/>
    </row>
    <row r="574321" spans="28:28">
      <c r="AB574321" s="7"/>
    </row>
    <row r="574322" spans="28:28">
      <c r="AB574322" s="7"/>
    </row>
    <row r="574323" spans="28:28">
      <c r="AB574323" s="7"/>
    </row>
    <row r="574324" spans="28:28">
      <c r="AB574324" s="7"/>
    </row>
    <row r="574325" spans="28:28">
      <c r="AB574325" s="7"/>
    </row>
    <row r="574326" spans="28:28">
      <c r="AB574326" s="7"/>
    </row>
    <row r="574327" spans="28:28">
      <c r="AB574327" s="7"/>
    </row>
    <row r="574328" spans="28:28">
      <c r="AB574328" s="7"/>
    </row>
    <row r="574329" spans="28:28">
      <c r="AB574329" s="7"/>
    </row>
    <row r="574330" spans="28:28">
      <c r="AB574330" s="7"/>
    </row>
    <row r="574331" spans="28:28">
      <c r="AB574331" s="7"/>
    </row>
    <row r="574332" spans="28:28">
      <c r="AB574332" s="7"/>
    </row>
    <row r="574333" spans="28:28">
      <c r="AB574333" s="7"/>
    </row>
    <row r="574334" spans="28:28">
      <c r="AB574334" s="7"/>
    </row>
    <row r="574335" spans="28:28">
      <c r="AB574335" s="7"/>
    </row>
    <row r="574336" spans="28:28">
      <c r="AB574336" s="7"/>
    </row>
    <row r="574337" spans="28:28">
      <c r="AB574337" s="7"/>
    </row>
    <row r="574338" spans="28:28">
      <c r="AB574338" s="7"/>
    </row>
    <row r="574339" spans="28:28">
      <c r="AB574339" s="7"/>
    </row>
    <row r="574340" spans="28:28">
      <c r="AB574340" s="7"/>
    </row>
    <row r="574341" spans="28:28">
      <c r="AB574341" s="7"/>
    </row>
    <row r="574342" spans="28:28">
      <c r="AB574342" s="7"/>
    </row>
    <row r="574343" spans="28:28">
      <c r="AB574343" s="7"/>
    </row>
    <row r="574344" spans="28:28">
      <c r="AB574344" s="7"/>
    </row>
    <row r="574345" spans="28:28">
      <c r="AB574345" s="7"/>
    </row>
    <row r="574346" spans="28:28">
      <c r="AB574346" s="7"/>
    </row>
    <row r="574347" spans="28:28">
      <c r="AB574347" s="7"/>
    </row>
    <row r="574348" spans="28:28">
      <c r="AB574348" s="7"/>
    </row>
    <row r="574349" spans="28:28">
      <c r="AB574349" s="7"/>
    </row>
    <row r="574350" spans="28:28">
      <c r="AB574350" s="7"/>
    </row>
    <row r="574351" spans="28:28">
      <c r="AB574351" s="7"/>
    </row>
    <row r="574352" spans="28:28">
      <c r="AB574352" s="7"/>
    </row>
    <row r="574353" spans="28:28">
      <c r="AB574353" s="7"/>
    </row>
    <row r="574354" spans="28:28">
      <c r="AB574354" s="7"/>
    </row>
    <row r="574355" spans="28:28">
      <c r="AB574355" s="7"/>
    </row>
    <row r="574356" spans="28:28">
      <c r="AB574356" s="7"/>
    </row>
    <row r="574357" spans="28:28">
      <c r="AB574357" s="7"/>
    </row>
    <row r="574358" spans="28:28">
      <c r="AB574358" s="7"/>
    </row>
    <row r="574359" spans="28:28">
      <c r="AB574359" s="7"/>
    </row>
    <row r="574360" spans="28:28">
      <c r="AB574360" s="7"/>
    </row>
    <row r="574361" spans="28:28">
      <c r="AB574361" s="7"/>
    </row>
    <row r="574362" spans="28:28">
      <c r="AB574362" s="7"/>
    </row>
    <row r="574363" spans="28:28">
      <c r="AB574363" s="7"/>
    </row>
    <row r="574364" spans="28:28">
      <c r="AB574364" s="7"/>
    </row>
    <row r="574365" spans="28:28">
      <c r="AB574365" s="7"/>
    </row>
    <row r="574366" spans="28:28">
      <c r="AB574366" s="7"/>
    </row>
    <row r="574367" spans="28:28">
      <c r="AB574367" s="7"/>
    </row>
    <row r="574368" spans="28:28">
      <c r="AB574368" s="7"/>
    </row>
    <row r="574369" spans="28:28">
      <c r="AB574369" s="7"/>
    </row>
    <row r="574370" spans="28:28">
      <c r="AB574370" s="7"/>
    </row>
    <row r="574371" spans="28:28">
      <c r="AB574371" s="7"/>
    </row>
    <row r="574372" spans="28:28">
      <c r="AB574372" s="7"/>
    </row>
    <row r="574373" spans="28:28">
      <c r="AB574373" s="7"/>
    </row>
    <row r="574374" spans="28:28">
      <c r="AB574374" s="7"/>
    </row>
    <row r="574375" spans="28:28">
      <c r="AB574375" s="7"/>
    </row>
    <row r="574376" spans="28:28">
      <c r="AB574376" s="7"/>
    </row>
    <row r="574377" spans="28:28">
      <c r="AB574377" s="7"/>
    </row>
    <row r="574378" spans="28:28">
      <c r="AB574378" s="7"/>
    </row>
    <row r="574379" spans="28:28">
      <c r="AB574379" s="7"/>
    </row>
    <row r="574380" spans="28:28">
      <c r="AB574380" s="7"/>
    </row>
    <row r="574381" spans="28:28">
      <c r="AB574381" s="7"/>
    </row>
    <row r="574382" spans="28:28">
      <c r="AB574382" s="7"/>
    </row>
    <row r="574383" spans="28:28">
      <c r="AB574383" s="7"/>
    </row>
    <row r="574384" spans="28:28">
      <c r="AB574384" s="7"/>
    </row>
    <row r="574385" spans="28:28">
      <c r="AB574385" s="7"/>
    </row>
    <row r="574386" spans="28:28">
      <c r="AB574386" s="7"/>
    </row>
    <row r="574387" spans="28:28">
      <c r="AB574387" s="7"/>
    </row>
    <row r="574388" spans="28:28">
      <c r="AB574388" s="7"/>
    </row>
    <row r="574389" spans="28:28">
      <c r="AB574389" s="7"/>
    </row>
    <row r="574390" spans="28:28">
      <c r="AB574390" s="7"/>
    </row>
    <row r="574391" spans="28:28">
      <c r="AB574391" s="7"/>
    </row>
    <row r="574392" spans="28:28">
      <c r="AB574392" s="7"/>
    </row>
    <row r="574393" spans="28:28">
      <c r="AB574393" s="7"/>
    </row>
    <row r="574394" spans="28:28">
      <c r="AB574394" s="7"/>
    </row>
    <row r="574395" spans="28:28">
      <c r="AB574395" s="7"/>
    </row>
    <row r="574396" spans="28:28">
      <c r="AB574396" s="7"/>
    </row>
    <row r="574397" spans="28:28">
      <c r="AB574397" s="7"/>
    </row>
    <row r="574398" spans="28:28">
      <c r="AB574398" s="7"/>
    </row>
    <row r="574399" spans="28:28">
      <c r="AB574399" s="7"/>
    </row>
    <row r="574400" spans="28:28">
      <c r="AB574400" s="7"/>
    </row>
    <row r="574401" spans="28:28">
      <c r="AB574401" s="7"/>
    </row>
    <row r="574402" spans="28:28">
      <c r="AB574402" s="7"/>
    </row>
    <row r="574403" spans="28:28">
      <c r="AB574403" s="7"/>
    </row>
    <row r="574404" spans="28:28">
      <c r="AB574404" s="7"/>
    </row>
    <row r="574405" spans="28:28">
      <c r="AB574405" s="7"/>
    </row>
    <row r="574406" spans="28:28">
      <c r="AB574406" s="7"/>
    </row>
    <row r="574407" spans="28:28">
      <c r="AB574407" s="7"/>
    </row>
    <row r="574408" spans="28:28">
      <c r="AB574408" s="7"/>
    </row>
    <row r="574409" spans="28:28">
      <c r="AB574409" s="7"/>
    </row>
    <row r="574410" spans="28:28">
      <c r="AB574410" s="7"/>
    </row>
    <row r="574411" spans="28:28">
      <c r="AB574411" s="7"/>
    </row>
    <row r="574412" spans="28:28">
      <c r="AB574412" s="7"/>
    </row>
    <row r="574413" spans="28:28">
      <c r="AB574413" s="7"/>
    </row>
    <row r="574414" spans="28:28">
      <c r="AB574414" s="7"/>
    </row>
    <row r="574415" spans="28:28">
      <c r="AB574415" s="7"/>
    </row>
    <row r="574416" spans="28:28">
      <c r="AB574416" s="7"/>
    </row>
    <row r="574417" spans="28:28">
      <c r="AB574417" s="7"/>
    </row>
    <row r="574418" spans="28:28">
      <c r="AB574418" s="7"/>
    </row>
    <row r="574419" spans="28:28">
      <c r="AB574419" s="7"/>
    </row>
    <row r="574420" spans="28:28">
      <c r="AB574420" s="7"/>
    </row>
    <row r="574421" spans="28:28">
      <c r="AB574421" s="7"/>
    </row>
    <row r="574422" spans="28:28">
      <c r="AB574422" s="7"/>
    </row>
    <row r="574423" spans="28:28">
      <c r="AB574423" s="7"/>
    </row>
    <row r="574424" spans="28:28">
      <c r="AB574424" s="7"/>
    </row>
    <row r="574425" spans="28:28">
      <c r="AB574425" s="7"/>
    </row>
    <row r="574426" spans="28:28">
      <c r="AB574426" s="7"/>
    </row>
    <row r="574427" spans="28:28">
      <c r="AB574427" s="7"/>
    </row>
    <row r="574428" spans="28:28">
      <c r="AB574428" s="7"/>
    </row>
    <row r="574429" spans="28:28">
      <c r="AB574429" s="7"/>
    </row>
    <row r="574430" spans="28:28">
      <c r="AB574430" s="7"/>
    </row>
    <row r="574431" spans="28:28">
      <c r="AB574431" s="7"/>
    </row>
    <row r="574432" spans="28:28">
      <c r="AB574432" s="7"/>
    </row>
    <row r="574433" spans="28:28">
      <c r="AB574433" s="7"/>
    </row>
    <row r="574434" spans="28:28">
      <c r="AB574434" s="7"/>
    </row>
    <row r="574435" spans="28:28">
      <c r="AB574435" s="7"/>
    </row>
    <row r="574436" spans="28:28">
      <c r="AB574436" s="7"/>
    </row>
    <row r="574437" spans="28:28">
      <c r="AB574437" s="7"/>
    </row>
    <row r="574438" spans="28:28">
      <c r="AB574438" s="7"/>
    </row>
    <row r="574439" spans="28:28">
      <c r="AB574439" s="7"/>
    </row>
    <row r="574440" spans="28:28">
      <c r="AB574440" s="7"/>
    </row>
    <row r="574441" spans="28:28">
      <c r="AB574441" s="7"/>
    </row>
    <row r="574442" spans="28:28">
      <c r="AB574442" s="7"/>
    </row>
    <row r="574443" spans="28:28">
      <c r="AB574443" s="7"/>
    </row>
    <row r="574444" spans="28:28">
      <c r="AB574444" s="7"/>
    </row>
    <row r="574445" spans="28:28">
      <c r="AB574445" s="7"/>
    </row>
    <row r="574446" spans="28:28">
      <c r="AB574446" s="7"/>
    </row>
    <row r="574447" spans="28:28">
      <c r="AB574447" s="7"/>
    </row>
    <row r="574448" spans="28:28">
      <c r="AB574448" s="7"/>
    </row>
    <row r="574449" spans="28:28">
      <c r="AB574449" s="7"/>
    </row>
    <row r="574450" spans="28:28">
      <c r="AB574450" s="7"/>
    </row>
    <row r="574451" spans="28:28">
      <c r="AB574451" s="7"/>
    </row>
    <row r="574452" spans="28:28">
      <c r="AB574452" s="7"/>
    </row>
    <row r="574453" spans="28:28">
      <c r="AB574453" s="7"/>
    </row>
    <row r="574454" spans="28:28">
      <c r="AB574454" s="7"/>
    </row>
    <row r="574455" spans="28:28">
      <c r="AB574455" s="7"/>
    </row>
    <row r="574456" spans="28:28">
      <c r="AB574456" s="7"/>
    </row>
    <row r="574457" spans="28:28">
      <c r="AB574457" s="7"/>
    </row>
    <row r="574458" spans="28:28">
      <c r="AB574458" s="7"/>
    </row>
    <row r="574459" spans="28:28">
      <c r="AB574459" s="7"/>
    </row>
    <row r="574460" spans="28:28">
      <c r="AB574460" s="7"/>
    </row>
    <row r="574461" spans="28:28">
      <c r="AB574461" s="7"/>
    </row>
    <row r="574462" spans="28:28">
      <c r="AB574462" s="7"/>
    </row>
    <row r="574463" spans="28:28">
      <c r="AB574463" s="7"/>
    </row>
    <row r="574464" spans="28:28">
      <c r="AB574464" s="7"/>
    </row>
    <row r="574465" spans="28:28">
      <c r="AB574465" s="7"/>
    </row>
    <row r="574466" spans="28:28">
      <c r="AB574466" s="7"/>
    </row>
    <row r="574467" spans="28:28">
      <c r="AB574467" s="7"/>
    </row>
    <row r="574468" spans="28:28">
      <c r="AB574468" s="7"/>
    </row>
    <row r="574469" spans="28:28">
      <c r="AB574469" s="7"/>
    </row>
    <row r="574470" spans="28:28">
      <c r="AB574470" s="7"/>
    </row>
    <row r="574471" spans="28:28">
      <c r="AB574471" s="7"/>
    </row>
    <row r="574472" spans="28:28">
      <c r="AB574472" s="7"/>
    </row>
    <row r="574473" spans="28:28">
      <c r="AB574473" s="7"/>
    </row>
    <row r="574474" spans="28:28">
      <c r="AB574474" s="7"/>
    </row>
    <row r="574475" spans="28:28">
      <c r="AB574475" s="7"/>
    </row>
    <row r="574476" spans="28:28">
      <c r="AB574476" s="7"/>
    </row>
    <row r="574477" spans="28:28">
      <c r="AB574477" s="7"/>
    </row>
    <row r="574478" spans="28:28">
      <c r="AB574478" s="7"/>
    </row>
    <row r="574479" spans="28:28">
      <c r="AB574479" s="7"/>
    </row>
    <row r="574480" spans="28:28">
      <c r="AB574480" s="7"/>
    </row>
    <row r="574481" spans="28:28">
      <c r="AB574481" s="7"/>
    </row>
    <row r="574482" spans="28:28">
      <c r="AB574482" s="7"/>
    </row>
    <row r="574483" spans="28:28">
      <c r="AB574483" s="7"/>
    </row>
    <row r="574484" spans="28:28">
      <c r="AB574484" s="7"/>
    </row>
    <row r="574485" spans="28:28">
      <c r="AB574485" s="7"/>
    </row>
    <row r="574486" spans="28:28">
      <c r="AB574486" s="7"/>
    </row>
    <row r="574487" spans="28:28">
      <c r="AB574487" s="7"/>
    </row>
    <row r="574488" spans="28:28">
      <c r="AB574488" s="7"/>
    </row>
    <row r="574489" spans="28:28">
      <c r="AB574489" s="7"/>
    </row>
    <row r="574490" spans="28:28">
      <c r="AB574490" s="7"/>
    </row>
    <row r="574491" spans="28:28">
      <c r="AB574491" s="7"/>
    </row>
    <row r="574492" spans="28:28">
      <c r="AB574492" s="7"/>
    </row>
    <row r="574493" spans="28:28">
      <c r="AB574493" s="7"/>
    </row>
    <row r="574494" spans="28:28">
      <c r="AB574494" s="7"/>
    </row>
    <row r="574495" spans="28:28">
      <c r="AB574495" s="7"/>
    </row>
    <row r="574496" spans="28:28">
      <c r="AB574496" s="7"/>
    </row>
    <row r="574497" spans="28:28">
      <c r="AB574497" s="7"/>
    </row>
    <row r="574498" spans="28:28">
      <c r="AB574498" s="7"/>
    </row>
    <row r="574499" spans="28:28">
      <c r="AB574499" s="7"/>
    </row>
    <row r="574500" spans="28:28">
      <c r="AB574500" s="7"/>
    </row>
    <row r="574501" spans="28:28">
      <c r="AB574501" s="7"/>
    </row>
    <row r="574502" spans="28:28">
      <c r="AB574502" s="7"/>
    </row>
    <row r="574503" spans="28:28">
      <c r="AB574503" s="7"/>
    </row>
    <row r="574504" spans="28:28">
      <c r="AB574504" s="7"/>
    </row>
    <row r="574505" spans="28:28">
      <c r="AB574505" s="7"/>
    </row>
    <row r="574506" spans="28:28">
      <c r="AB574506" s="7"/>
    </row>
    <row r="574507" spans="28:28">
      <c r="AB574507" s="7"/>
    </row>
    <row r="574508" spans="28:28">
      <c r="AB574508" s="7"/>
    </row>
    <row r="574509" spans="28:28">
      <c r="AB574509" s="7"/>
    </row>
    <row r="574510" spans="28:28">
      <c r="AB574510" s="7"/>
    </row>
    <row r="574511" spans="28:28">
      <c r="AB574511" s="7"/>
    </row>
    <row r="574512" spans="28:28">
      <c r="AB574512" s="7"/>
    </row>
    <row r="574513" spans="28:28">
      <c r="AB574513" s="7"/>
    </row>
    <row r="574514" spans="28:28">
      <c r="AB574514" s="7"/>
    </row>
    <row r="574515" spans="28:28">
      <c r="AB574515" s="7"/>
    </row>
    <row r="574516" spans="28:28">
      <c r="AB574516" s="7"/>
    </row>
    <row r="574517" spans="28:28">
      <c r="AB574517" s="7"/>
    </row>
    <row r="574518" spans="28:28">
      <c r="AB574518" s="7"/>
    </row>
    <row r="574519" spans="28:28">
      <c r="AB574519" s="7"/>
    </row>
    <row r="574520" spans="28:28">
      <c r="AB574520" s="7"/>
    </row>
    <row r="574521" spans="28:28">
      <c r="AB574521" s="7"/>
    </row>
    <row r="574522" spans="28:28">
      <c r="AB574522" s="7"/>
    </row>
    <row r="574523" spans="28:28">
      <c r="AB574523" s="7"/>
    </row>
    <row r="574524" spans="28:28">
      <c r="AB574524" s="7"/>
    </row>
    <row r="574525" spans="28:28">
      <c r="AB574525" s="7"/>
    </row>
    <row r="574526" spans="28:28">
      <c r="AB574526" s="7"/>
    </row>
    <row r="574527" spans="28:28">
      <c r="AB574527" s="7"/>
    </row>
    <row r="574528" spans="28:28">
      <c r="AB574528" s="7"/>
    </row>
    <row r="574529" spans="28:28">
      <c r="AB574529" s="7"/>
    </row>
    <row r="574530" spans="28:28">
      <c r="AB574530" s="7"/>
    </row>
    <row r="574531" spans="28:28">
      <c r="AB574531" s="7"/>
    </row>
    <row r="574532" spans="28:28">
      <c r="AB574532" s="7"/>
    </row>
    <row r="574533" spans="28:28">
      <c r="AB574533" s="7"/>
    </row>
    <row r="574534" spans="28:28">
      <c r="AB574534" s="7"/>
    </row>
    <row r="574535" spans="28:28">
      <c r="AB574535" s="7"/>
    </row>
    <row r="574536" spans="28:28">
      <c r="AB574536" s="7"/>
    </row>
    <row r="574537" spans="28:28">
      <c r="AB574537" s="7"/>
    </row>
    <row r="574538" spans="28:28">
      <c r="AB574538" s="7"/>
    </row>
    <row r="574539" spans="28:28">
      <c r="AB574539" s="7"/>
    </row>
    <row r="574540" spans="28:28">
      <c r="AB574540" s="7"/>
    </row>
    <row r="574541" spans="28:28">
      <c r="AB574541" s="7"/>
    </row>
    <row r="574542" spans="28:28">
      <c r="AB574542" s="7"/>
    </row>
    <row r="574543" spans="28:28">
      <c r="AB574543" s="7"/>
    </row>
    <row r="574544" spans="28:28">
      <c r="AB574544" s="7"/>
    </row>
    <row r="574545" spans="28:28">
      <c r="AB574545" s="7"/>
    </row>
    <row r="574546" spans="28:28">
      <c r="AB574546" s="7"/>
    </row>
    <row r="574547" spans="28:28">
      <c r="AB574547" s="7"/>
    </row>
    <row r="574548" spans="28:28">
      <c r="AB574548" s="7"/>
    </row>
    <row r="574549" spans="28:28">
      <c r="AB574549" s="7"/>
    </row>
    <row r="574550" spans="28:28">
      <c r="AB574550" s="7"/>
    </row>
    <row r="574551" spans="28:28">
      <c r="AB574551" s="7"/>
    </row>
    <row r="574552" spans="28:28">
      <c r="AB574552" s="7"/>
    </row>
    <row r="574553" spans="28:28">
      <c r="AB574553" s="7"/>
    </row>
    <row r="574554" spans="28:28">
      <c r="AB574554" s="7"/>
    </row>
    <row r="574555" spans="28:28">
      <c r="AB574555" s="7"/>
    </row>
    <row r="574556" spans="28:28">
      <c r="AB574556" s="7"/>
    </row>
    <row r="574557" spans="28:28">
      <c r="AB574557" s="7"/>
    </row>
    <row r="574558" spans="28:28">
      <c r="AB574558" s="7"/>
    </row>
    <row r="574559" spans="28:28">
      <c r="AB574559" s="7"/>
    </row>
    <row r="574560" spans="28:28">
      <c r="AB574560" s="7"/>
    </row>
    <row r="574561" spans="28:28">
      <c r="AB574561" s="7"/>
    </row>
    <row r="574562" spans="28:28">
      <c r="AB574562" s="7"/>
    </row>
    <row r="574563" spans="28:28">
      <c r="AB574563" s="7"/>
    </row>
    <row r="574564" spans="28:28">
      <c r="AB574564" s="7"/>
    </row>
    <row r="574565" spans="28:28">
      <c r="AB574565" s="7"/>
    </row>
    <row r="574566" spans="28:28">
      <c r="AB574566" s="7"/>
    </row>
    <row r="574567" spans="28:28">
      <c r="AB574567" s="7"/>
    </row>
    <row r="574568" spans="28:28">
      <c r="AB574568" s="7"/>
    </row>
    <row r="574569" spans="28:28">
      <c r="AB574569" s="7"/>
    </row>
    <row r="574570" spans="28:28">
      <c r="AB574570" s="7"/>
    </row>
    <row r="574571" spans="28:28">
      <c r="AB574571" s="7"/>
    </row>
    <row r="574572" spans="28:28">
      <c r="AB574572" s="7"/>
    </row>
    <row r="574573" spans="28:28">
      <c r="AB574573" s="7"/>
    </row>
    <row r="574574" spans="28:28">
      <c r="AB574574" s="7"/>
    </row>
    <row r="574575" spans="28:28">
      <c r="AB574575" s="7"/>
    </row>
    <row r="574576" spans="28:28">
      <c r="AB574576" s="7"/>
    </row>
    <row r="574577" spans="28:28">
      <c r="AB574577" s="7"/>
    </row>
    <row r="574578" spans="28:28">
      <c r="AB574578" s="7"/>
    </row>
    <row r="574579" spans="28:28">
      <c r="AB574579" s="7"/>
    </row>
    <row r="574580" spans="28:28">
      <c r="AB574580" s="7"/>
    </row>
    <row r="574581" spans="28:28">
      <c r="AB574581" s="7"/>
    </row>
    <row r="574582" spans="28:28">
      <c r="AB574582" s="7"/>
    </row>
    <row r="574583" spans="28:28">
      <c r="AB574583" s="7"/>
    </row>
    <row r="574584" spans="28:28">
      <c r="AB574584" s="7"/>
    </row>
    <row r="574585" spans="28:28">
      <c r="AB574585" s="7"/>
    </row>
    <row r="574586" spans="28:28">
      <c r="AB574586" s="7"/>
    </row>
    <row r="574587" spans="28:28">
      <c r="AB574587" s="7"/>
    </row>
    <row r="574588" spans="28:28">
      <c r="AB574588" s="7"/>
    </row>
    <row r="574589" spans="28:28">
      <c r="AB574589" s="7"/>
    </row>
    <row r="574590" spans="28:28">
      <c r="AB574590" s="7"/>
    </row>
    <row r="574591" spans="28:28">
      <c r="AB574591" s="7"/>
    </row>
    <row r="574592" spans="28:28">
      <c r="AB574592" s="7"/>
    </row>
    <row r="574593" spans="28:28">
      <c r="AB574593" s="7"/>
    </row>
    <row r="574594" spans="28:28">
      <c r="AB574594" s="7"/>
    </row>
    <row r="574595" spans="28:28">
      <c r="AB574595" s="7"/>
    </row>
    <row r="574596" spans="28:28">
      <c r="AB574596" s="7"/>
    </row>
    <row r="574597" spans="28:28">
      <c r="AB574597" s="7"/>
    </row>
    <row r="574598" spans="28:28">
      <c r="AB574598" s="7"/>
    </row>
    <row r="574599" spans="28:28">
      <c r="AB574599" s="7"/>
    </row>
    <row r="574600" spans="28:28">
      <c r="AB574600" s="7"/>
    </row>
    <row r="574601" spans="28:28">
      <c r="AB574601" s="7"/>
    </row>
    <row r="574602" spans="28:28">
      <c r="AB574602" s="7"/>
    </row>
    <row r="574603" spans="28:28">
      <c r="AB574603" s="7"/>
    </row>
    <row r="574604" spans="28:28">
      <c r="AB574604" s="7"/>
    </row>
    <row r="574605" spans="28:28">
      <c r="AB574605" s="7"/>
    </row>
    <row r="574606" spans="28:28">
      <c r="AB574606" s="7"/>
    </row>
    <row r="574607" spans="28:28">
      <c r="AB574607" s="7"/>
    </row>
    <row r="574608" spans="28:28">
      <c r="AB574608" s="7"/>
    </row>
    <row r="574609" spans="28:28">
      <c r="AB574609" s="7"/>
    </row>
    <row r="574610" spans="28:28">
      <c r="AB574610" s="7"/>
    </row>
    <row r="574611" spans="28:28">
      <c r="AB574611" s="7"/>
    </row>
    <row r="574612" spans="28:28">
      <c r="AB574612" s="7"/>
    </row>
    <row r="574613" spans="28:28">
      <c r="AB574613" s="7"/>
    </row>
    <row r="574614" spans="28:28">
      <c r="AB574614" s="7"/>
    </row>
    <row r="574615" spans="28:28">
      <c r="AB574615" s="7"/>
    </row>
    <row r="574616" spans="28:28">
      <c r="AB574616" s="7"/>
    </row>
    <row r="574617" spans="28:28">
      <c r="AB574617" s="7"/>
    </row>
    <row r="574618" spans="28:28">
      <c r="AB574618" s="7"/>
    </row>
    <row r="574619" spans="28:28">
      <c r="AB574619" s="7"/>
    </row>
    <row r="574620" spans="28:28">
      <c r="AB574620" s="7"/>
    </row>
    <row r="574621" spans="28:28">
      <c r="AB574621" s="7"/>
    </row>
    <row r="574622" spans="28:28">
      <c r="AB574622" s="7"/>
    </row>
    <row r="574623" spans="28:28">
      <c r="AB574623" s="7"/>
    </row>
    <row r="574624" spans="28:28">
      <c r="AB574624" s="7"/>
    </row>
    <row r="574625" spans="28:28">
      <c r="AB574625" s="7"/>
    </row>
    <row r="574626" spans="28:28">
      <c r="AB574626" s="7"/>
    </row>
    <row r="574627" spans="28:28">
      <c r="AB574627" s="7"/>
    </row>
    <row r="574628" spans="28:28">
      <c r="AB574628" s="7"/>
    </row>
    <row r="574629" spans="28:28">
      <c r="AB574629" s="7"/>
    </row>
    <row r="574630" spans="28:28">
      <c r="AB574630" s="7"/>
    </row>
    <row r="574631" spans="28:28">
      <c r="AB574631" s="7"/>
    </row>
    <row r="574632" spans="28:28">
      <c r="AB574632" s="7"/>
    </row>
    <row r="574633" spans="28:28">
      <c r="AB574633" s="7"/>
    </row>
    <row r="574634" spans="28:28">
      <c r="AB574634" s="7"/>
    </row>
    <row r="574635" spans="28:28">
      <c r="AB574635" s="7"/>
    </row>
    <row r="574636" spans="28:28">
      <c r="AB574636" s="7"/>
    </row>
    <row r="574637" spans="28:28">
      <c r="AB574637" s="7"/>
    </row>
    <row r="574638" spans="28:28">
      <c r="AB574638" s="7"/>
    </row>
    <row r="574639" spans="28:28">
      <c r="AB574639" s="7"/>
    </row>
    <row r="574640" spans="28:28">
      <c r="AB574640" s="7"/>
    </row>
    <row r="574641" spans="28:28">
      <c r="AB574641" s="7"/>
    </row>
    <row r="574642" spans="28:28">
      <c r="AB574642" s="7"/>
    </row>
    <row r="574643" spans="28:28">
      <c r="AB574643" s="7"/>
    </row>
    <row r="574644" spans="28:28">
      <c r="AB574644" s="7"/>
    </row>
    <row r="574645" spans="28:28">
      <c r="AB574645" s="7"/>
    </row>
    <row r="574646" spans="28:28">
      <c r="AB574646" s="7"/>
    </row>
    <row r="574647" spans="28:28">
      <c r="AB574647" s="7"/>
    </row>
    <row r="574648" spans="28:28">
      <c r="AB574648" s="7"/>
    </row>
    <row r="574649" spans="28:28">
      <c r="AB574649" s="7"/>
    </row>
    <row r="574650" spans="28:28">
      <c r="AB574650" s="7"/>
    </row>
    <row r="574651" spans="28:28">
      <c r="AB574651" s="7"/>
    </row>
    <row r="574652" spans="28:28">
      <c r="AB574652" s="7"/>
    </row>
    <row r="574653" spans="28:28">
      <c r="AB574653" s="7"/>
    </row>
    <row r="574654" spans="28:28">
      <c r="AB574654" s="7"/>
    </row>
    <row r="574655" spans="28:28">
      <c r="AB574655" s="7"/>
    </row>
    <row r="574656" spans="28:28">
      <c r="AB574656" s="7"/>
    </row>
    <row r="574657" spans="28:28">
      <c r="AB574657" s="7"/>
    </row>
    <row r="574658" spans="28:28">
      <c r="AB574658" s="7"/>
    </row>
    <row r="574659" spans="28:28">
      <c r="AB574659" s="7"/>
    </row>
    <row r="574660" spans="28:28">
      <c r="AB574660" s="7"/>
    </row>
    <row r="574661" spans="28:28">
      <c r="AB574661" s="7"/>
    </row>
    <row r="574662" spans="28:28">
      <c r="AB574662" s="7"/>
    </row>
    <row r="574663" spans="28:28">
      <c r="AB574663" s="7"/>
    </row>
    <row r="574664" spans="28:28">
      <c r="AB574664" s="7"/>
    </row>
    <row r="574665" spans="28:28">
      <c r="AB574665" s="7"/>
    </row>
    <row r="574666" spans="28:28">
      <c r="AB574666" s="7"/>
    </row>
    <row r="574667" spans="28:28">
      <c r="AB574667" s="7"/>
    </row>
    <row r="574668" spans="28:28">
      <c r="AB574668" s="7"/>
    </row>
    <row r="574669" spans="28:28">
      <c r="AB574669" s="7"/>
    </row>
    <row r="574670" spans="28:28">
      <c r="AB574670" s="7"/>
    </row>
    <row r="574671" spans="28:28">
      <c r="AB574671" s="7"/>
    </row>
    <row r="574672" spans="28:28">
      <c r="AB574672" s="7"/>
    </row>
    <row r="574673" spans="28:28">
      <c r="AB574673" s="7"/>
    </row>
    <row r="574674" spans="28:28">
      <c r="AB574674" s="7"/>
    </row>
    <row r="574675" spans="28:28">
      <c r="AB574675" s="7"/>
    </row>
    <row r="574676" spans="28:28">
      <c r="AB574676" s="7"/>
    </row>
    <row r="574677" spans="28:28">
      <c r="AB574677" s="7"/>
    </row>
    <row r="574678" spans="28:28">
      <c r="AB574678" s="7"/>
    </row>
    <row r="574679" spans="28:28">
      <c r="AB574679" s="7"/>
    </row>
    <row r="574680" spans="28:28">
      <c r="AB574680" s="7"/>
    </row>
    <row r="574681" spans="28:28">
      <c r="AB574681" s="7"/>
    </row>
    <row r="574682" spans="28:28">
      <c r="AB574682" s="7"/>
    </row>
    <row r="574683" spans="28:28">
      <c r="AB574683" s="7"/>
    </row>
    <row r="574684" spans="28:28">
      <c r="AB574684" s="7"/>
    </row>
    <row r="574685" spans="28:28">
      <c r="AB574685" s="7"/>
    </row>
    <row r="574686" spans="28:28">
      <c r="AB574686" s="7"/>
    </row>
    <row r="574687" spans="28:28">
      <c r="AB574687" s="7"/>
    </row>
    <row r="574688" spans="28:28">
      <c r="AB574688" s="7"/>
    </row>
    <row r="574689" spans="28:28">
      <c r="AB574689" s="7"/>
    </row>
    <row r="574690" spans="28:28">
      <c r="AB574690" s="7"/>
    </row>
    <row r="574691" spans="28:28">
      <c r="AB574691" s="7"/>
    </row>
    <row r="574692" spans="28:28">
      <c r="AB574692" s="7"/>
    </row>
    <row r="574693" spans="28:28">
      <c r="AB574693" s="7"/>
    </row>
    <row r="574694" spans="28:28">
      <c r="AB574694" s="7"/>
    </row>
    <row r="574695" spans="28:28">
      <c r="AB574695" s="7"/>
    </row>
    <row r="574696" spans="28:28">
      <c r="AB574696" s="7"/>
    </row>
    <row r="574697" spans="28:28">
      <c r="AB574697" s="7"/>
    </row>
    <row r="574698" spans="28:28">
      <c r="AB574698" s="7"/>
    </row>
    <row r="574699" spans="28:28">
      <c r="AB574699" s="7"/>
    </row>
    <row r="574700" spans="28:28">
      <c r="AB574700" s="7"/>
    </row>
    <row r="574701" spans="28:28">
      <c r="AB574701" s="7"/>
    </row>
    <row r="574702" spans="28:28">
      <c r="AB574702" s="7"/>
    </row>
    <row r="574703" spans="28:28">
      <c r="AB574703" s="7"/>
    </row>
    <row r="574704" spans="28:28">
      <c r="AB574704" s="7"/>
    </row>
    <row r="574705" spans="28:28">
      <c r="AB574705" s="7"/>
    </row>
    <row r="574706" spans="28:28">
      <c r="AB574706" s="7"/>
    </row>
    <row r="574707" spans="28:28">
      <c r="AB574707" s="7"/>
    </row>
    <row r="574708" spans="28:28">
      <c r="AB574708" s="7"/>
    </row>
    <row r="574709" spans="28:28">
      <c r="AB574709" s="7"/>
    </row>
    <row r="574710" spans="28:28">
      <c r="AB574710" s="7"/>
    </row>
    <row r="574711" spans="28:28">
      <c r="AB574711" s="7"/>
    </row>
    <row r="574712" spans="28:28">
      <c r="AB574712" s="7"/>
    </row>
    <row r="574713" spans="28:28">
      <c r="AB574713" s="7"/>
    </row>
    <row r="574714" spans="28:28">
      <c r="AB574714" s="7"/>
    </row>
    <row r="574715" spans="28:28">
      <c r="AB574715" s="7"/>
    </row>
    <row r="574716" spans="28:28">
      <c r="AB574716" s="7"/>
    </row>
    <row r="574717" spans="28:28">
      <c r="AB574717" s="7"/>
    </row>
    <row r="574718" spans="28:28">
      <c r="AB574718" s="7"/>
    </row>
    <row r="574719" spans="28:28">
      <c r="AB574719" s="7"/>
    </row>
    <row r="574720" spans="28:28">
      <c r="AB574720" s="7"/>
    </row>
    <row r="574721" spans="28:28">
      <c r="AB574721" s="7"/>
    </row>
    <row r="574722" spans="28:28">
      <c r="AB574722" s="7"/>
    </row>
    <row r="574723" spans="28:28">
      <c r="AB574723" s="7"/>
    </row>
    <row r="574724" spans="28:28">
      <c r="AB574724" s="7"/>
    </row>
    <row r="574725" spans="28:28">
      <c r="AB574725" s="7"/>
    </row>
    <row r="574726" spans="28:28">
      <c r="AB574726" s="7"/>
    </row>
    <row r="574727" spans="28:28">
      <c r="AB574727" s="7"/>
    </row>
    <row r="574728" spans="28:28">
      <c r="AB574728" s="7"/>
    </row>
    <row r="574729" spans="28:28">
      <c r="AB574729" s="7"/>
    </row>
    <row r="574730" spans="28:28">
      <c r="AB574730" s="7"/>
    </row>
    <row r="574731" spans="28:28">
      <c r="AB574731" s="7"/>
    </row>
    <row r="574732" spans="28:28">
      <c r="AB574732" s="7"/>
    </row>
    <row r="574733" spans="28:28">
      <c r="AB574733" s="7"/>
    </row>
    <row r="574734" spans="28:28">
      <c r="AB574734" s="7"/>
    </row>
    <row r="574735" spans="28:28">
      <c r="AB574735" s="7"/>
    </row>
    <row r="574736" spans="28:28">
      <c r="AB574736" s="7"/>
    </row>
    <row r="574737" spans="28:28">
      <c r="AB574737" s="7"/>
    </row>
    <row r="574738" spans="28:28">
      <c r="AB574738" s="7"/>
    </row>
    <row r="574739" spans="28:28">
      <c r="AB574739" s="7"/>
    </row>
    <row r="574740" spans="28:28">
      <c r="AB574740" s="7"/>
    </row>
    <row r="574741" spans="28:28">
      <c r="AB574741" s="7"/>
    </row>
    <row r="574742" spans="28:28">
      <c r="AB574742" s="7"/>
    </row>
    <row r="574743" spans="28:28">
      <c r="AB574743" s="7"/>
    </row>
    <row r="574744" spans="28:28">
      <c r="AB574744" s="7"/>
    </row>
    <row r="574745" spans="28:28">
      <c r="AB574745" s="7"/>
    </row>
    <row r="574746" spans="28:28">
      <c r="AB574746" s="7"/>
    </row>
    <row r="574747" spans="28:28">
      <c r="AB574747" s="7"/>
    </row>
    <row r="574748" spans="28:28">
      <c r="AB574748" s="7"/>
    </row>
    <row r="574749" spans="28:28">
      <c r="AB574749" s="7"/>
    </row>
    <row r="574750" spans="28:28">
      <c r="AB574750" s="7"/>
    </row>
    <row r="574751" spans="28:28">
      <c r="AB574751" s="7"/>
    </row>
    <row r="574752" spans="28:28">
      <c r="AB574752" s="7"/>
    </row>
    <row r="574753" spans="28:28">
      <c r="AB574753" s="7"/>
    </row>
    <row r="574754" spans="28:28">
      <c r="AB574754" s="7"/>
    </row>
    <row r="574755" spans="28:28">
      <c r="AB574755" s="7"/>
    </row>
    <row r="574756" spans="28:28">
      <c r="AB574756" s="7"/>
    </row>
    <row r="574757" spans="28:28">
      <c r="AB574757" s="7"/>
    </row>
    <row r="574758" spans="28:28">
      <c r="AB574758" s="7"/>
    </row>
    <row r="574759" spans="28:28">
      <c r="AB574759" s="7"/>
    </row>
    <row r="574760" spans="28:28">
      <c r="AB574760" s="7"/>
    </row>
    <row r="574761" spans="28:28">
      <c r="AB574761" s="7"/>
    </row>
    <row r="574762" spans="28:28">
      <c r="AB574762" s="7"/>
    </row>
    <row r="574763" spans="28:28">
      <c r="AB574763" s="7"/>
    </row>
    <row r="574764" spans="28:28">
      <c r="AB574764" s="7"/>
    </row>
    <row r="574765" spans="28:28">
      <c r="AB574765" s="7"/>
    </row>
    <row r="574766" spans="28:28">
      <c r="AB574766" s="7"/>
    </row>
    <row r="574767" spans="28:28">
      <c r="AB574767" s="7"/>
    </row>
    <row r="574768" spans="28:28">
      <c r="AB574768" s="7"/>
    </row>
    <row r="574769" spans="28:28">
      <c r="AB574769" s="7"/>
    </row>
    <row r="574770" spans="28:28">
      <c r="AB574770" s="7"/>
    </row>
    <row r="574771" spans="28:28">
      <c r="AB574771" s="7"/>
    </row>
    <row r="574772" spans="28:28">
      <c r="AB574772" s="7"/>
    </row>
    <row r="574773" spans="28:28">
      <c r="AB574773" s="7"/>
    </row>
    <row r="574774" spans="28:28">
      <c r="AB574774" s="7"/>
    </row>
    <row r="574775" spans="28:28">
      <c r="AB574775" s="7"/>
    </row>
    <row r="574776" spans="28:28">
      <c r="AB574776" s="7"/>
    </row>
    <row r="574777" spans="28:28">
      <c r="AB574777" s="7"/>
    </row>
    <row r="574778" spans="28:28">
      <c r="AB574778" s="7"/>
    </row>
    <row r="574779" spans="28:28">
      <c r="AB574779" s="7"/>
    </row>
    <row r="574780" spans="28:28">
      <c r="AB574780" s="7"/>
    </row>
    <row r="574781" spans="28:28">
      <c r="AB574781" s="7"/>
    </row>
    <row r="574782" spans="28:28">
      <c r="AB574782" s="7"/>
    </row>
    <row r="574783" spans="28:28">
      <c r="AB574783" s="7"/>
    </row>
    <row r="574784" spans="28:28">
      <c r="AB574784" s="7"/>
    </row>
    <row r="574785" spans="28:28">
      <c r="AB574785" s="7"/>
    </row>
    <row r="574786" spans="28:28">
      <c r="AB574786" s="7"/>
    </row>
    <row r="574787" spans="28:28">
      <c r="AB574787" s="7"/>
    </row>
    <row r="574788" spans="28:28">
      <c r="AB574788" s="7"/>
    </row>
    <row r="574789" spans="28:28">
      <c r="AB574789" s="7"/>
    </row>
    <row r="574790" spans="28:28">
      <c r="AB574790" s="7"/>
    </row>
    <row r="574791" spans="28:28">
      <c r="AB574791" s="7"/>
    </row>
    <row r="574792" spans="28:28">
      <c r="AB574792" s="7"/>
    </row>
    <row r="574793" spans="28:28">
      <c r="AB574793" s="7"/>
    </row>
    <row r="574794" spans="28:28">
      <c r="AB574794" s="7"/>
    </row>
    <row r="574795" spans="28:28">
      <c r="AB574795" s="7"/>
    </row>
    <row r="574796" spans="28:28">
      <c r="AB574796" s="7"/>
    </row>
    <row r="574797" spans="28:28">
      <c r="AB574797" s="7"/>
    </row>
    <row r="574798" spans="28:28">
      <c r="AB574798" s="7"/>
    </row>
    <row r="574799" spans="28:28">
      <c r="AB574799" s="7"/>
    </row>
    <row r="574800" spans="28:28">
      <c r="AB574800" s="7"/>
    </row>
    <row r="574801" spans="28:28">
      <c r="AB574801" s="7"/>
    </row>
    <row r="574802" spans="28:28">
      <c r="AB574802" s="7"/>
    </row>
    <row r="574803" spans="28:28">
      <c r="AB574803" s="7"/>
    </row>
    <row r="574804" spans="28:28">
      <c r="AB574804" s="7"/>
    </row>
    <row r="574805" spans="28:28">
      <c r="AB574805" s="7"/>
    </row>
    <row r="574806" spans="28:28">
      <c r="AB574806" s="7"/>
    </row>
    <row r="574807" spans="28:28">
      <c r="AB574807" s="7"/>
    </row>
    <row r="574808" spans="28:28">
      <c r="AB574808" s="7"/>
    </row>
    <row r="574809" spans="28:28">
      <c r="AB574809" s="7"/>
    </row>
    <row r="574810" spans="28:28">
      <c r="AB574810" s="7"/>
    </row>
    <row r="574811" spans="28:28">
      <c r="AB574811" s="7"/>
    </row>
    <row r="574812" spans="28:28">
      <c r="AB574812" s="7"/>
    </row>
    <row r="574813" spans="28:28">
      <c r="AB574813" s="7"/>
    </row>
    <row r="574814" spans="28:28">
      <c r="AB574814" s="7"/>
    </row>
    <row r="574815" spans="28:28">
      <c r="AB574815" s="7"/>
    </row>
    <row r="574816" spans="28:28">
      <c r="AB574816" s="7"/>
    </row>
    <row r="574817" spans="28:28">
      <c r="AB574817" s="7"/>
    </row>
    <row r="574818" spans="28:28">
      <c r="AB574818" s="7"/>
    </row>
    <row r="574819" spans="28:28">
      <c r="AB574819" s="7"/>
    </row>
    <row r="574820" spans="28:28">
      <c r="AB574820" s="7"/>
    </row>
    <row r="574821" spans="28:28">
      <c r="AB574821" s="7"/>
    </row>
    <row r="574822" spans="28:28">
      <c r="AB574822" s="7"/>
    </row>
    <row r="574823" spans="28:28">
      <c r="AB574823" s="7"/>
    </row>
    <row r="574824" spans="28:28">
      <c r="AB574824" s="7"/>
    </row>
    <row r="574825" spans="28:28">
      <c r="AB574825" s="7"/>
    </row>
    <row r="574826" spans="28:28">
      <c r="AB574826" s="7"/>
    </row>
    <row r="574827" spans="28:28">
      <c r="AB574827" s="7"/>
    </row>
    <row r="574828" spans="28:28">
      <c r="AB574828" s="7"/>
    </row>
    <row r="574829" spans="28:28">
      <c r="AB574829" s="7"/>
    </row>
    <row r="574830" spans="28:28">
      <c r="AB574830" s="7"/>
    </row>
    <row r="574831" spans="28:28">
      <c r="AB574831" s="7"/>
    </row>
    <row r="574832" spans="28:28">
      <c r="AB574832" s="7"/>
    </row>
    <row r="574833" spans="28:28">
      <c r="AB574833" s="7"/>
    </row>
    <row r="574834" spans="28:28">
      <c r="AB574834" s="7"/>
    </row>
    <row r="574835" spans="28:28">
      <c r="AB574835" s="7"/>
    </row>
    <row r="574836" spans="28:28">
      <c r="AB574836" s="7"/>
    </row>
    <row r="574837" spans="28:28">
      <c r="AB574837" s="7"/>
    </row>
    <row r="574838" spans="28:28">
      <c r="AB574838" s="7"/>
    </row>
    <row r="574839" spans="28:28">
      <c r="AB574839" s="7"/>
    </row>
    <row r="574840" spans="28:28">
      <c r="AB574840" s="7"/>
    </row>
    <row r="574841" spans="28:28">
      <c r="AB574841" s="7"/>
    </row>
    <row r="574842" spans="28:28">
      <c r="AB574842" s="7"/>
    </row>
    <row r="574843" spans="28:28">
      <c r="AB574843" s="7"/>
    </row>
    <row r="574844" spans="28:28">
      <c r="AB574844" s="7"/>
    </row>
    <row r="574845" spans="28:28">
      <c r="AB574845" s="7"/>
    </row>
    <row r="574846" spans="28:28">
      <c r="AB574846" s="7"/>
    </row>
    <row r="574847" spans="28:28">
      <c r="AB574847" s="7"/>
    </row>
    <row r="574848" spans="28:28">
      <c r="AB574848" s="7"/>
    </row>
    <row r="574849" spans="28:28">
      <c r="AB574849" s="7"/>
    </row>
    <row r="574850" spans="28:28">
      <c r="AB574850" s="7"/>
    </row>
    <row r="574851" spans="28:28">
      <c r="AB574851" s="7"/>
    </row>
    <row r="574852" spans="28:28">
      <c r="AB574852" s="7"/>
    </row>
    <row r="574853" spans="28:28">
      <c r="AB574853" s="7"/>
    </row>
    <row r="574854" spans="28:28">
      <c r="AB574854" s="7"/>
    </row>
    <row r="574855" spans="28:28">
      <c r="AB574855" s="7"/>
    </row>
    <row r="574856" spans="28:28">
      <c r="AB574856" s="7"/>
    </row>
    <row r="574857" spans="28:28">
      <c r="AB574857" s="7"/>
    </row>
    <row r="574858" spans="28:28">
      <c r="AB574858" s="7"/>
    </row>
    <row r="574859" spans="28:28">
      <c r="AB574859" s="7"/>
    </row>
    <row r="574860" spans="28:28">
      <c r="AB574860" s="7"/>
    </row>
    <row r="574861" spans="28:28">
      <c r="AB574861" s="7"/>
    </row>
    <row r="574862" spans="28:28">
      <c r="AB574862" s="7"/>
    </row>
    <row r="574863" spans="28:28">
      <c r="AB574863" s="7"/>
    </row>
    <row r="574864" spans="28:28">
      <c r="AB574864" s="7"/>
    </row>
    <row r="574865" spans="28:28">
      <c r="AB574865" s="7"/>
    </row>
    <row r="574866" spans="28:28">
      <c r="AB574866" s="7"/>
    </row>
    <row r="574867" spans="28:28">
      <c r="AB574867" s="7"/>
    </row>
    <row r="574868" spans="28:28">
      <c r="AB574868" s="7"/>
    </row>
    <row r="574869" spans="28:28">
      <c r="AB574869" s="7"/>
    </row>
    <row r="574870" spans="28:28">
      <c r="AB574870" s="7"/>
    </row>
    <row r="574871" spans="28:28">
      <c r="AB574871" s="7"/>
    </row>
    <row r="574872" spans="28:28">
      <c r="AB574872" s="7"/>
    </row>
    <row r="574873" spans="28:28">
      <c r="AB574873" s="7"/>
    </row>
    <row r="574874" spans="28:28">
      <c r="AB574874" s="7"/>
    </row>
    <row r="574875" spans="28:28">
      <c r="AB574875" s="7"/>
    </row>
    <row r="574876" spans="28:28">
      <c r="AB574876" s="7"/>
    </row>
    <row r="574877" spans="28:28">
      <c r="AB574877" s="7"/>
    </row>
    <row r="574878" spans="28:28">
      <c r="AB574878" s="7"/>
    </row>
    <row r="574879" spans="28:28">
      <c r="AB574879" s="7"/>
    </row>
    <row r="574880" spans="28:28">
      <c r="AB574880" s="7"/>
    </row>
    <row r="574881" spans="28:28">
      <c r="AB574881" s="7"/>
    </row>
    <row r="574882" spans="28:28">
      <c r="AB574882" s="7"/>
    </row>
    <row r="574883" spans="28:28">
      <c r="AB574883" s="7"/>
    </row>
    <row r="574884" spans="28:28">
      <c r="AB574884" s="7"/>
    </row>
    <row r="574885" spans="28:28">
      <c r="AB574885" s="7"/>
    </row>
    <row r="574886" spans="28:28">
      <c r="AB574886" s="7"/>
    </row>
    <row r="574887" spans="28:28">
      <c r="AB574887" s="7"/>
    </row>
    <row r="574888" spans="28:28">
      <c r="AB574888" s="7"/>
    </row>
    <row r="574889" spans="28:28">
      <c r="AB574889" s="7"/>
    </row>
    <row r="574890" spans="28:28">
      <c r="AB574890" s="7"/>
    </row>
    <row r="574891" spans="28:28">
      <c r="AB574891" s="7"/>
    </row>
    <row r="574892" spans="28:28">
      <c r="AB574892" s="7"/>
    </row>
    <row r="574893" spans="28:28">
      <c r="AB574893" s="7"/>
    </row>
    <row r="574894" spans="28:28">
      <c r="AB574894" s="7"/>
    </row>
    <row r="574895" spans="28:28">
      <c r="AB574895" s="7"/>
    </row>
    <row r="574896" spans="28:28">
      <c r="AB574896" s="7"/>
    </row>
    <row r="574897" spans="28:28">
      <c r="AB574897" s="7"/>
    </row>
    <row r="574898" spans="28:28">
      <c r="AB574898" s="7"/>
    </row>
    <row r="574899" spans="28:28">
      <c r="AB574899" s="7"/>
    </row>
    <row r="574900" spans="28:28">
      <c r="AB574900" s="7"/>
    </row>
    <row r="574901" spans="28:28">
      <c r="AB574901" s="7"/>
    </row>
    <row r="574902" spans="28:28">
      <c r="AB574902" s="7"/>
    </row>
    <row r="574903" spans="28:28">
      <c r="AB574903" s="7"/>
    </row>
    <row r="574904" spans="28:28">
      <c r="AB574904" s="7"/>
    </row>
    <row r="574905" spans="28:28">
      <c r="AB574905" s="7"/>
    </row>
    <row r="574906" spans="28:28">
      <c r="AB574906" s="7"/>
    </row>
    <row r="574907" spans="28:28">
      <c r="AB574907" s="7"/>
    </row>
    <row r="574908" spans="28:28">
      <c r="AB574908" s="7"/>
    </row>
    <row r="574909" spans="28:28">
      <c r="AB574909" s="7"/>
    </row>
    <row r="574910" spans="28:28">
      <c r="AB574910" s="7"/>
    </row>
    <row r="574911" spans="28:28">
      <c r="AB574911" s="7"/>
    </row>
    <row r="574912" spans="28:28">
      <c r="AB574912" s="7"/>
    </row>
    <row r="574913" spans="28:28">
      <c r="AB574913" s="7"/>
    </row>
    <row r="574914" spans="28:28">
      <c r="AB574914" s="7"/>
    </row>
    <row r="574915" spans="28:28">
      <c r="AB574915" s="7"/>
    </row>
    <row r="574916" spans="28:28">
      <c r="AB574916" s="7"/>
    </row>
    <row r="574917" spans="28:28">
      <c r="AB574917" s="7"/>
    </row>
    <row r="574918" spans="28:28">
      <c r="AB574918" s="7"/>
    </row>
    <row r="574919" spans="28:28">
      <c r="AB574919" s="7"/>
    </row>
    <row r="574920" spans="28:28">
      <c r="AB574920" s="7"/>
    </row>
    <row r="574921" spans="28:28">
      <c r="AB574921" s="7"/>
    </row>
    <row r="574922" spans="28:28">
      <c r="AB574922" s="7"/>
    </row>
    <row r="574923" spans="28:28">
      <c r="AB574923" s="7"/>
    </row>
    <row r="574924" spans="28:28">
      <c r="AB574924" s="7"/>
    </row>
    <row r="574925" spans="28:28">
      <c r="AB574925" s="7"/>
    </row>
    <row r="574926" spans="28:28">
      <c r="AB574926" s="7"/>
    </row>
    <row r="574927" spans="28:28">
      <c r="AB574927" s="7"/>
    </row>
    <row r="574928" spans="28:28">
      <c r="AB574928" s="7"/>
    </row>
    <row r="574929" spans="28:28">
      <c r="AB574929" s="7"/>
    </row>
    <row r="574930" spans="28:28">
      <c r="AB574930" s="7"/>
    </row>
    <row r="574931" spans="28:28">
      <c r="AB574931" s="7"/>
    </row>
    <row r="574932" spans="28:28">
      <c r="AB574932" s="7"/>
    </row>
    <row r="574933" spans="28:28">
      <c r="AB574933" s="7"/>
    </row>
    <row r="574934" spans="28:28">
      <c r="AB574934" s="7"/>
    </row>
    <row r="574935" spans="28:28">
      <c r="AB574935" s="7"/>
    </row>
    <row r="574936" spans="28:28">
      <c r="AB574936" s="7"/>
    </row>
    <row r="574937" spans="28:28">
      <c r="AB574937" s="7"/>
    </row>
    <row r="574938" spans="28:28">
      <c r="AB574938" s="7"/>
    </row>
    <row r="574939" spans="28:28">
      <c r="AB574939" s="7"/>
    </row>
    <row r="574940" spans="28:28">
      <c r="AB574940" s="7"/>
    </row>
    <row r="574941" spans="28:28">
      <c r="AB574941" s="7"/>
    </row>
    <row r="574942" spans="28:28">
      <c r="AB574942" s="7"/>
    </row>
    <row r="574943" spans="28:28">
      <c r="AB574943" s="7"/>
    </row>
    <row r="574944" spans="28:28">
      <c r="AB574944" s="7"/>
    </row>
    <row r="574945" spans="28:28">
      <c r="AB574945" s="7"/>
    </row>
    <row r="574946" spans="28:28">
      <c r="AB574946" s="7"/>
    </row>
    <row r="574947" spans="28:28">
      <c r="AB574947" s="7"/>
    </row>
    <row r="574948" spans="28:28">
      <c r="AB574948" s="7"/>
    </row>
    <row r="574949" spans="28:28">
      <c r="AB574949" s="7"/>
    </row>
    <row r="574950" spans="28:28">
      <c r="AB574950" s="7"/>
    </row>
    <row r="574951" spans="28:28">
      <c r="AB574951" s="7"/>
    </row>
    <row r="574952" spans="28:28">
      <c r="AB574952" s="7"/>
    </row>
    <row r="574953" spans="28:28">
      <c r="AB574953" s="7"/>
    </row>
    <row r="574954" spans="28:28">
      <c r="AB574954" s="7"/>
    </row>
    <row r="574955" spans="28:28">
      <c r="AB574955" s="7"/>
    </row>
    <row r="574956" spans="28:28">
      <c r="AB574956" s="7"/>
    </row>
    <row r="574957" spans="28:28">
      <c r="AB574957" s="7"/>
    </row>
    <row r="574958" spans="28:28">
      <c r="AB574958" s="7"/>
    </row>
    <row r="574959" spans="28:28">
      <c r="AB574959" s="7"/>
    </row>
    <row r="574960" spans="28:28">
      <c r="AB574960" s="7"/>
    </row>
    <row r="574961" spans="28:28">
      <c r="AB574961" s="7"/>
    </row>
    <row r="574962" spans="28:28">
      <c r="AB574962" s="7"/>
    </row>
    <row r="574963" spans="28:28">
      <c r="AB574963" s="7"/>
    </row>
    <row r="574964" spans="28:28">
      <c r="AB574964" s="7"/>
    </row>
    <row r="574965" spans="28:28">
      <c r="AB574965" s="7"/>
    </row>
    <row r="574966" spans="28:28">
      <c r="AB574966" s="7"/>
    </row>
    <row r="574967" spans="28:28">
      <c r="AB574967" s="7"/>
    </row>
    <row r="574968" spans="28:28">
      <c r="AB574968" s="7"/>
    </row>
    <row r="574969" spans="28:28">
      <c r="AB574969" s="7"/>
    </row>
    <row r="574970" spans="28:28">
      <c r="AB574970" s="7"/>
    </row>
    <row r="574971" spans="28:28">
      <c r="AB574971" s="7"/>
    </row>
    <row r="574972" spans="28:28">
      <c r="AB574972" s="7"/>
    </row>
    <row r="574973" spans="28:28">
      <c r="AB574973" s="7"/>
    </row>
    <row r="574974" spans="28:28">
      <c r="AB574974" s="7"/>
    </row>
    <row r="574975" spans="28:28">
      <c r="AB574975" s="7"/>
    </row>
    <row r="574976" spans="28:28">
      <c r="AB574976" s="7"/>
    </row>
    <row r="574977" spans="28:28">
      <c r="AB574977" s="7"/>
    </row>
    <row r="574978" spans="28:28">
      <c r="AB574978" s="7"/>
    </row>
    <row r="574979" spans="28:28">
      <c r="AB574979" s="7"/>
    </row>
    <row r="574980" spans="28:28">
      <c r="AB574980" s="7"/>
    </row>
    <row r="574981" spans="28:28">
      <c r="AB574981" s="7"/>
    </row>
    <row r="574982" spans="28:28">
      <c r="AB574982" s="7"/>
    </row>
    <row r="574983" spans="28:28">
      <c r="AB574983" s="7"/>
    </row>
    <row r="574984" spans="28:28">
      <c r="AB574984" s="7"/>
    </row>
    <row r="574985" spans="28:28">
      <c r="AB574985" s="7"/>
    </row>
    <row r="574986" spans="28:28">
      <c r="AB574986" s="7"/>
    </row>
    <row r="574987" spans="28:28">
      <c r="AB574987" s="7"/>
    </row>
    <row r="574988" spans="28:28">
      <c r="AB574988" s="7"/>
    </row>
    <row r="574989" spans="28:28">
      <c r="AB574989" s="7"/>
    </row>
    <row r="574990" spans="28:28">
      <c r="AB574990" s="7"/>
    </row>
    <row r="574991" spans="28:28">
      <c r="AB574991" s="7"/>
    </row>
    <row r="574992" spans="28:28">
      <c r="AB574992" s="7"/>
    </row>
    <row r="574993" spans="28:28">
      <c r="AB574993" s="7"/>
    </row>
    <row r="574994" spans="28:28">
      <c r="AB574994" s="7"/>
    </row>
    <row r="574995" spans="28:28">
      <c r="AB574995" s="7"/>
    </row>
    <row r="574996" spans="28:28">
      <c r="AB574996" s="7"/>
    </row>
    <row r="574997" spans="28:28">
      <c r="AB574997" s="7"/>
    </row>
    <row r="574998" spans="28:28">
      <c r="AB574998" s="7"/>
    </row>
    <row r="574999" spans="28:28">
      <c r="AB574999" s="7"/>
    </row>
    <row r="575000" spans="28:28">
      <c r="AB575000" s="7"/>
    </row>
    <row r="575001" spans="28:28">
      <c r="AB575001" s="7"/>
    </row>
    <row r="575002" spans="28:28">
      <c r="AB575002" s="7"/>
    </row>
    <row r="575003" spans="28:28">
      <c r="AB575003" s="7"/>
    </row>
    <row r="575004" spans="28:28">
      <c r="AB575004" s="7"/>
    </row>
    <row r="575005" spans="28:28">
      <c r="AB575005" s="7"/>
    </row>
    <row r="575006" spans="28:28">
      <c r="AB575006" s="7"/>
    </row>
    <row r="575007" spans="28:28">
      <c r="AB575007" s="7"/>
    </row>
    <row r="575008" spans="28:28">
      <c r="AB575008" s="7"/>
    </row>
    <row r="575009" spans="28:28">
      <c r="AB575009" s="7"/>
    </row>
    <row r="575010" spans="28:28">
      <c r="AB575010" s="7"/>
    </row>
    <row r="575011" spans="28:28">
      <c r="AB575011" s="7"/>
    </row>
    <row r="575012" spans="28:28">
      <c r="AB575012" s="7"/>
    </row>
    <row r="575013" spans="28:28">
      <c r="AB575013" s="7"/>
    </row>
    <row r="575014" spans="28:28">
      <c r="AB575014" s="7"/>
    </row>
    <row r="575015" spans="28:28">
      <c r="AB575015" s="7"/>
    </row>
    <row r="575016" spans="28:28">
      <c r="AB575016" s="7"/>
    </row>
    <row r="575017" spans="28:28">
      <c r="AB575017" s="7"/>
    </row>
    <row r="575018" spans="28:28">
      <c r="AB575018" s="7"/>
    </row>
    <row r="575019" spans="28:28">
      <c r="AB575019" s="7"/>
    </row>
    <row r="575020" spans="28:28">
      <c r="AB575020" s="7"/>
    </row>
    <row r="575021" spans="28:28">
      <c r="AB575021" s="7"/>
    </row>
    <row r="575022" spans="28:28">
      <c r="AB575022" s="7"/>
    </row>
    <row r="575023" spans="28:28">
      <c r="AB575023" s="7"/>
    </row>
    <row r="575024" spans="28:28">
      <c r="AB575024" s="7"/>
    </row>
    <row r="575025" spans="28:28">
      <c r="AB575025" s="7"/>
    </row>
    <row r="575026" spans="28:28">
      <c r="AB575026" s="7"/>
    </row>
    <row r="575027" spans="28:28">
      <c r="AB575027" s="7"/>
    </row>
    <row r="575028" spans="28:28">
      <c r="AB575028" s="7"/>
    </row>
    <row r="575029" spans="28:28">
      <c r="AB575029" s="7"/>
    </row>
    <row r="575030" spans="28:28">
      <c r="AB575030" s="7"/>
    </row>
    <row r="575031" spans="28:28">
      <c r="AB575031" s="7"/>
    </row>
    <row r="575032" spans="28:28">
      <c r="AB575032" s="7"/>
    </row>
    <row r="575033" spans="28:28">
      <c r="AB575033" s="7"/>
    </row>
    <row r="575034" spans="28:28">
      <c r="AB575034" s="7"/>
    </row>
    <row r="575035" spans="28:28">
      <c r="AB575035" s="7"/>
    </row>
    <row r="575036" spans="28:28">
      <c r="AB575036" s="7"/>
    </row>
    <row r="575037" spans="28:28">
      <c r="AB575037" s="7"/>
    </row>
    <row r="575038" spans="28:28">
      <c r="AB575038" s="7"/>
    </row>
    <row r="575039" spans="28:28">
      <c r="AB575039" s="7"/>
    </row>
    <row r="575040" spans="28:28">
      <c r="AB575040" s="7"/>
    </row>
    <row r="575041" spans="28:28">
      <c r="AB575041" s="7"/>
    </row>
    <row r="575042" spans="28:28">
      <c r="AB575042" s="7"/>
    </row>
    <row r="575043" spans="28:28">
      <c r="AB575043" s="7"/>
    </row>
    <row r="575044" spans="28:28">
      <c r="AB575044" s="7"/>
    </row>
    <row r="575045" spans="28:28">
      <c r="AB575045" s="7"/>
    </row>
    <row r="575046" spans="28:28">
      <c r="AB575046" s="7"/>
    </row>
    <row r="575047" spans="28:28">
      <c r="AB575047" s="7"/>
    </row>
    <row r="575048" spans="28:28">
      <c r="AB575048" s="7"/>
    </row>
    <row r="575049" spans="28:28">
      <c r="AB575049" s="7"/>
    </row>
    <row r="575050" spans="28:28">
      <c r="AB575050" s="7"/>
    </row>
    <row r="575051" spans="28:28">
      <c r="AB575051" s="7"/>
    </row>
    <row r="575052" spans="28:28">
      <c r="AB575052" s="7"/>
    </row>
    <row r="575053" spans="28:28">
      <c r="AB575053" s="7"/>
    </row>
    <row r="575054" spans="28:28">
      <c r="AB575054" s="7"/>
    </row>
    <row r="575055" spans="28:28">
      <c r="AB575055" s="7"/>
    </row>
    <row r="575056" spans="28:28">
      <c r="AB575056" s="7"/>
    </row>
    <row r="575057" spans="28:28">
      <c r="AB575057" s="7"/>
    </row>
    <row r="575058" spans="28:28">
      <c r="AB575058" s="7"/>
    </row>
    <row r="575059" spans="28:28">
      <c r="AB575059" s="7"/>
    </row>
    <row r="575060" spans="28:28">
      <c r="AB575060" s="7"/>
    </row>
    <row r="575061" spans="28:28">
      <c r="AB575061" s="7"/>
    </row>
    <row r="575062" spans="28:28">
      <c r="AB575062" s="7"/>
    </row>
    <row r="575063" spans="28:28">
      <c r="AB575063" s="7"/>
    </row>
    <row r="575064" spans="28:28">
      <c r="AB575064" s="7"/>
    </row>
    <row r="575065" spans="28:28">
      <c r="AB575065" s="7"/>
    </row>
    <row r="575066" spans="28:28">
      <c r="AB575066" s="7"/>
    </row>
    <row r="575067" spans="28:28">
      <c r="AB575067" s="7"/>
    </row>
    <row r="575068" spans="28:28">
      <c r="AB575068" s="7"/>
    </row>
    <row r="575069" spans="28:28">
      <c r="AB575069" s="7"/>
    </row>
    <row r="575070" spans="28:28">
      <c r="AB575070" s="7"/>
    </row>
    <row r="575071" spans="28:28">
      <c r="AB575071" s="7"/>
    </row>
    <row r="575072" spans="28:28">
      <c r="AB575072" s="7"/>
    </row>
    <row r="575073" spans="28:28">
      <c r="AB575073" s="7"/>
    </row>
    <row r="575074" spans="28:28">
      <c r="AB575074" s="7"/>
    </row>
    <row r="575075" spans="28:28">
      <c r="AB575075" s="7"/>
    </row>
    <row r="575076" spans="28:28">
      <c r="AB575076" s="7"/>
    </row>
    <row r="575077" spans="28:28">
      <c r="AB575077" s="7"/>
    </row>
    <row r="575078" spans="28:28">
      <c r="AB575078" s="7"/>
    </row>
    <row r="575079" spans="28:28">
      <c r="AB575079" s="7"/>
    </row>
    <row r="575080" spans="28:28">
      <c r="AB575080" s="7"/>
    </row>
    <row r="575081" spans="28:28">
      <c r="AB575081" s="7"/>
    </row>
    <row r="575082" spans="28:28">
      <c r="AB575082" s="7"/>
    </row>
    <row r="575083" spans="28:28">
      <c r="AB575083" s="7"/>
    </row>
    <row r="575084" spans="28:28">
      <c r="AB575084" s="7"/>
    </row>
    <row r="575085" spans="28:28">
      <c r="AB575085" s="7"/>
    </row>
    <row r="575086" spans="28:28">
      <c r="AB575086" s="7"/>
    </row>
    <row r="575087" spans="28:28">
      <c r="AB575087" s="7"/>
    </row>
    <row r="575088" spans="28:28">
      <c r="AB575088" s="7"/>
    </row>
    <row r="575089" spans="28:28">
      <c r="AB575089" s="7"/>
    </row>
    <row r="575090" spans="28:28">
      <c r="AB575090" s="7"/>
    </row>
    <row r="575091" spans="28:28">
      <c r="AB575091" s="7"/>
    </row>
    <row r="575092" spans="28:28">
      <c r="AB575092" s="7"/>
    </row>
    <row r="575093" spans="28:28">
      <c r="AB575093" s="7"/>
    </row>
    <row r="575094" spans="28:28">
      <c r="AB575094" s="7"/>
    </row>
    <row r="575095" spans="28:28">
      <c r="AB575095" s="7"/>
    </row>
    <row r="575096" spans="28:28">
      <c r="AB575096" s="7"/>
    </row>
    <row r="575097" spans="28:28">
      <c r="AB575097" s="7"/>
    </row>
    <row r="575098" spans="28:28">
      <c r="AB575098" s="7"/>
    </row>
    <row r="575099" spans="28:28">
      <c r="AB575099" s="7"/>
    </row>
    <row r="575100" spans="28:28">
      <c r="AB575100" s="7"/>
    </row>
    <row r="575101" spans="28:28">
      <c r="AB575101" s="7"/>
    </row>
    <row r="575102" spans="28:28">
      <c r="AB575102" s="7"/>
    </row>
    <row r="575103" spans="28:28">
      <c r="AB575103" s="7"/>
    </row>
    <row r="575104" spans="28:28">
      <c r="AB575104" s="7"/>
    </row>
    <row r="575105" spans="28:28">
      <c r="AB575105" s="7"/>
    </row>
    <row r="575106" spans="28:28">
      <c r="AB575106" s="7"/>
    </row>
    <row r="575107" spans="28:28">
      <c r="AB575107" s="7"/>
    </row>
    <row r="575108" spans="28:28">
      <c r="AB575108" s="7"/>
    </row>
    <row r="575109" spans="28:28">
      <c r="AB575109" s="7"/>
    </row>
    <row r="575110" spans="28:28">
      <c r="AB575110" s="7"/>
    </row>
    <row r="575111" spans="28:28">
      <c r="AB575111" s="7"/>
    </row>
    <row r="575112" spans="28:28">
      <c r="AB575112" s="7"/>
    </row>
    <row r="575113" spans="28:28">
      <c r="AB575113" s="7"/>
    </row>
    <row r="575114" spans="28:28">
      <c r="AB575114" s="7"/>
    </row>
    <row r="575115" spans="28:28">
      <c r="AB575115" s="7"/>
    </row>
    <row r="575116" spans="28:28">
      <c r="AB575116" s="7"/>
    </row>
    <row r="575117" spans="28:28">
      <c r="AB575117" s="7"/>
    </row>
    <row r="575118" spans="28:28">
      <c r="AB575118" s="7"/>
    </row>
    <row r="575119" spans="28:28">
      <c r="AB575119" s="7"/>
    </row>
    <row r="575120" spans="28:28">
      <c r="AB575120" s="7"/>
    </row>
    <row r="575121" spans="28:28">
      <c r="AB575121" s="7"/>
    </row>
    <row r="575122" spans="28:28">
      <c r="AB575122" s="7"/>
    </row>
    <row r="575123" spans="28:28">
      <c r="AB575123" s="7"/>
    </row>
    <row r="575124" spans="28:28">
      <c r="AB575124" s="7"/>
    </row>
    <row r="575125" spans="28:28">
      <c r="AB575125" s="7"/>
    </row>
    <row r="575126" spans="28:28">
      <c r="AB575126" s="7"/>
    </row>
    <row r="575127" spans="28:28">
      <c r="AB575127" s="7"/>
    </row>
    <row r="575128" spans="28:28">
      <c r="AB575128" s="7"/>
    </row>
    <row r="575129" spans="28:28">
      <c r="AB575129" s="7"/>
    </row>
    <row r="575130" spans="28:28">
      <c r="AB575130" s="7"/>
    </row>
    <row r="575131" spans="28:28">
      <c r="AB575131" s="7"/>
    </row>
    <row r="575132" spans="28:28">
      <c r="AB575132" s="7"/>
    </row>
    <row r="575133" spans="28:28">
      <c r="AB575133" s="7"/>
    </row>
    <row r="575134" spans="28:28">
      <c r="AB575134" s="7"/>
    </row>
    <row r="575135" spans="28:28">
      <c r="AB575135" s="7"/>
    </row>
    <row r="575136" spans="28:28">
      <c r="AB575136" s="7"/>
    </row>
    <row r="575137" spans="28:28">
      <c r="AB575137" s="7"/>
    </row>
    <row r="575138" spans="28:28">
      <c r="AB575138" s="7"/>
    </row>
    <row r="575139" spans="28:28">
      <c r="AB575139" s="7"/>
    </row>
    <row r="575140" spans="28:28">
      <c r="AB575140" s="7"/>
    </row>
    <row r="575141" spans="28:28">
      <c r="AB575141" s="7"/>
    </row>
    <row r="575142" spans="28:28">
      <c r="AB575142" s="7"/>
    </row>
    <row r="575143" spans="28:28">
      <c r="AB575143" s="7"/>
    </row>
    <row r="575144" spans="28:28">
      <c r="AB575144" s="7"/>
    </row>
    <row r="575145" spans="28:28">
      <c r="AB575145" s="7"/>
    </row>
    <row r="575146" spans="28:28">
      <c r="AB575146" s="7"/>
    </row>
    <row r="575147" spans="28:28">
      <c r="AB575147" s="7"/>
    </row>
    <row r="575148" spans="28:28">
      <c r="AB575148" s="7"/>
    </row>
    <row r="575149" spans="28:28">
      <c r="AB575149" s="7"/>
    </row>
    <row r="575150" spans="28:28">
      <c r="AB575150" s="7"/>
    </row>
    <row r="575151" spans="28:28">
      <c r="AB575151" s="7"/>
    </row>
    <row r="575152" spans="28:28">
      <c r="AB575152" s="7"/>
    </row>
    <row r="575153" spans="28:28">
      <c r="AB575153" s="7"/>
    </row>
    <row r="575154" spans="28:28">
      <c r="AB575154" s="7"/>
    </row>
    <row r="575155" spans="28:28">
      <c r="AB575155" s="7"/>
    </row>
    <row r="575156" spans="28:28">
      <c r="AB575156" s="7"/>
    </row>
    <row r="575157" spans="28:28">
      <c r="AB575157" s="7"/>
    </row>
    <row r="575158" spans="28:28">
      <c r="AB575158" s="7"/>
    </row>
    <row r="575159" spans="28:28">
      <c r="AB575159" s="7"/>
    </row>
    <row r="575160" spans="28:28">
      <c r="AB575160" s="7"/>
    </row>
    <row r="575161" spans="28:28">
      <c r="AB575161" s="7"/>
    </row>
    <row r="575162" spans="28:28">
      <c r="AB575162" s="7"/>
    </row>
    <row r="575163" spans="28:28">
      <c r="AB575163" s="7"/>
    </row>
    <row r="575164" spans="28:28">
      <c r="AB575164" s="7"/>
    </row>
    <row r="575165" spans="28:28">
      <c r="AB575165" s="7"/>
    </row>
    <row r="575166" spans="28:28">
      <c r="AB575166" s="7"/>
    </row>
    <row r="575167" spans="28:28">
      <c r="AB575167" s="7"/>
    </row>
    <row r="575168" spans="28:28">
      <c r="AB575168" s="7"/>
    </row>
    <row r="575169" spans="28:28">
      <c r="AB575169" s="7"/>
    </row>
    <row r="575170" spans="28:28">
      <c r="AB575170" s="7"/>
    </row>
    <row r="575171" spans="28:28">
      <c r="AB575171" s="7"/>
    </row>
    <row r="575172" spans="28:28">
      <c r="AB575172" s="7"/>
    </row>
    <row r="575173" spans="28:28">
      <c r="AB575173" s="7"/>
    </row>
    <row r="575174" spans="28:28">
      <c r="AB575174" s="7"/>
    </row>
    <row r="575175" spans="28:28">
      <c r="AB575175" s="7"/>
    </row>
    <row r="575176" spans="28:28">
      <c r="AB575176" s="7"/>
    </row>
    <row r="575177" spans="28:28">
      <c r="AB575177" s="7"/>
    </row>
    <row r="575178" spans="28:28">
      <c r="AB575178" s="7"/>
    </row>
    <row r="575179" spans="28:28">
      <c r="AB575179" s="7"/>
    </row>
    <row r="575180" spans="28:28">
      <c r="AB575180" s="7"/>
    </row>
    <row r="575181" spans="28:28">
      <c r="AB575181" s="7"/>
    </row>
    <row r="575182" spans="28:28">
      <c r="AB575182" s="7"/>
    </row>
    <row r="575183" spans="28:28">
      <c r="AB575183" s="7"/>
    </row>
    <row r="575184" spans="28:28">
      <c r="AB575184" s="7"/>
    </row>
    <row r="575185" spans="28:28">
      <c r="AB575185" s="7"/>
    </row>
    <row r="575186" spans="28:28">
      <c r="AB575186" s="7"/>
    </row>
    <row r="575187" spans="28:28">
      <c r="AB575187" s="7"/>
    </row>
    <row r="575188" spans="28:28">
      <c r="AB575188" s="7"/>
    </row>
    <row r="575189" spans="28:28">
      <c r="AB575189" s="7"/>
    </row>
    <row r="575190" spans="28:28">
      <c r="AB575190" s="7"/>
    </row>
    <row r="575191" spans="28:28">
      <c r="AB575191" s="7"/>
    </row>
    <row r="575192" spans="28:28">
      <c r="AB575192" s="7"/>
    </row>
    <row r="575193" spans="28:28">
      <c r="AB575193" s="7"/>
    </row>
    <row r="575194" spans="28:28">
      <c r="AB575194" s="7"/>
    </row>
    <row r="575195" spans="28:28">
      <c r="AB575195" s="7"/>
    </row>
    <row r="575196" spans="28:28">
      <c r="AB575196" s="7"/>
    </row>
    <row r="575197" spans="28:28">
      <c r="AB575197" s="7"/>
    </row>
    <row r="575198" spans="28:28">
      <c r="AB575198" s="7"/>
    </row>
    <row r="575199" spans="28:28">
      <c r="AB575199" s="7"/>
    </row>
    <row r="575200" spans="28:28">
      <c r="AB575200" s="7"/>
    </row>
    <row r="575201" spans="28:28">
      <c r="AB575201" s="7"/>
    </row>
    <row r="575202" spans="28:28">
      <c r="AB575202" s="7"/>
    </row>
    <row r="575203" spans="28:28">
      <c r="AB575203" s="7"/>
    </row>
    <row r="575204" spans="28:28">
      <c r="AB575204" s="7"/>
    </row>
    <row r="575205" spans="28:28">
      <c r="AB575205" s="7"/>
    </row>
    <row r="575206" spans="28:28">
      <c r="AB575206" s="7"/>
    </row>
    <row r="575207" spans="28:28">
      <c r="AB575207" s="7"/>
    </row>
    <row r="575208" spans="28:28">
      <c r="AB575208" s="7"/>
    </row>
    <row r="575209" spans="28:28">
      <c r="AB575209" s="7"/>
    </row>
    <row r="575210" spans="28:28">
      <c r="AB575210" s="7"/>
    </row>
    <row r="575211" spans="28:28">
      <c r="AB575211" s="7"/>
    </row>
    <row r="575212" spans="28:28">
      <c r="AB575212" s="7"/>
    </row>
    <row r="575213" spans="28:28">
      <c r="AB575213" s="7"/>
    </row>
    <row r="575214" spans="28:28">
      <c r="AB575214" s="7"/>
    </row>
    <row r="575215" spans="28:28">
      <c r="AB575215" s="7"/>
    </row>
    <row r="575216" spans="28:28">
      <c r="AB575216" s="7"/>
    </row>
    <row r="575217" spans="28:28">
      <c r="AB575217" s="7"/>
    </row>
    <row r="575218" spans="28:28">
      <c r="AB575218" s="7"/>
    </row>
    <row r="575219" spans="28:28">
      <c r="AB575219" s="7"/>
    </row>
    <row r="575220" spans="28:28">
      <c r="AB575220" s="7"/>
    </row>
    <row r="575221" spans="28:28">
      <c r="AB575221" s="7"/>
    </row>
    <row r="575222" spans="28:28">
      <c r="AB575222" s="7"/>
    </row>
    <row r="575223" spans="28:28">
      <c r="AB575223" s="7"/>
    </row>
    <row r="575224" spans="28:28">
      <c r="AB575224" s="7"/>
    </row>
    <row r="575225" spans="28:28">
      <c r="AB575225" s="7"/>
    </row>
    <row r="575226" spans="28:28">
      <c r="AB575226" s="7"/>
    </row>
    <row r="575227" spans="28:28">
      <c r="AB575227" s="7"/>
    </row>
    <row r="575228" spans="28:28">
      <c r="AB575228" s="7"/>
    </row>
    <row r="575229" spans="28:28">
      <c r="AB575229" s="7"/>
    </row>
    <row r="575230" spans="28:28">
      <c r="AB575230" s="7"/>
    </row>
    <row r="575231" spans="28:28">
      <c r="AB575231" s="7"/>
    </row>
    <row r="575232" spans="28:28">
      <c r="AB575232" s="7"/>
    </row>
    <row r="575233" spans="28:28">
      <c r="AB575233" s="7"/>
    </row>
    <row r="575234" spans="28:28">
      <c r="AB575234" s="7"/>
    </row>
    <row r="575235" spans="28:28">
      <c r="AB575235" s="7"/>
    </row>
    <row r="575236" spans="28:28">
      <c r="AB575236" s="7"/>
    </row>
    <row r="575237" spans="28:28">
      <c r="AB575237" s="7"/>
    </row>
    <row r="575238" spans="28:28">
      <c r="AB575238" s="7"/>
    </row>
    <row r="575239" spans="28:28">
      <c r="AB575239" s="7"/>
    </row>
    <row r="575240" spans="28:28">
      <c r="AB575240" s="7"/>
    </row>
    <row r="575241" spans="28:28">
      <c r="AB575241" s="7"/>
    </row>
    <row r="575242" spans="28:28">
      <c r="AB575242" s="7"/>
    </row>
    <row r="575243" spans="28:28">
      <c r="AB575243" s="7"/>
    </row>
    <row r="575244" spans="28:28">
      <c r="AB575244" s="7"/>
    </row>
    <row r="575245" spans="28:28">
      <c r="AB575245" s="7"/>
    </row>
    <row r="575246" spans="28:28">
      <c r="AB575246" s="7"/>
    </row>
    <row r="575247" spans="28:28">
      <c r="AB575247" s="7"/>
    </row>
    <row r="575248" spans="28:28">
      <c r="AB575248" s="7"/>
    </row>
    <row r="575249" spans="28:28">
      <c r="AB575249" s="7"/>
    </row>
    <row r="575250" spans="28:28">
      <c r="AB575250" s="7"/>
    </row>
    <row r="575251" spans="28:28">
      <c r="AB575251" s="7"/>
    </row>
    <row r="575252" spans="28:28">
      <c r="AB575252" s="7"/>
    </row>
    <row r="575253" spans="28:28">
      <c r="AB575253" s="7"/>
    </row>
    <row r="575254" spans="28:28">
      <c r="AB575254" s="7"/>
    </row>
    <row r="575255" spans="28:28">
      <c r="AB575255" s="7"/>
    </row>
    <row r="575256" spans="28:28">
      <c r="AB575256" s="7"/>
    </row>
    <row r="575257" spans="28:28">
      <c r="AB575257" s="7"/>
    </row>
    <row r="575258" spans="28:28">
      <c r="AB575258" s="7"/>
    </row>
    <row r="575259" spans="28:28">
      <c r="AB575259" s="7"/>
    </row>
    <row r="575260" spans="28:28">
      <c r="AB575260" s="7"/>
    </row>
    <row r="575261" spans="28:28">
      <c r="AB575261" s="7"/>
    </row>
    <row r="575262" spans="28:28">
      <c r="AB575262" s="7"/>
    </row>
    <row r="575263" spans="28:28">
      <c r="AB575263" s="7"/>
    </row>
    <row r="575264" spans="28:28">
      <c r="AB575264" s="7"/>
    </row>
    <row r="575265" spans="28:28">
      <c r="AB575265" s="7"/>
    </row>
    <row r="575266" spans="28:28">
      <c r="AB575266" s="7"/>
    </row>
    <row r="575267" spans="28:28">
      <c r="AB575267" s="7"/>
    </row>
    <row r="575268" spans="28:28">
      <c r="AB575268" s="7"/>
    </row>
    <row r="575269" spans="28:28">
      <c r="AB575269" s="7"/>
    </row>
    <row r="575270" spans="28:28">
      <c r="AB575270" s="7"/>
    </row>
    <row r="575271" spans="28:28">
      <c r="AB575271" s="7"/>
    </row>
    <row r="575272" spans="28:28">
      <c r="AB575272" s="7"/>
    </row>
    <row r="575273" spans="28:28">
      <c r="AB575273" s="7"/>
    </row>
    <row r="575274" spans="28:28">
      <c r="AB575274" s="7"/>
    </row>
    <row r="575275" spans="28:28">
      <c r="AB575275" s="7"/>
    </row>
    <row r="575276" spans="28:28">
      <c r="AB575276" s="7"/>
    </row>
    <row r="575277" spans="28:28">
      <c r="AB575277" s="7"/>
    </row>
    <row r="575278" spans="28:28">
      <c r="AB575278" s="7"/>
    </row>
    <row r="575279" spans="28:28">
      <c r="AB575279" s="7"/>
    </row>
    <row r="575280" spans="28:28">
      <c r="AB575280" s="7"/>
    </row>
    <row r="575281" spans="28:28">
      <c r="AB575281" s="7"/>
    </row>
    <row r="575282" spans="28:28">
      <c r="AB575282" s="7"/>
    </row>
    <row r="575283" spans="28:28">
      <c r="AB575283" s="7"/>
    </row>
    <row r="575284" spans="28:28">
      <c r="AB575284" s="7"/>
    </row>
    <row r="575285" spans="28:28">
      <c r="AB575285" s="7"/>
    </row>
    <row r="575286" spans="28:28">
      <c r="AB575286" s="7"/>
    </row>
    <row r="575287" spans="28:28">
      <c r="AB575287" s="7"/>
    </row>
    <row r="575288" spans="28:28">
      <c r="AB575288" s="7"/>
    </row>
    <row r="575289" spans="28:28">
      <c r="AB575289" s="7"/>
    </row>
    <row r="575290" spans="28:28">
      <c r="AB575290" s="7"/>
    </row>
    <row r="575291" spans="28:28">
      <c r="AB575291" s="7"/>
    </row>
    <row r="575292" spans="28:28">
      <c r="AB575292" s="7"/>
    </row>
    <row r="575293" spans="28:28">
      <c r="AB575293" s="7"/>
    </row>
    <row r="575294" spans="28:28">
      <c r="AB575294" s="7"/>
    </row>
    <row r="575295" spans="28:28">
      <c r="AB575295" s="7"/>
    </row>
    <row r="575296" spans="28:28">
      <c r="AB575296" s="7"/>
    </row>
    <row r="575297" spans="28:28">
      <c r="AB575297" s="7"/>
    </row>
    <row r="575298" spans="28:28">
      <c r="AB575298" s="7"/>
    </row>
    <row r="575299" spans="28:28">
      <c r="AB575299" s="7"/>
    </row>
    <row r="575300" spans="28:28">
      <c r="AB575300" s="7"/>
    </row>
    <row r="575301" spans="28:28">
      <c r="AB575301" s="7"/>
    </row>
    <row r="575302" spans="28:28">
      <c r="AB575302" s="7"/>
    </row>
    <row r="575303" spans="28:28">
      <c r="AB575303" s="7"/>
    </row>
    <row r="575304" spans="28:28">
      <c r="AB575304" s="7"/>
    </row>
    <row r="575305" spans="28:28">
      <c r="AB575305" s="7"/>
    </row>
    <row r="575306" spans="28:28">
      <c r="AB575306" s="7"/>
    </row>
    <row r="575307" spans="28:28">
      <c r="AB575307" s="7"/>
    </row>
    <row r="575308" spans="28:28">
      <c r="AB575308" s="7"/>
    </row>
    <row r="575309" spans="28:28">
      <c r="AB575309" s="7"/>
    </row>
    <row r="575310" spans="28:28">
      <c r="AB575310" s="7"/>
    </row>
    <row r="575311" spans="28:28">
      <c r="AB575311" s="7"/>
    </row>
    <row r="575312" spans="28:28">
      <c r="AB575312" s="7"/>
    </row>
    <row r="575313" spans="28:28">
      <c r="AB575313" s="7"/>
    </row>
    <row r="575314" spans="28:28">
      <c r="AB575314" s="7"/>
    </row>
    <row r="575315" spans="28:28">
      <c r="AB575315" s="7"/>
    </row>
    <row r="575316" spans="28:28">
      <c r="AB575316" s="7"/>
    </row>
    <row r="575317" spans="28:28">
      <c r="AB575317" s="7"/>
    </row>
    <row r="575318" spans="28:28">
      <c r="AB575318" s="7"/>
    </row>
    <row r="575319" spans="28:28">
      <c r="AB575319" s="7"/>
    </row>
    <row r="575320" spans="28:28">
      <c r="AB575320" s="7"/>
    </row>
    <row r="575321" spans="28:28">
      <c r="AB575321" s="7"/>
    </row>
    <row r="575322" spans="28:28">
      <c r="AB575322" s="7"/>
    </row>
    <row r="575323" spans="28:28">
      <c r="AB575323" s="7"/>
    </row>
    <row r="575324" spans="28:28">
      <c r="AB575324" s="7"/>
    </row>
    <row r="575325" spans="28:28">
      <c r="AB575325" s="7"/>
    </row>
    <row r="575326" spans="28:28">
      <c r="AB575326" s="7"/>
    </row>
    <row r="575327" spans="28:28">
      <c r="AB575327" s="7"/>
    </row>
    <row r="575328" spans="28:28">
      <c r="AB575328" s="7"/>
    </row>
    <row r="575329" spans="28:28">
      <c r="AB575329" s="7"/>
    </row>
    <row r="575330" spans="28:28">
      <c r="AB575330" s="7"/>
    </row>
    <row r="575331" spans="28:28">
      <c r="AB575331" s="7"/>
    </row>
    <row r="575332" spans="28:28">
      <c r="AB575332" s="7"/>
    </row>
    <row r="575333" spans="28:28">
      <c r="AB575333" s="7"/>
    </row>
    <row r="575334" spans="28:28">
      <c r="AB575334" s="7"/>
    </row>
    <row r="575335" spans="28:28">
      <c r="AB575335" s="7"/>
    </row>
    <row r="575336" spans="28:28">
      <c r="AB575336" s="7"/>
    </row>
    <row r="575337" spans="28:28">
      <c r="AB575337" s="7"/>
    </row>
    <row r="575338" spans="28:28">
      <c r="AB575338" s="7"/>
    </row>
    <row r="575339" spans="28:28">
      <c r="AB575339" s="7"/>
    </row>
    <row r="575340" spans="28:28">
      <c r="AB575340" s="7"/>
    </row>
    <row r="575341" spans="28:28">
      <c r="AB575341" s="7"/>
    </row>
    <row r="575342" spans="28:28">
      <c r="AB575342" s="7"/>
    </row>
    <row r="575343" spans="28:28">
      <c r="AB575343" s="7"/>
    </row>
    <row r="575344" spans="28:28">
      <c r="AB575344" s="7"/>
    </row>
    <row r="575345" spans="28:28">
      <c r="AB575345" s="7"/>
    </row>
    <row r="575346" spans="28:28">
      <c r="AB575346" s="7"/>
    </row>
    <row r="575347" spans="28:28">
      <c r="AB575347" s="7"/>
    </row>
    <row r="575348" spans="28:28">
      <c r="AB575348" s="7"/>
    </row>
    <row r="575349" spans="28:28">
      <c r="AB575349" s="7"/>
    </row>
    <row r="575350" spans="28:28">
      <c r="AB575350" s="7"/>
    </row>
    <row r="575351" spans="28:28">
      <c r="AB575351" s="7"/>
    </row>
    <row r="575352" spans="28:28">
      <c r="AB575352" s="7"/>
    </row>
    <row r="575353" spans="28:28">
      <c r="AB575353" s="7"/>
    </row>
    <row r="575354" spans="28:28">
      <c r="AB575354" s="7"/>
    </row>
    <row r="575355" spans="28:28">
      <c r="AB575355" s="7"/>
    </row>
    <row r="575356" spans="28:28">
      <c r="AB575356" s="7"/>
    </row>
    <row r="575357" spans="28:28">
      <c r="AB575357" s="7"/>
    </row>
    <row r="575358" spans="28:28">
      <c r="AB575358" s="7"/>
    </row>
    <row r="575359" spans="28:28">
      <c r="AB575359" s="7"/>
    </row>
    <row r="575360" spans="28:28">
      <c r="AB575360" s="7"/>
    </row>
    <row r="575361" spans="28:28">
      <c r="AB575361" s="7"/>
    </row>
    <row r="575362" spans="28:28">
      <c r="AB575362" s="7"/>
    </row>
    <row r="575363" spans="28:28">
      <c r="AB575363" s="7"/>
    </row>
    <row r="575364" spans="28:28">
      <c r="AB575364" s="7"/>
    </row>
    <row r="575365" spans="28:28">
      <c r="AB575365" s="7"/>
    </row>
    <row r="575366" spans="28:28">
      <c r="AB575366" s="7"/>
    </row>
    <row r="575367" spans="28:28">
      <c r="AB575367" s="7"/>
    </row>
    <row r="575368" spans="28:28">
      <c r="AB575368" s="7"/>
    </row>
    <row r="575369" spans="28:28">
      <c r="AB575369" s="7"/>
    </row>
    <row r="575370" spans="28:28">
      <c r="AB575370" s="7"/>
    </row>
    <row r="575371" spans="28:28">
      <c r="AB575371" s="7"/>
    </row>
    <row r="575372" spans="28:28">
      <c r="AB575372" s="7"/>
    </row>
    <row r="575373" spans="28:28">
      <c r="AB575373" s="7"/>
    </row>
    <row r="575374" spans="28:28">
      <c r="AB575374" s="7"/>
    </row>
    <row r="575375" spans="28:28">
      <c r="AB575375" s="7"/>
    </row>
    <row r="575376" spans="28:28">
      <c r="AB575376" s="7"/>
    </row>
    <row r="575377" spans="28:28">
      <c r="AB575377" s="7"/>
    </row>
    <row r="575378" spans="28:28">
      <c r="AB575378" s="7"/>
    </row>
    <row r="575379" spans="28:28">
      <c r="AB575379" s="7"/>
    </row>
    <row r="575380" spans="28:28">
      <c r="AB575380" s="7"/>
    </row>
    <row r="575381" spans="28:28">
      <c r="AB575381" s="7"/>
    </row>
    <row r="575382" spans="28:28">
      <c r="AB575382" s="7"/>
    </row>
    <row r="575383" spans="28:28">
      <c r="AB575383" s="7"/>
    </row>
    <row r="575384" spans="28:28">
      <c r="AB575384" s="7"/>
    </row>
    <row r="575385" spans="28:28">
      <c r="AB575385" s="7"/>
    </row>
    <row r="575386" spans="28:28">
      <c r="AB575386" s="7"/>
    </row>
    <row r="575387" spans="28:28">
      <c r="AB575387" s="7"/>
    </row>
    <row r="575388" spans="28:28">
      <c r="AB575388" s="7"/>
    </row>
    <row r="575389" spans="28:28">
      <c r="AB575389" s="7"/>
    </row>
    <row r="575390" spans="28:28">
      <c r="AB575390" s="7"/>
    </row>
    <row r="575391" spans="28:28">
      <c r="AB575391" s="7"/>
    </row>
    <row r="575392" spans="28:28">
      <c r="AB575392" s="7"/>
    </row>
    <row r="575393" spans="28:28">
      <c r="AB575393" s="7"/>
    </row>
    <row r="575394" spans="28:28">
      <c r="AB575394" s="7"/>
    </row>
    <row r="575395" spans="28:28">
      <c r="AB575395" s="7"/>
    </row>
    <row r="575396" spans="28:28">
      <c r="AB575396" s="7"/>
    </row>
    <row r="575397" spans="28:28">
      <c r="AB575397" s="7"/>
    </row>
    <row r="575398" spans="28:28">
      <c r="AB575398" s="7"/>
    </row>
    <row r="575399" spans="28:28">
      <c r="AB575399" s="7"/>
    </row>
    <row r="575400" spans="28:28">
      <c r="AB575400" s="7"/>
    </row>
    <row r="575401" spans="28:28">
      <c r="AB575401" s="7"/>
    </row>
    <row r="575402" spans="28:28">
      <c r="AB575402" s="7"/>
    </row>
    <row r="575403" spans="28:28">
      <c r="AB575403" s="7"/>
    </row>
    <row r="575404" spans="28:28">
      <c r="AB575404" s="7"/>
    </row>
    <row r="575405" spans="28:28">
      <c r="AB575405" s="7"/>
    </row>
    <row r="575406" spans="28:28">
      <c r="AB575406" s="7"/>
    </row>
    <row r="575407" spans="28:28">
      <c r="AB575407" s="7"/>
    </row>
    <row r="575408" spans="28:28">
      <c r="AB575408" s="7"/>
    </row>
    <row r="575409" spans="28:28">
      <c r="AB575409" s="7"/>
    </row>
    <row r="575410" spans="28:28">
      <c r="AB575410" s="7"/>
    </row>
    <row r="575411" spans="28:28">
      <c r="AB575411" s="7"/>
    </row>
    <row r="575412" spans="28:28">
      <c r="AB575412" s="7"/>
    </row>
    <row r="575413" spans="28:28">
      <c r="AB575413" s="7"/>
    </row>
    <row r="575414" spans="28:28">
      <c r="AB575414" s="7"/>
    </row>
    <row r="575415" spans="28:28">
      <c r="AB575415" s="7"/>
    </row>
    <row r="575416" spans="28:28">
      <c r="AB575416" s="7"/>
    </row>
    <row r="575417" spans="28:28">
      <c r="AB575417" s="7"/>
    </row>
    <row r="575418" spans="28:28">
      <c r="AB575418" s="7"/>
    </row>
    <row r="575419" spans="28:28">
      <c r="AB575419" s="7"/>
    </row>
    <row r="575420" spans="28:28">
      <c r="AB575420" s="7"/>
    </row>
    <row r="575421" spans="28:28">
      <c r="AB575421" s="7"/>
    </row>
    <row r="575422" spans="28:28">
      <c r="AB575422" s="7"/>
    </row>
    <row r="575423" spans="28:28">
      <c r="AB575423" s="7"/>
    </row>
    <row r="575424" spans="28:28">
      <c r="AB575424" s="7"/>
    </row>
    <row r="575425" spans="28:28">
      <c r="AB575425" s="7"/>
    </row>
    <row r="575426" spans="28:28">
      <c r="AB575426" s="7"/>
    </row>
    <row r="575427" spans="28:28">
      <c r="AB575427" s="7"/>
    </row>
    <row r="575428" spans="28:28">
      <c r="AB575428" s="7"/>
    </row>
    <row r="575429" spans="28:28">
      <c r="AB575429" s="7"/>
    </row>
    <row r="575430" spans="28:28">
      <c r="AB575430" s="7"/>
    </row>
    <row r="575431" spans="28:28">
      <c r="AB575431" s="7"/>
    </row>
    <row r="575432" spans="28:28">
      <c r="AB575432" s="7"/>
    </row>
    <row r="575433" spans="28:28">
      <c r="AB575433" s="7"/>
    </row>
    <row r="575434" spans="28:28">
      <c r="AB575434" s="7"/>
    </row>
    <row r="575435" spans="28:28">
      <c r="AB575435" s="7"/>
    </row>
    <row r="575436" spans="28:28">
      <c r="AB575436" s="7"/>
    </row>
    <row r="575437" spans="28:28">
      <c r="AB575437" s="7"/>
    </row>
    <row r="575438" spans="28:28">
      <c r="AB575438" s="7"/>
    </row>
    <row r="575439" spans="28:28">
      <c r="AB575439" s="7"/>
    </row>
    <row r="575440" spans="28:28">
      <c r="AB575440" s="7"/>
    </row>
    <row r="575441" spans="28:28">
      <c r="AB575441" s="7"/>
    </row>
    <row r="575442" spans="28:28">
      <c r="AB575442" s="7"/>
    </row>
    <row r="575443" spans="28:28">
      <c r="AB575443" s="7"/>
    </row>
    <row r="575444" spans="28:28">
      <c r="AB575444" s="7"/>
    </row>
    <row r="575445" spans="28:28">
      <c r="AB575445" s="7"/>
    </row>
    <row r="575446" spans="28:28">
      <c r="AB575446" s="7"/>
    </row>
    <row r="575447" spans="28:28">
      <c r="AB575447" s="7"/>
    </row>
    <row r="575448" spans="28:28">
      <c r="AB575448" s="7"/>
    </row>
    <row r="575449" spans="28:28">
      <c r="AB575449" s="7"/>
    </row>
    <row r="575450" spans="28:28">
      <c r="AB575450" s="7"/>
    </row>
    <row r="575451" spans="28:28">
      <c r="AB575451" s="7"/>
    </row>
    <row r="575452" spans="28:28">
      <c r="AB575452" s="7"/>
    </row>
    <row r="575453" spans="28:28">
      <c r="AB575453" s="7"/>
    </row>
    <row r="575454" spans="28:28">
      <c r="AB575454" s="7"/>
    </row>
    <row r="575455" spans="28:28">
      <c r="AB575455" s="7"/>
    </row>
    <row r="575456" spans="28:28">
      <c r="AB575456" s="7"/>
    </row>
    <row r="575457" spans="28:28">
      <c r="AB575457" s="7"/>
    </row>
    <row r="575458" spans="28:28">
      <c r="AB575458" s="7"/>
    </row>
    <row r="575459" spans="28:28">
      <c r="AB575459" s="7"/>
    </row>
    <row r="575460" spans="28:28">
      <c r="AB575460" s="7"/>
    </row>
    <row r="575461" spans="28:28">
      <c r="AB575461" s="7"/>
    </row>
    <row r="575462" spans="28:28">
      <c r="AB575462" s="7"/>
    </row>
    <row r="575463" spans="28:28">
      <c r="AB575463" s="7"/>
    </row>
    <row r="575464" spans="28:28">
      <c r="AB575464" s="7"/>
    </row>
    <row r="575465" spans="28:28">
      <c r="AB575465" s="7"/>
    </row>
    <row r="575466" spans="28:28">
      <c r="AB575466" s="7"/>
    </row>
    <row r="575467" spans="28:28">
      <c r="AB575467" s="7"/>
    </row>
    <row r="575468" spans="28:28">
      <c r="AB575468" s="7"/>
    </row>
    <row r="575469" spans="28:28">
      <c r="AB575469" s="7"/>
    </row>
    <row r="575470" spans="28:28">
      <c r="AB575470" s="7"/>
    </row>
    <row r="575471" spans="28:28">
      <c r="AB575471" s="7"/>
    </row>
    <row r="575472" spans="28:28">
      <c r="AB575472" s="7"/>
    </row>
    <row r="575473" spans="28:28">
      <c r="AB575473" s="7"/>
    </row>
    <row r="575474" spans="28:28">
      <c r="AB575474" s="7"/>
    </row>
    <row r="575475" spans="28:28">
      <c r="AB575475" s="7"/>
    </row>
    <row r="575476" spans="28:28">
      <c r="AB575476" s="7"/>
    </row>
    <row r="575477" spans="28:28">
      <c r="AB575477" s="7"/>
    </row>
    <row r="575478" spans="28:28">
      <c r="AB575478" s="7"/>
    </row>
    <row r="575479" spans="28:28">
      <c r="AB575479" s="7"/>
    </row>
    <row r="575480" spans="28:28">
      <c r="AB575480" s="7"/>
    </row>
    <row r="575481" spans="28:28">
      <c r="AB575481" s="7"/>
    </row>
    <row r="575482" spans="28:28">
      <c r="AB575482" s="7"/>
    </row>
    <row r="575483" spans="28:28">
      <c r="AB575483" s="7"/>
    </row>
    <row r="575484" spans="28:28">
      <c r="AB575484" s="7"/>
    </row>
    <row r="575485" spans="28:28">
      <c r="AB575485" s="7"/>
    </row>
    <row r="575486" spans="28:28">
      <c r="AB575486" s="7"/>
    </row>
    <row r="575487" spans="28:28">
      <c r="AB575487" s="7"/>
    </row>
    <row r="575488" spans="28:28">
      <c r="AB575488" s="7"/>
    </row>
    <row r="575489" spans="28:28">
      <c r="AB575489" s="7"/>
    </row>
    <row r="575490" spans="28:28">
      <c r="AB575490" s="7"/>
    </row>
    <row r="575491" spans="28:28">
      <c r="AB575491" s="7"/>
    </row>
    <row r="575492" spans="28:28">
      <c r="AB575492" s="7"/>
    </row>
    <row r="575493" spans="28:28">
      <c r="AB575493" s="7"/>
    </row>
    <row r="575494" spans="28:28">
      <c r="AB575494" s="7"/>
    </row>
    <row r="575495" spans="28:28">
      <c r="AB575495" s="7"/>
    </row>
    <row r="575496" spans="28:28">
      <c r="AB575496" s="7"/>
    </row>
    <row r="575497" spans="28:28">
      <c r="AB575497" s="7"/>
    </row>
    <row r="575498" spans="28:28">
      <c r="AB575498" s="7"/>
    </row>
    <row r="575499" spans="28:28">
      <c r="AB575499" s="7"/>
    </row>
    <row r="575500" spans="28:28">
      <c r="AB575500" s="7"/>
    </row>
    <row r="575501" spans="28:28">
      <c r="AB575501" s="7"/>
    </row>
    <row r="575502" spans="28:28">
      <c r="AB575502" s="7"/>
    </row>
    <row r="575503" spans="28:28">
      <c r="AB575503" s="7"/>
    </row>
    <row r="575504" spans="28:28">
      <c r="AB575504" s="7"/>
    </row>
    <row r="575505" spans="28:28">
      <c r="AB575505" s="7"/>
    </row>
    <row r="575506" spans="28:28">
      <c r="AB575506" s="7"/>
    </row>
    <row r="575507" spans="28:28">
      <c r="AB575507" s="7"/>
    </row>
    <row r="575508" spans="28:28">
      <c r="AB575508" s="7"/>
    </row>
    <row r="575509" spans="28:28">
      <c r="AB575509" s="7"/>
    </row>
    <row r="575510" spans="28:28">
      <c r="AB575510" s="7"/>
    </row>
    <row r="575511" spans="28:28">
      <c r="AB575511" s="7"/>
    </row>
    <row r="575512" spans="28:28">
      <c r="AB575512" s="7"/>
    </row>
    <row r="575513" spans="28:28">
      <c r="AB575513" s="7"/>
    </row>
    <row r="575514" spans="28:28">
      <c r="AB575514" s="7"/>
    </row>
    <row r="575515" spans="28:28">
      <c r="AB575515" s="7"/>
    </row>
    <row r="575516" spans="28:28">
      <c r="AB575516" s="7"/>
    </row>
    <row r="575517" spans="28:28">
      <c r="AB575517" s="7"/>
    </row>
    <row r="575518" spans="28:28">
      <c r="AB575518" s="7"/>
    </row>
    <row r="575519" spans="28:28">
      <c r="AB575519" s="7"/>
    </row>
    <row r="575520" spans="28:28">
      <c r="AB575520" s="7"/>
    </row>
    <row r="575521" spans="28:28">
      <c r="AB575521" s="7"/>
    </row>
    <row r="575522" spans="28:28">
      <c r="AB575522" s="7"/>
    </row>
    <row r="575523" spans="28:28">
      <c r="AB575523" s="7"/>
    </row>
    <row r="575524" spans="28:28">
      <c r="AB575524" s="7"/>
    </row>
    <row r="575525" spans="28:28">
      <c r="AB575525" s="7"/>
    </row>
    <row r="575526" spans="28:28">
      <c r="AB575526" s="7"/>
    </row>
    <row r="575527" spans="28:28">
      <c r="AB575527" s="7"/>
    </row>
    <row r="575528" spans="28:28">
      <c r="AB575528" s="7"/>
    </row>
    <row r="575529" spans="28:28">
      <c r="AB575529" s="7"/>
    </row>
    <row r="575530" spans="28:28">
      <c r="AB575530" s="7"/>
    </row>
    <row r="575531" spans="28:28">
      <c r="AB575531" s="7"/>
    </row>
    <row r="575532" spans="28:28">
      <c r="AB575532" s="7"/>
    </row>
    <row r="575533" spans="28:28">
      <c r="AB575533" s="7"/>
    </row>
    <row r="575534" spans="28:28">
      <c r="AB575534" s="7"/>
    </row>
    <row r="575535" spans="28:28">
      <c r="AB575535" s="7"/>
    </row>
    <row r="575536" spans="28:28">
      <c r="AB575536" s="7"/>
    </row>
    <row r="575537" spans="28:28">
      <c r="AB575537" s="7"/>
    </row>
    <row r="575538" spans="28:28">
      <c r="AB575538" s="7"/>
    </row>
    <row r="575539" spans="28:28">
      <c r="AB575539" s="7"/>
    </row>
    <row r="575540" spans="28:28">
      <c r="AB575540" s="7"/>
    </row>
    <row r="575541" spans="28:28">
      <c r="AB575541" s="7"/>
    </row>
    <row r="575542" spans="28:28">
      <c r="AB575542" s="7"/>
    </row>
    <row r="575543" spans="28:28">
      <c r="AB575543" s="7"/>
    </row>
    <row r="575544" spans="28:28">
      <c r="AB575544" s="7"/>
    </row>
    <row r="575545" spans="28:28">
      <c r="AB575545" s="7"/>
    </row>
    <row r="575546" spans="28:28">
      <c r="AB575546" s="7"/>
    </row>
    <row r="575547" spans="28:28">
      <c r="AB575547" s="7"/>
    </row>
    <row r="575548" spans="28:28">
      <c r="AB575548" s="7"/>
    </row>
    <row r="575549" spans="28:28">
      <c r="AB575549" s="7"/>
    </row>
    <row r="575550" spans="28:28">
      <c r="AB575550" s="7"/>
    </row>
    <row r="575551" spans="28:28">
      <c r="AB575551" s="7"/>
    </row>
    <row r="575552" spans="28:28">
      <c r="AB575552" s="7"/>
    </row>
    <row r="575553" spans="28:28">
      <c r="AB575553" s="7"/>
    </row>
    <row r="575554" spans="28:28">
      <c r="AB575554" s="7"/>
    </row>
    <row r="575555" spans="28:28">
      <c r="AB575555" s="7"/>
    </row>
    <row r="575556" spans="28:28">
      <c r="AB575556" s="7"/>
    </row>
    <row r="575557" spans="28:28">
      <c r="AB575557" s="7"/>
    </row>
    <row r="575558" spans="28:28">
      <c r="AB575558" s="7"/>
    </row>
    <row r="575559" spans="28:28">
      <c r="AB575559" s="7"/>
    </row>
    <row r="575560" spans="28:28">
      <c r="AB575560" s="7"/>
    </row>
    <row r="575561" spans="28:28">
      <c r="AB575561" s="7"/>
    </row>
    <row r="575562" spans="28:28">
      <c r="AB575562" s="7"/>
    </row>
    <row r="575563" spans="28:28">
      <c r="AB575563" s="7"/>
    </row>
    <row r="575564" spans="28:28">
      <c r="AB575564" s="7"/>
    </row>
    <row r="575565" spans="28:28">
      <c r="AB575565" s="7"/>
    </row>
    <row r="575566" spans="28:28">
      <c r="AB575566" s="7"/>
    </row>
    <row r="575567" spans="28:28">
      <c r="AB575567" s="7"/>
    </row>
    <row r="575568" spans="28:28">
      <c r="AB575568" s="7"/>
    </row>
    <row r="575569" spans="28:28">
      <c r="AB575569" s="7"/>
    </row>
    <row r="575570" spans="28:28">
      <c r="AB575570" s="7"/>
    </row>
    <row r="575571" spans="28:28">
      <c r="AB575571" s="7"/>
    </row>
    <row r="575572" spans="28:28">
      <c r="AB575572" s="7"/>
    </row>
    <row r="575573" spans="28:28">
      <c r="AB575573" s="7"/>
    </row>
    <row r="575574" spans="28:28">
      <c r="AB575574" s="7"/>
    </row>
    <row r="575575" spans="28:28">
      <c r="AB575575" s="7"/>
    </row>
    <row r="575576" spans="28:28">
      <c r="AB575576" s="7"/>
    </row>
    <row r="575577" spans="28:28">
      <c r="AB575577" s="7"/>
    </row>
    <row r="575578" spans="28:28">
      <c r="AB575578" s="7"/>
    </row>
    <row r="575579" spans="28:28">
      <c r="AB575579" s="7"/>
    </row>
    <row r="575580" spans="28:28">
      <c r="AB575580" s="7"/>
    </row>
    <row r="575581" spans="28:28">
      <c r="AB575581" s="7"/>
    </row>
    <row r="575582" spans="28:28">
      <c r="AB575582" s="7"/>
    </row>
    <row r="575583" spans="28:28">
      <c r="AB575583" s="7"/>
    </row>
    <row r="575584" spans="28:28">
      <c r="AB575584" s="7"/>
    </row>
    <row r="575585" spans="28:28">
      <c r="AB575585" s="7"/>
    </row>
    <row r="575586" spans="28:28">
      <c r="AB575586" s="7"/>
    </row>
    <row r="575587" spans="28:28">
      <c r="AB575587" s="7"/>
    </row>
    <row r="575588" spans="28:28">
      <c r="AB575588" s="7"/>
    </row>
    <row r="575589" spans="28:28">
      <c r="AB575589" s="7"/>
    </row>
    <row r="575590" spans="28:28">
      <c r="AB575590" s="7"/>
    </row>
    <row r="575591" spans="28:28">
      <c r="AB575591" s="7"/>
    </row>
    <row r="575592" spans="28:28">
      <c r="AB575592" s="7"/>
    </row>
    <row r="575593" spans="28:28">
      <c r="AB575593" s="7"/>
    </row>
    <row r="575594" spans="28:28">
      <c r="AB575594" s="7"/>
    </row>
    <row r="575595" spans="28:28">
      <c r="AB575595" s="7"/>
    </row>
    <row r="575596" spans="28:28">
      <c r="AB575596" s="7"/>
    </row>
    <row r="575597" spans="28:28">
      <c r="AB575597" s="7"/>
    </row>
    <row r="575598" spans="28:28">
      <c r="AB575598" s="7"/>
    </row>
    <row r="575599" spans="28:28">
      <c r="AB575599" s="7"/>
    </row>
    <row r="575600" spans="28:28">
      <c r="AB575600" s="7"/>
    </row>
    <row r="575601" spans="28:28">
      <c r="AB575601" s="7"/>
    </row>
    <row r="575602" spans="28:28">
      <c r="AB575602" s="7"/>
    </row>
    <row r="575603" spans="28:28">
      <c r="AB575603" s="7"/>
    </row>
    <row r="575604" spans="28:28">
      <c r="AB575604" s="7"/>
    </row>
    <row r="575605" spans="28:28">
      <c r="AB575605" s="7"/>
    </row>
    <row r="575606" spans="28:28">
      <c r="AB575606" s="7"/>
    </row>
    <row r="575607" spans="28:28">
      <c r="AB575607" s="7"/>
    </row>
    <row r="575608" spans="28:28">
      <c r="AB575608" s="7"/>
    </row>
    <row r="575609" spans="28:28">
      <c r="AB575609" s="7"/>
    </row>
    <row r="575610" spans="28:28">
      <c r="AB575610" s="7"/>
    </row>
    <row r="575611" spans="28:28">
      <c r="AB575611" s="7"/>
    </row>
    <row r="575612" spans="28:28">
      <c r="AB575612" s="7"/>
    </row>
    <row r="575613" spans="28:28">
      <c r="AB575613" s="7"/>
    </row>
    <row r="575614" spans="28:28">
      <c r="AB575614" s="7"/>
    </row>
    <row r="575615" spans="28:28">
      <c r="AB575615" s="7"/>
    </row>
    <row r="575616" spans="28:28">
      <c r="AB575616" s="7"/>
    </row>
    <row r="575617" spans="28:28">
      <c r="AB575617" s="7"/>
    </row>
    <row r="575618" spans="28:28">
      <c r="AB575618" s="7"/>
    </row>
    <row r="575619" spans="28:28">
      <c r="AB575619" s="7"/>
    </row>
    <row r="575620" spans="28:28">
      <c r="AB575620" s="7"/>
    </row>
    <row r="575621" spans="28:28">
      <c r="AB575621" s="7"/>
    </row>
    <row r="575622" spans="28:28">
      <c r="AB575622" s="7"/>
    </row>
    <row r="575623" spans="28:28">
      <c r="AB575623" s="7"/>
    </row>
    <row r="575624" spans="28:28">
      <c r="AB575624" s="7"/>
    </row>
    <row r="575625" spans="28:28">
      <c r="AB575625" s="7"/>
    </row>
    <row r="575626" spans="28:28">
      <c r="AB575626" s="7"/>
    </row>
    <row r="575627" spans="28:28">
      <c r="AB575627" s="7"/>
    </row>
    <row r="575628" spans="28:28">
      <c r="AB575628" s="7"/>
    </row>
    <row r="575629" spans="28:28">
      <c r="AB575629" s="7"/>
    </row>
    <row r="575630" spans="28:28">
      <c r="AB575630" s="7"/>
    </row>
    <row r="575631" spans="28:28">
      <c r="AB575631" s="7"/>
    </row>
    <row r="575632" spans="28:28">
      <c r="AB575632" s="7"/>
    </row>
    <row r="575633" spans="28:28">
      <c r="AB575633" s="7"/>
    </row>
    <row r="575634" spans="28:28">
      <c r="AB575634" s="7"/>
    </row>
    <row r="575635" spans="28:28">
      <c r="AB575635" s="7"/>
    </row>
    <row r="575636" spans="28:28">
      <c r="AB575636" s="7"/>
    </row>
    <row r="575637" spans="28:28">
      <c r="AB575637" s="7"/>
    </row>
    <row r="575638" spans="28:28">
      <c r="AB575638" s="7"/>
    </row>
    <row r="575639" spans="28:28">
      <c r="AB575639" s="7"/>
    </row>
    <row r="575640" spans="28:28">
      <c r="AB575640" s="7"/>
    </row>
    <row r="575641" spans="28:28">
      <c r="AB575641" s="7"/>
    </row>
    <row r="575642" spans="28:28">
      <c r="AB575642" s="7"/>
    </row>
    <row r="575643" spans="28:28">
      <c r="AB575643" s="7"/>
    </row>
    <row r="575644" spans="28:28">
      <c r="AB575644" s="7"/>
    </row>
    <row r="575645" spans="28:28">
      <c r="AB575645" s="7"/>
    </row>
    <row r="575646" spans="28:28">
      <c r="AB575646" s="7"/>
    </row>
    <row r="575647" spans="28:28">
      <c r="AB575647" s="7"/>
    </row>
    <row r="575648" spans="28:28">
      <c r="AB575648" s="7"/>
    </row>
    <row r="575649" spans="28:28">
      <c r="AB575649" s="7"/>
    </row>
    <row r="575650" spans="28:28">
      <c r="AB575650" s="7"/>
    </row>
    <row r="575651" spans="28:28">
      <c r="AB575651" s="7"/>
    </row>
    <row r="575652" spans="28:28">
      <c r="AB575652" s="7"/>
    </row>
    <row r="575653" spans="28:28">
      <c r="AB575653" s="7"/>
    </row>
    <row r="575654" spans="28:28">
      <c r="AB575654" s="7"/>
    </row>
    <row r="575655" spans="28:28">
      <c r="AB575655" s="7"/>
    </row>
    <row r="575656" spans="28:28">
      <c r="AB575656" s="7"/>
    </row>
    <row r="575657" spans="28:28">
      <c r="AB575657" s="7"/>
    </row>
    <row r="575658" spans="28:28">
      <c r="AB575658" s="7"/>
    </row>
    <row r="575659" spans="28:28">
      <c r="AB575659" s="7"/>
    </row>
    <row r="575660" spans="28:28">
      <c r="AB575660" s="7"/>
    </row>
    <row r="575661" spans="28:28">
      <c r="AB575661" s="7"/>
    </row>
    <row r="575662" spans="28:28">
      <c r="AB575662" s="7"/>
    </row>
    <row r="575663" spans="28:28">
      <c r="AB575663" s="7"/>
    </row>
    <row r="575664" spans="28:28">
      <c r="AB575664" s="7"/>
    </row>
    <row r="575665" spans="28:28">
      <c r="AB575665" s="7"/>
    </row>
    <row r="575666" spans="28:28">
      <c r="AB575666" s="7"/>
    </row>
    <row r="575667" spans="28:28">
      <c r="AB575667" s="7"/>
    </row>
    <row r="575668" spans="28:28">
      <c r="AB575668" s="7"/>
    </row>
    <row r="575669" spans="28:28">
      <c r="AB575669" s="7"/>
    </row>
    <row r="575670" spans="28:28">
      <c r="AB575670" s="7"/>
    </row>
    <row r="575671" spans="28:28">
      <c r="AB575671" s="7"/>
    </row>
    <row r="575672" spans="28:28">
      <c r="AB575672" s="7"/>
    </row>
    <row r="575673" spans="28:28">
      <c r="AB575673" s="7"/>
    </row>
    <row r="575674" spans="28:28">
      <c r="AB575674" s="7"/>
    </row>
    <row r="575675" spans="28:28">
      <c r="AB575675" s="7"/>
    </row>
    <row r="575676" spans="28:28">
      <c r="AB575676" s="7"/>
    </row>
    <row r="575677" spans="28:28">
      <c r="AB575677" s="7"/>
    </row>
    <row r="575678" spans="28:28">
      <c r="AB575678" s="7"/>
    </row>
    <row r="575679" spans="28:28">
      <c r="AB575679" s="7"/>
    </row>
    <row r="575680" spans="28:28">
      <c r="AB575680" s="7"/>
    </row>
    <row r="575681" spans="28:28">
      <c r="AB575681" s="7"/>
    </row>
    <row r="575682" spans="28:28">
      <c r="AB575682" s="7"/>
    </row>
    <row r="575683" spans="28:28">
      <c r="AB575683" s="7"/>
    </row>
    <row r="575684" spans="28:28">
      <c r="AB575684" s="7"/>
    </row>
    <row r="575685" spans="28:28">
      <c r="AB575685" s="7"/>
    </row>
    <row r="575686" spans="28:28">
      <c r="AB575686" s="7"/>
    </row>
    <row r="575687" spans="28:28">
      <c r="AB575687" s="7"/>
    </row>
    <row r="575688" spans="28:28">
      <c r="AB575688" s="7"/>
    </row>
    <row r="575689" spans="28:28">
      <c r="AB575689" s="7"/>
    </row>
    <row r="575690" spans="28:28">
      <c r="AB575690" s="7"/>
    </row>
    <row r="575691" spans="28:28">
      <c r="AB575691" s="7"/>
    </row>
    <row r="575692" spans="28:28">
      <c r="AB575692" s="7"/>
    </row>
    <row r="575693" spans="28:28">
      <c r="AB575693" s="7"/>
    </row>
    <row r="575694" spans="28:28">
      <c r="AB575694" s="7"/>
    </row>
    <row r="575695" spans="28:28">
      <c r="AB575695" s="7"/>
    </row>
    <row r="575696" spans="28:28">
      <c r="AB575696" s="7"/>
    </row>
    <row r="575697" spans="28:28">
      <c r="AB575697" s="7"/>
    </row>
    <row r="575698" spans="28:28">
      <c r="AB575698" s="7"/>
    </row>
    <row r="575699" spans="28:28">
      <c r="AB575699" s="7"/>
    </row>
    <row r="575700" spans="28:28">
      <c r="AB575700" s="7"/>
    </row>
    <row r="575701" spans="28:28">
      <c r="AB575701" s="7"/>
    </row>
    <row r="575702" spans="28:28">
      <c r="AB575702" s="7"/>
    </row>
    <row r="575703" spans="28:28">
      <c r="AB575703" s="7"/>
    </row>
    <row r="575704" spans="28:28">
      <c r="AB575704" s="7"/>
    </row>
    <row r="575705" spans="28:28">
      <c r="AB575705" s="7"/>
    </row>
    <row r="575706" spans="28:28">
      <c r="AB575706" s="7"/>
    </row>
    <row r="575707" spans="28:28">
      <c r="AB575707" s="7"/>
    </row>
    <row r="575708" spans="28:28">
      <c r="AB575708" s="7"/>
    </row>
    <row r="575709" spans="28:28">
      <c r="AB575709" s="7"/>
    </row>
    <row r="575710" spans="28:28">
      <c r="AB575710" s="7"/>
    </row>
    <row r="575711" spans="28:28">
      <c r="AB575711" s="7"/>
    </row>
    <row r="575712" spans="28:28">
      <c r="AB575712" s="7"/>
    </row>
    <row r="575713" spans="28:28">
      <c r="AB575713" s="7"/>
    </row>
    <row r="575714" spans="28:28">
      <c r="AB575714" s="7"/>
    </row>
    <row r="575715" spans="28:28">
      <c r="AB575715" s="7"/>
    </row>
    <row r="575716" spans="28:28">
      <c r="AB575716" s="7"/>
    </row>
    <row r="575717" spans="28:28">
      <c r="AB575717" s="7"/>
    </row>
    <row r="575718" spans="28:28">
      <c r="AB575718" s="7"/>
    </row>
    <row r="575719" spans="28:28">
      <c r="AB575719" s="7"/>
    </row>
    <row r="575720" spans="28:28">
      <c r="AB575720" s="7"/>
    </row>
    <row r="575721" spans="28:28">
      <c r="AB575721" s="7"/>
    </row>
    <row r="575722" spans="28:28">
      <c r="AB575722" s="7"/>
    </row>
    <row r="575723" spans="28:28">
      <c r="AB575723" s="7"/>
    </row>
    <row r="575724" spans="28:28">
      <c r="AB575724" s="7"/>
    </row>
    <row r="575725" spans="28:28">
      <c r="AB575725" s="7"/>
    </row>
    <row r="575726" spans="28:28">
      <c r="AB575726" s="7"/>
    </row>
    <row r="575727" spans="28:28">
      <c r="AB575727" s="7"/>
    </row>
    <row r="575728" spans="28:28">
      <c r="AB575728" s="7"/>
    </row>
    <row r="575729" spans="28:28">
      <c r="AB575729" s="7"/>
    </row>
    <row r="575730" spans="28:28">
      <c r="AB575730" s="7"/>
    </row>
    <row r="575731" spans="28:28">
      <c r="AB575731" s="7"/>
    </row>
    <row r="575732" spans="28:28">
      <c r="AB575732" s="7"/>
    </row>
    <row r="575733" spans="28:28">
      <c r="AB575733" s="7"/>
    </row>
    <row r="575734" spans="28:28">
      <c r="AB575734" s="7"/>
    </row>
    <row r="575735" spans="28:28">
      <c r="AB575735" s="7"/>
    </row>
    <row r="575736" spans="28:28">
      <c r="AB575736" s="7"/>
    </row>
    <row r="575737" spans="28:28">
      <c r="AB575737" s="7"/>
    </row>
    <row r="575738" spans="28:28">
      <c r="AB575738" s="7"/>
    </row>
    <row r="575739" spans="28:28">
      <c r="AB575739" s="7"/>
    </row>
    <row r="575740" spans="28:28">
      <c r="AB575740" s="7"/>
    </row>
    <row r="575741" spans="28:28">
      <c r="AB575741" s="7"/>
    </row>
    <row r="575742" spans="28:28">
      <c r="AB575742" s="7"/>
    </row>
    <row r="575743" spans="28:28">
      <c r="AB575743" s="7"/>
    </row>
    <row r="575744" spans="28:28">
      <c r="AB575744" s="7"/>
    </row>
    <row r="575745" spans="28:28">
      <c r="AB575745" s="7"/>
    </row>
    <row r="575746" spans="28:28">
      <c r="AB575746" s="7"/>
    </row>
    <row r="575747" spans="28:28">
      <c r="AB575747" s="7"/>
    </row>
    <row r="575748" spans="28:28">
      <c r="AB575748" s="7"/>
    </row>
    <row r="575749" spans="28:28">
      <c r="AB575749" s="7"/>
    </row>
    <row r="575750" spans="28:28">
      <c r="AB575750" s="7"/>
    </row>
    <row r="575751" spans="28:28">
      <c r="AB575751" s="7"/>
    </row>
    <row r="575752" spans="28:28">
      <c r="AB575752" s="7"/>
    </row>
    <row r="575753" spans="28:28">
      <c r="AB575753" s="7"/>
    </row>
    <row r="575754" spans="28:28">
      <c r="AB575754" s="7"/>
    </row>
    <row r="575755" spans="28:28">
      <c r="AB575755" s="7"/>
    </row>
    <row r="575756" spans="28:28">
      <c r="AB575756" s="7"/>
    </row>
    <row r="575757" spans="28:28">
      <c r="AB575757" s="7"/>
    </row>
    <row r="575758" spans="28:28">
      <c r="AB575758" s="7"/>
    </row>
    <row r="575759" spans="28:28">
      <c r="AB575759" s="7"/>
    </row>
    <row r="575760" spans="28:28">
      <c r="AB575760" s="7"/>
    </row>
    <row r="575761" spans="28:28">
      <c r="AB575761" s="7"/>
    </row>
    <row r="575762" spans="28:28">
      <c r="AB575762" s="7"/>
    </row>
    <row r="575763" spans="28:28">
      <c r="AB575763" s="7"/>
    </row>
    <row r="575764" spans="28:28">
      <c r="AB575764" s="7"/>
    </row>
    <row r="575765" spans="28:28">
      <c r="AB575765" s="7"/>
    </row>
    <row r="575766" spans="28:28">
      <c r="AB575766" s="7"/>
    </row>
    <row r="575767" spans="28:28">
      <c r="AB575767" s="7"/>
    </row>
    <row r="575768" spans="28:28">
      <c r="AB575768" s="7"/>
    </row>
    <row r="575769" spans="28:28">
      <c r="AB575769" s="7"/>
    </row>
    <row r="575770" spans="28:28">
      <c r="AB575770" s="7"/>
    </row>
    <row r="575771" spans="28:28">
      <c r="AB575771" s="7"/>
    </row>
    <row r="575772" spans="28:28">
      <c r="AB575772" s="7"/>
    </row>
    <row r="575773" spans="28:28">
      <c r="AB575773" s="7"/>
    </row>
    <row r="575774" spans="28:28">
      <c r="AB575774" s="7"/>
    </row>
    <row r="575775" spans="28:28">
      <c r="AB575775" s="7"/>
    </row>
    <row r="575776" spans="28:28">
      <c r="AB575776" s="7"/>
    </row>
    <row r="575777" spans="28:28">
      <c r="AB575777" s="7"/>
    </row>
    <row r="575778" spans="28:28">
      <c r="AB575778" s="7"/>
    </row>
    <row r="575779" spans="28:28">
      <c r="AB575779" s="7"/>
    </row>
    <row r="575780" spans="28:28">
      <c r="AB575780" s="7"/>
    </row>
    <row r="575781" spans="28:28">
      <c r="AB575781" s="7"/>
    </row>
    <row r="575782" spans="28:28">
      <c r="AB575782" s="7"/>
    </row>
    <row r="575783" spans="28:28">
      <c r="AB575783" s="7"/>
    </row>
    <row r="575784" spans="28:28">
      <c r="AB575784" s="7"/>
    </row>
    <row r="575785" spans="28:28">
      <c r="AB575785" s="7"/>
    </row>
    <row r="575786" spans="28:28">
      <c r="AB575786" s="7"/>
    </row>
    <row r="575787" spans="28:28">
      <c r="AB575787" s="7"/>
    </row>
    <row r="575788" spans="28:28">
      <c r="AB575788" s="7"/>
    </row>
    <row r="575789" spans="28:28">
      <c r="AB575789" s="7"/>
    </row>
    <row r="575790" spans="28:28">
      <c r="AB575790" s="7"/>
    </row>
    <row r="575791" spans="28:28">
      <c r="AB575791" s="7"/>
    </row>
    <row r="575792" spans="28:28">
      <c r="AB575792" s="7"/>
    </row>
    <row r="575793" spans="28:28">
      <c r="AB575793" s="7"/>
    </row>
    <row r="575794" spans="28:28">
      <c r="AB575794" s="7"/>
    </row>
    <row r="575795" spans="28:28">
      <c r="AB575795" s="7"/>
    </row>
    <row r="575796" spans="28:28">
      <c r="AB575796" s="7"/>
    </row>
    <row r="575797" spans="28:28">
      <c r="AB575797" s="7"/>
    </row>
    <row r="575798" spans="28:28">
      <c r="AB575798" s="7"/>
    </row>
    <row r="575799" spans="28:28">
      <c r="AB575799" s="7"/>
    </row>
    <row r="575800" spans="28:28">
      <c r="AB575800" s="7"/>
    </row>
    <row r="575801" spans="28:28">
      <c r="AB575801" s="7"/>
    </row>
    <row r="575802" spans="28:28">
      <c r="AB575802" s="7"/>
    </row>
    <row r="575803" spans="28:28">
      <c r="AB575803" s="7"/>
    </row>
    <row r="575804" spans="28:28">
      <c r="AB575804" s="7"/>
    </row>
    <row r="575805" spans="28:28">
      <c r="AB575805" s="7"/>
    </row>
    <row r="575806" spans="28:28">
      <c r="AB575806" s="7"/>
    </row>
    <row r="575807" spans="28:28">
      <c r="AB575807" s="7"/>
    </row>
    <row r="575808" spans="28:28">
      <c r="AB575808" s="7"/>
    </row>
    <row r="575809" spans="28:28">
      <c r="AB575809" s="7"/>
    </row>
    <row r="575810" spans="28:28">
      <c r="AB575810" s="7"/>
    </row>
    <row r="575811" spans="28:28">
      <c r="AB575811" s="7"/>
    </row>
    <row r="575812" spans="28:28">
      <c r="AB575812" s="7"/>
    </row>
    <row r="575813" spans="28:28">
      <c r="AB575813" s="7"/>
    </row>
    <row r="575814" spans="28:28">
      <c r="AB575814" s="7"/>
    </row>
    <row r="575815" spans="28:28">
      <c r="AB575815" s="7"/>
    </row>
    <row r="575816" spans="28:28">
      <c r="AB575816" s="7"/>
    </row>
    <row r="575817" spans="28:28">
      <c r="AB575817" s="7"/>
    </row>
    <row r="575818" spans="28:28">
      <c r="AB575818" s="7"/>
    </row>
    <row r="575819" spans="28:28">
      <c r="AB575819" s="7"/>
    </row>
    <row r="575820" spans="28:28">
      <c r="AB575820" s="7"/>
    </row>
    <row r="575821" spans="28:28">
      <c r="AB575821" s="7"/>
    </row>
    <row r="575822" spans="28:28">
      <c r="AB575822" s="7"/>
    </row>
    <row r="575823" spans="28:28">
      <c r="AB575823" s="7"/>
    </row>
    <row r="575824" spans="28:28">
      <c r="AB575824" s="7"/>
    </row>
    <row r="575825" spans="28:28">
      <c r="AB575825" s="7"/>
    </row>
    <row r="575826" spans="28:28">
      <c r="AB575826" s="7"/>
    </row>
    <row r="575827" spans="28:28">
      <c r="AB575827" s="7"/>
    </row>
    <row r="575828" spans="28:28">
      <c r="AB575828" s="7"/>
    </row>
    <row r="575829" spans="28:28">
      <c r="AB575829" s="7"/>
    </row>
    <row r="575830" spans="28:28">
      <c r="AB575830" s="7"/>
    </row>
    <row r="575831" spans="28:28">
      <c r="AB575831" s="7"/>
    </row>
    <row r="575832" spans="28:28">
      <c r="AB575832" s="7"/>
    </row>
    <row r="575833" spans="28:28">
      <c r="AB575833" s="7"/>
    </row>
    <row r="575834" spans="28:28">
      <c r="AB575834" s="7"/>
    </row>
    <row r="575835" spans="28:28">
      <c r="AB575835" s="7"/>
    </row>
    <row r="575836" spans="28:28">
      <c r="AB575836" s="7"/>
    </row>
    <row r="575837" spans="28:28">
      <c r="AB575837" s="7"/>
    </row>
    <row r="575838" spans="28:28">
      <c r="AB575838" s="7"/>
    </row>
    <row r="575839" spans="28:28">
      <c r="AB575839" s="7"/>
    </row>
    <row r="575840" spans="28:28">
      <c r="AB575840" s="7"/>
    </row>
    <row r="575841" spans="28:28">
      <c r="AB575841" s="7"/>
    </row>
    <row r="575842" spans="28:28">
      <c r="AB575842" s="7"/>
    </row>
    <row r="575843" spans="28:28">
      <c r="AB575843" s="7"/>
    </row>
    <row r="575844" spans="28:28">
      <c r="AB575844" s="7"/>
    </row>
    <row r="575845" spans="28:28">
      <c r="AB575845" s="7"/>
    </row>
    <row r="575846" spans="28:28">
      <c r="AB575846" s="7"/>
    </row>
    <row r="575847" spans="28:28">
      <c r="AB575847" s="7"/>
    </row>
    <row r="575848" spans="28:28">
      <c r="AB575848" s="7"/>
    </row>
    <row r="575849" spans="28:28">
      <c r="AB575849" s="7"/>
    </row>
    <row r="575850" spans="28:28">
      <c r="AB575850" s="7"/>
    </row>
    <row r="575851" spans="28:28">
      <c r="AB575851" s="7"/>
    </row>
    <row r="575852" spans="28:28">
      <c r="AB575852" s="7"/>
    </row>
    <row r="575853" spans="28:28">
      <c r="AB575853" s="7"/>
    </row>
    <row r="575854" spans="28:28">
      <c r="AB575854" s="7"/>
    </row>
    <row r="575855" spans="28:28">
      <c r="AB575855" s="7"/>
    </row>
    <row r="575856" spans="28:28">
      <c r="AB575856" s="7"/>
    </row>
    <row r="575857" spans="28:28">
      <c r="AB575857" s="7"/>
    </row>
    <row r="575858" spans="28:28">
      <c r="AB575858" s="7"/>
    </row>
    <row r="575859" spans="28:28">
      <c r="AB575859" s="7"/>
    </row>
    <row r="575860" spans="28:28">
      <c r="AB575860" s="7"/>
    </row>
    <row r="575861" spans="28:28">
      <c r="AB575861" s="7"/>
    </row>
    <row r="575862" spans="28:28">
      <c r="AB575862" s="7"/>
    </row>
    <row r="575863" spans="28:28">
      <c r="AB575863" s="7"/>
    </row>
    <row r="575864" spans="28:28">
      <c r="AB575864" s="7"/>
    </row>
    <row r="575865" spans="28:28">
      <c r="AB575865" s="7"/>
    </row>
    <row r="575866" spans="28:28">
      <c r="AB575866" s="7"/>
    </row>
    <row r="575867" spans="28:28">
      <c r="AB575867" s="7"/>
    </row>
    <row r="575868" spans="28:28">
      <c r="AB575868" s="7"/>
    </row>
    <row r="575869" spans="28:28">
      <c r="AB575869" s="7"/>
    </row>
    <row r="575870" spans="28:28">
      <c r="AB575870" s="7"/>
    </row>
    <row r="575871" spans="28:28">
      <c r="AB575871" s="7"/>
    </row>
    <row r="575872" spans="28:28">
      <c r="AB575872" s="7"/>
    </row>
    <row r="575873" spans="28:28">
      <c r="AB575873" s="7"/>
    </row>
    <row r="575874" spans="28:28">
      <c r="AB575874" s="7"/>
    </row>
    <row r="575875" spans="28:28">
      <c r="AB575875" s="7"/>
    </row>
    <row r="575876" spans="28:28">
      <c r="AB575876" s="7"/>
    </row>
    <row r="575877" spans="28:28">
      <c r="AB575877" s="7"/>
    </row>
    <row r="575878" spans="28:28">
      <c r="AB575878" s="7"/>
    </row>
    <row r="575879" spans="28:28">
      <c r="AB575879" s="7"/>
    </row>
    <row r="575880" spans="28:28">
      <c r="AB575880" s="7"/>
    </row>
    <row r="575881" spans="28:28">
      <c r="AB575881" s="7"/>
    </row>
    <row r="575882" spans="28:28">
      <c r="AB575882" s="7"/>
    </row>
    <row r="575883" spans="28:28">
      <c r="AB575883" s="7"/>
    </row>
    <row r="575884" spans="28:28">
      <c r="AB575884" s="7"/>
    </row>
    <row r="575885" spans="28:28">
      <c r="AB575885" s="7"/>
    </row>
    <row r="575886" spans="28:28">
      <c r="AB575886" s="7"/>
    </row>
    <row r="575887" spans="28:28">
      <c r="AB575887" s="7"/>
    </row>
    <row r="575888" spans="28:28">
      <c r="AB575888" s="7"/>
    </row>
    <row r="575889" spans="28:28">
      <c r="AB575889" s="7"/>
    </row>
    <row r="575890" spans="28:28">
      <c r="AB575890" s="7"/>
    </row>
    <row r="575891" spans="28:28">
      <c r="AB575891" s="7"/>
    </row>
    <row r="575892" spans="28:28">
      <c r="AB575892" s="7"/>
    </row>
    <row r="575893" spans="28:28">
      <c r="AB575893" s="7"/>
    </row>
    <row r="575894" spans="28:28">
      <c r="AB575894" s="7"/>
    </row>
    <row r="575895" spans="28:28">
      <c r="AB575895" s="7"/>
    </row>
    <row r="575896" spans="28:28">
      <c r="AB575896" s="7"/>
    </row>
    <row r="575897" spans="28:28">
      <c r="AB575897" s="7"/>
    </row>
    <row r="575898" spans="28:28">
      <c r="AB575898" s="7"/>
    </row>
    <row r="575899" spans="28:28">
      <c r="AB575899" s="7"/>
    </row>
    <row r="575900" spans="28:28">
      <c r="AB575900" s="7"/>
    </row>
    <row r="575901" spans="28:28">
      <c r="AB575901" s="7"/>
    </row>
    <row r="575902" spans="28:28">
      <c r="AB575902" s="7"/>
    </row>
    <row r="575903" spans="28:28">
      <c r="AB575903" s="7"/>
    </row>
    <row r="575904" spans="28:28">
      <c r="AB575904" s="7"/>
    </row>
    <row r="575905" spans="28:28">
      <c r="AB575905" s="7"/>
    </row>
    <row r="575906" spans="28:28">
      <c r="AB575906" s="7"/>
    </row>
    <row r="575907" spans="28:28">
      <c r="AB575907" s="7"/>
    </row>
    <row r="575908" spans="28:28">
      <c r="AB575908" s="7"/>
    </row>
    <row r="575909" spans="28:28">
      <c r="AB575909" s="7"/>
    </row>
    <row r="575910" spans="28:28">
      <c r="AB575910" s="7"/>
    </row>
    <row r="575911" spans="28:28">
      <c r="AB575911" s="7"/>
    </row>
    <row r="575912" spans="28:28">
      <c r="AB575912" s="7"/>
    </row>
    <row r="575913" spans="28:28">
      <c r="AB575913" s="7"/>
    </row>
    <row r="575914" spans="28:28">
      <c r="AB575914" s="7"/>
    </row>
    <row r="575915" spans="28:28">
      <c r="AB575915" s="7"/>
    </row>
    <row r="575916" spans="28:28">
      <c r="AB575916" s="7"/>
    </row>
    <row r="575917" spans="28:28">
      <c r="AB575917" s="7"/>
    </row>
    <row r="575918" spans="28:28">
      <c r="AB575918" s="7"/>
    </row>
    <row r="575919" spans="28:28">
      <c r="AB575919" s="7"/>
    </row>
    <row r="575920" spans="28:28">
      <c r="AB575920" s="7"/>
    </row>
    <row r="575921" spans="28:28">
      <c r="AB575921" s="7"/>
    </row>
    <row r="575922" spans="28:28">
      <c r="AB575922" s="7"/>
    </row>
    <row r="575923" spans="28:28">
      <c r="AB575923" s="7"/>
    </row>
    <row r="575924" spans="28:28">
      <c r="AB575924" s="7"/>
    </row>
    <row r="575925" spans="28:28">
      <c r="AB575925" s="7"/>
    </row>
    <row r="575926" spans="28:28">
      <c r="AB575926" s="7"/>
    </row>
    <row r="575927" spans="28:28">
      <c r="AB575927" s="7"/>
    </row>
    <row r="575928" spans="28:28">
      <c r="AB575928" s="7"/>
    </row>
    <row r="575929" spans="28:28">
      <c r="AB575929" s="7"/>
    </row>
    <row r="575930" spans="28:28">
      <c r="AB575930" s="7"/>
    </row>
    <row r="575931" spans="28:28">
      <c r="AB575931" s="7"/>
    </row>
    <row r="575932" spans="28:28">
      <c r="AB575932" s="7"/>
    </row>
    <row r="575933" spans="28:28">
      <c r="AB575933" s="7"/>
    </row>
    <row r="575934" spans="28:28">
      <c r="AB575934" s="7"/>
    </row>
    <row r="575935" spans="28:28">
      <c r="AB575935" s="7"/>
    </row>
    <row r="575936" spans="28:28">
      <c r="AB575936" s="7"/>
    </row>
    <row r="575937" spans="28:28">
      <c r="AB575937" s="7"/>
    </row>
    <row r="575938" spans="28:28">
      <c r="AB575938" s="7"/>
    </row>
    <row r="575939" spans="28:28">
      <c r="AB575939" s="7"/>
    </row>
    <row r="575940" spans="28:28">
      <c r="AB575940" s="7"/>
    </row>
    <row r="575941" spans="28:28">
      <c r="AB575941" s="7"/>
    </row>
    <row r="575942" spans="28:28">
      <c r="AB575942" s="7"/>
    </row>
    <row r="575943" spans="28:28">
      <c r="AB575943" s="7"/>
    </row>
    <row r="575944" spans="28:28">
      <c r="AB575944" s="7"/>
    </row>
    <row r="575945" spans="28:28">
      <c r="AB575945" s="7"/>
    </row>
    <row r="575946" spans="28:28">
      <c r="AB575946" s="7"/>
    </row>
    <row r="575947" spans="28:28">
      <c r="AB575947" s="7"/>
    </row>
    <row r="575948" spans="28:28">
      <c r="AB575948" s="7"/>
    </row>
    <row r="575949" spans="28:28">
      <c r="AB575949" s="7"/>
    </row>
    <row r="575950" spans="28:28">
      <c r="AB575950" s="7"/>
    </row>
    <row r="575951" spans="28:28">
      <c r="AB575951" s="7"/>
    </row>
    <row r="575952" spans="28:28">
      <c r="AB575952" s="7"/>
    </row>
    <row r="575953" spans="28:28">
      <c r="AB575953" s="7"/>
    </row>
    <row r="575954" spans="28:28">
      <c r="AB575954" s="7"/>
    </row>
    <row r="575955" spans="28:28">
      <c r="AB575955" s="7"/>
    </row>
    <row r="575956" spans="28:28">
      <c r="AB575956" s="7"/>
    </row>
    <row r="575957" spans="28:28">
      <c r="AB575957" s="7"/>
    </row>
    <row r="575958" spans="28:28">
      <c r="AB575958" s="7"/>
    </row>
    <row r="575959" spans="28:28">
      <c r="AB575959" s="7"/>
    </row>
    <row r="575960" spans="28:28">
      <c r="AB575960" s="7"/>
    </row>
    <row r="575961" spans="28:28">
      <c r="AB575961" s="7"/>
    </row>
    <row r="575962" spans="28:28">
      <c r="AB575962" s="7"/>
    </row>
    <row r="575963" spans="28:28">
      <c r="AB575963" s="7"/>
    </row>
    <row r="575964" spans="28:28">
      <c r="AB575964" s="7"/>
    </row>
    <row r="575965" spans="28:28">
      <c r="AB575965" s="7"/>
    </row>
    <row r="575966" spans="28:28">
      <c r="AB575966" s="7"/>
    </row>
    <row r="575967" spans="28:28">
      <c r="AB575967" s="7"/>
    </row>
    <row r="575968" spans="28:28">
      <c r="AB575968" s="7"/>
    </row>
    <row r="575969" spans="28:28">
      <c r="AB575969" s="7"/>
    </row>
    <row r="575970" spans="28:28">
      <c r="AB575970" s="7"/>
    </row>
    <row r="575971" spans="28:28">
      <c r="AB575971" s="7"/>
    </row>
    <row r="575972" spans="28:28">
      <c r="AB575972" s="7"/>
    </row>
    <row r="575973" spans="28:28">
      <c r="AB575973" s="7"/>
    </row>
    <row r="575974" spans="28:28">
      <c r="AB575974" s="7"/>
    </row>
    <row r="575975" spans="28:28">
      <c r="AB575975" s="7"/>
    </row>
    <row r="575976" spans="28:28">
      <c r="AB575976" s="7"/>
    </row>
    <row r="575977" spans="28:28">
      <c r="AB575977" s="7"/>
    </row>
    <row r="575978" spans="28:28">
      <c r="AB575978" s="7"/>
    </row>
    <row r="575979" spans="28:28">
      <c r="AB575979" s="7"/>
    </row>
    <row r="575980" spans="28:28">
      <c r="AB575980" s="7"/>
    </row>
    <row r="575981" spans="28:28">
      <c r="AB575981" s="7"/>
    </row>
    <row r="575982" spans="28:28">
      <c r="AB575982" s="7"/>
    </row>
    <row r="575983" spans="28:28">
      <c r="AB575983" s="7"/>
    </row>
    <row r="575984" spans="28:28">
      <c r="AB575984" s="7"/>
    </row>
    <row r="575985" spans="28:28">
      <c r="AB575985" s="7"/>
    </row>
    <row r="575986" spans="28:28">
      <c r="AB575986" s="7"/>
    </row>
    <row r="575987" spans="28:28">
      <c r="AB575987" s="7"/>
    </row>
    <row r="575988" spans="28:28">
      <c r="AB575988" s="7"/>
    </row>
    <row r="575989" spans="28:28">
      <c r="AB575989" s="7"/>
    </row>
    <row r="575990" spans="28:28">
      <c r="AB575990" s="7"/>
    </row>
    <row r="575991" spans="28:28">
      <c r="AB575991" s="7"/>
    </row>
    <row r="575992" spans="28:28">
      <c r="AB575992" s="7"/>
    </row>
    <row r="575993" spans="28:28">
      <c r="AB575993" s="7"/>
    </row>
    <row r="575994" spans="28:28">
      <c r="AB575994" s="7"/>
    </row>
    <row r="575995" spans="28:28">
      <c r="AB575995" s="7"/>
    </row>
    <row r="575996" spans="28:28">
      <c r="AB575996" s="7"/>
    </row>
    <row r="575997" spans="28:28">
      <c r="AB575997" s="7"/>
    </row>
    <row r="575998" spans="28:28">
      <c r="AB575998" s="7"/>
    </row>
    <row r="575999" spans="28:28">
      <c r="AB575999" s="7"/>
    </row>
    <row r="576000" spans="28:28">
      <c r="AB576000" s="7"/>
    </row>
    <row r="576001" spans="28:28">
      <c r="AB576001" s="7"/>
    </row>
    <row r="576002" spans="28:28">
      <c r="AB576002" s="7"/>
    </row>
    <row r="576003" spans="28:28">
      <c r="AB576003" s="7"/>
    </row>
    <row r="576004" spans="28:28">
      <c r="AB576004" s="7"/>
    </row>
    <row r="576005" spans="28:28">
      <c r="AB576005" s="7"/>
    </row>
    <row r="576006" spans="28:28">
      <c r="AB576006" s="7"/>
    </row>
    <row r="576007" spans="28:28">
      <c r="AB576007" s="7"/>
    </row>
    <row r="576008" spans="28:28">
      <c r="AB576008" s="7"/>
    </row>
    <row r="576009" spans="28:28">
      <c r="AB576009" s="7"/>
    </row>
    <row r="576010" spans="28:28">
      <c r="AB576010" s="7"/>
    </row>
    <row r="576011" spans="28:28">
      <c r="AB576011" s="7"/>
    </row>
    <row r="576012" spans="28:28">
      <c r="AB576012" s="7"/>
    </row>
    <row r="576013" spans="28:28">
      <c r="AB576013" s="7"/>
    </row>
    <row r="576014" spans="28:28">
      <c r="AB576014" s="7"/>
    </row>
    <row r="576015" spans="28:28">
      <c r="AB576015" s="7"/>
    </row>
    <row r="576016" spans="28:28">
      <c r="AB576016" s="7"/>
    </row>
    <row r="576017" spans="28:28">
      <c r="AB576017" s="7"/>
    </row>
    <row r="576018" spans="28:28">
      <c r="AB576018" s="7"/>
    </row>
    <row r="576019" spans="28:28">
      <c r="AB576019" s="7"/>
    </row>
    <row r="576020" spans="28:28">
      <c r="AB576020" s="7"/>
    </row>
    <row r="576021" spans="28:28">
      <c r="AB576021" s="7"/>
    </row>
    <row r="576022" spans="28:28">
      <c r="AB576022" s="7"/>
    </row>
    <row r="576023" spans="28:28">
      <c r="AB576023" s="7"/>
    </row>
    <row r="576024" spans="28:28">
      <c r="AB576024" s="7"/>
    </row>
    <row r="576025" spans="28:28">
      <c r="AB576025" s="7"/>
    </row>
    <row r="576026" spans="28:28">
      <c r="AB576026" s="7"/>
    </row>
    <row r="576027" spans="28:28">
      <c r="AB576027" s="7"/>
    </row>
    <row r="576028" spans="28:28">
      <c r="AB576028" s="7"/>
    </row>
    <row r="576029" spans="28:28">
      <c r="AB576029" s="7"/>
    </row>
    <row r="576030" spans="28:28">
      <c r="AB576030" s="7"/>
    </row>
    <row r="576031" spans="28:28">
      <c r="AB576031" s="7"/>
    </row>
    <row r="576032" spans="28:28">
      <c r="AB576032" s="7"/>
    </row>
    <row r="576033" spans="28:28">
      <c r="AB576033" s="7"/>
    </row>
    <row r="576034" spans="28:28">
      <c r="AB576034" s="7"/>
    </row>
    <row r="576035" spans="28:28">
      <c r="AB576035" s="7"/>
    </row>
    <row r="576036" spans="28:28">
      <c r="AB576036" s="7"/>
    </row>
    <row r="576037" spans="28:28">
      <c r="AB576037" s="7"/>
    </row>
    <row r="576038" spans="28:28">
      <c r="AB576038" s="7"/>
    </row>
    <row r="576039" spans="28:28">
      <c r="AB576039" s="7"/>
    </row>
    <row r="576040" spans="28:28">
      <c r="AB576040" s="7"/>
    </row>
    <row r="576041" spans="28:28">
      <c r="AB576041" s="7"/>
    </row>
    <row r="576042" spans="28:28">
      <c r="AB576042" s="7"/>
    </row>
    <row r="576043" spans="28:28">
      <c r="AB576043" s="7"/>
    </row>
    <row r="576044" spans="28:28">
      <c r="AB576044" s="7"/>
    </row>
    <row r="576045" spans="28:28">
      <c r="AB576045" s="7"/>
    </row>
    <row r="576046" spans="28:28">
      <c r="AB576046" s="7"/>
    </row>
    <row r="576047" spans="28:28">
      <c r="AB576047" s="7"/>
    </row>
    <row r="576048" spans="28:28">
      <c r="AB576048" s="7"/>
    </row>
    <row r="576049" spans="28:28">
      <c r="AB576049" s="7"/>
    </row>
    <row r="576050" spans="28:28">
      <c r="AB576050" s="7"/>
    </row>
    <row r="576051" spans="28:28">
      <c r="AB576051" s="7"/>
    </row>
    <row r="576052" spans="28:28">
      <c r="AB576052" s="7"/>
    </row>
    <row r="576053" spans="28:28">
      <c r="AB576053" s="7"/>
    </row>
    <row r="576054" spans="28:28">
      <c r="AB576054" s="7"/>
    </row>
    <row r="576055" spans="28:28">
      <c r="AB576055" s="7"/>
    </row>
    <row r="576056" spans="28:28">
      <c r="AB576056" s="7"/>
    </row>
    <row r="576057" spans="28:28">
      <c r="AB576057" s="7"/>
    </row>
    <row r="576058" spans="28:28">
      <c r="AB576058" s="7"/>
    </row>
    <row r="576059" spans="28:28">
      <c r="AB576059" s="7"/>
    </row>
    <row r="576060" spans="28:28">
      <c r="AB576060" s="7"/>
    </row>
    <row r="576061" spans="28:28">
      <c r="AB576061" s="7"/>
    </row>
    <row r="576062" spans="28:28">
      <c r="AB576062" s="7"/>
    </row>
    <row r="576063" spans="28:28">
      <c r="AB576063" s="7"/>
    </row>
    <row r="576064" spans="28:28">
      <c r="AB576064" s="7"/>
    </row>
    <row r="576065" spans="28:28">
      <c r="AB576065" s="7"/>
    </row>
    <row r="576066" spans="28:28">
      <c r="AB576066" s="7"/>
    </row>
    <row r="576067" spans="28:28">
      <c r="AB576067" s="7"/>
    </row>
    <row r="576068" spans="28:28">
      <c r="AB576068" s="7"/>
    </row>
    <row r="576069" spans="28:28">
      <c r="AB576069" s="7"/>
    </row>
    <row r="576070" spans="28:28">
      <c r="AB576070" s="7"/>
    </row>
    <row r="576071" spans="28:28">
      <c r="AB576071" s="7"/>
    </row>
    <row r="576072" spans="28:28">
      <c r="AB576072" s="7"/>
    </row>
    <row r="576073" spans="28:28">
      <c r="AB576073" s="7"/>
    </row>
    <row r="576074" spans="28:28">
      <c r="AB576074" s="7"/>
    </row>
    <row r="576075" spans="28:28">
      <c r="AB576075" s="7"/>
    </row>
    <row r="576076" spans="28:28">
      <c r="AB576076" s="7"/>
    </row>
    <row r="576077" spans="28:28">
      <c r="AB576077" s="7"/>
    </row>
    <row r="576078" spans="28:28">
      <c r="AB576078" s="7"/>
    </row>
    <row r="576079" spans="28:28">
      <c r="AB576079" s="7"/>
    </row>
    <row r="576080" spans="28:28">
      <c r="AB576080" s="7"/>
    </row>
    <row r="576081" spans="28:28">
      <c r="AB576081" s="7"/>
    </row>
    <row r="576082" spans="28:28">
      <c r="AB576082" s="7"/>
    </row>
    <row r="576083" spans="28:28">
      <c r="AB576083" s="7"/>
    </row>
    <row r="576084" spans="28:28">
      <c r="AB576084" s="7"/>
    </row>
    <row r="576085" spans="28:28">
      <c r="AB576085" s="7"/>
    </row>
    <row r="576086" spans="28:28">
      <c r="AB576086" s="7"/>
    </row>
    <row r="576087" spans="28:28">
      <c r="AB576087" s="7"/>
    </row>
    <row r="576088" spans="28:28">
      <c r="AB576088" s="7"/>
    </row>
    <row r="576089" spans="28:28">
      <c r="AB576089" s="7"/>
    </row>
    <row r="576090" spans="28:28">
      <c r="AB576090" s="7"/>
    </row>
    <row r="576091" spans="28:28">
      <c r="AB576091" s="7"/>
    </row>
    <row r="576092" spans="28:28">
      <c r="AB576092" s="7"/>
    </row>
    <row r="576093" spans="28:28">
      <c r="AB576093" s="7"/>
    </row>
    <row r="576094" spans="28:28">
      <c r="AB576094" s="7"/>
    </row>
    <row r="576095" spans="28:28">
      <c r="AB576095" s="7"/>
    </row>
    <row r="576096" spans="28:28">
      <c r="AB576096" s="7"/>
    </row>
    <row r="576097" spans="28:28">
      <c r="AB576097" s="7"/>
    </row>
    <row r="576098" spans="28:28">
      <c r="AB576098" s="7"/>
    </row>
    <row r="576099" spans="28:28">
      <c r="AB576099" s="7"/>
    </row>
    <row r="576100" spans="28:28">
      <c r="AB576100" s="7"/>
    </row>
    <row r="576101" spans="28:28">
      <c r="AB576101" s="7"/>
    </row>
    <row r="576102" spans="28:28">
      <c r="AB576102" s="7"/>
    </row>
    <row r="576103" spans="28:28">
      <c r="AB576103" s="7"/>
    </row>
    <row r="576104" spans="28:28">
      <c r="AB576104" s="7"/>
    </row>
    <row r="576105" spans="28:28">
      <c r="AB576105" s="7"/>
    </row>
    <row r="576106" spans="28:28">
      <c r="AB576106" s="7"/>
    </row>
    <row r="576107" spans="28:28">
      <c r="AB576107" s="7"/>
    </row>
    <row r="576108" spans="28:28">
      <c r="AB576108" s="7"/>
    </row>
    <row r="576109" spans="28:28">
      <c r="AB576109" s="7"/>
    </row>
    <row r="576110" spans="28:28">
      <c r="AB576110" s="7"/>
    </row>
    <row r="576111" spans="28:28">
      <c r="AB576111" s="7"/>
    </row>
    <row r="576112" spans="28:28">
      <c r="AB576112" s="7"/>
    </row>
    <row r="576113" spans="28:28">
      <c r="AB576113" s="7"/>
    </row>
    <row r="576114" spans="28:28">
      <c r="AB576114" s="7"/>
    </row>
    <row r="576115" spans="28:28">
      <c r="AB576115" s="7"/>
    </row>
    <row r="576116" spans="28:28">
      <c r="AB576116" s="7"/>
    </row>
    <row r="576117" spans="28:28">
      <c r="AB576117" s="7"/>
    </row>
    <row r="576118" spans="28:28">
      <c r="AB576118" s="7"/>
    </row>
    <row r="576119" spans="28:28">
      <c r="AB576119" s="7"/>
    </row>
    <row r="576120" spans="28:28">
      <c r="AB576120" s="7"/>
    </row>
    <row r="576121" spans="28:28">
      <c r="AB576121" s="7"/>
    </row>
    <row r="576122" spans="28:28">
      <c r="AB576122" s="7"/>
    </row>
    <row r="576123" spans="28:28">
      <c r="AB576123" s="7"/>
    </row>
    <row r="576124" spans="28:28">
      <c r="AB576124" s="7"/>
    </row>
    <row r="576125" spans="28:28">
      <c r="AB576125" s="7"/>
    </row>
    <row r="576126" spans="28:28">
      <c r="AB576126" s="7"/>
    </row>
    <row r="576127" spans="28:28">
      <c r="AB576127" s="7"/>
    </row>
    <row r="576128" spans="28:28">
      <c r="AB576128" s="7"/>
    </row>
    <row r="576129" spans="28:28">
      <c r="AB576129" s="7"/>
    </row>
    <row r="576130" spans="28:28">
      <c r="AB576130" s="7"/>
    </row>
    <row r="576131" spans="28:28">
      <c r="AB576131" s="7"/>
    </row>
    <row r="576132" spans="28:28">
      <c r="AB576132" s="7"/>
    </row>
    <row r="576133" spans="28:28">
      <c r="AB576133" s="7"/>
    </row>
    <row r="576134" spans="28:28">
      <c r="AB576134" s="7"/>
    </row>
    <row r="576135" spans="28:28">
      <c r="AB576135" s="7"/>
    </row>
    <row r="576136" spans="28:28">
      <c r="AB576136" s="7"/>
    </row>
    <row r="576137" spans="28:28">
      <c r="AB576137" s="7"/>
    </row>
    <row r="576138" spans="28:28">
      <c r="AB576138" s="7"/>
    </row>
    <row r="576139" spans="28:28">
      <c r="AB576139" s="7"/>
    </row>
    <row r="576140" spans="28:28">
      <c r="AB576140" s="7"/>
    </row>
    <row r="576141" spans="28:28">
      <c r="AB576141" s="7"/>
    </row>
    <row r="576142" spans="28:28">
      <c r="AB576142" s="7"/>
    </row>
    <row r="576143" spans="28:28">
      <c r="AB576143" s="7"/>
    </row>
    <row r="576144" spans="28:28">
      <c r="AB576144" s="7"/>
    </row>
    <row r="576145" spans="28:28">
      <c r="AB576145" s="7"/>
    </row>
    <row r="576146" spans="28:28">
      <c r="AB576146" s="7"/>
    </row>
    <row r="576147" spans="28:28">
      <c r="AB576147" s="7"/>
    </row>
    <row r="576148" spans="28:28">
      <c r="AB576148" s="7"/>
    </row>
    <row r="576149" spans="28:28">
      <c r="AB576149" s="7"/>
    </row>
    <row r="576150" spans="28:28">
      <c r="AB576150" s="7"/>
    </row>
    <row r="576151" spans="28:28">
      <c r="AB576151" s="7"/>
    </row>
    <row r="576152" spans="28:28">
      <c r="AB576152" s="7"/>
    </row>
    <row r="576153" spans="28:28">
      <c r="AB576153" s="7"/>
    </row>
    <row r="576154" spans="28:28">
      <c r="AB576154" s="7"/>
    </row>
    <row r="576155" spans="28:28">
      <c r="AB576155" s="7"/>
    </row>
    <row r="576156" spans="28:28">
      <c r="AB576156" s="7"/>
    </row>
    <row r="576157" spans="28:28">
      <c r="AB576157" s="7"/>
    </row>
    <row r="576158" spans="28:28">
      <c r="AB576158" s="7"/>
    </row>
    <row r="576159" spans="28:28">
      <c r="AB576159" s="7"/>
    </row>
    <row r="576160" spans="28:28">
      <c r="AB576160" s="7"/>
    </row>
    <row r="576161" spans="28:28">
      <c r="AB576161" s="7"/>
    </row>
    <row r="576162" spans="28:28">
      <c r="AB576162" s="7"/>
    </row>
    <row r="576163" spans="28:28">
      <c r="AB576163" s="7"/>
    </row>
    <row r="576164" spans="28:28">
      <c r="AB576164" s="7"/>
    </row>
    <row r="576165" spans="28:28">
      <c r="AB576165" s="7"/>
    </row>
    <row r="576166" spans="28:28">
      <c r="AB576166" s="7"/>
    </row>
    <row r="576167" spans="28:28">
      <c r="AB576167" s="7"/>
    </row>
    <row r="576168" spans="28:28">
      <c r="AB576168" s="7"/>
    </row>
    <row r="576169" spans="28:28">
      <c r="AB576169" s="7"/>
    </row>
    <row r="576170" spans="28:28">
      <c r="AB576170" s="7"/>
    </row>
    <row r="576171" spans="28:28">
      <c r="AB576171" s="7"/>
    </row>
    <row r="576172" spans="28:28">
      <c r="AB576172" s="7"/>
    </row>
    <row r="576173" spans="28:28">
      <c r="AB576173" s="7"/>
    </row>
    <row r="576174" spans="28:28">
      <c r="AB576174" s="7"/>
    </row>
    <row r="576175" spans="28:28">
      <c r="AB576175" s="7"/>
    </row>
    <row r="576176" spans="28:28">
      <c r="AB576176" s="7"/>
    </row>
    <row r="576177" spans="28:28">
      <c r="AB576177" s="7"/>
    </row>
    <row r="576178" spans="28:28">
      <c r="AB576178" s="7"/>
    </row>
    <row r="576179" spans="28:28">
      <c r="AB576179" s="7"/>
    </row>
    <row r="576180" spans="28:28">
      <c r="AB576180" s="7"/>
    </row>
    <row r="576181" spans="28:28">
      <c r="AB576181" s="7"/>
    </row>
    <row r="576182" spans="28:28">
      <c r="AB576182" s="7"/>
    </row>
    <row r="576183" spans="28:28">
      <c r="AB576183" s="7"/>
    </row>
    <row r="576184" spans="28:28">
      <c r="AB576184" s="7"/>
    </row>
    <row r="576185" spans="28:28">
      <c r="AB576185" s="7"/>
    </row>
    <row r="576186" spans="28:28">
      <c r="AB576186" s="7"/>
    </row>
    <row r="576187" spans="28:28">
      <c r="AB576187" s="7"/>
    </row>
    <row r="576188" spans="28:28">
      <c r="AB576188" s="7"/>
    </row>
    <row r="576189" spans="28:28">
      <c r="AB576189" s="7"/>
    </row>
    <row r="576190" spans="28:28">
      <c r="AB576190" s="7"/>
    </row>
    <row r="576191" spans="28:28">
      <c r="AB576191" s="7"/>
    </row>
    <row r="576192" spans="28:28">
      <c r="AB576192" s="7"/>
    </row>
    <row r="576193" spans="28:28">
      <c r="AB576193" s="7"/>
    </row>
    <row r="576194" spans="28:28">
      <c r="AB576194" s="7"/>
    </row>
    <row r="576195" spans="28:28">
      <c r="AB576195" s="7"/>
    </row>
    <row r="576196" spans="28:28">
      <c r="AB576196" s="7"/>
    </row>
    <row r="576197" spans="28:28">
      <c r="AB576197" s="7"/>
    </row>
    <row r="576198" spans="28:28">
      <c r="AB576198" s="7"/>
    </row>
    <row r="576199" spans="28:28">
      <c r="AB576199" s="7"/>
    </row>
    <row r="576200" spans="28:28">
      <c r="AB576200" s="7"/>
    </row>
    <row r="576201" spans="28:28">
      <c r="AB576201" s="7"/>
    </row>
    <row r="576202" spans="28:28">
      <c r="AB576202" s="7"/>
    </row>
    <row r="576203" spans="28:28">
      <c r="AB576203" s="7"/>
    </row>
    <row r="576204" spans="28:28">
      <c r="AB576204" s="7"/>
    </row>
    <row r="576205" spans="28:28">
      <c r="AB576205" s="7"/>
    </row>
    <row r="576206" spans="28:28">
      <c r="AB576206" s="7"/>
    </row>
    <row r="576207" spans="28:28">
      <c r="AB576207" s="7"/>
    </row>
    <row r="576208" spans="28:28">
      <c r="AB576208" s="7"/>
    </row>
    <row r="576209" spans="28:28">
      <c r="AB576209" s="7"/>
    </row>
    <row r="576210" spans="28:28">
      <c r="AB576210" s="7"/>
    </row>
    <row r="576211" spans="28:28">
      <c r="AB576211" s="7"/>
    </row>
    <row r="576212" spans="28:28">
      <c r="AB576212" s="7"/>
    </row>
    <row r="576213" spans="28:28">
      <c r="AB576213" s="7"/>
    </row>
    <row r="576214" spans="28:28">
      <c r="AB576214" s="7"/>
    </row>
    <row r="576215" spans="28:28">
      <c r="AB576215" s="7"/>
    </row>
    <row r="576216" spans="28:28">
      <c r="AB576216" s="7"/>
    </row>
    <row r="576217" spans="28:28">
      <c r="AB576217" s="7"/>
    </row>
    <row r="576218" spans="28:28">
      <c r="AB576218" s="7"/>
    </row>
    <row r="576219" spans="28:28">
      <c r="AB576219" s="7"/>
    </row>
    <row r="576220" spans="28:28">
      <c r="AB576220" s="7"/>
    </row>
    <row r="576221" spans="28:28">
      <c r="AB576221" s="7"/>
    </row>
    <row r="576222" spans="28:28">
      <c r="AB576222" s="7"/>
    </row>
    <row r="576223" spans="28:28">
      <c r="AB576223" s="7"/>
    </row>
    <row r="576224" spans="28:28">
      <c r="AB576224" s="7"/>
    </row>
    <row r="576225" spans="28:28">
      <c r="AB576225" s="7"/>
    </row>
    <row r="576226" spans="28:28">
      <c r="AB576226" s="7"/>
    </row>
    <row r="576227" spans="28:28">
      <c r="AB576227" s="7"/>
    </row>
    <row r="576228" spans="28:28">
      <c r="AB576228" s="7"/>
    </row>
    <row r="576229" spans="28:28">
      <c r="AB576229" s="7"/>
    </row>
    <row r="576230" spans="28:28">
      <c r="AB576230" s="7"/>
    </row>
    <row r="576231" spans="28:28">
      <c r="AB576231" s="7"/>
    </row>
    <row r="576232" spans="28:28">
      <c r="AB576232" s="7"/>
    </row>
    <row r="576233" spans="28:28">
      <c r="AB576233" s="7"/>
    </row>
    <row r="576234" spans="28:28">
      <c r="AB576234" s="7"/>
    </row>
    <row r="576235" spans="28:28">
      <c r="AB576235" s="7"/>
    </row>
    <row r="576236" spans="28:28">
      <c r="AB576236" s="7"/>
    </row>
    <row r="576237" spans="28:28">
      <c r="AB576237" s="7"/>
    </row>
    <row r="576238" spans="28:28">
      <c r="AB576238" s="7"/>
    </row>
    <row r="576239" spans="28:28">
      <c r="AB576239" s="7"/>
    </row>
    <row r="576240" spans="28:28">
      <c r="AB576240" s="7"/>
    </row>
    <row r="576241" spans="28:28">
      <c r="AB576241" s="7"/>
    </row>
    <row r="576242" spans="28:28">
      <c r="AB576242" s="7"/>
    </row>
    <row r="576243" spans="28:28">
      <c r="AB576243" s="7"/>
    </row>
    <row r="576244" spans="28:28">
      <c r="AB576244" s="7"/>
    </row>
    <row r="576245" spans="28:28">
      <c r="AB576245" s="7"/>
    </row>
    <row r="576246" spans="28:28">
      <c r="AB576246" s="7"/>
    </row>
    <row r="576247" spans="28:28">
      <c r="AB576247" s="7"/>
    </row>
    <row r="576248" spans="28:28">
      <c r="AB576248" s="7"/>
    </row>
    <row r="576249" spans="28:28">
      <c r="AB576249" s="7"/>
    </row>
    <row r="576250" spans="28:28">
      <c r="AB576250" s="7"/>
    </row>
    <row r="576251" spans="28:28">
      <c r="AB576251" s="7"/>
    </row>
    <row r="576252" spans="28:28">
      <c r="AB576252" s="7"/>
    </row>
    <row r="576253" spans="28:28">
      <c r="AB576253" s="7"/>
    </row>
    <row r="576254" spans="28:28">
      <c r="AB576254" s="7"/>
    </row>
    <row r="576255" spans="28:28">
      <c r="AB576255" s="7"/>
    </row>
    <row r="576256" spans="28:28">
      <c r="AB576256" s="7"/>
    </row>
    <row r="576257" spans="28:28">
      <c r="AB576257" s="7"/>
    </row>
    <row r="576258" spans="28:28">
      <c r="AB576258" s="7"/>
    </row>
    <row r="576259" spans="28:28">
      <c r="AB576259" s="7"/>
    </row>
    <row r="576260" spans="28:28">
      <c r="AB576260" s="7"/>
    </row>
    <row r="576261" spans="28:28">
      <c r="AB576261" s="7"/>
    </row>
    <row r="576262" spans="28:28">
      <c r="AB576262" s="7"/>
    </row>
    <row r="576263" spans="28:28">
      <c r="AB576263" s="7"/>
    </row>
    <row r="576264" spans="28:28">
      <c r="AB576264" s="7"/>
    </row>
    <row r="576265" spans="28:28">
      <c r="AB576265" s="7"/>
    </row>
    <row r="576266" spans="28:28">
      <c r="AB576266" s="7"/>
    </row>
    <row r="576267" spans="28:28">
      <c r="AB576267" s="7"/>
    </row>
    <row r="576268" spans="28:28">
      <c r="AB576268" s="7"/>
    </row>
    <row r="576269" spans="28:28">
      <c r="AB576269" s="7"/>
    </row>
    <row r="576270" spans="28:28">
      <c r="AB576270" s="7"/>
    </row>
    <row r="576271" spans="28:28">
      <c r="AB576271" s="7"/>
    </row>
    <row r="576272" spans="28:28">
      <c r="AB576272" s="7"/>
    </row>
    <row r="576273" spans="28:28">
      <c r="AB576273" s="7"/>
    </row>
    <row r="576274" spans="28:28">
      <c r="AB576274" s="7"/>
    </row>
    <row r="576275" spans="28:28">
      <c r="AB576275" s="7"/>
    </row>
    <row r="576276" spans="28:28">
      <c r="AB576276" s="7"/>
    </row>
    <row r="576277" spans="28:28">
      <c r="AB576277" s="7"/>
    </row>
    <row r="576278" spans="28:28">
      <c r="AB576278" s="7"/>
    </row>
    <row r="576279" spans="28:28">
      <c r="AB576279" s="7"/>
    </row>
    <row r="576280" spans="28:28">
      <c r="AB576280" s="7"/>
    </row>
    <row r="576281" spans="28:28">
      <c r="AB576281" s="7"/>
    </row>
    <row r="576282" spans="28:28">
      <c r="AB576282" s="7"/>
    </row>
    <row r="576283" spans="28:28">
      <c r="AB576283" s="7"/>
    </row>
    <row r="576284" spans="28:28">
      <c r="AB576284" s="7"/>
    </row>
    <row r="576285" spans="28:28">
      <c r="AB576285" s="7"/>
    </row>
    <row r="576286" spans="28:28">
      <c r="AB576286" s="7"/>
    </row>
    <row r="576287" spans="28:28">
      <c r="AB576287" s="7"/>
    </row>
    <row r="576288" spans="28:28">
      <c r="AB576288" s="7"/>
    </row>
    <row r="576289" spans="28:28">
      <c r="AB576289" s="7"/>
    </row>
    <row r="576290" spans="28:28">
      <c r="AB576290" s="7"/>
    </row>
    <row r="576291" spans="28:28">
      <c r="AB576291" s="7"/>
    </row>
    <row r="576292" spans="28:28">
      <c r="AB576292" s="7"/>
    </row>
    <row r="576293" spans="28:28">
      <c r="AB576293" s="7"/>
    </row>
    <row r="576294" spans="28:28">
      <c r="AB576294" s="7"/>
    </row>
    <row r="576295" spans="28:28">
      <c r="AB576295" s="7"/>
    </row>
    <row r="576296" spans="28:28">
      <c r="AB576296" s="7"/>
    </row>
    <row r="576297" spans="28:28">
      <c r="AB576297" s="7"/>
    </row>
    <row r="576298" spans="28:28">
      <c r="AB576298" s="7"/>
    </row>
    <row r="576299" spans="28:28">
      <c r="AB576299" s="7"/>
    </row>
    <row r="576300" spans="28:28">
      <c r="AB576300" s="7"/>
    </row>
    <row r="576301" spans="28:28">
      <c r="AB576301" s="7"/>
    </row>
    <row r="576302" spans="28:28">
      <c r="AB576302" s="7"/>
    </row>
    <row r="576303" spans="28:28">
      <c r="AB576303" s="7"/>
    </row>
    <row r="576304" spans="28:28">
      <c r="AB576304" s="7"/>
    </row>
    <row r="576305" spans="28:28">
      <c r="AB576305" s="7"/>
    </row>
    <row r="576306" spans="28:28">
      <c r="AB576306" s="7"/>
    </row>
    <row r="576307" spans="28:28">
      <c r="AB576307" s="7"/>
    </row>
    <row r="576308" spans="28:28">
      <c r="AB576308" s="7"/>
    </row>
    <row r="576309" spans="28:28">
      <c r="AB576309" s="7"/>
    </row>
    <row r="576310" spans="28:28">
      <c r="AB576310" s="7"/>
    </row>
    <row r="576311" spans="28:28">
      <c r="AB576311" s="7"/>
    </row>
    <row r="576312" spans="28:28">
      <c r="AB576312" s="7"/>
    </row>
    <row r="576313" spans="28:28">
      <c r="AB576313" s="7"/>
    </row>
    <row r="576314" spans="28:28">
      <c r="AB576314" s="7"/>
    </row>
    <row r="576315" spans="28:28">
      <c r="AB576315" s="7"/>
    </row>
    <row r="576316" spans="28:28">
      <c r="AB576316" s="7"/>
    </row>
    <row r="576317" spans="28:28">
      <c r="AB576317" s="7"/>
    </row>
    <row r="576318" spans="28:28">
      <c r="AB576318" s="7"/>
    </row>
    <row r="576319" spans="28:28">
      <c r="AB576319" s="7"/>
    </row>
    <row r="576320" spans="28:28">
      <c r="AB576320" s="7"/>
    </row>
    <row r="576321" spans="28:28">
      <c r="AB576321" s="7"/>
    </row>
    <row r="576322" spans="28:28">
      <c r="AB576322" s="7"/>
    </row>
    <row r="576323" spans="28:28">
      <c r="AB576323" s="7"/>
    </row>
    <row r="576324" spans="28:28">
      <c r="AB576324" s="7"/>
    </row>
    <row r="576325" spans="28:28">
      <c r="AB576325" s="7"/>
    </row>
    <row r="576326" spans="28:28">
      <c r="AB576326" s="7"/>
    </row>
    <row r="576327" spans="28:28">
      <c r="AB576327" s="7"/>
    </row>
    <row r="576328" spans="28:28">
      <c r="AB576328" s="7"/>
    </row>
    <row r="576329" spans="28:28">
      <c r="AB576329" s="7"/>
    </row>
    <row r="576330" spans="28:28">
      <c r="AB576330" s="7"/>
    </row>
    <row r="576331" spans="28:28">
      <c r="AB576331" s="7"/>
    </row>
    <row r="576332" spans="28:28">
      <c r="AB576332" s="7"/>
    </row>
    <row r="576333" spans="28:28">
      <c r="AB576333" s="7"/>
    </row>
    <row r="576334" spans="28:28">
      <c r="AB576334" s="7"/>
    </row>
    <row r="576335" spans="28:28">
      <c r="AB576335" s="7"/>
    </row>
    <row r="576336" spans="28:28">
      <c r="AB576336" s="7"/>
    </row>
    <row r="576337" spans="28:28">
      <c r="AB576337" s="7"/>
    </row>
    <row r="576338" spans="28:28">
      <c r="AB576338" s="7"/>
    </row>
    <row r="576339" spans="28:28">
      <c r="AB576339" s="7"/>
    </row>
    <row r="576340" spans="28:28">
      <c r="AB576340" s="7"/>
    </row>
    <row r="576341" spans="28:28">
      <c r="AB576341" s="7"/>
    </row>
    <row r="576342" spans="28:28">
      <c r="AB576342" s="7"/>
    </row>
    <row r="576343" spans="28:28">
      <c r="AB576343" s="7"/>
    </row>
    <row r="576344" spans="28:28">
      <c r="AB576344" s="7"/>
    </row>
    <row r="576345" spans="28:28">
      <c r="AB576345" s="7"/>
    </row>
    <row r="576346" spans="28:28">
      <c r="AB576346" s="7"/>
    </row>
    <row r="576347" spans="28:28">
      <c r="AB576347" s="7"/>
    </row>
    <row r="576348" spans="28:28">
      <c r="AB576348" s="7"/>
    </row>
    <row r="576349" spans="28:28">
      <c r="AB576349" s="7"/>
    </row>
    <row r="576350" spans="28:28">
      <c r="AB576350" s="7"/>
    </row>
    <row r="576351" spans="28:28">
      <c r="AB576351" s="7"/>
    </row>
    <row r="576352" spans="28:28">
      <c r="AB576352" s="7"/>
    </row>
    <row r="576353" spans="28:28">
      <c r="AB576353" s="7"/>
    </row>
    <row r="576354" spans="28:28">
      <c r="AB576354" s="7"/>
    </row>
    <row r="576355" spans="28:28">
      <c r="AB576355" s="7"/>
    </row>
    <row r="576356" spans="28:28">
      <c r="AB576356" s="7"/>
    </row>
    <row r="576357" spans="28:28">
      <c r="AB576357" s="7"/>
    </row>
    <row r="576358" spans="28:28">
      <c r="AB576358" s="7"/>
    </row>
    <row r="576359" spans="28:28">
      <c r="AB576359" s="7"/>
    </row>
    <row r="576360" spans="28:28">
      <c r="AB576360" s="7"/>
    </row>
    <row r="576361" spans="28:28">
      <c r="AB576361" s="7"/>
    </row>
    <row r="576362" spans="28:28">
      <c r="AB576362" s="7"/>
    </row>
    <row r="576363" spans="28:28">
      <c r="AB576363" s="7"/>
    </row>
    <row r="576364" spans="28:28">
      <c r="AB576364" s="7"/>
    </row>
    <row r="576365" spans="28:28">
      <c r="AB576365" s="7"/>
    </row>
    <row r="576366" spans="28:28">
      <c r="AB576366" s="7"/>
    </row>
    <row r="576367" spans="28:28">
      <c r="AB576367" s="7"/>
    </row>
    <row r="576368" spans="28:28">
      <c r="AB576368" s="7"/>
    </row>
    <row r="576369" spans="28:28">
      <c r="AB576369" s="7"/>
    </row>
    <row r="576370" spans="28:28">
      <c r="AB576370" s="7"/>
    </row>
    <row r="576371" spans="28:28">
      <c r="AB576371" s="7"/>
    </row>
    <row r="576372" spans="28:28">
      <c r="AB576372" s="7"/>
    </row>
    <row r="576373" spans="28:28">
      <c r="AB576373" s="7"/>
    </row>
    <row r="576374" spans="28:28">
      <c r="AB576374" s="7"/>
    </row>
    <row r="576375" spans="28:28">
      <c r="AB576375" s="7"/>
    </row>
    <row r="576376" spans="28:28">
      <c r="AB576376" s="7"/>
    </row>
    <row r="576377" spans="28:28">
      <c r="AB576377" s="7"/>
    </row>
    <row r="576378" spans="28:28">
      <c r="AB576378" s="7"/>
    </row>
    <row r="576379" spans="28:28">
      <c r="AB576379" s="7"/>
    </row>
    <row r="576380" spans="28:28">
      <c r="AB576380" s="7"/>
    </row>
    <row r="576381" spans="28:28">
      <c r="AB576381" s="7"/>
    </row>
    <row r="576382" spans="28:28">
      <c r="AB576382" s="7"/>
    </row>
    <row r="576383" spans="28:28">
      <c r="AB576383" s="7"/>
    </row>
    <row r="576384" spans="28:28">
      <c r="AB576384" s="7"/>
    </row>
    <row r="576385" spans="28:28">
      <c r="AB576385" s="7"/>
    </row>
    <row r="576386" spans="28:28">
      <c r="AB576386" s="7"/>
    </row>
    <row r="576387" spans="28:28">
      <c r="AB576387" s="7"/>
    </row>
    <row r="576388" spans="28:28">
      <c r="AB576388" s="7"/>
    </row>
    <row r="576389" spans="28:28">
      <c r="AB576389" s="7"/>
    </row>
    <row r="576390" spans="28:28">
      <c r="AB576390" s="7"/>
    </row>
    <row r="576391" spans="28:28">
      <c r="AB576391" s="7"/>
    </row>
    <row r="576392" spans="28:28">
      <c r="AB576392" s="7"/>
    </row>
    <row r="576393" spans="28:28">
      <c r="AB576393" s="7"/>
    </row>
    <row r="576394" spans="28:28">
      <c r="AB576394" s="7"/>
    </row>
    <row r="576395" spans="28:28">
      <c r="AB576395" s="7"/>
    </row>
    <row r="576396" spans="28:28">
      <c r="AB576396" s="7"/>
    </row>
    <row r="576397" spans="28:28">
      <c r="AB576397" s="7"/>
    </row>
    <row r="576398" spans="28:28">
      <c r="AB576398" s="7"/>
    </row>
    <row r="576399" spans="28:28">
      <c r="AB576399" s="7"/>
    </row>
    <row r="576400" spans="28:28">
      <c r="AB576400" s="7"/>
    </row>
    <row r="576401" spans="28:28">
      <c r="AB576401" s="7"/>
    </row>
    <row r="576402" spans="28:28">
      <c r="AB576402" s="7"/>
    </row>
    <row r="576403" spans="28:28">
      <c r="AB576403" s="7"/>
    </row>
    <row r="576404" spans="28:28">
      <c r="AB576404" s="7"/>
    </row>
    <row r="576405" spans="28:28">
      <c r="AB576405" s="7"/>
    </row>
    <row r="576406" spans="28:28">
      <c r="AB576406" s="7"/>
    </row>
    <row r="576407" spans="28:28">
      <c r="AB576407" s="7"/>
    </row>
    <row r="576408" spans="28:28">
      <c r="AB576408" s="7"/>
    </row>
    <row r="576409" spans="28:28">
      <c r="AB576409" s="7"/>
    </row>
    <row r="576410" spans="28:28">
      <c r="AB576410" s="7"/>
    </row>
    <row r="576411" spans="28:28">
      <c r="AB576411" s="7"/>
    </row>
    <row r="576412" spans="28:28">
      <c r="AB576412" s="7"/>
    </row>
    <row r="576413" spans="28:28">
      <c r="AB576413" s="7"/>
    </row>
    <row r="576414" spans="28:28">
      <c r="AB576414" s="7"/>
    </row>
    <row r="576415" spans="28:28">
      <c r="AB576415" s="7"/>
    </row>
    <row r="576416" spans="28:28">
      <c r="AB576416" s="7"/>
    </row>
    <row r="576417" spans="28:28">
      <c r="AB576417" s="7"/>
    </row>
    <row r="576418" spans="28:28">
      <c r="AB576418" s="7"/>
    </row>
    <row r="576419" spans="28:28">
      <c r="AB576419" s="7"/>
    </row>
    <row r="576420" spans="28:28">
      <c r="AB576420" s="7"/>
    </row>
    <row r="576421" spans="28:28">
      <c r="AB576421" s="7"/>
    </row>
    <row r="576422" spans="28:28">
      <c r="AB576422" s="7"/>
    </row>
    <row r="576423" spans="28:28">
      <c r="AB576423" s="7"/>
    </row>
    <row r="576424" spans="28:28">
      <c r="AB576424" s="7"/>
    </row>
    <row r="576425" spans="28:28">
      <c r="AB576425" s="7"/>
    </row>
    <row r="576426" spans="28:28">
      <c r="AB576426" s="7"/>
    </row>
    <row r="576427" spans="28:28">
      <c r="AB576427" s="7"/>
    </row>
    <row r="576428" spans="28:28">
      <c r="AB576428" s="7"/>
    </row>
    <row r="576429" spans="28:28">
      <c r="AB576429" s="7"/>
    </row>
    <row r="576430" spans="28:28">
      <c r="AB576430" s="7"/>
    </row>
    <row r="576431" spans="28:28">
      <c r="AB576431" s="7"/>
    </row>
    <row r="576432" spans="28:28">
      <c r="AB576432" s="7"/>
    </row>
    <row r="576433" spans="28:28">
      <c r="AB576433" s="7"/>
    </row>
    <row r="576434" spans="28:28">
      <c r="AB576434" s="7"/>
    </row>
    <row r="576435" spans="28:28">
      <c r="AB576435" s="7"/>
    </row>
    <row r="576436" spans="28:28">
      <c r="AB576436" s="7"/>
    </row>
    <row r="576437" spans="28:28">
      <c r="AB576437" s="7"/>
    </row>
    <row r="576438" spans="28:28">
      <c r="AB576438" s="7"/>
    </row>
    <row r="576439" spans="28:28">
      <c r="AB576439" s="7"/>
    </row>
    <row r="576440" spans="28:28">
      <c r="AB576440" s="7"/>
    </row>
    <row r="576441" spans="28:28">
      <c r="AB576441" s="7"/>
    </row>
    <row r="576442" spans="28:28">
      <c r="AB576442" s="7"/>
    </row>
    <row r="576443" spans="28:28">
      <c r="AB576443" s="7"/>
    </row>
    <row r="576444" spans="28:28">
      <c r="AB576444" s="7"/>
    </row>
    <row r="576445" spans="28:28">
      <c r="AB576445" s="7"/>
    </row>
    <row r="576446" spans="28:28">
      <c r="AB576446" s="7"/>
    </row>
    <row r="576447" spans="28:28">
      <c r="AB576447" s="7"/>
    </row>
    <row r="576448" spans="28:28">
      <c r="AB576448" s="7"/>
    </row>
    <row r="576449" spans="28:28">
      <c r="AB576449" s="7"/>
    </row>
    <row r="576450" spans="28:28">
      <c r="AB576450" s="7"/>
    </row>
    <row r="576451" spans="28:28">
      <c r="AB576451" s="7"/>
    </row>
    <row r="576452" spans="28:28">
      <c r="AB576452" s="7"/>
    </row>
    <row r="576453" spans="28:28">
      <c r="AB576453" s="7"/>
    </row>
    <row r="576454" spans="28:28">
      <c r="AB576454" s="7"/>
    </row>
    <row r="576455" spans="28:28">
      <c r="AB576455" s="7"/>
    </row>
    <row r="576456" spans="28:28">
      <c r="AB576456" s="7"/>
    </row>
    <row r="576457" spans="28:28">
      <c r="AB576457" s="7"/>
    </row>
    <row r="576458" spans="28:28">
      <c r="AB576458" s="7"/>
    </row>
    <row r="576459" spans="28:28">
      <c r="AB576459" s="7"/>
    </row>
    <row r="576460" spans="28:28">
      <c r="AB576460" s="7"/>
    </row>
    <row r="576461" spans="28:28">
      <c r="AB576461" s="7"/>
    </row>
    <row r="576462" spans="28:28">
      <c r="AB576462" s="7"/>
    </row>
    <row r="576463" spans="28:28">
      <c r="AB576463" s="7"/>
    </row>
    <row r="576464" spans="28:28">
      <c r="AB576464" s="7"/>
    </row>
    <row r="576465" spans="28:28">
      <c r="AB576465" s="7"/>
    </row>
    <row r="576466" spans="28:28">
      <c r="AB576466" s="7"/>
    </row>
    <row r="576467" spans="28:28">
      <c r="AB576467" s="7"/>
    </row>
    <row r="576468" spans="28:28">
      <c r="AB576468" s="7"/>
    </row>
    <row r="576469" spans="28:28">
      <c r="AB576469" s="7"/>
    </row>
    <row r="576470" spans="28:28">
      <c r="AB576470" s="7"/>
    </row>
    <row r="576471" spans="28:28">
      <c r="AB576471" s="7"/>
    </row>
    <row r="576472" spans="28:28">
      <c r="AB576472" s="7"/>
    </row>
    <row r="576473" spans="28:28">
      <c r="AB576473" s="7"/>
    </row>
    <row r="576474" spans="28:28">
      <c r="AB576474" s="7"/>
    </row>
    <row r="576475" spans="28:28">
      <c r="AB576475" s="7"/>
    </row>
    <row r="576476" spans="28:28">
      <c r="AB576476" s="7"/>
    </row>
    <row r="576477" spans="28:28">
      <c r="AB576477" s="7"/>
    </row>
    <row r="576478" spans="28:28">
      <c r="AB576478" s="7"/>
    </row>
    <row r="576479" spans="28:28">
      <c r="AB576479" s="7"/>
    </row>
    <row r="576480" spans="28:28">
      <c r="AB576480" s="7"/>
    </row>
    <row r="576481" spans="28:28">
      <c r="AB576481" s="7"/>
    </row>
    <row r="576482" spans="28:28">
      <c r="AB576482" s="7"/>
    </row>
    <row r="576483" spans="28:28">
      <c r="AB576483" s="7"/>
    </row>
    <row r="576484" spans="28:28">
      <c r="AB576484" s="7"/>
    </row>
    <row r="576485" spans="28:28">
      <c r="AB576485" s="7"/>
    </row>
    <row r="576486" spans="28:28">
      <c r="AB576486" s="7"/>
    </row>
    <row r="576487" spans="28:28">
      <c r="AB576487" s="7"/>
    </row>
    <row r="576488" spans="28:28">
      <c r="AB576488" s="7"/>
    </row>
    <row r="576489" spans="28:28">
      <c r="AB576489" s="7"/>
    </row>
    <row r="576490" spans="28:28">
      <c r="AB576490" s="7"/>
    </row>
    <row r="576491" spans="28:28">
      <c r="AB576491" s="7"/>
    </row>
    <row r="576492" spans="28:28">
      <c r="AB576492" s="7"/>
    </row>
    <row r="576493" spans="28:28">
      <c r="AB576493" s="7"/>
    </row>
    <row r="576494" spans="28:28">
      <c r="AB576494" s="7"/>
    </row>
    <row r="576495" spans="28:28">
      <c r="AB576495" s="7"/>
    </row>
    <row r="576496" spans="28:28">
      <c r="AB576496" s="7"/>
    </row>
    <row r="576497" spans="28:28">
      <c r="AB576497" s="7"/>
    </row>
    <row r="576498" spans="28:28">
      <c r="AB576498" s="7"/>
    </row>
    <row r="576499" spans="28:28">
      <c r="AB576499" s="7"/>
    </row>
    <row r="576500" spans="28:28">
      <c r="AB576500" s="7"/>
    </row>
    <row r="576501" spans="28:28">
      <c r="AB576501" s="7"/>
    </row>
    <row r="576502" spans="28:28">
      <c r="AB576502" s="7"/>
    </row>
    <row r="576503" spans="28:28">
      <c r="AB576503" s="7"/>
    </row>
    <row r="576504" spans="28:28">
      <c r="AB576504" s="7"/>
    </row>
    <row r="576505" spans="28:28">
      <c r="AB576505" s="7"/>
    </row>
    <row r="576506" spans="28:28">
      <c r="AB576506" s="7"/>
    </row>
    <row r="576507" spans="28:28">
      <c r="AB576507" s="7"/>
    </row>
    <row r="576508" spans="28:28">
      <c r="AB576508" s="7"/>
    </row>
    <row r="576509" spans="28:28">
      <c r="AB576509" s="7"/>
    </row>
    <row r="576510" spans="28:28">
      <c r="AB576510" s="7"/>
    </row>
    <row r="576511" spans="28:28">
      <c r="AB576511" s="7"/>
    </row>
    <row r="576512" spans="28:28">
      <c r="AB576512" s="7"/>
    </row>
    <row r="576513" spans="28:28">
      <c r="AB576513" s="7"/>
    </row>
    <row r="576514" spans="28:28">
      <c r="AB576514" s="7"/>
    </row>
    <row r="576515" spans="28:28">
      <c r="AB576515" s="7"/>
    </row>
    <row r="576516" spans="28:28">
      <c r="AB576516" s="7"/>
    </row>
    <row r="576517" spans="28:28">
      <c r="AB576517" s="7"/>
    </row>
    <row r="576518" spans="28:28">
      <c r="AB576518" s="7"/>
    </row>
    <row r="576519" spans="28:28">
      <c r="AB576519" s="7"/>
    </row>
    <row r="576520" spans="28:28">
      <c r="AB576520" s="7"/>
    </row>
    <row r="576521" spans="28:28">
      <c r="AB576521" s="7"/>
    </row>
    <row r="576522" spans="28:28">
      <c r="AB576522" s="7"/>
    </row>
    <row r="576523" spans="28:28">
      <c r="AB576523" s="7"/>
    </row>
    <row r="576524" spans="28:28">
      <c r="AB576524" s="7"/>
    </row>
    <row r="576525" spans="28:28">
      <c r="AB576525" s="7"/>
    </row>
    <row r="576526" spans="28:28">
      <c r="AB576526" s="7"/>
    </row>
    <row r="576527" spans="28:28">
      <c r="AB576527" s="7"/>
    </row>
    <row r="576528" spans="28:28">
      <c r="AB576528" s="7"/>
    </row>
    <row r="576529" spans="28:28">
      <c r="AB576529" s="7"/>
    </row>
    <row r="576530" spans="28:28">
      <c r="AB576530" s="7"/>
    </row>
    <row r="576531" spans="28:28">
      <c r="AB576531" s="7"/>
    </row>
    <row r="576532" spans="28:28">
      <c r="AB576532" s="7"/>
    </row>
    <row r="576533" spans="28:28">
      <c r="AB576533" s="7"/>
    </row>
    <row r="576534" spans="28:28">
      <c r="AB576534" s="7"/>
    </row>
    <row r="576535" spans="28:28">
      <c r="AB576535" s="7"/>
    </row>
    <row r="576536" spans="28:28">
      <c r="AB576536" s="7"/>
    </row>
    <row r="576537" spans="28:28">
      <c r="AB576537" s="7"/>
    </row>
    <row r="576538" spans="28:28">
      <c r="AB576538" s="7"/>
    </row>
    <row r="576539" spans="28:28">
      <c r="AB576539" s="7"/>
    </row>
    <row r="576540" spans="28:28">
      <c r="AB576540" s="7"/>
    </row>
    <row r="576541" spans="28:28">
      <c r="AB576541" s="7"/>
    </row>
    <row r="576542" spans="28:28">
      <c r="AB576542" s="7"/>
    </row>
    <row r="576543" spans="28:28">
      <c r="AB576543" s="7"/>
    </row>
    <row r="576544" spans="28:28">
      <c r="AB576544" s="7"/>
    </row>
    <row r="576545" spans="28:28">
      <c r="AB576545" s="7"/>
    </row>
    <row r="576546" spans="28:28">
      <c r="AB576546" s="7"/>
    </row>
    <row r="576547" spans="28:28">
      <c r="AB576547" s="7"/>
    </row>
    <row r="576548" spans="28:28">
      <c r="AB576548" s="7"/>
    </row>
    <row r="576549" spans="28:28">
      <c r="AB576549" s="7"/>
    </row>
    <row r="576550" spans="28:28">
      <c r="AB576550" s="7"/>
    </row>
    <row r="576551" spans="28:28">
      <c r="AB576551" s="7"/>
    </row>
    <row r="576552" spans="28:28">
      <c r="AB576552" s="7"/>
    </row>
    <row r="576553" spans="28:28">
      <c r="AB576553" s="7"/>
    </row>
    <row r="576554" spans="28:28">
      <c r="AB576554" s="7"/>
    </row>
    <row r="576555" spans="28:28">
      <c r="AB576555" s="7"/>
    </row>
    <row r="576556" spans="28:28">
      <c r="AB576556" s="7"/>
    </row>
    <row r="576557" spans="28:28">
      <c r="AB576557" s="7"/>
    </row>
    <row r="576558" spans="28:28">
      <c r="AB576558" s="7"/>
    </row>
    <row r="576559" spans="28:28">
      <c r="AB576559" s="7"/>
    </row>
    <row r="576560" spans="28:28">
      <c r="AB576560" s="7"/>
    </row>
    <row r="576561" spans="28:28">
      <c r="AB576561" s="7"/>
    </row>
    <row r="576562" spans="28:28">
      <c r="AB576562" s="7"/>
    </row>
    <row r="576563" spans="28:28">
      <c r="AB576563" s="7"/>
    </row>
    <row r="576564" spans="28:28">
      <c r="AB576564" s="7"/>
    </row>
    <row r="576565" spans="28:28">
      <c r="AB576565" s="7"/>
    </row>
    <row r="576566" spans="28:28">
      <c r="AB576566" s="7"/>
    </row>
    <row r="576567" spans="28:28">
      <c r="AB576567" s="7"/>
    </row>
    <row r="576568" spans="28:28">
      <c r="AB576568" s="7"/>
    </row>
    <row r="576569" spans="28:28">
      <c r="AB576569" s="7"/>
    </row>
    <row r="576570" spans="28:28">
      <c r="AB576570" s="7"/>
    </row>
    <row r="576571" spans="28:28">
      <c r="AB576571" s="7"/>
    </row>
    <row r="576572" spans="28:28">
      <c r="AB576572" s="7"/>
    </row>
    <row r="576573" spans="28:28">
      <c r="AB576573" s="7"/>
    </row>
    <row r="576574" spans="28:28">
      <c r="AB576574" s="7"/>
    </row>
    <row r="576575" spans="28:28">
      <c r="AB576575" s="7"/>
    </row>
    <row r="576576" spans="28:28">
      <c r="AB576576" s="7"/>
    </row>
    <row r="576577" spans="28:28">
      <c r="AB576577" s="7"/>
    </row>
    <row r="576578" spans="28:28">
      <c r="AB576578" s="7"/>
    </row>
    <row r="576579" spans="28:28">
      <c r="AB576579" s="7"/>
    </row>
    <row r="576580" spans="28:28">
      <c r="AB576580" s="7"/>
    </row>
    <row r="576581" spans="28:28">
      <c r="AB576581" s="7"/>
    </row>
    <row r="576582" spans="28:28">
      <c r="AB576582" s="7"/>
    </row>
    <row r="576583" spans="28:28">
      <c r="AB576583" s="7"/>
    </row>
    <row r="576584" spans="28:28">
      <c r="AB576584" s="7"/>
    </row>
    <row r="576585" spans="28:28">
      <c r="AB576585" s="7"/>
    </row>
    <row r="576586" spans="28:28">
      <c r="AB576586" s="7"/>
    </row>
    <row r="576587" spans="28:28">
      <c r="AB576587" s="7"/>
    </row>
    <row r="576588" spans="28:28">
      <c r="AB576588" s="7"/>
    </row>
    <row r="576589" spans="28:28">
      <c r="AB576589" s="7"/>
    </row>
    <row r="576590" spans="28:28">
      <c r="AB576590" s="7"/>
    </row>
    <row r="576591" spans="28:28">
      <c r="AB576591" s="7"/>
    </row>
    <row r="576592" spans="28:28">
      <c r="AB576592" s="7"/>
    </row>
    <row r="576593" spans="28:28">
      <c r="AB576593" s="7"/>
    </row>
    <row r="576594" spans="28:28">
      <c r="AB576594" s="7"/>
    </row>
    <row r="576595" spans="28:28">
      <c r="AB576595" s="7"/>
    </row>
    <row r="576596" spans="28:28">
      <c r="AB576596" s="7"/>
    </row>
    <row r="576597" spans="28:28">
      <c r="AB576597" s="7"/>
    </row>
    <row r="576598" spans="28:28">
      <c r="AB576598" s="7"/>
    </row>
    <row r="576599" spans="28:28">
      <c r="AB576599" s="7"/>
    </row>
    <row r="576600" spans="28:28">
      <c r="AB576600" s="7"/>
    </row>
    <row r="576601" spans="28:28">
      <c r="AB576601" s="7"/>
    </row>
    <row r="576602" spans="28:28">
      <c r="AB576602" s="7"/>
    </row>
    <row r="576603" spans="28:28">
      <c r="AB576603" s="7"/>
    </row>
    <row r="576604" spans="28:28">
      <c r="AB576604" s="7"/>
    </row>
    <row r="576605" spans="28:28">
      <c r="AB576605" s="7"/>
    </row>
    <row r="576606" spans="28:28">
      <c r="AB576606" s="7"/>
    </row>
    <row r="576607" spans="28:28">
      <c r="AB576607" s="7"/>
    </row>
    <row r="576608" spans="28:28">
      <c r="AB576608" s="7"/>
    </row>
    <row r="576609" spans="28:28">
      <c r="AB576609" s="7"/>
    </row>
    <row r="576610" spans="28:28">
      <c r="AB576610" s="7"/>
    </row>
    <row r="576611" spans="28:28">
      <c r="AB576611" s="7"/>
    </row>
    <row r="576612" spans="28:28">
      <c r="AB576612" s="7"/>
    </row>
    <row r="576613" spans="28:28">
      <c r="AB576613" s="7"/>
    </row>
    <row r="576614" spans="28:28">
      <c r="AB576614" s="7"/>
    </row>
    <row r="576615" spans="28:28">
      <c r="AB576615" s="7"/>
    </row>
    <row r="576616" spans="28:28">
      <c r="AB576616" s="7"/>
    </row>
    <row r="576617" spans="28:28">
      <c r="AB576617" s="7"/>
    </row>
    <row r="576618" spans="28:28">
      <c r="AB576618" s="7"/>
    </row>
    <row r="576619" spans="28:28">
      <c r="AB576619" s="7"/>
    </row>
    <row r="576620" spans="28:28">
      <c r="AB576620" s="7"/>
    </row>
    <row r="576621" spans="28:28">
      <c r="AB576621" s="7"/>
    </row>
    <row r="576622" spans="28:28">
      <c r="AB576622" s="7"/>
    </row>
    <row r="576623" spans="28:28">
      <c r="AB576623" s="7"/>
    </row>
    <row r="576624" spans="28:28">
      <c r="AB576624" s="7"/>
    </row>
    <row r="576625" spans="28:28">
      <c r="AB576625" s="7"/>
    </row>
    <row r="576626" spans="28:28">
      <c r="AB576626" s="7"/>
    </row>
    <row r="576627" spans="28:28">
      <c r="AB576627" s="7"/>
    </row>
    <row r="576628" spans="28:28">
      <c r="AB576628" s="7"/>
    </row>
    <row r="576629" spans="28:28">
      <c r="AB576629" s="7"/>
    </row>
    <row r="576630" spans="28:28">
      <c r="AB576630" s="7"/>
    </row>
    <row r="576631" spans="28:28">
      <c r="AB576631" s="7"/>
    </row>
    <row r="576632" spans="28:28">
      <c r="AB576632" s="7"/>
    </row>
    <row r="576633" spans="28:28">
      <c r="AB576633" s="7"/>
    </row>
    <row r="576634" spans="28:28">
      <c r="AB576634" s="7"/>
    </row>
    <row r="576635" spans="28:28">
      <c r="AB576635" s="7"/>
    </row>
    <row r="576636" spans="28:28">
      <c r="AB576636" s="7"/>
    </row>
    <row r="576637" spans="28:28">
      <c r="AB576637" s="7"/>
    </row>
    <row r="576638" spans="28:28">
      <c r="AB576638" s="7"/>
    </row>
    <row r="576639" spans="28:28">
      <c r="AB576639" s="7"/>
    </row>
    <row r="576640" spans="28:28">
      <c r="AB576640" s="7"/>
    </row>
    <row r="576641" spans="28:28">
      <c r="AB576641" s="7"/>
    </row>
    <row r="576642" spans="28:28">
      <c r="AB576642" s="7"/>
    </row>
    <row r="576643" spans="28:28">
      <c r="AB576643" s="7"/>
    </row>
    <row r="576644" spans="28:28">
      <c r="AB576644" s="7"/>
    </row>
    <row r="576645" spans="28:28">
      <c r="AB576645" s="7"/>
    </row>
    <row r="576646" spans="28:28">
      <c r="AB576646" s="7"/>
    </row>
    <row r="576647" spans="28:28">
      <c r="AB576647" s="7"/>
    </row>
    <row r="576648" spans="28:28">
      <c r="AB576648" s="7"/>
    </row>
    <row r="576649" spans="28:28">
      <c r="AB576649" s="7"/>
    </row>
    <row r="576650" spans="28:28">
      <c r="AB576650" s="7"/>
    </row>
    <row r="576651" spans="28:28">
      <c r="AB576651" s="7"/>
    </row>
    <row r="576652" spans="28:28">
      <c r="AB576652" s="7"/>
    </row>
    <row r="576653" spans="28:28">
      <c r="AB576653" s="7"/>
    </row>
    <row r="576654" spans="28:28">
      <c r="AB576654" s="7"/>
    </row>
    <row r="576655" spans="28:28">
      <c r="AB576655" s="7"/>
    </row>
    <row r="576656" spans="28:28">
      <c r="AB576656" s="7"/>
    </row>
    <row r="576657" spans="28:28">
      <c r="AB576657" s="7"/>
    </row>
    <row r="576658" spans="28:28">
      <c r="AB576658" s="7"/>
    </row>
    <row r="576659" spans="28:28">
      <c r="AB576659" s="7"/>
    </row>
    <row r="576660" spans="28:28">
      <c r="AB576660" s="7"/>
    </row>
    <row r="576661" spans="28:28">
      <c r="AB576661" s="7"/>
    </row>
    <row r="576662" spans="28:28">
      <c r="AB576662" s="7"/>
    </row>
    <row r="576663" spans="28:28">
      <c r="AB576663" s="7"/>
    </row>
    <row r="576664" spans="28:28">
      <c r="AB576664" s="7"/>
    </row>
    <row r="576665" spans="28:28">
      <c r="AB576665" s="7"/>
    </row>
    <row r="576666" spans="28:28">
      <c r="AB576666" s="7"/>
    </row>
    <row r="576667" spans="28:28">
      <c r="AB576667" s="7"/>
    </row>
    <row r="576668" spans="28:28">
      <c r="AB576668" s="7"/>
    </row>
    <row r="576669" spans="28:28">
      <c r="AB576669" s="7"/>
    </row>
    <row r="576670" spans="28:28">
      <c r="AB576670" s="7"/>
    </row>
    <row r="576671" spans="28:28">
      <c r="AB576671" s="7"/>
    </row>
    <row r="576672" spans="28:28">
      <c r="AB576672" s="7"/>
    </row>
    <row r="576673" spans="28:28">
      <c r="AB576673" s="7"/>
    </row>
    <row r="576674" spans="28:28">
      <c r="AB576674" s="7"/>
    </row>
    <row r="576675" spans="28:28">
      <c r="AB576675" s="7"/>
    </row>
    <row r="576676" spans="28:28">
      <c r="AB576676" s="7"/>
    </row>
    <row r="576677" spans="28:28">
      <c r="AB576677" s="7"/>
    </row>
    <row r="576678" spans="28:28">
      <c r="AB576678" s="7"/>
    </row>
    <row r="576679" spans="28:28">
      <c r="AB576679" s="7"/>
    </row>
    <row r="576680" spans="28:28">
      <c r="AB576680" s="7"/>
    </row>
    <row r="576681" spans="28:28">
      <c r="AB576681" s="7"/>
    </row>
    <row r="576682" spans="28:28">
      <c r="AB576682" s="7"/>
    </row>
    <row r="576683" spans="28:28">
      <c r="AB576683" s="7"/>
    </row>
    <row r="576684" spans="28:28">
      <c r="AB576684" s="7"/>
    </row>
    <row r="576685" spans="28:28">
      <c r="AB576685" s="7"/>
    </row>
    <row r="576686" spans="28:28">
      <c r="AB576686" s="7"/>
    </row>
    <row r="576687" spans="28:28">
      <c r="AB576687" s="7"/>
    </row>
    <row r="576688" spans="28:28">
      <c r="AB576688" s="7"/>
    </row>
    <row r="576689" spans="28:28">
      <c r="AB576689" s="7"/>
    </row>
    <row r="576690" spans="28:28">
      <c r="AB576690" s="7"/>
    </row>
    <row r="576691" spans="28:28">
      <c r="AB576691" s="7"/>
    </row>
    <row r="576692" spans="28:28">
      <c r="AB576692" s="7"/>
    </row>
    <row r="576693" spans="28:28">
      <c r="AB576693" s="7"/>
    </row>
    <row r="576694" spans="28:28">
      <c r="AB576694" s="7"/>
    </row>
    <row r="576695" spans="28:28">
      <c r="AB576695" s="7"/>
    </row>
    <row r="576696" spans="28:28">
      <c r="AB576696" s="7"/>
    </row>
    <row r="576697" spans="28:28">
      <c r="AB576697" s="7"/>
    </row>
    <row r="576698" spans="28:28">
      <c r="AB576698" s="7"/>
    </row>
    <row r="576699" spans="28:28">
      <c r="AB576699" s="7"/>
    </row>
    <row r="576700" spans="28:28">
      <c r="AB576700" s="7"/>
    </row>
    <row r="576701" spans="28:28">
      <c r="AB576701" s="7"/>
    </row>
    <row r="576702" spans="28:28">
      <c r="AB576702" s="7"/>
    </row>
    <row r="576703" spans="28:28">
      <c r="AB576703" s="7"/>
    </row>
    <row r="576704" spans="28:28">
      <c r="AB576704" s="7"/>
    </row>
    <row r="576705" spans="28:28">
      <c r="AB576705" s="7"/>
    </row>
    <row r="576706" spans="28:28">
      <c r="AB576706" s="7"/>
    </row>
    <row r="576707" spans="28:28">
      <c r="AB576707" s="7"/>
    </row>
    <row r="576708" spans="28:28">
      <c r="AB576708" s="7"/>
    </row>
    <row r="576709" spans="28:28">
      <c r="AB576709" s="7"/>
    </row>
    <row r="576710" spans="28:28">
      <c r="AB576710" s="7"/>
    </row>
    <row r="576711" spans="28:28">
      <c r="AB576711" s="7"/>
    </row>
    <row r="576712" spans="28:28">
      <c r="AB576712" s="7"/>
    </row>
    <row r="576713" spans="28:28">
      <c r="AB576713" s="7"/>
    </row>
    <row r="576714" spans="28:28">
      <c r="AB576714" s="7"/>
    </row>
    <row r="576715" spans="28:28">
      <c r="AB576715" s="7"/>
    </row>
    <row r="576716" spans="28:28">
      <c r="AB576716" s="7"/>
    </row>
    <row r="576717" spans="28:28">
      <c r="AB576717" s="7"/>
    </row>
    <row r="576718" spans="28:28">
      <c r="AB576718" s="7"/>
    </row>
    <row r="576719" spans="28:28">
      <c r="AB576719" s="7"/>
    </row>
    <row r="576720" spans="28:28">
      <c r="AB576720" s="7"/>
    </row>
    <row r="576721" spans="28:28">
      <c r="AB576721" s="7"/>
    </row>
    <row r="576722" spans="28:28">
      <c r="AB576722" s="7"/>
    </row>
    <row r="576723" spans="28:28">
      <c r="AB576723" s="7"/>
    </row>
    <row r="576724" spans="28:28">
      <c r="AB576724" s="7"/>
    </row>
    <row r="576725" spans="28:28">
      <c r="AB576725" s="7"/>
    </row>
    <row r="576726" spans="28:28">
      <c r="AB576726" s="7"/>
    </row>
    <row r="576727" spans="28:28">
      <c r="AB576727" s="7"/>
    </row>
    <row r="576728" spans="28:28">
      <c r="AB576728" s="7"/>
    </row>
    <row r="576729" spans="28:28">
      <c r="AB576729" s="7"/>
    </row>
    <row r="576730" spans="28:28">
      <c r="AB576730" s="7"/>
    </row>
    <row r="576731" spans="28:28">
      <c r="AB576731" s="7"/>
    </row>
    <row r="576732" spans="28:28">
      <c r="AB576732" s="7"/>
    </row>
    <row r="576733" spans="28:28">
      <c r="AB576733" s="7"/>
    </row>
    <row r="576734" spans="28:28">
      <c r="AB576734" s="7"/>
    </row>
    <row r="576735" spans="28:28">
      <c r="AB576735" s="7"/>
    </row>
    <row r="576736" spans="28:28">
      <c r="AB576736" s="7"/>
    </row>
    <row r="576737" spans="28:28">
      <c r="AB576737" s="7"/>
    </row>
    <row r="576738" spans="28:28">
      <c r="AB576738" s="7"/>
    </row>
    <row r="576739" spans="28:28">
      <c r="AB576739" s="7"/>
    </row>
    <row r="576740" spans="28:28">
      <c r="AB576740" s="7"/>
    </row>
    <row r="576741" spans="28:28">
      <c r="AB576741" s="7"/>
    </row>
    <row r="576742" spans="28:28">
      <c r="AB576742" s="7"/>
    </row>
    <row r="576743" spans="28:28">
      <c r="AB576743" s="7"/>
    </row>
    <row r="576744" spans="28:28">
      <c r="AB576744" s="7"/>
    </row>
    <row r="576745" spans="28:28">
      <c r="AB576745" s="7"/>
    </row>
    <row r="576746" spans="28:28">
      <c r="AB576746" s="7"/>
    </row>
    <row r="576747" spans="28:28">
      <c r="AB576747" s="7"/>
    </row>
    <row r="576748" spans="28:28">
      <c r="AB576748" s="7"/>
    </row>
    <row r="576749" spans="28:28">
      <c r="AB576749" s="7"/>
    </row>
    <row r="576750" spans="28:28">
      <c r="AB576750" s="7"/>
    </row>
    <row r="576751" spans="28:28">
      <c r="AB576751" s="7"/>
    </row>
    <row r="576752" spans="28:28">
      <c r="AB576752" s="7"/>
    </row>
    <row r="576753" spans="28:28">
      <c r="AB576753" s="7"/>
    </row>
    <row r="576754" spans="28:28">
      <c r="AB576754" s="7"/>
    </row>
    <row r="576755" spans="28:28">
      <c r="AB576755" s="7"/>
    </row>
    <row r="576756" spans="28:28">
      <c r="AB576756" s="7"/>
    </row>
    <row r="576757" spans="28:28">
      <c r="AB576757" s="7"/>
    </row>
    <row r="576758" spans="28:28">
      <c r="AB576758" s="7"/>
    </row>
    <row r="576759" spans="28:28">
      <c r="AB576759" s="7"/>
    </row>
    <row r="576760" spans="28:28">
      <c r="AB576760" s="7"/>
    </row>
    <row r="576761" spans="28:28">
      <c r="AB576761" s="7"/>
    </row>
    <row r="576762" spans="28:28">
      <c r="AB576762" s="7"/>
    </row>
    <row r="576763" spans="28:28">
      <c r="AB576763" s="7"/>
    </row>
    <row r="576764" spans="28:28">
      <c r="AB576764" s="7"/>
    </row>
    <row r="576765" spans="28:28">
      <c r="AB576765" s="7"/>
    </row>
    <row r="576766" spans="28:28">
      <c r="AB576766" s="7"/>
    </row>
    <row r="576767" spans="28:28">
      <c r="AB576767" s="7"/>
    </row>
    <row r="576768" spans="28:28">
      <c r="AB576768" s="7"/>
    </row>
    <row r="576769" spans="28:28">
      <c r="AB576769" s="7"/>
    </row>
    <row r="576770" spans="28:28">
      <c r="AB576770" s="7"/>
    </row>
    <row r="576771" spans="28:28">
      <c r="AB576771" s="7"/>
    </row>
    <row r="576772" spans="28:28">
      <c r="AB576772" s="7"/>
    </row>
    <row r="576773" spans="28:28">
      <c r="AB576773" s="7"/>
    </row>
    <row r="576774" spans="28:28">
      <c r="AB576774" s="7"/>
    </row>
    <row r="576775" spans="28:28">
      <c r="AB576775" s="7"/>
    </row>
    <row r="576776" spans="28:28">
      <c r="AB576776" s="7"/>
    </row>
    <row r="576777" spans="28:28">
      <c r="AB576777" s="7"/>
    </row>
    <row r="576778" spans="28:28">
      <c r="AB576778" s="7"/>
    </row>
    <row r="576779" spans="28:28">
      <c r="AB576779" s="7"/>
    </row>
    <row r="576780" spans="28:28">
      <c r="AB576780" s="7"/>
    </row>
    <row r="576781" spans="28:28">
      <c r="AB576781" s="7"/>
    </row>
    <row r="576782" spans="28:28">
      <c r="AB576782" s="7"/>
    </row>
    <row r="576783" spans="28:28">
      <c r="AB576783" s="7"/>
    </row>
    <row r="576784" spans="28:28">
      <c r="AB576784" s="7"/>
    </row>
    <row r="576785" spans="28:28">
      <c r="AB576785" s="7"/>
    </row>
    <row r="576786" spans="28:28">
      <c r="AB576786" s="7"/>
    </row>
    <row r="576787" spans="28:28">
      <c r="AB576787" s="7"/>
    </row>
    <row r="576788" spans="28:28">
      <c r="AB576788" s="7"/>
    </row>
    <row r="576789" spans="28:28">
      <c r="AB576789" s="7"/>
    </row>
    <row r="576790" spans="28:28">
      <c r="AB576790" s="7"/>
    </row>
    <row r="576791" spans="28:28">
      <c r="AB576791" s="7"/>
    </row>
    <row r="576792" spans="28:28">
      <c r="AB576792" s="7"/>
    </row>
    <row r="576793" spans="28:28">
      <c r="AB576793" s="7"/>
    </row>
    <row r="576794" spans="28:28">
      <c r="AB576794" s="7"/>
    </row>
    <row r="576795" spans="28:28">
      <c r="AB576795" s="7"/>
    </row>
    <row r="576796" spans="28:28">
      <c r="AB576796" s="7"/>
    </row>
    <row r="576797" spans="28:28">
      <c r="AB576797" s="7"/>
    </row>
    <row r="576798" spans="28:28">
      <c r="AB576798" s="7"/>
    </row>
    <row r="576799" spans="28:28">
      <c r="AB576799" s="7"/>
    </row>
    <row r="576800" spans="28:28">
      <c r="AB576800" s="7"/>
    </row>
    <row r="576801" spans="28:28">
      <c r="AB576801" s="7"/>
    </row>
    <row r="576802" spans="28:28">
      <c r="AB576802" s="7"/>
    </row>
    <row r="576803" spans="28:28">
      <c r="AB576803" s="7"/>
    </row>
    <row r="576804" spans="28:28">
      <c r="AB576804" s="7"/>
    </row>
    <row r="576805" spans="28:28">
      <c r="AB576805" s="7"/>
    </row>
    <row r="576806" spans="28:28">
      <c r="AB576806" s="7"/>
    </row>
    <row r="576807" spans="28:28">
      <c r="AB576807" s="7"/>
    </row>
    <row r="576808" spans="28:28">
      <c r="AB576808" s="7"/>
    </row>
    <row r="576809" spans="28:28">
      <c r="AB576809" s="7"/>
    </row>
    <row r="576810" spans="28:28">
      <c r="AB576810" s="7"/>
    </row>
    <row r="576811" spans="28:28">
      <c r="AB576811" s="7"/>
    </row>
    <row r="576812" spans="28:28">
      <c r="AB576812" s="7"/>
    </row>
    <row r="576813" spans="28:28">
      <c r="AB576813" s="7"/>
    </row>
    <row r="576814" spans="28:28">
      <c r="AB576814" s="7"/>
    </row>
    <row r="576815" spans="28:28">
      <c r="AB576815" s="7"/>
    </row>
    <row r="576816" spans="28:28">
      <c r="AB576816" s="7"/>
    </row>
    <row r="576817" spans="28:28">
      <c r="AB576817" s="7"/>
    </row>
    <row r="576818" spans="28:28">
      <c r="AB576818" s="7"/>
    </row>
    <row r="576819" spans="28:28">
      <c r="AB576819" s="7"/>
    </row>
    <row r="576820" spans="28:28">
      <c r="AB576820" s="7"/>
    </row>
    <row r="576821" spans="28:28">
      <c r="AB576821" s="7"/>
    </row>
    <row r="576822" spans="28:28">
      <c r="AB576822" s="7"/>
    </row>
    <row r="576823" spans="28:28">
      <c r="AB576823" s="7"/>
    </row>
    <row r="576824" spans="28:28">
      <c r="AB576824" s="7"/>
    </row>
    <row r="576825" spans="28:28">
      <c r="AB576825" s="7"/>
    </row>
    <row r="576826" spans="28:28">
      <c r="AB576826" s="7"/>
    </row>
    <row r="576827" spans="28:28">
      <c r="AB576827" s="7"/>
    </row>
    <row r="576828" spans="28:28">
      <c r="AB576828" s="7"/>
    </row>
    <row r="576829" spans="28:28">
      <c r="AB576829" s="7"/>
    </row>
    <row r="576830" spans="28:28">
      <c r="AB576830" s="7"/>
    </row>
    <row r="576831" spans="28:28">
      <c r="AB576831" s="7"/>
    </row>
    <row r="576832" spans="28:28">
      <c r="AB576832" s="7"/>
    </row>
    <row r="576833" spans="28:28">
      <c r="AB576833" s="7"/>
    </row>
    <row r="576834" spans="28:28">
      <c r="AB576834" s="7"/>
    </row>
    <row r="576835" spans="28:28">
      <c r="AB576835" s="7"/>
    </row>
    <row r="576836" spans="28:28">
      <c r="AB576836" s="7"/>
    </row>
    <row r="576837" spans="28:28">
      <c r="AB576837" s="7"/>
    </row>
    <row r="576838" spans="28:28">
      <c r="AB576838" s="7"/>
    </row>
    <row r="576839" spans="28:28">
      <c r="AB576839" s="7"/>
    </row>
    <row r="576840" spans="28:28">
      <c r="AB576840" s="7"/>
    </row>
    <row r="576841" spans="28:28">
      <c r="AB576841" s="7"/>
    </row>
    <row r="576842" spans="28:28">
      <c r="AB576842" s="7"/>
    </row>
    <row r="576843" spans="28:28">
      <c r="AB576843" s="7"/>
    </row>
    <row r="576844" spans="28:28">
      <c r="AB576844" s="7"/>
    </row>
    <row r="576845" spans="28:28">
      <c r="AB576845" s="7"/>
    </row>
    <row r="576846" spans="28:28">
      <c r="AB576846" s="7"/>
    </row>
    <row r="576847" spans="28:28">
      <c r="AB576847" s="7"/>
    </row>
    <row r="576848" spans="28:28">
      <c r="AB576848" s="7"/>
    </row>
    <row r="576849" spans="28:28">
      <c r="AB576849" s="7"/>
    </row>
    <row r="576850" spans="28:28">
      <c r="AB576850" s="7"/>
    </row>
    <row r="576851" spans="28:28">
      <c r="AB576851" s="7"/>
    </row>
    <row r="576852" spans="28:28">
      <c r="AB576852" s="7"/>
    </row>
    <row r="576853" spans="28:28">
      <c r="AB576853" s="7"/>
    </row>
    <row r="576854" spans="28:28">
      <c r="AB576854" s="7"/>
    </row>
    <row r="576855" spans="28:28">
      <c r="AB576855" s="7"/>
    </row>
    <row r="576856" spans="28:28">
      <c r="AB576856" s="7"/>
    </row>
    <row r="576857" spans="28:28">
      <c r="AB576857" s="7"/>
    </row>
    <row r="576858" spans="28:28">
      <c r="AB576858" s="7"/>
    </row>
    <row r="576859" spans="28:28">
      <c r="AB576859" s="7"/>
    </row>
    <row r="576860" spans="28:28">
      <c r="AB576860" s="7"/>
    </row>
    <row r="576861" spans="28:28">
      <c r="AB576861" s="7"/>
    </row>
    <row r="576862" spans="28:28">
      <c r="AB576862" s="7"/>
    </row>
    <row r="576863" spans="28:28">
      <c r="AB576863" s="7"/>
    </row>
    <row r="576864" spans="28:28">
      <c r="AB576864" s="7"/>
    </row>
    <row r="576865" spans="28:28">
      <c r="AB576865" s="7"/>
    </row>
    <row r="576866" spans="28:28">
      <c r="AB576866" s="7"/>
    </row>
    <row r="576867" spans="28:28">
      <c r="AB576867" s="7"/>
    </row>
    <row r="576868" spans="28:28">
      <c r="AB576868" s="7"/>
    </row>
    <row r="576869" spans="28:28">
      <c r="AB576869" s="7"/>
    </row>
    <row r="576870" spans="28:28">
      <c r="AB576870" s="7"/>
    </row>
    <row r="576871" spans="28:28">
      <c r="AB576871" s="7"/>
    </row>
    <row r="576872" spans="28:28">
      <c r="AB576872" s="7"/>
    </row>
    <row r="576873" spans="28:28">
      <c r="AB576873" s="7"/>
    </row>
    <row r="576874" spans="28:28">
      <c r="AB576874" s="7"/>
    </row>
    <row r="576875" spans="28:28">
      <c r="AB576875" s="7"/>
    </row>
    <row r="576876" spans="28:28">
      <c r="AB576876" s="7"/>
    </row>
    <row r="576877" spans="28:28">
      <c r="AB576877" s="7"/>
    </row>
    <row r="576878" spans="28:28">
      <c r="AB576878" s="7"/>
    </row>
    <row r="576879" spans="28:28">
      <c r="AB576879" s="7"/>
    </row>
    <row r="576880" spans="28:28">
      <c r="AB576880" s="7"/>
    </row>
    <row r="576881" spans="28:28">
      <c r="AB576881" s="7"/>
    </row>
    <row r="576882" spans="28:28">
      <c r="AB576882" s="7"/>
    </row>
    <row r="576883" spans="28:28">
      <c r="AB576883" s="7"/>
    </row>
    <row r="576884" spans="28:28">
      <c r="AB576884" s="7"/>
    </row>
    <row r="576885" spans="28:28">
      <c r="AB576885" s="7"/>
    </row>
    <row r="576886" spans="28:28">
      <c r="AB576886" s="7"/>
    </row>
    <row r="576887" spans="28:28">
      <c r="AB576887" s="7"/>
    </row>
    <row r="576888" spans="28:28">
      <c r="AB576888" s="7"/>
    </row>
    <row r="576889" spans="28:28">
      <c r="AB576889" s="7"/>
    </row>
    <row r="576890" spans="28:28">
      <c r="AB576890" s="7"/>
    </row>
    <row r="576891" spans="28:28">
      <c r="AB576891" s="7"/>
    </row>
    <row r="576892" spans="28:28">
      <c r="AB576892" s="7"/>
    </row>
    <row r="576893" spans="28:28">
      <c r="AB576893" s="7"/>
    </row>
    <row r="576894" spans="28:28">
      <c r="AB576894" s="7"/>
    </row>
    <row r="576895" spans="28:28">
      <c r="AB576895" s="7"/>
    </row>
    <row r="576896" spans="28:28">
      <c r="AB576896" s="7"/>
    </row>
    <row r="576897" spans="28:28">
      <c r="AB576897" s="7"/>
    </row>
    <row r="576898" spans="28:28">
      <c r="AB576898" s="7"/>
    </row>
    <row r="576899" spans="28:28">
      <c r="AB576899" s="7"/>
    </row>
    <row r="576900" spans="28:28">
      <c r="AB576900" s="7"/>
    </row>
    <row r="576901" spans="28:28">
      <c r="AB576901" s="7"/>
    </row>
    <row r="576902" spans="28:28">
      <c r="AB576902" s="7"/>
    </row>
    <row r="576903" spans="28:28">
      <c r="AB576903" s="7"/>
    </row>
    <row r="576904" spans="28:28">
      <c r="AB576904" s="7"/>
    </row>
    <row r="576905" spans="28:28">
      <c r="AB576905" s="7"/>
    </row>
    <row r="576906" spans="28:28">
      <c r="AB576906" s="7"/>
    </row>
    <row r="576907" spans="28:28">
      <c r="AB576907" s="7"/>
    </row>
    <row r="576908" spans="28:28">
      <c r="AB576908" s="7"/>
    </row>
    <row r="576909" spans="28:28">
      <c r="AB576909" s="7"/>
    </row>
    <row r="576910" spans="28:28">
      <c r="AB576910" s="7"/>
    </row>
    <row r="576911" spans="28:28">
      <c r="AB576911" s="7"/>
    </row>
    <row r="576912" spans="28:28">
      <c r="AB576912" s="7"/>
    </row>
    <row r="576913" spans="28:28">
      <c r="AB576913" s="7"/>
    </row>
    <row r="576914" spans="28:28">
      <c r="AB576914" s="7"/>
    </row>
    <row r="576915" spans="28:28">
      <c r="AB576915" s="7"/>
    </row>
    <row r="576916" spans="28:28">
      <c r="AB576916" s="7"/>
    </row>
    <row r="576917" spans="28:28">
      <c r="AB576917" s="7"/>
    </row>
    <row r="576918" spans="28:28">
      <c r="AB576918" s="7"/>
    </row>
    <row r="576919" spans="28:28">
      <c r="AB576919" s="7"/>
    </row>
    <row r="576920" spans="28:28">
      <c r="AB576920" s="7"/>
    </row>
    <row r="576921" spans="28:28">
      <c r="AB576921" s="7"/>
    </row>
    <row r="576922" spans="28:28">
      <c r="AB576922" s="7"/>
    </row>
    <row r="576923" spans="28:28">
      <c r="AB576923" s="7"/>
    </row>
    <row r="576924" spans="28:28">
      <c r="AB576924" s="7"/>
    </row>
    <row r="576925" spans="28:28">
      <c r="AB576925" s="7"/>
    </row>
    <row r="576926" spans="28:28">
      <c r="AB576926" s="7"/>
    </row>
    <row r="576927" spans="28:28">
      <c r="AB576927" s="7"/>
    </row>
    <row r="576928" spans="28:28">
      <c r="AB576928" s="7"/>
    </row>
    <row r="576929" spans="28:28">
      <c r="AB576929" s="7"/>
    </row>
    <row r="576930" spans="28:28">
      <c r="AB576930" s="7"/>
    </row>
    <row r="576931" spans="28:28">
      <c r="AB576931" s="7"/>
    </row>
    <row r="576932" spans="28:28">
      <c r="AB576932" s="7"/>
    </row>
    <row r="576933" spans="28:28">
      <c r="AB576933" s="7"/>
    </row>
    <row r="576934" spans="28:28">
      <c r="AB576934" s="7"/>
    </row>
    <row r="576935" spans="28:28">
      <c r="AB576935" s="7"/>
    </row>
    <row r="576936" spans="28:28">
      <c r="AB576936" s="7"/>
    </row>
    <row r="576937" spans="28:28">
      <c r="AB576937" s="7"/>
    </row>
    <row r="576938" spans="28:28">
      <c r="AB576938" s="7"/>
    </row>
    <row r="576939" spans="28:28">
      <c r="AB576939" s="7"/>
    </row>
    <row r="576940" spans="28:28">
      <c r="AB576940" s="7"/>
    </row>
    <row r="576941" spans="28:28">
      <c r="AB576941" s="7"/>
    </row>
    <row r="576942" spans="28:28">
      <c r="AB576942" s="7"/>
    </row>
    <row r="576943" spans="28:28">
      <c r="AB576943" s="7"/>
    </row>
    <row r="576944" spans="28:28">
      <c r="AB576944" s="7"/>
    </row>
    <row r="576945" spans="28:28">
      <c r="AB576945" s="7"/>
    </row>
    <row r="576946" spans="28:28">
      <c r="AB576946" s="7"/>
    </row>
    <row r="576947" spans="28:28">
      <c r="AB576947" s="7"/>
    </row>
    <row r="576948" spans="28:28">
      <c r="AB576948" s="7"/>
    </row>
    <row r="576949" spans="28:28">
      <c r="AB576949" s="7"/>
    </row>
    <row r="576950" spans="28:28">
      <c r="AB576950" s="7"/>
    </row>
    <row r="576951" spans="28:28">
      <c r="AB576951" s="7"/>
    </row>
    <row r="576952" spans="28:28">
      <c r="AB576952" s="7"/>
    </row>
    <row r="576953" spans="28:28">
      <c r="AB576953" s="7"/>
    </row>
    <row r="576954" spans="28:28">
      <c r="AB576954" s="7"/>
    </row>
    <row r="576955" spans="28:28">
      <c r="AB576955" s="7"/>
    </row>
    <row r="576956" spans="28:28">
      <c r="AB576956" s="7"/>
    </row>
    <row r="576957" spans="28:28">
      <c r="AB576957" s="7"/>
    </row>
    <row r="576958" spans="28:28">
      <c r="AB576958" s="7"/>
    </row>
    <row r="576959" spans="28:28">
      <c r="AB576959" s="7"/>
    </row>
    <row r="576960" spans="28:28">
      <c r="AB576960" s="7"/>
    </row>
    <row r="576961" spans="28:28">
      <c r="AB576961" s="7"/>
    </row>
    <row r="576962" spans="28:28">
      <c r="AB576962" s="7"/>
    </row>
    <row r="576963" spans="28:28">
      <c r="AB576963" s="7"/>
    </row>
    <row r="576964" spans="28:28">
      <c r="AB576964" s="7"/>
    </row>
    <row r="576965" spans="28:28">
      <c r="AB576965" s="7"/>
    </row>
    <row r="576966" spans="28:28">
      <c r="AB576966" s="7"/>
    </row>
    <row r="576967" spans="28:28">
      <c r="AB576967" s="7"/>
    </row>
    <row r="576968" spans="28:28">
      <c r="AB576968" s="7"/>
    </row>
    <row r="576969" spans="28:28">
      <c r="AB576969" s="7"/>
    </row>
    <row r="576970" spans="28:28">
      <c r="AB576970" s="7"/>
    </row>
    <row r="576971" spans="28:28">
      <c r="AB576971" s="7"/>
    </row>
    <row r="576972" spans="28:28">
      <c r="AB576972" s="7"/>
    </row>
    <row r="576973" spans="28:28">
      <c r="AB576973" s="7"/>
    </row>
    <row r="576974" spans="28:28">
      <c r="AB576974" s="7"/>
    </row>
    <row r="576975" spans="28:28">
      <c r="AB576975" s="7"/>
    </row>
    <row r="576976" spans="28:28">
      <c r="AB576976" s="7"/>
    </row>
    <row r="576977" spans="28:28">
      <c r="AB576977" s="7"/>
    </row>
    <row r="576978" spans="28:28">
      <c r="AB576978" s="7"/>
    </row>
    <row r="576979" spans="28:28">
      <c r="AB576979" s="7"/>
    </row>
    <row r="576980" spans="28:28">
      <c r="AB576980" s="7"/>
    </row>
    <row r="576981" spans="28:28">
      <c r="AB576981" s="7"/>
    </row>
    <row r="576982" spans="28:28">
      <c r="AB576982" s="7"/>
    </row>
    <row r="576983" spans="28:28">
      <c r="AB576983" s="7"/>
    </row>
    <row r="576984" spans="28:28">
      <c r="AB576984" s="7"/>
    </row>
    <row r="576985" spans="28:28">
      <c r="AB576985" s="7"/>
    </row>
    <row r="576986" spans="28:28">
      <c r="AB576986" s="7"/>
    </row>
    <row r="576987" spans="28:28">
      <c r="AB576987" s="7"/>
    </row>
    <row r="576988" spans="28:28">
      <c r="AB576988" s="7"/>
    </row>
    <row r="576989" spans="28:28">
      <c r="AB576989" s="7"/>
    </row>
    <row r="576990" spans="28:28">
      <c r="AB576990" s="7"/>
    </row>
    <row r="576991" spans="28:28">
      <c r="AB576991" s="7"/>
    </row>
    <row r="576992" spans="28:28">
      <c r="AB576992" s="7"/>
    </row>
    <row r="576993" spans="28:28">
      <c r="AB576993" s="7"/>
    </row>
    <row r="576994" spans="28:28">
      <c r="AB576994" s="7"/>
    </row>
    <row r="576995" spans="28:28">
      <c r="AB576995" s="7"/>
    </row>
    <row r="576996" spans="28:28">
      <c r="AB576996" s="7"/>
    </row>
    <row r="576997" spans="28:28">
      <c r="AB576997" s="7"/>
    </row>
    <row r="576998" spans="28:28">
      <c r="AB576998" s="7"/>
    </row>
    <row r="576999" spans="28:28">
      <c r="AB576999" s="7"/>
    </row>
    <row r="577000" spans="28:28">
      <c r="AB577000" s="7"/>
    </row>
    <row r="577001" spans="28:28">
      <c r="AB577001" s="7"/>
    </row>
    <row r="577002" spans="28:28">
      <c r="AB577002" s="7"/>
    </row>
    <row r="577003" spans="28:28">
      <c r="AB577003" s="7"/>
    </row>
    <row r="577004" spans="28:28">
      <c r="AB577004" s="7"/>
    </row>
    <row r="577005" spans="28:28">
      <c r="AB577005" s="7"/>
    </row>
    <row r="577006" spans="28:28">
      <c r="AB577006" s="7"/>
    </row>
    <row r="577007" spans="28:28">
      <c r="AB577007" s="7"/>
    </row>
    <row r="577008" spans="28:28">
      <c r="AB577008" s="7"/>
    </row>
    <row r="577009" spans="28:28">
      <c r="AB577009" s="7"/>
    </row>
    <row r="577010" spans="28:28">
      <c r="AB577010" s="7"/>
    </row>
    <row r="577011" spans="28:28">
      <c r="AB577011" s="7"/>
    </row>
    <row r="577012" spans="28:28">
      <c r="AB577012" s="7"/>
    </row>
    <row r="577013" spans="28:28">
      <c r="AB577013" s="7"/>
    </row>
    <row r="577014" spans="28:28">
      <c r="AB577014" s="7"/>
    </row>
    <row r="577015" spans="28:28">
      <c r="AB577015" s="7"/>
    </row>
    <row r="577016" spans="28:28">
      <c r="AB577016" s="7"/>
    </row>
    <row r="577017" spans="28:28">
      <c r="AB577017" s="7"/>
    </row>
    <row r="577018" spans="28:28">
      <c r="AB577018" s="7"/>
    </row>
    <row r="577019" spans="28:28">
      <c r="AB577019" s="7"/>
    </row>
    <row r="577020" spans="28:28">
      <c r="AB577020" s="7"/>
    </row>
    <row r="577021" spans="28:28">
      <c r="AB577021" s="7"/>
    </row>
    <row r="577022" spans="28:28">
      <c r="AB577022" s="7"/>
    </row>
    <row r="577023" spans="28:28">
      <c r="AB577023" s="7"/>
    </row>
    <row r="577024" spans="28:28">
      <c r="AB577024" s="7"/>
    </row>
    <row r="577025" spans="28:28">
      <c r="AB577025" s="7"/>
    </row>
    <row r="577026" spans="28:28">
      <c r="AB577026" s="7"/>
    </row>
    <row r="577027" spans="28:28">
      <c r="AB577027" s="7"/>
    </row>
    <row r="577028" spans="28:28">
      <c r="AB577028" s="7"/>
    </row>
    <row r="577029" spans="28:28">
      <c r="AB577029" s="7"/>
    </row>
    <row r="577030" spans="28:28">
      <c r="AB577030" s="7"/>
    </row>
    <row r="577031" spans="28:28">
      <c r="AB577031" s="7"/>
    </row>
    <row r="577032" spans="28:28">
      <c r="AB577032" s="7"/>
    </row>
    <row r="577033" spans="28:28">
      <c r="AB577033" s="7"/>
    </row>
    <row r="577034" spans="28:28">
      <c r="AB577034" s="7"/>
    </row>
    <row r="577035" spans="28:28">
      <c r="AB577035" s="7"/>
    </row>
    <row r="577036" spans="28:28">
      <c r="AB577036" s="7"/>
    </row>
    <row r="577037" spans="28:28">
      <c r="AB577037" s="7"/>
    </row>
    <row r="577038" spans="28:28">
      <c r="AB577038" s="7"/>
    </row>
    <row r="577039" spans="28:28">
      <c r="AB577039" s="7"/>
    </row>
    <row r="577040" spans="28:28">
      <c r="AB577040" s="7"/>
    </row>
    <row r="577041" spans="28:28">
      <c r="AB577041" s="7"/>
    </row>
    <row r="577042" spans="28:28">
      <c r="AB577042" s="7"/>
    </row>
    <row r="577043" spans="28:28">
      <c r="AB577043" s="7"/>
    </row>
    <row r="577044" spans="28:28">
      <c r="AB577044" s="7"/>
    </row>
    <row r="577045" spans="28:28">
      <c r="AB577045" s="7"/>
    </row>
    <row r="577046" spans="28:28">
      <c r="AB577046" s="7"/>
    </row>
    <row r="577047" spans="28:28">
      <c r="AB577047" s="7"/>
    </row>
    <row r="577048" spans="28:28">
      <c r="AB577048" s="7"/>
    </row>
    <row r="577049" spans="28:28">
      <c r="AB577049" s="7"/>
    </row>
    <row r="577050" spans="28:28">
      <c r="AB577050" s="7"/>
    </row>
    <row r="577051" spans="28:28">
      <c r="AB577051" s="7"/>
    </row>
    <row r="577052" spans="28:28">
      <c r="AB577052" s="7"/>
    </row>
    <row r="577053" spans="28:28">
      <c r="AB577053" s="7"/>
    </row>
    <row r="577054" spans="28:28">
      <c r="AB577054" s="7"/>
    </row>
    <row r="577055" spans="28:28">
      <c r="AB577055" s="7"/>
    </row>
    <row r="577056" spans="28:28">
      <c r="AB577056" s="7"/>
    </row>
    <row r="577057" spans="28:28">
      <c r="AB577057" s="7"/>
    </row>
    <row r="577058" spans="28:28">
      <c r="AB577058" s="7"/>
    </row>
    <row r="577059" spans="28:28">
      <c r="AB577059" s="7"/>
    </row>
    <row r="577060" spans="28:28">
      <c r="AB577060" s="7"/>
    </row>
    <row r="577061" spans="28:28">
      <c r="AB577061" s="7"/>
    </row>
    <row r="577062" spans="28:28">
      <c r="AB577062" s="7"/>
    </row>
    <row r="577063" spans="28:28">
      <c r="AB577063" s="7"/>
    </row>
    <row r="577064" spans="28:28">
      <c r="AB577064" s="7"/>
    </row>
    <row r="577065" spans="28:28">
      <c r="AB577065" s="7"/>
    </row>
    <row r="577066" spans="28:28">
      <c r="AB577066" s="7"/>
    </row>
    <row r="577067" spans="28:28">
      <c r="AB577067" s="7"/>
    </row>
    <row r="577068" spans="28:28">
      <c r="AB577068" s="7"/>
    </row>
    <row r="577069" spans="28:28">
      <c r="AB577069" s="7"/>
    </row>
    <row r="577070" spans="28:28">
      <c r="AB577070" s="7"/>
    </row>
    <row r="577071" spans="28:28">
      <c r="AB577071" s="7"/>
    </row>
    <row r="577072" spans="28:28">
      <c r="AB577072" s="7"/>
    </row>
    <row r="577073" spans="28:28">
      <c r="AB577073" s="7"/>
    </row>
    <row r="577074" spans="28:28">
      <c r="AB577074" s="7"/>
    </row>
    <row r="577075" spans="28:28">
      <c r="AB577075" s="7"/>
    </row>
    <row r="577076" spans="28:28">
      <c r="AB577076" s="7"/>
    </row>
    <row r="577077" spans="28:28">
      <c r="AB577077" s="7"/>
    </row>
    <row r="577078" spans="28:28">
      <c r="AB577078" s="7"/>
    </row>
    <row r="577079" spans="28:28">
      <c r="AB577079" s="7"/>
    </row>
    <row r="577080" spans="28:28">
      <c r="AB577080" s="7"/>
    </row>
    <row r="577081" spans="28:28">
      <c r="AB577081" s="7"/>
    </row>
    <row r="577082" spans="28:28">
      <c r="AB577082" s="7"/>
    </row>
    <row r="577083" spans="28:28">
      <c r="AB577083" s="7"/>
    </row>
    <row r="577084" spans="28:28">
      <c r="AB577084" s="7"/>
    </row>
    <row r="577085" spans="28:28">
      <c r="AB577085" s="7"/>
    </row>
    <row r="577086" spans="28:28">
      <c r="AB577086" s="7"/>
    </row>
    <row r="577087" spans="28:28">
      <c r="AB577087" s="7"/>
    </row>
    <row r="577088" spans="28:28">
      <c r="AB577088" s="7"/>
    </row>
    <row r="577089" spans="28:28">
      <c r="AB577089" s="7"/>
    </row>
    <row r="577090" spans="28:28">
      <c r="AB577090" s="7"/>
    </row>
    <row r="577091" spans="28:28">
      <c r="AB577091" s="7"/>
    </row>
    <row r="577092" spans="28:28">
      <c r="AB577092" s="7"/>
    </row>
    <row r="577093" spans="28:28">
      <c r="AB577093" s="7"/>
    </row>
    <row r="577094" spans="28:28">
      <c r="AB577094" s="7"/>
    </row>
    <row r="577095" spans="28:28">
      <c r="AB577095" s="7"/>
    </row>
    <row r="577096" spans="28:28">
      <c r="AB577096" s="7"/>
    </row>
    <row r="577097" spans="28:28">
      <c r="AB577097" s="7"/>
    </row>
    <row r="577098" spans="28:28">
      <c r="AB577098" s="7"/>
    </row>
    <row r="577099" spans="28:28">
      <c r="AB577099" s="7"/>
    </row>
    <row r="577100" spans="28:28">
      <c r="AB577100" s="7"/>
    </row>
    <row r="577101" spans="28:28">
      <c r="AB577101" s="7"/>
    </row>
    <row r="577102" spans="28:28">
      <c r="AB577102" s="7"/>
    </row>
    <row r="577103" spans="28:28">
      <c r="AB577103" s="7"/>
    </row>
    <row r="577104" spans="28:28">
      <c r="AB577104" s="7"/>
    </row>
    <row r="577105" spans="28:28">
      <c r="AB577105" s="7"/>
    </row>
    <row r="577106" spans="28:28">
      <c r="AB577106" s="7"/>
    </row>
    <row r="577107" spans="28:28">
      <c r="AB577107" s="7"/>
    </row>
    <row r="577108" spans="28:28">
      <c r="AB577108" s="7"/>
    </row>
    <row r="577109" spans="28:28">
      <c r="AB577109" s="7"/>
    </row>
    <row r="577110" spans="28:28">
      <c r="AB577110" s="7"/>
    </row>
    <row r="577111" spans="28:28">
      <c r="AB577111" s="7"/>
    </row>
    <row r="577112" spans="28:28">
      <c r="AB577112" s="7"/>
    </row>
    <row r="577113" spans="28:28">
      <c r="AB577113" s="7"/>
    </row>
    <row r="577114" spans="28:28">
      <c r="AB577114" s="7"/>
    </row>
    <row r="577115" spans="28:28">
      <c r="AB577115" s="7"/>
    </row>
    <row r="577116" spans="28:28">
      <c r="AB577116" s="7"/>
    </row>
    <row r="577117" spans="28:28">
      <c r="AB577117" s="7"/>
    </row>
    <row r="577118" spans="28:28">
      <c r="AB577118" s="7"/>
    </row>
    <row r="577119" spans="28:28">
      <c r="AB577119" s="7"/>
    </row>
    <row r="577120" spans="28:28">
      <c r="AB577120" s="7"/>
    </row>
    <row r="577121" spans="28:28">
      <c r="AB577121" s="7"/>
    </row>
    <row r="577122" spans="28:28">
      <c r="AB577122" s="7"/>
    </row>
    <row r="577123" spans="28:28">
      <c r="AB577123" s="7"/>
    </row>
    <row r="577124" spans="28:28">
      <c r="AB577124" s="7"/>
    </row>
    <row r="577125" spans="28:28">
      <c r="AB577125" s="7"/>
    </row>
    <row r="577126" spans="28:28">
      <c r="AB577126" s="7"/>
    </row>
    <row r="577127" spans="28:28">
      <c r="AB577127" s="7"/>
    </row>
    <row r="577128" spans="28:28">
      <c r="AB577128" s="7"/>
    </row>
    <row r="577129" spans="28:28">
      <c r="AB577129" s="7"/>
    </row>
    <row r="577130" spans="28:28">
      <c r="AB577130" s="7"/>
    </row>
    <row r="577131" spans="28:28">
      <c r="AB577131" s="7"/>
    </row>
    <row r="577132" spans="28:28">
      <c r="AB577132" s="7"/>
    </row>
    <row r="577133" spans="28:28">
      <c r="AB577133" s="7"/>
    </row>
    <row r="577134" spans="28:28">
      <c r="AB577134" s="7"/>
    </row>
    <row r="577135" spans="28:28">
      <c r="AB577135" s="7"/>
    </row>
    <row r="577136" spans="28:28">
      <c r="AB577136" s="7"/>
    </row>
    <row r="577137" spans="28:28">
      <c r="AB577137" s="7"/>
    </row>
    <row r="577138" spans="28:28">
      <c r="AB577138" s="7"/>
    </row>
    <row r="577139" spans="28:28">
      <c r="AB577139" s="7"/>
    </row>
    <row r="577140" spans="28:28">
      <c r="AB577140" s="7"/>
    </row>
    <row r="577141" spans="28:28">
      <c r="AB577141" s="7"/>
    </row>
    <row r="577142" spans="28:28">
      <c r="AB577142" s="7"/>
    </row>
    <row r="577143" spans="28:28">
      <c r="AB577143" s="7"/>
    </row>
    <row r="577144" spans="28:28">
      <c r="AB577144" s="7"/>
    </row>
    <row r="577145" spans="28:28">
      <c r="AB577145" s="7"/>
    </row>
    <row r="577146" spans="28:28">
      <c r="AB577146" s="7"/>
    </row>
    <row r="577147" spans="28:28">
      <c r="AB577147" s="7"/>
    </row>
    <row r="577148" spans="28:28">
      <c r="AB577148" s="7"/>
    </row>
    <row r="577149" spans="28:28">
      <c r="AB577149" s="7"/>
    </row>
    <row r="577150" spans="28:28">
      <c r="AB577150" s="7"/>
    </row>
    <row r="577151" spans="28:28">
      <c r="AB577151" s="7"/>
    </row>
    <row r="577152" spans="28:28">
      <c r="AB577152" s="7"/>
    </row>
    <row r="577153" spans="28:28">
      <c r="AB577153" s="7"/>
    </row>
    <row r="577154" spans="28:28">
      <c r="AB577154" s="7"/>
    </row>
    <row r="577155" spans="28:28">
      <c r="AB577155" s="7"/>
    </row>
    <row r="577156" spans="28:28">
      <c r="AB577156" s="7"/>
    </row>
    <row r="577157" spans="28:28">
      <c r="AB577157" s="7"/>
    </row>
    <row r="577158" spans="28:28">
      <c r="AB577158" s="7"/>
    </row>
    <row r="577159" spans="28:28">
      <c r="AB577159" s="7"/>
    </row>
    <row r="577160" spans="28:28">
      <c r="AB577160" s="7"/>
    </row>
    <row r="577161" spans="28:28">
      <c r="AB577161" s="7"/>
    </row>
    <row r="577162" spans="28:28">
      <c r="AB577162" s="7"/>
    </row>
    <row r="577163" spans="28:28">
      <c r="AB577163" s="7"/>
    </row>
    <row r="577164" spans="28:28">
      <c r="AB577164" s="7"/>
    </row>
    <row r="577165" spans="28:28">
      <c r="AB577165" s="7"/>
    </row>
    <row r="577166" spans="28:28">
      <c r="AB577166" s="7"/>
    </row>
    <row r="577167" spans="28:28">
      <c r="AB577167" s="7"/>
    </row>
    <row r="577168" spans="28:28">
      <c r="AB577168" s="7"/>
    </row>
    <row r="577169" spans="28:28">
      <c r="AB577169" s="7"/>
    </row>
    <row r="577170" spans="28:28">
      <c r="AB577170" s="7"/>
    </row>
    <row r="577171" spans="28:28">
      <c r="AB577171" s="7"/>
    </row>
    <row r="577172" spans="28:28">
      <c r="AB577172" s="7"/>
    </row>
    <row r="577173" spans="28:28">
      <c r="AB577173" s="7"/>
    </row>
    <row r="577174" spans="28:28">
      <c r="AB577174" s="7"/>
    </row>
    <row r="577175" spans="28:28">
      <c r="AB577175" s="7"/>
    </row>
    <row r="577176" spans="28:28">
      <c r="AB577176" s="7"/>
    </row>
    <row r="577177" spans="28:28">
      <c r="AB577177" s="7"/>
    </row>
    <row r="577178" spans="28:28">
      <c r="AB577178" s="7"/>
    </row>
    <row r="577179" spans="28:28">
      <c r="AB577179" s="7"/>
    </row>
    <row r="577180" spans="28:28">
      <c r="AB577180" s="7"/>
    </row>
    <row r="577181" spans="28:28">
      <c r="AB577181" s="7"/>
    </row>
    <row r="577182" spans="28:28">
      <c r="AB577182" s="7"/>
    </row>
    <row r="577183" spans="28:28">
      <c r="AB577183" s="7"/>
    </row>
    <row r="577184" spans="28:28">
      <c r="AB577184" s="7"/>
    </row>
    <row r="577185" spans="28:28">
      <c r="AB577185" s="7"/>
    </row>
    <row r="577186" spans="28:28">
      <c r="AB577186" s="7"/>
    </row>
    <row r="577187" spans="28:28">
      <c r="AB577187" s="7"/>
    </row>
    <row r="577188" spans="28:28">
      <c r="AB577188" s="7"/>
    </row>
    <row r="577189" spans="28:28">
      <c r="AB577189" s="7"/>
    </row>
    <row r="577190" spans="28:28">
      <c r="AB577190" s="7"/>
    </row>
    <row r="577191" spans="28:28">
      <c r="AB577191" s="7"/>
    </row>
    <row r="577192" spans="28:28">
      <c r="AB577192" s="7"/>
    </row>
    <row r="577193" spans="28:28">
      <c r="AB577193" s="7"/>
    </row>
    <row r="577194" spans="28:28">
      <c r="AB577194" s="7"/>
    </row>
    <row r="577195" spans="28:28">
      <c r="AB577195" s="7"/>
    </row>
    <row r="577196" spans="28:28">
      <c r="AB577196" s="7"/>
    </row>
    <row r="577197" spans="28:28">
      <c r="AB577197" s="7"/>
    </row>
    <row r="577198" spans="28:28">
      <c r="AB577198" s="7"/>
    </row>
    <row r="577199" spans="28:28">
      <c r="AB577199" s="7"/>
    </row>
    <row r="577200" spans="28:28">
      <c r="AB577200" s="7"/>
    </row>
    <row r="577201" spans="28:28">
      <c r="AB577201" s="7"/>
    </row>
    <row r="577202" spans="28:28">
      <c r="AB577202" s="7"/>
    </row>
    <row r="577203" spans="28:28">
      <c r="AB577203" s="7"/>
    </row>
    <row r="577204" spans="28:28">
      <c r="AB577204" s="7"/>
    </row>
    <row r="577205" spans="28:28">
      <c r="AB577205" s="7"/>
    </row>
    <row r="577206" spans="28:28">
      <c r="AB577206" s="7"/>
    </row>
    <row r="577207" spans="28:28">
      <c r="AB577207" s="7"/>
    </row>
    <row r="577208" spans="28:28">
      <c r="AB577208" s="7"/>
    </row>
    <row r="577209" spans="28:28">
      <c r="AB577209" s="7"/>
    </row>
    <row r="577210" spans="28:28">
      <c r="AB577210" s="7"/>
    </row>
    <row r="577211" spans="28:28">
      <c r="AB577211" s="7"/>
    </row>
    <row r="577212" spans="28:28">
      <c r="AB577212" s="7"/>
    </row>
    <row r="577213" spans="28:28">
      <c r="AB577213" s="7"/>
    </row>
    <row r="577214" spans="28:28">
      <c r="AB577214" s="7"/>
    </row>
    <row r="577215" spans="28:28">
      <c r="AB577215" s="7"/>
    </row>
    <row r="577216" spans="28:28">
      <c r="AB577216" s="7"/>
    </row>
    <row r="577217" spans="28:28">
      <c r="AB577217" s="7"/>
    </row>
    <row r="577218" spans="28:28">
      <c r="AB577218" s="7"/>
    </row>
    <row r="577219" spans="28:28">
      <c r="AB577219" s="7"/>
    </row>
    <row r="577220" spans="28:28">
      <c r="AB577220" s="7"/>
    </row>
    <row r="577221" spans="28:28">
      <c r="AB577221" s="7"/>
    </row>
    <row r="577222" spans="28:28">
      <c r="AB577222" s="7"/>
    </row>
    <row r="577223" spans="28:28">
      <c r="AB577223" s="7"/>
    </row>
    <row r="577224" spans="28:28">
      <c r="AB577224" s="7"/>
    </row>
    <row r="577225" spans="28:28">
      <c r="AB577225" s="7"/>
    </row>
    <row r="577226" spans="28:28">
      <c r="AB577226" s="7"/>
    </row>
    <row r="577227" spans="28:28">
      <c r="AB577227" s="7"/>
    </row>
    <row r="577228" spans="28:28">
      <c r="AB577228" s="7"/>
    </row>
    <row r="577229" spans="28:28">
      <c r="AB577229" s="7"/>
    </row>
    <row r="577230" spans="28:28">
      <c r="AB577230" s="7"/>
    </row>
    <row r="577231" spans="28:28">
      <c r="AB577231" s="7"/>
    </row>
    <row r="577232" spans="28:28">
      <c r="AB577232" s="7"/>
    </row>
    <row r="577233" spans="28:28">
      <c r="AB577233" s="7"/>
    </row>
    <row r="577234" spans="28:28">
      <c r="AB577234" s="7"/>
    </row>
    <row r="577235" spans="28:28">
      <c r="AB577235" s="7"/>
    </row>
    <row r="577236" spans="28:28">
      <c r="AB577236" s="7"/>
    </row>
    <row r="577237" spans="28:28">
      <c r="AB577237" s="7"/>
    </row>
    <row r="577238" spans="28:28">
      <c r="AB577238" s="7"/>
    </row>
    <row r="577239" spans="28:28">
      <c r="AB577239" s="7"/>
    </row>
    <row r="577240" spans="28:28">
      <c r="AB577240" s="7"/>
    </row>
    <row r="577241" spans="28:28">
      <c r="AB577241" s="7"/>
    </row>
    <row r="577242" spans="28:28">
      <c r="AB577242" s="7"/>
    </row>
    <row r="577243" spans="28:28">
      <c r="AB577243" s="7"/>
    </row>
    <row r="577244" spans="28:28">
      <c r="AB577244" s="7"/>
    </row>
    <row r="577245" spans="28:28">
      <c r="AB577245" s="7"/>
    </row>
    <row r="577246" spans="28:28">
      <c r="AB577246" s="7"/>
    </row>
    <row r="577247" spans="28:28">
      <c r="AB577247" s="7"/>
    </row>
    <row r="577248" spans="28:28">
      <c r="AB577248" s="7"/>
    </row>
    <row r="577249" spans="28:28">
      <c r="AB577249" s="7"/>
    </row>
    <row r="577250" spans="28:28">
      <c r="AB577250" s="7"/>
    </row>
    <row r="577251" spans="28:28">
      <c r="AB577251" s="7"/>
    </row>
    <row r="577252" spans="28:28">
      <c r="AB577252" s="7"/>
    </row>
    <row r="577253" spans="28:28">
      <c r="AB577253" s="7"/>
    </row>
    <row r="577254" spans="28:28">
      <c r="AB577254" s="7"/>
    </row>
    <row r="577255" spans="28:28">
      <c r="AB577255" s="7"/>
    </row>
    <row r="577256" spans="28:28">
      <c r="AB577256" s="7"/>
    </row>
    <row r="577257" spans="28:28">
      <c r="AB577257" s="7"/>
    </row>
    <row r="577258" spans="28:28">
      <c r="AB577258" s="7"/>
    </row>
    <row r="577259" spans="28:28">
      <c r="AB577259" s="7"/>
    </row>
    <row r="577260" spans="28:28">
      <c r="AB577260" s="7"/>
    </row>
    <row r="577261" spans="28:28">
      <c r="AB577261" s="7"/>
    </row>
    <row r="577262" spans="28:28">
      <c r="AB577262" s="7"/>
    </row>
    <row r="577263" spans="28:28">
      <c r="AB577263" s="7"/>
    </row>
    <row r="577264" spans="28:28">
      <c r="AB577264" s="7"/>
    </row>
    <row r="577265" spans="28:28">
      <c r="AB577265" s="7"/>
    </row>
    <row r="577266" spans="28:28">
      <c r="AB577266" s="7"/>
    </row>
    <row r="577267" spans="28:28">
      <c r="AB577267" s="7"/>
    </row>
    <row r="577268" spans="28:28">
      <c r="AB577268" s="7"/>
    </row>
    <row r="577269" spans="28:28">
      <c r="AB577269" s="7"/>
    </row>
    <row r="577270" spans="28:28">
      <c r="AB577270" s="7"/>
    </row>
    <row r="577271" spans="28:28">
      <c r="AB577271" s="7"/>
    </row>
    <row r="577272" spans="28:28">
      <c r="AB577272" s="7"/>
    </row>
    <row r="577273" spans="28:28">
      <c r="AB577273" s="7"/>
    </row>
    <row r="577274" spans="28:28">
      <c r="AB577274" s="7"/>
    </row>
    <row r="577275" spans="28:28">
      <c r="AB577275" s="7"/>
    </row>
    <row r="577276" spans="28:28">
      <c r="AB577276" s="7"/>
    </row>
    <row r="577277" spans="28:28">
      <c r="AB577277" s="7"/>
    </row>
    <row r="577278" spans="28:28">
      <c r="AB577278" s="7"/>
    </row>
    <row r="577279" spans="28:28">
      <c r="AB577279" s="7"/>
    </row>
    <row r="577280" spans="28:28">
      <c r="AB577280" s="7"/>
    </row>
    <row r="577281" spans="28:28">
      <c r="AB577281" s="7"/>
    </row>
    <row r="577282" spans="28:28">
      <c r="AB577282" s="7"/>
    </row>
    <row r="577283" spans="28:28">
      <c r="AB577283" s="7"/>
    </row>
    <row r="577284" spans="28:28">
      <c r="AB577284" s="7"/>
    </row>
    <row r="577285" spans="28:28">
      <c r="AB577285" s="7"/>
    </row>
    <row r="577286" spans="28:28">
      <c r="AB577286" s="7"/>
    </row>
    <row r="577287" spans="28:28">
      <c r="AB577287" s="7"/>
    </row>
    <row r="577288" spans="28:28">
      <c r="AB577288" s="7"/>
    </row>
    <row r="577289" spans="28:28">
      <c r="AB577289" s="7"/>
    </row>
    <row r="577290" spans="28:28">
      <c r="AB577290" s="7"/>
    </row>
    <row r="577291" spans="28:28">
      <c r="AB577291" s="7"/>
    </row>
    <row r="577292" spans="28:28">
      <c r="AB577292" s="7"/>
    </row>
    <row r="577293" spans="28:28">
      <c r="AB577293" s="7"/>
    </row>
    <row r="577294" spans="28:28">
      <c r="AB577294" s="7"/>
    </row>
    <row r="577295" spans="28:28">
      <c r="AB577295" s="7"/>
    </row>
    <row r="577296" spans="28:28">
      <c r="AB577296" s="7"/>
    </row>
    <row r="577297" spans="28:28">
      <c r="AB577297" s="7"/>
    </row>
    <row r="577298" spans="28:28">
      <c r="AB577298" s="7"/>
    </row>
    <row r="577299" spans="28:28">
      <c r="AB577299" s="7"/>
    </row>
    <row r="577300" spans="28:28">
      <c r="AB577300" s="7"/>
    </row>
    <row r="577301" spans="28:28">
      <c r="AB577301" s="7"/>
    </row>
    <row r="577302" spans="28:28">
      <c r="AB577302" s="7"/>
    </row>
    <row r="577303" spans="28:28">
      <c r="AB577303" s="7"/>
    </row>
    <row r="577304" spans="28:28">
      <c r="AB577304" s="7"/>
    </row>
    <row r="577305" spans="28:28">
      <c r="AB577305" s="7"/>
    </row>
    <row r="577306" spans="28:28">
      <c r="AB577306" s="7"/>
    </row>
    <row r="577307" spans="28:28">
      <c r="AB577307" s="7"/>
    </row>
    <row r="577308" spans="28:28">
      <c r="AB577308" s="7"/>
    </row>
    <row r="577309" spans="28:28">
      <c r="AB577309" s="7"/>
    </row>
    <row r="577310" spans="28:28">
      <c r="AB577310" s="7"/>
    </row>
    <row r="577311" spans="28:28">
      <c r="AB577311" s="7"/>
    </row>
    <row r="577312" spans="28:28">
      <c r="AB577312" s="7"/>
    </row>
    <row r="577313" spans="28:28">
      <c r="AB577313" s="7"/>
    </row>
    <row r="577314" spans="28:28">
      <c r="AB577314" s="7"/>
    </row>
    <row r="577315" spans="28:28">
      <c r="AB577315" s="7"/>
    </row>
    <row r="577316" spans="28:28">
      <c r="AB577316" s="7"/>
    </row>
    <row r="577317" spans="28:28">
      <c r="AB577317" s="7"/>
    </row>
    <row r="577318" spans="28:28">
      <c r="AB577318" s="7"/>
    </row>
    <row r="577319" spans="28:28">
      <c r="AB577319" s="7"/>
    </row>
    <row r="577320" spans="28:28">
      <c r="AB577320" s="7"/>
    </row>
    <row r="577321" spans="28:28">
      <c r="AB577321" s="7"/>
    </row>
    <row r="577322" spans="28:28">
      <c r="AB577322" s="7"/>
    </row>
    <row r="577323" spans="28:28">
      <c r="AB577323" s="7"/>
    </row>
    <row r="577324" spans="28:28">
      <c r="AB577324" s="7"/>
    </row>
    <row r="577325" spans="28:28">
      <c r="AB577325" s="7"/>
    </row>
    <row r="577326" spans="28:28">
      <c r="AB577326" s="7"/>
    </row>
    <row r="577327" spans="28:28">
      <c r="AB577327" s="7"/>
    </row>
    <row r="577328" spans="28:28">
      <c r="AB577328" s="7"/>
    </row>
    <row r="577329" spans="28:28">
      <c r="AB577329" s="7"/>
    </row>
    <row r="577330" spans="28:28">
      <c r="AB577330" s="7"/>
    </row>
    <row r="577331" spans="28:28">
      <c r="AB577331" s="7"/>
    </row>
    <row r="577332" spans="28:28">
      <c r="AB577332" s="7"/>
    </row>
    <row r="577333" spans="28:28">
      <c r="AB577333" s="7"/>
    </row>
    <row r="577334" spans="28:28">
      <c r="AB577334" s="7"/>
    </row>
    <row r="577335" spans="28:28">
      <c r="AB577335" s="7"/>
    </row>
    <row r="577336" spans="28:28">
      <c r="AB577336" s="7"/>
    </row>
    <row r="577337" spans="28:28">
      <c r="AB577337" s="7"/>
    </row>
    <row r="577338" spans="28:28">
      <c r="AB577338" s="7"/>
    </row>
    <row r="577339" spans="28:28">
      <c r="AB577339" s="7"/>
    </row>
    <row r="577340" spans="28:28">
      <c r="AB577340" s="7"/>
    </row>
    <row r="577341" spans="28:28">
      <c r="AB577341" s="7"/>
    </row>
    <row r="577342" spans="28:28">
      <c r="AB577342" s="7"/>
    </row>
    <row r="577343" spans="28:28">
      <c r="AB577343" s="7"/>
    </row>
    <row r="577344" spans="28:28">
      <c r="AB577344" s="7"/>
    </row>
    <row r="577345" spans="28:28">
      <c r="AB577345" s="7"/>
    </row>
    <row r="577346" spans="28:28">
      <c r="AB577346" s="7"/>
    </row>
    <row r="577347" spans="28:28">
      <c r="AB577347" s="7"/>
    </row>
    <row r="577348" spans="28:28">
      <c r="AB577348" s="7"/>
    </row>
    <row r="577349" spans="28:28">
      <c r="AB577349" s="7"/>
    </row>
    <row r="577350" spans="28:28">
      <c r="AB577350" s="7"/>
    </row>
    <row r="577351" spans="28:28">
      <c r="AB577351" s="7"/>
    </row>
    <row r="577352" spans="28:28">
      <c r="AB577352" s="7"/>
    </row>
    <row r="577353" spans="28:28">
      <c r="AB577353" s="7"/>
    </row>
    <row r="577354" spans="28:28">
      <c r="AB577354" s="7"/>
    </row>
    <row r="577355" spans="28:28">
      <c r="AB577355" s="7"/>
    </row>
    <row r="577356" spans="28:28">
      <c r="AB577356" s="7"/>
    </row>
    <row r="577357" spans="28:28">
      <c r="AB577357" s="7"/>
    </row>
    <row r="577358" spans="28:28">
      <c r="AB577358" s="7"/>
    </row>
    <row r="577359" spans="28:28">
      <c r="AB577359" s="7"/>
    </row>
    <row r="577360" spans="28:28">
      <c r="AB577360" s="7"/>
    </row>
    <row r="577361" spans="28:28">
      <c r="AB577361" s="7"/>
    </row>
    <row r="577362" spans="28:28">
      <c r="AB577362" s="7"/>
    </row>
    <row r="577363" spans="28:28">
      <c r="AB577363" s="7"/>
    </row>
    <row r="577364" spans="28:28">
      <c r="AB577364" s="7"/>
    </row>
    <row r="577365" spans="28:28">
      <c r="AB577365" s="7"/>
    </row>
    <row r="577366" spans="28:28">
      <c r="AB577366" s="7"/>
    </row>
    <row r="577367" spans="28:28">
      <c r="AB577367" s="7"/>
    </row>
    <row r="577368" spans="28:28">
      <c r="AB577368" s="7"/>
    </row>
    <row r="577369" spans="28:28">
      <c r="AB577369" s="7"/>
    </row>
    <row r="577370" spans="28:28">
      <c r="AB577370" s="7"/>
    </row>
    <row r="577371" spans="28:28">
      <c r="AB577371" s="7"/>
    </row>
    <row r="577372" spans="28:28">
      <c r="AB577372" s="7"/>
    </row>
    <row r="577373" spans="28:28">
      <c r="AB577373" s="7"/>
    </row>
    <row r="577374" spans="28:28">
      <c r="AB577374" s="7"/>
    </row>
    <row r="577375" spans="28:28">
      <c r="AB577375" s="7"/>
    </row>
    <row r="577376" spans="28:28">
      <c r="AB577376" s="7"/>
    </row>
    <row r="577377" spans="28:28">
      <c r="AB577377" s="7"/>
    </row>
    <row r="577378" spans="28:28">
      <c r="AB577378" s="7"/>
    </row>
    <row r="577379" spans="28:28">
      <c r="AB577379" s="7"/>
    </row>
    <row r="577380" spans="28:28">
      <c r="AB577380" s="7"/>
    </row>
    <row r="577381" spans="28:28">
      <c r="AB577381" s="7"/>
    </row>
    <row r="577382" spans="28:28">
      <c r="AB577382" s="7"/>
    </row>
    <row r="577383" spans="28:28">
      <c r="AB577383" s="7"/>
    </row>
    <row r="577384" spans="28:28">
      <c r="AB577384" s="7"/>
    </row>
    <row r="577385" spans="28:28">
      <c r="AB577385" s="7"/>
    </row>
    <row r="577386" spans="28:28">
      <c r="AB577386" s="7"/>
    </row>
    <row r="577387" spans="28:28">
      <c r="AB577387" s="7"/>
    </row>
    <row r="577388" spans="28:28">
      <c r="AB577388" s="7"/>
    </row>
    <row r="577389" spans="28:28">
      <c r="AB577389" s="7"/>
    </row>
    <row r="577390" spans="28:28">
      <c r="AB577390" s="7"/>
    </row>
    <row r="577391" spans="28:28">
      <c r="AB577391" s="7"/>
    </row>
    <row r="577392" spans="28:28">
      <c r="AB577392" s="7"/>
    </row>
    <row r="577393" spans="28:28">
      <c r="AB577393" s="7"/>
    </row>
    <row r="577394" spans="28:28">
      <c r="AB577394" s="7"/>
    </row>
    <row r="577395" spans="28:28">
      <c r="AB577395" s="7"/>
    </row>
    <row r="577396" spans="28:28">
      <c r="AB577396" s="7"/>
    </row>
    <row r="577397" spans="28:28">
      <c r="AB577397" s="7"/>
    </row>
    <row r="577398" spans="28:28">
      <c r="AB577398" s="7"/>
    </row>
    <row r="577399" spans="28:28">
      <c r="AB577399" s="7"/>
    </row>
    <row r="577400" spans="28:28">
      <c r="AB577400" s="7"/>
    </row>
    <row r="577401" spans="28:28">
      <c r="AB577401" s="7"/>
    </row>
    <row r="577402" spans="28:28">
      <c r="AB577402" s="7"/>
    </row>
    <row r="577403" spans="28:28">
      <c r="AB577403" s="7"/>
    </row>
    <row r="577404" spans="28:28">
      <c r="AB577404" s="7"/>
    </row>
    <row r="577405" spans="28:28">
      <c r="AB577405" s="7"/>
    </row>
    <row r="577406" spans="28:28">
      <c r="AB577406" s="7"/>
    </row>
    <row r="577407" spans="28:28">
      <c r="AB577407" s="7"/>
    </row>
    <row r="577408" spans="28:28">
      <c r="AB577408" s="7"/>
    </row>
    <row r="577409" spans="28:28">
      <c r="AB577409" s="7"/>
    </row>
    <row r="577410" spans="28:28">
      <c r="AB577410" s="7"/>
    </row>
    <row r="577411" spans="28:28">
      <c r="AB577411" s="7"/>
    </row>
    <row r="577412" spans="28:28">
      <c r="AB577412" s="7"/>
    </row>
    <row r="577413" spans="28:28">
      <c r="AB577413" s="7"/>
    </row>
    <row r="577414" spans="28:28">
      <c r="AB577414" s="7"/>
    </row>
    <row r="577415" spans="28:28">
      <c r="AB577415" s="7"/>
    </row>
    <row r="577416" spans="28:28">
      <c r="AB577416" s="7"/>
    </row>
    <row r="577417" spans="28:28">
      <c r="AB577417" s="7"/>
    </row>
    <row r="577418" spans="28:28">
      <c r="AB577418" s="7"/>
    </row>
    <row r="577419" spans="28:28">
      <c r="AB577419" s="7"/>
    </row>
    <row r="577420" spans="28:28">
      <c r="AB577420" s="7"/>
    </row>
    <row r="577421" spans="28:28">
      <c r="AB577421" s="7"/>
    </row>
    <row r="577422" spans="28:28">
      <c r="AB577422" s="7"/>
    </row>
    <row r="577423" spans="28:28">
      <c r="AB577423" s="7"/>
    </row>
    <row r="577424" spans="28:28">
      <c r="AB577424" s="7"/>
    </row>
    <row r="577425" spans="28:28">
      <c r="AB577425" s="7"/>
    </row>
    <row r="577426" spans="28:28">
      <c r="AB577426" s="7"/>
    </row>
    <row r="577427" spans="28:28">
      <c r="AB577427" s="7"/>
    </row>
    <row r="577428" spans="28:28">
      <c r="AB577428" s="7"/>
    </row>
    <row r="577429" spans="28:28">
      <c r="AB577429" s="7"/>
    </row>
    <row r="577430" spans="28:28">
      <c r="AB577430" s="7"/>
    </row>
    <row r="577431" spans="28:28">
      <c r="AB577431" s="7"/>
    </row>
    <row r="577432" spans="28:28">
      <c r="AB577432" s="7"/>
    </row>
    <row r="577433" spans="28:28">
      <c r="AB577433" s="7"/>
    </row>
    <row r="577434" spans="28:28">
      <c r="AB577434" s="7"/>
    </row>
    <row r="577435" spans="28:28">
      <c r="AB577435" s="7"/>
    </row>
    <row r="577436" spans="28:28">
      <c r="AB577436" s="7"/>
    </row>
    <row r="577437" spans="28:28">
      <c r="AB577437" s="7"/>
    </row>
    <row r="577438" spans="28:28">
      <c r="AB577438" s="7"/>
    </row>
    <row r="577439" spans="28:28">
      <c r="AB577439" s="7"/>
    </row>
    <row r="577440" spans="28:28">
      <c r="AB577440" s="7"/>
    </row>
    <row r="577441" spans="28:28">
      <c r="AB577441" s="7"/>
    </row>
    <row r="577442" spans="28:28">
      <c r="AB577442" s="7"/>
    </row>
    <row r="577443" spans="28:28">
      <c r="AB577443" s="7"/>
    </row>
    <row r="577444" spans="28:28">
      <c r="AB577444" s="7"/>
    </row>
    <row r="577445" spans="28:28">
      <c r="AB577445" s="7"/>
    </row>
    <row r="577446" spans="28:28">
      <c r="AB577446" s="7"/>
    </row>
    <row r="577447" spans="28:28">
      <c r="AB577447" s="7"/>
    </row>
    <row r="577448" spans="28:28">
      <c r="AB577448" s="7"/>
    </row>
    <row r="577449" spans="28:28">
      <c r="AB577449" s="7"/>
    </row>
    <row r="577450" spans="28:28">
      <c r="AB577450" s="7"/>
    </row>
    <row r="577451" spans="28:28">
      <c r="AB577451" s="7"/>
    </row>
    <row r="577452" spans="28:28">
      <c r="AB577452" s="7"/>
    </row>
    <row r="577453" spans="28:28">
      <c r="AB577453" s="7"/>
    </row>
    <row r="577454" spans="28:28">
      <c r="AB577454" s="7"/>
    </row>
    <row r="577455" spans="28:28">
      <c r="AB577455" s="7"/>
    </row>
    <row r="577456" spans="28:28">
      <c r="AB577456" s="7"/>
    </row>
    <row r="577457" spans="28:28">
      <c r="AB577457" s="7"/>
    </row>
    <row r="577458" spans="28:28">
      <c r="AB577458" s="7"/>
    </row>
    <row r="577459" spans="28:28">
      <c r="AB577459" s="7"/>
    </row>
    <row r="577460" spans="28:28">
      <c r="AB577460" s="7"/>
    </row>
    <row r="577461" spans="28:28">
      <c r="AB577461" s="7"/>
    </row>
    <row r="577462" spans="28:28">
      <c r="AB577462" s="7"/>
    </row>
    <row r="577463" spans="28:28">
      <c r="AB577463" s="7"/>
    </row>
    <row r="577464" spans="28:28">
      <c r="AB577464" s="7"/>
    </row>
    <row r="577465" spans="28:28">
      <c r="AB577465" s="7"/>
    </row>
    <row r="577466" spans="28:28">
      <c r="AB577466" s="7"/>
    </row>
    <row r="577467" spans="28:28">
      <c r="AB577467" s="7"/>
    </row>
    <row r="577468" spans="28:28">
      <c r="AB577468" s="7"/>
    </row>
    <row r="577469" spans="28:28">
      <c r="AB577469" s="7"/>
    </row>
    <row r="577470" spans="28:28">
      <c r="AB577470" s="7"/>
    </row>
    <row r="577471" spans="28:28">
      <c r="AB577471" s="7"/>
    </row>
    <row r="577472" spans="28:28">
      <c r="AB577472" s="7"/>
    </row>
    <row r="577473" spans="28:28">
      <c r="AB577473" s="7"/>
    </row>
    <row r="577474" spans="28:28">
      <c r="AB577474" s="7"/>
    </row>
    <row r="577475" spans="28:28">
      <c r="AB577475" s="7"/>
    </row>
    <row r="577476" spans="28:28">
      <c r="AB577476" s="7"/>
    </row>
    <row r="577477" spans="28:28">
      <c r="AB577477" s="7"/>
    </row>
    <row r="577478" spans="28:28">
      <c r="AB577478" s="7"/>
    </row>
    <row r="577479" spans="28:28">
      <c r="AB577479" s="7"/>
    </row>
    <row r="577480" spans="28:28">
      <c r="AB577480" s="7"/>
    </row>
    <row r="577481" spans="28:28">
      <c r="AB577481" s="7"/>
    </row>
    <row r="577482" spans="28:28">
      <c r="AB577482" s="7"/>
    </row>
    <row r="577483" spans="28:28">
      <c r="AB577483" s="7"/>
    </row>
    <row r="577484" spans="28:28">
      <c r="AB577484" s="7"/>
    </row>
    <row r="577485" spans="28:28">
      <c r="AB577485" s="7"/>
    </row>
    <row r="577486" spans="28:28">
      <c r="AB577486" s="7"/>
    </row>
    <row r="577487" spans="28:28">
      <c r="AB577487" s="7"/>
    </row>
    <row r="577488" spans="28:28">
      <c r="AB577488" s="7"/>
    </row>
    <row r="577489" spans="28:28">
      <c r="AB577489" s="7"/>
    </row>
    <row r="577490" spans="28:28">
      <c r="AB577490" s="7"/>
    </row>
    <row r="577491" spans="28:28">
      <c r="AB577491" s="7"/>
    </row>
    <row r="577492" spans="28:28">
      <c r="AB577492" s="7"/>
    </row>
    <row r="577493" spans="28:28">
      <c r="AB577493" s="7"/>
    </row>
    <row r="577494" spans="28:28">
      <c r="AB577494" s="7"/>
    </row>
    <row r="577495" spans="28:28">
      <c r="AB577495" s="7"/>
    </row>
    <row r="577496" spans="28:28">
      <c r="AB577496" s="7"/>
    </row>
    <row r="577497" spans="28:28">
      <c r="AB577497" s="7"/>
    </row>
    <row r="577498" spans="28:28">
      <c r="AB577498" s="7"/>
    </row>
    <row r="577499" spans="28:28">
      <c r="AB577499" s="7"/>
    </row>
    <row r="577500" spans="28:28">
      <c r="AB577500" s="7"/>
    </row>
    <row r="577501" spans="28:28">
      <c r="AB577501" s="7"/>
    </row>
    <row r="577502" spans="28:28">
      <c r="AB577502" s="7"/>
    </row>
    <row r="577503" spans="28:28">
      <c r="AB577503" s="7"/>
    </row>
    <row r="577504" spans="28:28">
      <c r="AB577504" s="7"/>
    </row>
    <row r="577505" spans="28:28">
      <c r="AB577505" s="7"/>
    </row>
    <row r="577506" spans="28:28">
      <c r="AB577506" s="7"/>
    </row>
    <row r="577507" spans="28:28">
      <c r="AB577507" s="7"/>
    </row>
    <row r="577508" spans="28:28">
      <c r="AB577508" s="7"/>
    </row>
    <row r="577509" spans="28:28">
      <c r="AB577509" s="7"/>
    </row>
    <row r="577510" spans="28:28">
      <c r="AB577510" s="7"/>
    </row>
    <row r="577511" spans="28:28">
      <c r="AB577511" s="7"/>
    </row>
    <row r="577512" spans="28:28">
      <c r="AB577512" s="7"/>
    </row>
    <row r="577513" spans="28:28">
      <c r="AB577513" s="7"/>
    </row>
    <row r="577514" spans="28:28">
      <c r="AB577514" s="7"/>
    </row>
    <row r="577515" spans="28:28">
      <c r="AB577515" s="7"/>
    </row>
    <row r="577516" spans="28:28">
      <c r="AB577516" s="7"/>
    </row>
    <row r="577517" spans="28:28">
      <c r="AB577517" s="7"/>
    </row>
    <row r="577518" spans="28:28">
      <c r="AB577518" s="7"/>
    </row>
    <row r="577519" spans="28:28">
      <c r="AB577519" s="7"/>
    </row>
    <row r="577520" spans="28:28">
      <c r="AB577520" s="7"/>
    </row>
    <row r="577521" spans="28:28">
      <c r="AB577521" s="7"/>
    </row>
    <row r="577522" spans="28:28">
      <c r="AB577522" s="7"/>
    </row>
    <row r="577523" spans="28:28">
      <c r="AB577523" s="7"/>
    </row>
    <row r="577524" spans="28:28">
      <c r="AB577524" s="7"/>
    </row>
    <row r="577525" spans="28:28">
      <c r="AB577525" s="7"/>
    </row>
    <row r="577526" spans="28:28">
      <c r="AB577526" s="7"/>
    </row>
    <row r="577527" spans="28:28">
      <c r="AB577527" s="7"/>
    </row>
    <row r="577528" spans="28:28">
      <c r="AB577528" s="7"/>
    </row>
    <row r="577529" spans="28:28">
      <c r="AB577529" s="7"/>
    </row>
    <row r="577530" spans="28:28">
      <c r="AB577530" s="7"/>
    </row>
    <row r="577531" spans="28:28">
      <c r="AB577531" s="7"/>
    </row>
    <row r="577532" spans="28:28">
      <c r="AB577532" s="7"/>
    </row>
    <row r="577533" spans="28:28">
      <c r="AB577533" s="7"/>
    </row>
    <row r="577534" spans="28:28">
      <c r="AB577534" s="7"/>
    </row>
    <row r="577535" spans="28:28">
      <c r="AB577535" s="7"/>
    </row>
    <row r="577536" spans="28:28">
      <c r="AB577536" s="7"/>
    </row>
    <row r="577537" spans="28:28">
      <c r="AB577537" s="7"/>
    </row>
    <row r="577538" spans="28:28">
      <c r="AB577538" s="7"/>
    </row>
    <row r="577539" spans="28:28">
      <c r="AB577539" s="7"/>
    </row>
    <row r="577540" spans="28:28">
      <c r="AB577540" s="7"/>
    </row>
    <row r="577541" spans="28:28">
      <c r="AB577541" s="7"/>
    </row>
    <row r="577542" spans="28:28">
      <c r="AB577542" s="7"/>
    </row>
    <row r="577543" spans="28:28">
      <c r="AB577543" s="7"/>
    </row>
    <row r="577544" spans="28:28">
      <c r="AB577544" s="7"/>
    </row>
    <row r="577545" spans="28:28">
      <c r="AB577545" s="7"/>
    </row>
    <row r="577546" spans="28:28">
      <c r="AB577546" s="7"/>
    </row>
    <row r="577547" spans="28:28">
      <c r="AB577547" s="7"/>
    </row>
    <row r="577548" spans="28:28">
      <c r="AB577548" s="7"/>
    </row>
    <row r="577549" spans="28:28">
      <c r="AB577549" s="7"/>
    </row>
    <row r="577550" spans="28:28">
      <c r="AB577550" s="7"/>
    </row>
    <row r="577551" spans="28:28">
      <c r="AB577551" s="7"/>
    </row>
    <row r="577552" spans="28:28">
      <c r="AB577552" s="7"/>
    </row>
    <row r="577553" spans="28:28">
      <c r="AB577553" s="7"/>
    </row>
    <row r="577554" spans="28:28">
      <c r="AB577554" s="7"/>
    </row>
    <row r="577555" spans="28:28">
      <c r="AB577555" s="7"/>
    </row>
    <row r="577556" spans="28:28">
      <c r="AB577556" s="7"/>
    </row>
    <row r="577557" spans="28:28">
      <c r="AB577557" s="7"/>
    </row>
    <row r="577558" spans="28:28">
      <c r="AB577558" s="7"/>
    </row>
    <row r="577559" spans="28:28">
      <c r="AB577559" s="7"/>
    </row>
    <row r="577560" spans="28:28">
      <c r="AB577560" s="7"/>
    </row>
    <row r="577561" spans="28:28">
      <c r="AB577561" s="7"/>
    </row>
    <row r="577562" spans="28:28">
      <c r="AB577562" s="7"/>
    </row>
    <row r="577563" spans="28:28">
      <c r="AB577563" s="7"/>
    </row>
    <row r="577564" spans="28:28">
      <c r="AB577564" s="7"/>
    </row>
    <row r="577565" spans="28:28">
      <c r="AB577565" s="7"/>
    </row>
    <row r="577566" spans="28:28">
      <c r="AB577566" s="7"/>
    </row>
    <row r="577567" spans="28:28">
      <c r="AB577567" s="7"/>
    </row>
    <row r="577568" spans="28:28">
      <c r="AB577568" s="7"/>
    </row>
    <row r="577569" spans="28:28">
      <c r="AB577569" s="7"/>
    </row>
    <row r="577570" spans="28:28">
      <c r="AB577570" s="7"/>
    </row>
    <row r="577571" spans="28:28">
      <c r="AB577571" s="7"/>
    </row>
    <row r="577572" spans="28:28">
      <c r="AB577572" s="7"/>
    </row>
    <row r="577573" spans="28:28">
      <c r="AB577573" s="7"/>
    </row>
    <row r="577574" spans="28:28">
      <c r="AB577574" s="7"/>
    </row>
    <row r="577575" spans="28:28">
      <c r="AB577575" s="7"/>
    </row>
    <row r="577576" spans="28:28">
      <c r="AB577576" s="7"/>
    </row>
    <row r="577577" spans="28:28">
      <c r="AB577577" s="7"/>
    </row>
    <row r="577578" spans="28:28">
      <c r="AB577578" s="7"/>
    </row>
    <row r="577579" spans="28:28">
      <c r="AB577579" s="7"/>
    </row>
    <row r="577580" spans="28:28">
      <c r="AB577580" s="7"/>
    </row>
    <row r="577581" spans="28:28">
      <c r="AB577581" s="7"/>
    </row>
    <row r="577582" spans="28:28">
      <c r="AB577582" s="7"/>
    </row>
    <row r="577583" spans="28:28">
      <c r="AB577583" s="7"/>
    </row>
    <row r="577584" spans="28:28">
      <c r="AB577584" s="7"/>
    </row>
    <row r="577585" spans="28:28">
      <c r="AB577585" s="7"/>
    </row>
    <row r="577586" spans="28:28">
      <c r="AB577586" s="7"/>
    </row>
    <row r="577587" spans="28:28">
      <c r="AB577587" s="7"/>
    </row>
    <row r="577588" spans="28:28">
      <c r="AB577588" s="7"/>
    </row>
    <row r="577589" spans="28:28">
      <c r="AB577589" s="7"/>
    </row>
    <row r="577590" spans="28:28">
      <c r="AB577590" s="7"/>
    </row>
    <row r="577591" spans="28:28">
      <c r="AB577591" s="7"/>
    </row>
    <row r="577592" spans="28:28">
      <c r="AB577592" s="7"/>
    </row>
    <row r="577593" spans="28:28">
      <c r="AB577593" s="7"/>
    </row>
    <row r="577594" spans="28:28">
      <c r="AB577594" s="7"/>
    </row>
    <row r="577595" spans="28:28">
      <c r="AB577595" s="7"/>
    </row>
    <row r="577596" spans="28:28">
      <c r="AB577596" s="7"/>
    </row>
    <row r="577597" spans="28:28">
      <c r="AB577597" s="7"/>
    </row>
    <row r="577598" spans="28:28">
      <c r="AB577598" s="7"/>
    </row>
    <row r="577599" spans="28:28">
      <c r="AB577599" s="7"/>
    </row>
    <row r="577600" spans="28:28">
      <c r="AB577600" s="7"/>
    </row>
    <row r="577601" spans="28:28">
      <c r="AB577601" s="7"/>
    </row>
    <row r="577602" spans="28:28">
      <c r="AB577602" s="7"/>
    </row>
    <row r="577603" spans="28:28">
      <c r="AB577603" s="7"/>
    </row>
    <row r="577604" spans="28:28">
      <c r="AB577604" s="7"/>
    </row>
    <row r="577605" spans="28:28">
      <c r="AB577605" s="7"/>
    </row>
    <row r="577606" spans="28:28">
      <c r="AB577606" s="7"/>
    </row>
    <row r="577607" spans="28:28">
      <c r="AB577607" s="7"/>
    </row>
    <row r="577608" spans="28:28">
      <c r="AB577608" s="7"/>
    </row>
    <row r="577609" spans="28:28">
      <c r="AB577609" s="7"/>
    </row>
    <row r="577610" spans="28:28">
      <c r="AB577610" s="7"/>
    </row>
    <row r="577611" spans="28:28">
      <c r="AB577611" s="7"/>
    </row>
    <row r="577612" spans="28:28">
      <c r="AB577612" s="7"/>
    </row>
    <row r="577613" spans="28:28">
      <c r="AB577613" s="7"/>
    </row>
    <row r="577614" spans="28:28">
      <c r="AB577614" s="7"/>
    </row>
    <row r="577615" spans="28:28">
      <c r="AB577615" s="7"/>
    </row>
    <row r="577616" spans="28:28">
      <c r="AB577616" s="7"/>
    </row>
    <row r="577617" spans="28:28">
      <c r="AB577617" s="7"/>
    </row>
    <row r="577618" spans="28:28">
      <c r="AB577618" s="7"/>
    </row>
    <row r="577619" spans="28:28">
      <c r="AB577619" s="7"/>
    </row>
    <row r="577620" spans="28:28">
      <c r="AB577620" s="7"/>
    </row>
    <row r="577621" spans="28:28">
      <c r="AB577621" s="7"/>
    </row>
    <row r="577622" spans="28:28">
      <c r="AB577622" s="7"/>
    </row>
    <row r="577623" spans="28:28">
      <c r="AB577623" s="7"/>
    </row>
    <row r="577624" spans="28:28">
      <c r="AB577624" s="7"/>
    </row>
    <row r="577625" spans="28:28">
      <c r="AB577625" s="7"/>
    </row>
    <row r="577626" spans="28:28">
      <c r="AB577626" s="7"/>
    </row>
    <row r="577627" spans="28:28">
      <c r="AB577627" s="7"/>
    </row>
    <row r="577628" spans="28:28">
      <c r="AB577628" s="7"/>
    </row>
    <row r="577629" spans="28:28">
      <c r="AB577629" s="7"/>
    </row>
    <row r="577630" spans="28:28">
      <c r="AB577630" s="7"/>
    </row>
    <row r="577631" spans="28:28">
      <c r="AB577631" s="7"/>
    </row>
    <row r="577632" spans="28:28">
      <c r="AB577632" s="7"/>
    </row>
    <row r="577633" spans="28:28">
      <c r="AB577633" s="7"/>
    </row>
    <row r="577634" spans="28:28">
      <c r="AB577634" s="7"/>
    </row>
    <row r="577635" spans="28:28">
      <c r="AB577635" s="7"/>
    </row>
    <row r="577636" spans="28:28">
      <c r="AB577636" s="7"/>
    </row>
    <row r="577637" spans="28:28">
      <c r="AB577637" s="7"/>
    </row>
    <row r="577638" spans="28:28">
      <c r="AB577638" s="7"/>
    </row>
    <row r="577639" spans="28:28">
      <c r="AB577639" s="7"/>
    </row>
    <row r="577640" spans="28:28">
      <c r="AB577640" s="7"/>
    </row>
    <row r="577641" spans="28:28">
      <c r="AB577641" s="7"/>
    </row>
    <row r="577642" spans="28:28">
      <c r="AB577642" s="7"/>
    </row>
    <row r="577643" spans="28:28">
      <c r="AB577643" s="7"/>
    </row>
    <row r="577644" spans="28:28">
      <c r="AB577644" s="7"/>
    </row>
    <row r="577645" spans="28:28">
      <c r="AB577645" s="7"/>
    </row>
    <row r="577646" spans="28:28">
      <c r="AB577646" s="7"/>
    </row>
    <row r="577647" spans="28:28">
      <c r="AB577647" s="7"/>
    </row>
    <row r="577648" spans="28:28">
      <c r="AB577648" s="7"/>
    </row>
    <row r="577649" spans="28:28">
      <c r="AB577649" s="7"/>
    </row>
    <row r="577650" spans="28:28">
      <c r="AB577650" s="7"/>
    </row>
    <row r="577651" spans="28:28">
      <c r="AB577651" s="7"/>
    </row>
    <row r="577652" spans="28:28">
      <c r="AB577652" s="7"/>
    </row>
    <row r="577653" spans="28:28">
      <c r="AB577653" s="7"/>
    </row>
    <row r="577654" spans="28:28">
      <c r="AB577654" s="7"/>
    </row>
    <row r="577655" spans="28:28">
      <c r="AB577655" s="7"/>
    </row>
    <row r="577656" spans="28:28">
      <c r="AB577656" s="7"/>
    </row>
    <row r="577657" spans="28:28">
      <c r="AB577657" s="7"/>
    </row>
    <row r="577658" spans="28:28">
      <c r="AB577658" s="7"/>
    </row>
    <row r="577659" spans="28:28">
      <c r="AB577659" s="7"/>
    </row>
    <row r="577660" spans="28:28">
      <c r="AB577660" s="7"/>
    </row>
    <row r="577661" spans="28:28">
      <c r="AB577661" s="7"/>
    </row>
    <row r="577662" spans="28:28">
      <c r="AB577662" s="7"/>
    </row>
    <row r="577663" spans="28:28">
      <c r="AB577663" s="7"/>
    </row>
    <row r="577664" spans="28:28">
      <c r="AB577664" s="7"/>
    </row>
    <row r="577665" spans="28:28">
      <c r="AB577665" s="7"/>
    </row>
    <row r="577666" spans="28:28">
      <c r="AB577666" s="7"/>
    </row>
    <row r="577667" spans="28:28">
      <c r="AB577667" s="7"/>
    </row>
    <row r="577668" spans="28:28">
      <c r="AB577668" s="7"/>
    </row>
    <row r="577669" spans="28:28">
      <c r="AB577669" s="7"/>
    </row>
    <row r="577670" spans="28:28">
      <c r="AB577670" s="7"/>
    </row>
    <row r="577671" spans="28:28">
      <c r="AB577671" s="7"/>
    </row>
    <row r="577672" spans="28:28">
      <c r="AB577672" s="7"/>
    </row>
    <row r="577673" spans="28:28">
      <c r="AB577673" s="7"/>
    </row>
    <row r="577674" spans="28:28">
      <c r="AB577674" s="7"/>
    </row>
    <row r="577675" spans="28:28">
      <c r="AB577675" s="7"/>
    </row>
    <row r="577676" spans="28:28">
      <c r="AB577676" s="7"/>
    </row>
    <row r="577677" spans="28:28">
      <c r="AB577677" s="7"/>
    </row>
    <row r="577678" spans="28:28">
      <c r="AB577678" s="7"/>
    </row>
    <row r="577679" spans="28:28">
      <c r="AB577679" s="7"/>
    </row>
    <row r="577680" spans="28:28">
      <c r="AB577680" s="7"/>
    </row>
    <row r="577681" spans="28:28">
      <c r="AB577681" s="7"/>
    </row>
    <row r="577682" spans="28:28">
      <c r="AB577682" s="7"/>
    </row>
    <row r="577683" spans="28:28">
      <c r="AB577683" s="7"/>
    </row>
    <row r="577684" spans="28:28">
      <c r="AB577684" s="7"/>
    </row>
    <row r="577685" spans="28:28">
      <c r="AB577685" s="7"/>
    </row>
    <row r="577686" spans="28:28">
      <c r="AB577686" s="7"/>
    </row>
    <row r="577687" spans="28:28">
      <c r="AB577687" s="7"/>
    </row>
    <row r="577688" spans="28:28">
      <c r="AB577688" s="7"/>
    </row>
    <row r="577689" spans="28:28">
      <c r="AB577689" s="7"/>
    </row>
    <row r="577690" spans="28:28">
      <c r="AB577690" s="7"/>
    </row>
    <row r="577691" spans="28:28">
      <c r="AB577691" s="7"/>
    </row>
    <row r="577692" spans="28:28">
      <c r="AB577692" s="7"/>
    </row>
    <row r="577693" spans="28:28">
      <c r="AB577693" s="7"/>
    </row>
    <row r="577694" spans="28:28">
      <c r="AB577694" s="7"/>
    </row>
    <row r="577695" spans="28:28">
      <c r="AB577695" s="7"/>
    </row>
    <row r="577696" spans="28:28">
      <c r="AB577696" s="7"/>
    </row>
    <row r="577697" spans="28:28">
      <c r="AB577697" s="7"/>
    </row>
    <row r="577698" spans="28:28">
      <c r="AB577698" s="7"/>
    </row>
    <row r="577699" spans="28:28">
      <c r="AB577699" s="7"/>
    </row>
    <row r="577700" spans="28:28">
      <c r="AB577700" s="7"/>
    </row>
    <row r="577701" spans="28:28">
      <c r="AB577701" s="7"/>
    </row>
    <row r="577702" spans="28:28">
      <c r="AB577702" s="7"/>
    </row>
    <row r="577703" spans="28:28">
      <c r="AB577703" s="7"/>
    </row>
    <row r="577704" spans="28:28">
      <c r="AB577704" s="7"/>
    </row>
    <row r="577705" spans="28:28">
      <c r="AB577705" s="7"/>
    </row>
    <row r="577706" spans="28:28">
      <c r="AB577706" s="7"/>
    </row>
    <row r="577707" spans="28:28">
      <c r="AB577707" s="7"/>
    </row>
    <row r="577708" spans="28:28">
      <c r="AB577708" s="7"/>
    </row>
    <row r="577709" spans="28:28">
      <c r="AB577709" s="7"/>
    </row>
    <row r="577710" spans="28:28">
      <c r="AB577710" s="7"/>
    </row>
    <row r="577711" spans="28:28">
      <c r="AB577711" s="7"/>
    </row>
    <row r="577712" spans="28:28">
      <c r="AB577712" s="7"/>
    </row>
    <row r="577713" spans="28:28">
      <c r="AB577713" s="7"/>
    </row>
    <row r="577714" spans="28:28">
      <c r="AB577714" s="7"/>
    </row>
    <row r="577715" spans="28:28">
      <c r="AB577715" s="7"/>
    </row>
    <row r="577716" spans="28:28">
      <c r="AB577716" s="7"/>
    </row>
    <row r="577717" spans="28:28">
      <c r="AB577717" s="7"/>
    </row>
    <row r="577718" spans="28:28">
      <c r="AB577718" s="7"/>
    </row>
    <row r="577719" spans="28:28">
      <c r="AB577719" s="7"/>
    </row>
    <row r="577720" spans="28:28">
      <c r="AB577720" s="7"/>
    </row>
    <row r="577721" spans="28:28">
      <c r="AB577721" s="7"/>
    </row>
    <row r="577722" spans="28:28">
      <c r="AB577722" s="7"/>
    </row>
    <row r="577723" spans="28:28">
      <c r="AB577723" s="7"/>
    </row>
    <row r="577724" spans="28:28">
      <c r="AB577724" s="7"/>
    </row>
    <row r="577725" spans="28:28">
      <c r="AB577725" s="7"/>
    </row>
    <row r="577726" spans="28:28">
      <c r="AB577726" s="7"/>
    </row>
    <row r="577727" spans="28:28">
      <c r="AB577727" s="7"/>
    </row>
    <row r="577728" spans="28:28">
      <c r="AB577728" s="7"/>
    </row>
    <row r="577729" spans="28:28">
      <c r="AB577729" s="7"/>
    </row>
    <row r="577730" spans="28:28">
      <c r="AB577730" s="7"/>
    </row>
    <row r="577731" spans="28:28">
      <c r="AB577731" s="7"/>
    </row>
    <row r="577732" spans="28:28">
      <c r="AB577732" s="7"/>
    </row>
    <row r="577733" spans="28:28">
      <c r="AB577733" s="7"/>
    </row>
    <row r="577734" spans="28:28">
      <c r="AB577734" s="7"/>
    </row>
    <row r="577735" spans="28:28">
      <c r="AB577735" s="7"/>
    </row>
    <row r="577736" spans="28:28">
      <c r="AB577736" s="7"/>
    </row>
    <row r="577737" spans="28:28">
      <c r="AB577737" s="7"/>
    </row>
    <row r="577738" spans="28:28">
      <c r="AB577738" s="7"/>
    </row>
    <row r="577739" spans="28:28">
      <c r="AB577739" s="7"/>
    </row>
    <row r="577740" spans="28:28">
      <c r="AB577740" s="7"/>
    </row>
    <row r="577741" spans="28:28">
      <c r="AB577741" s="7"/>
    </row>
    <row r="577742" spans="28:28">
      <c r="AB577742" s="7"/>
    </row>
    <row r="577743" spans="28:28">
      <c r="AB577743" s="7"/>
    </row>
    <row r="577744" spans="28:28">
      <c r="AB577744" s="7"/>
    </row>
    <row r="577745" spans="28:28">
      <c r="AB577745" s="7"/>
    </row>
    <row r="577746" spans="28:28">
      <c r="AB577746" s="7"/>
    </row>
    <row r="577747" spans="28:28">
      <c r="AB577747" s="7"/>
    </row>
    <row r="577748" spans="28:28">
      <c r="AB577748" s="7"/>
    </row>
    <row r="577749" spans="28:28">
      <c r="AB577749" s="7"/>
    </row>
    <row r="577750" spans="28:28">
      <c r="AB577750" s="7"/>
    </row>
    <row r="577751" spans="28:28">
      <c r="AB577751" s="7"/>
    </row>
    <row r="577752" spans="28:28">
      <c r="AB577752" s="7"/>
    </row>
    <row r="577753" spans="28:28">
      <c r="AB577753" s="7"/>
    </row>
    <row r="577754" spans="28:28">
      <c r="AB577754" s="7"/>
    </row>
    <row r="577755" spans="28:28">
      <c r="AB577755" s="7"/>
    </row>
    <row r="577756" spans="28:28">
      <c r="AB577756" s="7"/>
    </row>
    <row r="577757" spans="28:28">
      <c r="AB577757" s="7"/>
    </row>
    <row r="577758" spans="28:28">
      <c r="AB577758" s="7"/>
    </row>
    <row r="577759" spans="28:28">
      <c r="AB577759" s="7"/>
    </row>
    <row r="577760" spans="28:28">
      <c r="AB577760" s="7"/>
    </row>
    <row r="577761" spans="28:28">
      <c r="AB577761" s="7"/>
    </row>
    <row r="577762" spans="28:28">
      <c r="AB577762" s="7"/>
    </row>
    <row r="577763" spans="28:28">
      <c r="AB577763" s="7"/>
    </row>
    <row r="577764" spans="28:28">
      <c r="AB577764" s="7"/>
    </row>
    <row r="577765" spans="28:28">
      <c r="AB577765" s="7"/>
    </row>
    <row r="577766" spans="28:28">
      <c r="AB577766" s="7"/>
    </row>
    <row r="577767" spans="28:28">
      <c r="AB577767" s="7"/>
    </row>
    <row r="577768" spans="28:28">
      <c r="AB577768" s="7"/>
    </row>
    <row r="577769" spans="28:28">
      <c r="AB577769" s="7"/>
    </row>
    <row r="577770" spans="28:28">
      <c r="AB577770" s="7"/>
    </row>
    <row r="577771" spans="28:28">
      <c r="AB577771" s="7"/>
    </row>
    <row r="577772" spans="28:28">
      <c r="AB577772" s="7"/>
    </row>
    <row r="577773" spans="28:28">
      <c r="AB577773" s="7"/>
    </row>
    <row r="577774" spans="28:28">
      <c r="AB577774" s="7"/>
    </row>
    <row r="577775" spans="28:28">
      <c r="AB577775" s="7"/>
    </row>
    <row r="577776" spans="28:28">
      <c r="AB577776" s="7"/>
    </row>
    <row r="577777" spans="28:28">
      <c r="AB577777" s="7"/>
    </row>
    <row r="577778" spans="28:28">
      <c r="AB577778" s="7"/>
    </row>
    <row r="577779" spans="28:28">
      <c r="AB577779" s="7"/>
    </row>
    <row r="577780" spans="28:28">
      <c r="AB577780" s="7"/>
    </row>
    <row r="577781" spans="28:28">
      <c r="AB577781" s="7"/>
    </row>
    <row r="577782" spans="28:28">
      <c r="AB577782" s="7"/>
    </row>
    <row r="577783" spans="28:28">
      <c r="AB577783" s="7"/>
    </row>
    <row r="577784" spans="28:28">
      <c r="AB577784" s="7"/>
    </row>
    <row r="577785" spans="28:28">
      <c r="AB577785" s="7"/>
    </row>
    <row r="577786" spans="28:28">
      <c r="AB577786" s="7"/>
    </row>
    <row r="577787" spans="28:28">
      <c r="AB577787" s="7"/>
    </row>
    <row r="577788" spans="28:28">
      <c r="AB577788" s="7"/>
    </row>
    <row r="577789" spans="28:28">
      <c r="AB577789" s="7"/>
    </row>
    <row r="577790" spans="28:28">
      <c r="AB577790" s="7"/>
    </row>
    <row r="577791" spans="28:28">
      <c r="AB577791" s="7"/>
    </row>
    <row r="577792" spans="28:28">
      <c r="AB577792" s="7"/>
    </row>
    <row r="577793" spans="28:28">
      <c r="AB577793" s="7"/>
    </row>
    <row r="577794" spans="28:28">
      <c r="AB577794" s="7"/>
    </row>
    <row r="577795" spans="28:28">
      <c r="AB577795" s="7"/>
    </row>
    <row r="577796" spans="28:28">
      <c r="AB577796" s="7"/>
    </row>
    <row r="577797" spans="28:28">
      <c r="AB577797" s="7"/>
    </row>
    <row r="577798" spans="28:28">
      <c r="AB577798" s="7"/>
    </row>
    <row r="577799" spans="28:28">
      <c r="AB577799" s="7"/>
    </row>
    <row r="577800" spans="28:28">
      <c r="AB577800" s="7"/>
    </row>
    <row r="577801" spans="28:28">
      <c r="AB577801" s="7"/>
    </row>
    <row r="577802" spans="28:28">
      <c r="AB577802" s="7"/>
    </row>
    <row r="577803" spans="28:28">
      <c r="AB577803" s="7"/>
    </row>
    <row r="577804" spans="28:28">
      <c r="AB577804" s="7"/>
    </row>
    <row r="577805" spans="28:28">
      <c r="AB577805" s="7"/>
    </row>
    <row r="577806" spans="28:28">
      <c r="AB577806" s="7"/>
    </row>
    <row r="577807" spans="28:28">
      <c r="AB577807" s="7"/>
    </row>
    <row r="577808" spans="28:28">
      <c r="AB577808" s="7"/>
    </row>
    <row r="577809" spans="28:28">
      <c r="AB577809" s="7"/>
    </row>
    <row r="577810" spans="28:28">
      <c r="AB577810" s="7"/>
    </row>
    <row r="577811" spans="28:28">
      <c r="AB577811" s="7"/>
    </row>
    <row r="577812" spans="28:28">
      <c r="AB577812" s="7"/>
    </row>
    <row r="577813" spans="28:28">
      <c r="AB577813" s="7"/>
    </row>
    <row r="577814" spans="28:28">
      <c r="AB577814" s="7"/>
    </row>
    <row r="577815" spans="28:28">
      <c r="AB577815" s="7"/>
    </row>
    <row r="577816" spans="28:28">
      <c r="AB577816" s="7"/>
    </row>
    <row r="577817" spans="28:28">
      <c r="AB577817" s="7"/>
    </row>
    <row r="577818" spans="28:28">
      <c r="AB577818" s="7"/>
    </row>
    <row r="577819" spans="28:28">
      <c r="AB577819" s="7"/>
    </row>
    <row r="577820" spans="28:28">
      <c r="AB577820" s="7"/>
    </row>
    <row r="577821" spans="28:28">
      <c r="AB577821" s="7"/>
    </row>
    <row r="577822" spans="28:28">
      <c r="AB577822" s="7"/>
    </row>
    <row r="577823" spans="28:28">
      <c r="AB577823" s="7"/>
    </row>
    <row r="577824" spans="28:28">
      <c r="AB577824" s="7"/>
    </row>
    <row r="577825" spans="28:28">
      <c r="AB577825" s="7"/>
    </row>
    <row r="577826" spans="28:28">
      <c r="AB577826" s="7"/>
    </row>
    <row r="577827" spans="28:28">
      <c r="AB577827" s="7"/>
    </row>
    <row r="577828" spans="28:28">
      <c r="AB577828" s="7"/>
    </row>
    <row r="577829" spans="28:28">
      <c r="AB577829" s="7"/>
    </row>
    <row r="577830" spans="28:28">
      <c r="AB577830" s="7"/>
    </row>
    <row r="577831" spans="28:28">
      <c r="AB577831" s="7"/>
    </row>
    <row r="577832" spans="28:28">
      <c r="AB577832" s="7"/>
    </row>
    <row r="577833" spans="28:28">
      <c r="AB577833" s="7"/>
    </row>
    <row r="577834" spans="28:28">
      <c r="AB577834" s="7"/>
    </row>
    <row r="577835" spans="28:28">
      <c r="AB577835" s="7"/>
    </row>
    <row r="577836" spans="28:28">
      <c r="AB577836" s="7"/>
    </row>
    <row r="577837" spans="28:28">
      <c r="AB577837" s="7"/>
    </row>
    <row r="577838" spans="28:28">
      <c r="AB577838" s="7"/>
    </row>
    <row r="577839" spans="28:28">
      <c r="AB577839" s="7"/>
    </row>
    <row r="577840" spans="28:28">
      <c r="AB577840" s="7"/>
    </row>
    <row r="577841" spans="28:28">
      <c r="AB577841" s="7"/>
    </row>
    <row r="577842" spans="28:28">
      <c r="AB577842" s="7"/>
    </row>
    <row r="577843" spans="28:28">
      <c r="AB577843" s="7"/>
    </row>
    <row r="577844" spans="28:28">
      <c r="AB577844" s="7"/>
    </row>
    <row r="577845" spans="28:28">
      <c r="AB577845" s="7"/>
    </row>
    <row r="577846" spans="28:28">
      <c r="AB577846" s="7"/>
    </row>
    <row r="577847" spans="28:28">
      <c r="AB577847" s="7"/>
    </row>
    <row r="577848" spans="28:28">
      <c r="AB577848" s="7"/>
    </row>
    <row r="577849" spans="28:28">
      <c r="AB577849" s="7"/>
    </row>
    <row r="577850" spans="28:28">
      <c r="AB577850" s="7"/>
    </row>
    <row r="577851" spans="28:28">
      <c r="AB577851" s="7"/>
    </row>
    <row r="577852" spans="28:28">
      <c r="AB577852" s="7"/>
    </row>
    <row r="577853" spans="28:28">
      <c r="AB577853" s="7"/>
    </row>
    <row r="577854" spans="28:28">
      <c r="AB577854" s="7"/>
    </row>
    <row r="577855" spans="28:28">
      <c r="AB577855" s="7"/>
    </row>
    <row r="577856" spans="28:28">
      <c r="AB577856" s="7"/>
    </row>
    <row r="577857" spans="28:28">
      <c r="AB577857" s="7"/>
    </row>
    <row r="577858" spans="28:28">
      <c r="AB577858" s="7"/>
    </row>
    <row r="577859" spans="28:28">
      <c r="AB577859" s="7"/>
    </row>
    <row r="577860" spans="28:28">
      <c r="AB577860" s="7"/>
    </row>
    <row r="577861" spans="28:28">
      <c r="AB577861" s="7"/>
    </row>
    <row r="577862" spans="28:28">
      <c r="AB577862" s="7"/>
    </row>
    <row r="577863" spans="28:28">
      <c r="AB577863" s="7"/>
    </row>
    <row r="577864" spans="28:28">
      <c r="AB577864" s="7"/>
    </row>
    <row r="577865" spans="28:28">
      <c r="AB577865" s="7"/>
    </row>
    <row r="577866" spans="28:28">
      <c r="AB577866" s="7"/>
    </row>
    <row r="577867" spans="28:28">
      <c r="AB577867" s="7"/>
    </row>
    <row r="577868" spans="28:28">
      <c r="AB577868" s="7"/>
    </row>
    <row r="577869" spans="28:28">
      <c r="AB577869" s="7"/>
    </row>
    <row r="577870" spans="28:28">
      <c r="AB577870" s="7"/>
    </row>
    <row r="577871" spans="28:28">
      <c r="AB577871" s="7"/>
    </row>
    <row r="577872" spans="28:28">
      <c r="AB577872" s="7"/>
    </row>
    <row r="577873" spans="28:28">
      <c r="AB577873" s="7"/>
    </row>
    <row r="577874" spans="28:28">
      <c r="AB577874" s="7"/>
    </row>
    <row r="577875" spans="28:28">
      <c r="AB577875" s="7"/>
    </row>
    <row r="577876" spans="28:28">
      <c r="AB577876" s="7"/>
    </row>
    <row r="577877" spans="28:28">
      <c r="AB577877" s="7"/>
    </row>
    <row r="577878" spans="28:28">
      <c r="AB577878" s="7"/>
    </row>
    <row r="577879" spans="28:28">
      <c r="AB577879" s="7"/>
    </row>
    <row r="577880" spans="28:28">
      <c r="AB577880" s="7"/>
    </row>
    <row r="577881" spans="28:28">
      <c r="AB577881" s="7"/>
    </row>
    <row r="577882" spans="28:28">
      <c r="AB577882" s="7"/>
    </row>
    <row r="577883" spans="28:28">
      <c r="AB577883" s="7"/>
    </row>
    <row r="577884" spans="28:28">
      <c r="AB577884" s="7"/>
    </row>
    <row r="577885" spans="28:28">
      <c r="AB577885" s="7"/>
    </row>
    <row r="577886" spans="28:28">
      <c r="AB577886" s="7"/>
    </row>
    <row r="577887" spans="28:28">
      <c r="AB577887" s="7"/>
    </row>
    <row r="577888" spans="28:28">
      <c r="AB577888" s="7"/>
    </row>
    <row r="577889" spans="28:28">
      <c r="AB577889" s="7"/>
    </row>
    <row r="577890" spans="28:28">
      <c r="AB577890" s="7"/>
    </row>
    <row r="577891" spans="28:28">
      <c r="AB577891" s="7"/>
    </row>
    <row r="577892" spans="28:28">
      <c r="AB577892" s="7"/>
    </row>
    <row r="577893" spans="28:28">
      <c r="AB577893" s="7"/>
    </row>
    <row r="577894" spans="28:28">
      <c r="AB577894" s="7"/>
    </row>
    <row r="577895" spans="28:28">
      <c r="AB577895" s="7"/>
    </row>
    <row r="577896" spans="28:28">
      <c r="AB577896" s="7"/>
    </row>
    <row r="577897" spans="28:28">
      <c r="AB577897" s="7"/>
    </row>
    <row r="577898" spans="28:28">
      <c r="AB577898" s="7"/>
    </row>
    <row r="577899" spans="28:28">
      <c r="AB577899" s="7"/>
    </row>
    <row r="577900" spans="28:28">
      <c r="AB577900" s="7"/>
    </row>
    <row r="577901" spans="28:28">
      <c r="AB577901" s="7"/>
    </row>
    <row r="577902" spans="28:28">
      <c r="AB577902" s="7"/>
    </row>
    <row r="577903" spans="28:28">
      <c r="AB577903" s="7"/>
    </row>
    <row r="577904" spans="28:28">
      <c r="AB577904" s="7"/>
    </row>
    <row r="577905" spans="28:28">
      <c r="AB577905" s="7"/>
    </row>
    <row r="577906" spans="28:28">
      <c r="AB577906" s="7"/>
    </row>
    <row r="577907" spans="28:28">
      <c r="AB577907" s="7"/>
    </row>
    <row r="577908" spans="28:28">
      <c r="AB577908" s="7"/>
    </row>
    <row r="577909" spans="28:28">
      <c r="AB577909" s="7"/>
    </row>
    <row r="577910" spans="28:28">
      <c r="AB577910" s="7"/>
    </row>
    <row r="577911" spans="28:28">
      <c r="AB577911" s="7"/>
    </row>
    <row r="577912" spans="28:28">
      <c r="AB577912" s="7"/>
    </row>
    <row r="577913" spans="28:28">
      <c r="AB577913" s="7"/>
    </row>
    <row r="577914" spans="28:28">
      <c r="AB577914" s="7"/>
    </row>
    <row r="577915" spans="28:28">
      <c r="AB577915" s="7"/>
    </row>
    <row r="577916" spans="28:28">
      <c r="AB577916" s="7"/>
    </row>
    <row r="577917" spans="28:28">
      <c r="AB577917" s="7"/>
    </row>
    <row r="577918" spans="28:28">
      <c r="AB577918" s="7"/>
    </row>
    <row r="577919" spans="28:28">
      <c r="AB577919" s="7"/>
    </row>
    <row r="577920" spans="28:28">
      <c r="AB577920" s="7"/>
    </row>
    <row r="577921" spans="28:28">
      <c r="AB577921" s="7"/>
    </row>
    <row r="577922" spans="28:28">
      <c r="AB577922" s="7"/>
    </row>
    <row r="577923" spans="28:28">
      <c r="AB577923" s="7"/>
    </row>
    <row r="577924" spans="28:28">
      <c r="AB577924" s="7"/>
    </row>
    <row r="577925" spans="28:28">
      <c r="AB577925" s="7"/>
    </row>
    <row r="577926" spans="28:28">
      <c r="AB577926" s="7"/>
    </row>
    <row r="577927" spans="28:28">
      <c r="AB577927" s="7"/>
    </row>
    <row r="577928" spans="28:28">
      <c r="AB577928" s="7"/>
    </row>
    <row r="577929" spans="28:28">
      <c r="AB577929" s="7"/>
    </row>
    <row r="577930" spans="28:28">
      <c r="AB577930" s="7"/>
    </row>
    <row r="577931" spans="28:28">
      <c r="AB577931" s="7"/>
    </row>
    <row r="577932" spans="28:28">
      <c r="AB577932" s="7"/>
    </row>
    <row r="577933" spans="28:28">
      <c r="AB577933" s="7"/>
    </row>
    <row r="577934" spans="28:28">
      <c r="AB577934" s="7"/>
    </row>
    <row r="577935" spans="28:28">
      <c r="AB577935" s="7"/>
    </row>
    <row r="577936" spans="28:28">
      <c r="AB577936" s="7"/>
    </row>
    <row r="577937" spans="28:28">
      <c r="AB577937" s="7"/>
    </row>
    <row r="577938" spans="28:28">
      <c r="AB577938" s="7"/>
    </row>
    <row r="577939" spans="28:28">
      <c r="AB577939" s="7"/>
    </row>
    <row r="577940" spans="28:28">
      <c r="AB577940" s="7"/>
    </row>
    <row r="577941" spans="28:28">
      <c r="AB577941" s="7"/>
    </row>
    <row r="577942" spans="28:28">
      <c r="AB577942" s="7"/>
    </row>
    <row r="577943" spans="28:28">
      <c r="AB577943" s="7"/>
    </row>
    <row r="577944" spans="28:28">
      <c r="AB577944" s="7"/>
    </row>
    <row r="577945" spans="28:28">
      <c r="AB577945" s="7"/>
    </row>
    <row r="577946" spans="28:28">
      <c r="AB577946" s="7"/>
    </row>
    <row r="577947" spans="28:28">
      <c r="AB577947" s="7"/>
    </row>
    <row r="577948" spans="28:28">
      <c r="AB577948" s="7"/>
    </row>
    <row r="577949" spans="28:28">
      <c r="AB577949" s="7"/>
    </row>
    <row r="577950" spans="28:28">
      <c r="AB577950" s="7"/>
    </row>
    <row r="577951" spans="28:28">
      <c r="AB577951" s="7"/>
    </row>
    <row r="577952" spans="28:28">
      <c r="AB577952" s="7"/>
    </row>
    <row r="577953" spans="28:28">
      <c r="AB577953" s="7"/>
    </row>
    <row r="577954" spans="28:28">
      <c r="AB577954" s="7"/>
    </row>
    <row r="577955" spans="28:28">
      <c r="AB577955" s="7"/>
    </row>
    <row r="577956" spans="28:28">
      <c r="AB577956" s="7"/>
    </row>
    <row r="577957" spans="28:28">
      <c r="AB577957" s="7"/>
    </row>
    <row r="577958" spans="28:28">
      <c r="AB577958" s="7"/>
    </row>
    <row r="577959" spans="28:28">
      <c r="AB577959" s="7"/>
    </row>
    <row r="577960" spans="28:28">
      <c r="AB577960" s="7"/>
    </row>
    <row r="577961" spans="28:28">
      <c r="AB577961" s="7"/>
    </row>
    <row r="577962" spans="28:28">
      <c r="AB577962" s="7"/>
    </row>
    <row r="577963" spans="28:28">
      <c r="AB577963" s="7"/>
    </row>
    <row r="577964" spans="28:28">
      <c r="AB577964" s="7"/>
    </row>
    <row r="577965" spans="28:28">
      <c r="AB577965" s="7"/>
    </row>
    <row r="577966" spans="28:28">
      <c r="AB577966" s="7"/>
    </row>
    <row r="577967" spans="28:28">
      <c r="AB577967" s="7"/>
    </row>
    <row r="577968" spans="28:28">
      <c r="AB577968" s="7"/>
    </row>
    <row r="577969" spans="28:28">
      <c r="AB577969" s="7"/>
    </row>
    <row r="577970" spans="28:28">
      <c r="AB577970" s="7"/>
    </row>
    <row r="577971" spans="28:28">
      <c r="AB577971" s="7"/>
    </row>
    <row r="577972" spans="28:28">
      <c r="AB577972" s="7"/>
    </row>
    <row r="577973" spans="28:28">
      <c r="AB577973" s="7"/>
    </row>
    <row r="577974" spans="28:28">
      <c r="AB577974" s="7"/>
    </row>
    <row r="577975" spans="28:28">
      <c r="AB577975" s="7"/>
    </row>
    <row r="577976" spans="28:28">
      <c r="AB577976" s="7"/>
    </row>
    <row r="577977" spans="28:28">
      <c r="AB577977" s="7"/>
    </row>
    <row r="577978" spans="28:28">
      <c r="AB577978" s="7"/>
    </row>
    <row r="577979" spans="28:28">
      <c r="AB577979" s="7"/>
    </row>
    <row r="577980" spans="28:28">
      <c r="AB577980" s="7"/>
    </row>
    <row r="577981" spans="28:28">
      <c r="AB577981" s="7"/>
    </row>
    <row r="577982" spans="28:28">
      <c r="AB577982" s="7"/>
    </row>
    <row r="577983" spans="28:28">
      <c r="AB577983" s="7"/>
    </row>
    <row r="577984" spans="28:28">
      <c r="AB577984" s="7"/>
    </row>
    <row r="577985" spans="28:28">
      <c r="AB577985" s="7"/>
    </row>
    <row r="577986" spans="28:28">
      <c r="AB577986" s="7"/>
    </row>
    <row r="577987" spans="28:28">
      <c r="AB577987" s="7"/>
    </row>
    <row r="577988" spans="28:28">
      <c r="AB577988" s="7"/>
    </row>
    <row r="577989" spans="28:28">
      <c r="AB577989" s="7"/>
    </row>
    <row r="577990" spans="28:28">
      <c r="AB577990" s="7"/>
    </row>
    <row r="577991" spans="28:28">
      <c r="AB577991" s="7"/>
    </row>
    <row r="577992" spans="28:28">
      <c r="AB577992" s="7"/>
    </row>
    <row r="577993" spans="28:28">
      <c r="AB577993" s="7"/>
    </row>
    <row r="577994" spans="28:28">
      <c r="AB577994" s="7"/>
    </row>
    <row r="577995" spans="28:28">
      <c r="AB577995" s="7"/>
    </row>
    <row r="577996" spans="28:28">
      <c r="AB577996" s="7"/>
    </row>
    <row r="577997" spans="28:28">
      <c r="AB577997" s="7"/>
    </row>
    <row r="577998" spans="28:28">
      <c r="AB577998" s="7"/>
    </row>
    <row r="577999" spans="28:28">
      <c r="AB577999" s="7"/>
    </row>
    <row r="578000" spans="28:28">
      <c r="AB578000" s="7"/>
    </row>
    <row r="578001" spans="28:28">
      <c r="AB578001" s="7"/>
    </row>
    <row r="578002" spans="28:28">
      <c r="AB578002" s="7"/>
    </row>
    <row r="578003" spans="28:28">
      <c r="AB578003" s="7"/>
    </row>
    <row r="578004" spans="28:28">
      <c r="AB578004" s="7"/>
    </row>
    <row r="578005" spans="28:28">
      <c r="AB578005" s="7"/>
    </row>
    <row r="578006" spans="28:28">
      <c r="AB578006" s="7"/>
    </row>
    <row r="578007" spans="28:28">
      <c r="AB578007" s="7"/>
    </row>
    <row r="578008" spans="28:28">
      <c r="AB578008" s="7"/>
    </row>
    <row r="578009" spans="28:28">
      <c r="AB578009" s="7"/>
    </row>
    <row r="578010" spans="28:28">
      <c r="AB578010" s="7"/>
    </row>
    <row r="578011" spans="28:28">
      <c r="AB578011" s="7"/>
    </row>
    <row r="578012" spans="28:28">
      <c r="AB578012" s="7"/>
    </row>
    <row r="578013" spans="28:28">
      <c r="AB578013" s="7"/>
    </row>
    <row r="578014" spans="28:28">
      <c r="AB578014" s="7"/>
    </row>
    <row r="578015" spans="28:28">
      <c r="AB578015" s="7"/>
    </row>
    <row r="578016" spans="28:28">
      <c r="AB578016" s="7"/>
    </row>
    <row r="578017" spans="28:28">
      <c r="AB578017" s="7"/>
    </row>
    <row r="578018" spans="28:28">
      <c r="AB578018" s="7"/>
    </row>
    <row r="578019" spans="28:28">
      <c r="AB578019" s="7"/>
    </row>
    <row r="578020" spans="28:28">
      <c r="AB578020" s="7"/>
    </row>
    <row r="578021" spans="28:28">
      <c r="AB578021" s="7"/>
    </row>
    <row r="578022" spans="28:28">
      <c r="AB578022" s="7"/>
    </row>
    <row r="578023" spans="28:28">
      <c r="AB578023" s="7"/>
    </row>
    <row r="578024" spans="28:28">
      <c r="AB578024" s="7"/>
    </row>
    <row r="578025" spans="28:28">
      <c r="AB578025" s="7"/>
    </row>
    <row r="578026" spans="28:28">
      <c r="AB578026" s="7"/>
    </row>
    <row r="578027" spans="28:28">
      <c r="AB578027" s="7"/>
    </row>
    <row r="578028" spans="28:28">
      <c r="AB578028" s="7"/>
    </row>
    <row r="578029" spans="28:28">
      <c r="AB578029" s="7"/>
    </row>
    <row r="578030" spans="28:28">
      <c r="AB578030" s="7"/>
    </row>
    <row r="578031" spans="28:28">
      <c r="AB578031" s="7"/>
    </row>
    <row r="578032" spans="28:28">
      <c r="AB578032" s="7"/>
    </row>
    <row r="578033" spans="28:28">
      <c r="AB578033" s="7"/>
    </row>
    <row r="578034" spans="28:28">
      <c r="AB578034" s="7"/>
    </row>
    <row r="578035" spans="28:28">
      <c r="AB578035" s="7"/>
    </row>
    <row r="578036" spans="28:28">
      <c r="AB578036" s="7"/>
    </row>
    <row r="578037" spans="28:28">
      <c r="AB578037" s="7"/>
    </row>
    <row r="578038" spans="28:28">
      <c r="AB578038" s="7"/>
    </row>
    <row r="578039" spans="28:28">
      <c r="AB578039" s="7"/>
    </row>
    <row r="578040" spans="28:28">
      <c r="AB578040" s="7"/>
    </row>
    <row r="578041" spans="28:28">
      <c r="AB578041" s="7"/>
    </row>
    <row r="578042" spans="28:28">
      <c r="AB578042" s="7"/>
    </row>
    <row r="578043" spans="28:28">
      <c r="AB578043" s="7"/>
    </row>
    <row r="578044" spans="28:28">
      <c r="AB578044" s="7"/>
    </row>
    <row r="578045" spans="28:28">
      <c r="AB578045" s="7"/>
    </row>
    <row r="578046" spans="28:28">
      <c r="AB578046" s="7"/>
    </row>
    <row r="578047" spans="28:28">
      <c r="AB578047" s="7"/>
    </row>
    <row r="578048" spans="28:28">
      <c r="AB578048" s="7"/>
    </row>
    <row r="578049" spans="28:28">
      <c r="AB578049" s="7"/>
    </row>
    <row r="578050" spans="28:28">
      <c r="AB578050" s="7"/>
    </row>
    <row r="578051" spans="28:28">
      <c r="AB578051" s="7"/>
    </row>
    <row r="578052" spans="28:28">
      <c r="AB578052" s="7"/>
    </row>
    <row r="578053" spans="28:28">
      <c r="AB578053" s="7"/>
    </row>
    <row r="578054" spans="28:28">
      <c r="AB578054" s="7"/>
    </row>
    <row r="578055" spans="28:28">
      <c r="AB578055" s="7"/>
    </row>
    <row r="578056" spans="28:28">
      <c r="AB578056" s="7"/>
    </row>
    <row r="578057" spans="28:28">
      <c r="AB578057" s="7"/>
    </row>
    <row r="578058" spans="28:28">
      <c r="AB578058" s="7"/>
    </row>
    <row r="578059" spans="28:28">
      <c r="AB578059" s="7"/>
    </row>
    <row r="578060" spans="28:28">
      <c r="AB578060" s="7"/>
    </row>
    <row r="578061" spans="28:28">
      <c r="AB578061" s="7"/>
    </row>
    <row r="578062" spans="28:28">
      <c r="AB578062" s="7"/>
    </row>
    <row r="578063" spans="28:28">
      <c r="AB578063" s="7"/>
    </row>
    <row r="578064" spans="28:28">
      <c r="AB578064" s="7"/>
    </row>
    <row r="578065" spans="28:28">
      <c r="AB578065" s="7"/>
    </row>
    <row r="578066" spans="28:28">
      <c r="AB578066" s="7"/>
    </row>
    <row r="578067" spans="28:28">
      <c r="AB578067" s="7"/>
    </row>
    <row r="578068" spans="28:28">
      <c r="AB578068" s="7"/>
    </row>
    <row r="578069" spans="28:28">
      <c r="AB578069" s="7"/>
    </row>
    <row r="578070" spans="28:28">
      <c r="AB578070" s="7"/>
    </row>
    <row r="578071" spans="28:28">
      <c r="AB578071" s="7"/>
    </row>
    <row r="578072" spans="28:28">
      <c r="AB578072" s="7"/>
    </row>
    <row r="578073" spans="28:28">
      <c r="AB578073" s="7"/>
    </row>
    <row r="578074" spans="28:28">
      <c r="AB578074" s="7"/>
    </row>
    <row r="578075" spans="28:28">
      <c r="AB578075" s="7"/>
    </row>
    <row r="578076" spans="28:28">
      <c r="AB578076" s="7"/>
    </row>
    <row r="578077" spans="28:28">
      <c r="AB578077" s="7"/>
    </row>
    <row r="578078" spans="28:28">
      <c r="AB578078" s="7"/>
    </row>
    <row r="578079" spans="28:28">
      <c r="AB578079" s="7"/>
    </row>
    <row r="578080" spans="28:28">
      <c r="AB578080" s="7"/>
    </row>
    <row r="578081" spans="28:28">
      <c r="AB578081" s="7"/>
    </row>
    <row r="578082" spans="28:28">
      <c r="AB578082" s="7"/>
    </row>
    <row r="578083" spans="28:28">
      <c r="AB578083" s="7"/>
    </row>
    <row r="578084" spans="28:28">
      <c r="AB578084" s="7"/>
    </row>
    <row r="578085" spans="28:28">
      <c r="AB578085" s="7"/>
    </row>
    <row r="578086" spans="28:28">
      <c r="AB578086" s="7"/>
    </row>
    <row r="578087" spans="28:28">
      <c r="AB578087" s="7"/>
    </row>
    <row r="578088" spans="28:28">
      <c r="AB578088" s="7"/>
    </row>
    <row r="578089" spans="28:28">
      <c r="AB578089" s="7"/>
    </row>
    <row r="578090" spans="28:28">
      <c r="AB578090" s="7"/>
    </row>
    <row r="578091" spans="28:28">
      <c r="AB578091" s="7"/>
    </row>
    <row r="578092" spans="28:28">
      <c r="AB578092" s="7"/>
    </row>
    <row r="578093" spans="28:28">
      <c r="AB578093" s="7"/>
    </row>
    <row r="578094" spans="28:28">
      <c r="AB578094" s="7"/>
    </row>
    <row r="578095" spans="28:28">
      <c r="AB578095" s="7"/>
    </row>
    <row r="578096" spans="28:28">
      <c r="AB578096" s="7"/>
    </row>
    <row r="578097" spans="28:28">
      <c r="AB578097" s="7"/>
    </row>
    <row r="578098" spans="28:28">
      <c r="AB578098" s="7"/>
    </row>
    <row r="578099" spans="28:28">
      <c r="AB578099" s="7"/>
    </row>
    <row r="578100" spans="28:28">
      <c r="AB578100" s="7"/>
    </row>
    <row r="578101" spans="28:28">
      <c r="AB578101" s="7"/>
    </row>
    <row r="578102" spans="28:28">
      <c r="AB578102" s="7"/>
    </row>
    <row r="578103" spans="28:28">
      <c r="AB578103" s="7"/>
    </row>
    <row r="578104" spans="28:28">
      <c r="AB578104" s="7"/>
    </row>
    <row r="578105" spans="28:28">
      <c r="AB578105" s="7"/>
    </row>
    <row r="578106" spans="28:28">
      <c r="AB578106" s="7"/>
    </row>
    <row r="578107" spans="28:28">
      <c r="AB578107" s="7"/>
    </row>
    <row r="578108" spans="28:28">
      <c r="AB578108" s="7"/>
    </row>
    <row r="578109" spans="28:28">
      <c r="AB578109" s="7"/>
    </row>
    <row r="578110" spans="28:28">
      <c r="AB578110" s="7"/>
    </row>
    <row r="578111" spans="28:28">
      <c r="AB578111" s="7"/>
    </row>
    <row r="578112" spans="28:28">
      <c r="AB578112" s="7"/>
    </row>
    <row r="578113" spans="28:28">
      <c r="AB578113" s="7"/>
    </row>
    <row r="578114" spans="28:28">
      <c r="AB578114" s="7"/>
    </row>
    <row r="578115" spans="28:28">
      <c r="AB578115" s="7"/>
    </row>
    <row r="578116" spans="28:28">
      <c r="AB578116" s="7"/>
    </row>
    <row r="578117" spans="28:28">
      <c r="AB578117" s="7"/>
    </row>
    <row r="578118" spans="28:28">
      <c r="AB578118" s="7"/>
    </row>
    <row r="578119" spans="28:28">
      <c r="AB578119" s="7"/>
    </row>
    <row r="578120" spans="28:28">
      <c r="AB578120" s="7"/>
    </row>
    <row r="578121" spans="28:28">
      <c r="AB578121" s="7"/>
    </row>
    <row r="578122" spans="28:28">
      <c r="AB578122" s="7"/>
    </row>
    <row r="578123" spans="28:28">
      <c r="AB578123" s="7"/>
    </row>
    <row r="578124" spans="28:28">
      <c r="AB578124" s="7"/>
    </row>
    <row r="578125" spans="28:28">
      <c r="AB578125" s="7"/>
    </row>
    <row r="578126" spans="28:28">
      <c r="AB578126" s="7"/>
    </row>
    <row r="578127" spans="28:28">
      <c r="AB578127" s="7"/>
    </row>
    <row r="578128" spans="28:28">
      <c r="AB578128" s="7"/>
    </row>
    <row r="578129" spans="28:28">
      <c r="AB578129" s="7"/>
    </row>
    <row r="578130" spans="28:28">
      <c r="AB578130" s="7"/>
    </row>
    <row r="578131" spans="28:28">
      <c r="AB578131" s="7"/>
    </row>
    <row r="578132" spans="28:28">
      <c r="AB578132" s="7"/>
    </row>
    <row r="578133" spans="28:28">
      <c r="AB578133" s="7"/>
    </row>
    <row r="578134" spans="28:28">
      <c r="AB578134" s="7"/>
    </row>
    <row r="578135" spans="28:28">
      <c r="AB578135" s="7"/>
    </row>
    <row r="578136" spans="28:28">
      <c r="AB578136" s="7"/>
    </row>
    <row r="578137" spans="28:28">
      <c r="AB578137" s="7"/>
    </row>
    <row r="578138" spans="28:28">
      <c r="AB578138" s="7"/>
    </row>
    <row r="578139" spans="28:28">
      <c r="AB578139" s="7"/>
    </row>
    <row r="578140" spans="28:28">
      <c r="AB578140" s="7"/>
    </row>
    <row r="578141" spans="28:28">
      <c r="AB578141" s="7"/>
    </row>
    <row r="578142" spans="28:28">
      <c r="AB578142" s="7"/>
    </row>
    <row r="578143" spans="28:28">
      <c r="AB578143" s="7"/>
    </row>
    <row r="578144" spans="28:28">
      <c r="AB578144" s="7"/>
    </row>
    <row r="578145" spans="28:28">
      <c r="AB578145" s="7"/>
    </row>
    <row r="578146" spans="28:28">
      <c r="AB578146" s="7"/>
    </row>
    <row r="578147" spans="28:28">
      <c r="AB578147" s="7"/>
    </row>
    <row r="578148" spans="28:28">
      <c r="AB578148" s="7"/>
    </row>
    <row r="578149" spans="28:28">
      <c r="AB578149" s="7"/>
    </row>
    <row r="578150" spans="28:28">
      <c r="AB578150" s="7"/>
    </row>
    <row r="578151" spans="28:28">
      <c r="AB578151" s="7"/>
    </row>
    <row r="578152" spans="28:28">
      <c r="AB578152" s="7"/>
    </row>
    <row r="578153" spans="28:28">
      <c r="AB578153" s="7"/>
    </row>
    <row r="578154" spans="28:28">
      <c r="AB578154" s="7"/>
    </row>
    <row r="578155" spans="28:28">
      <c r="AB578155" s="7"/>
    </row>
    <row r="578156" spans="28:28">
      <c r="AB578156" s="7"/>
    </row>
    <row r="578157" spans="28:28">
      <c r="AB578157" s="7"/>
    </row>
    <row r="578158" spans="28:28">
      <c r="AB578158" s="7"/>
    </row>
    <row r="578159" spans="28:28">
      <c r="AB578159" s="7"/>
    </row>
    <row r="578160" spans="28:28">
      <c r="AB578160" s="7"/>
    </row>
    <row r="578161" spans="28:28">
      <c r="AB578161" s="7"/>
    </row>
    <row r="578162" spans="28:28">
      <c r="AB578162" s="7"/>
    </row>
    <row r="578163" spans="28:28">
      <c r="AB578163" s="7"/>
    </row>
    <row r="578164" spans="28:28">
      <c r="AB578164" s="7"/>
    </row>
    <row r="578165" spans="28:28">
      <c r="AB578165" s="7"/>
    </row>
    <row r="578166" spans="28:28">
      <c r="AB578166" s="7"/>
    </row>
    <row r="578167" spans="28:28">
      <c r="AB578167" s="7"/>
    </row>
    <row r="578168" spans="28:28">
      <c r="AB578168" s="7"/>
    </row>
    <row r="578169" spans="28:28">
      <c r="AB578169" s="7"/>
    </row>
    <row r="578170" spans="28:28">
      <c r="AB578170" s="7"/>
    </row>
    <row r="578171" spans="28:28">
      <c r="AB578171" s="7"/>
    </row>
    <row r="578172" spans="28:28">
      <c r="AB578172" s="7"/>
    </row>
    <row r="578173" spans="28:28">
      <c r="AB578173" s="7"/>
    </row>
    <row r="578174" spans="28:28">
      <c r="AB578174" s="7"/>
    </row>
    <row r="578175" spans="28:28">
      <c r="AB578175" s="7"/>
    </row>
    <row r="578176" spans="28:28">
      <c r="AB578176" s="7"/>
    </row>
    <row r="578177" spans="28:28">
      <c r="AB578177" s="7"/>
    </row>
    <row r="578178" spans="28:28">
      <c r="AB578178" s="7"/>
    </row>
    <row r="578179" spans="28:28">
      <c r="AB578179" s="7"/>
    </row>
    <row r="578180" spans="28:28">
      <c r="AB578180" s="7"/>
    </row>
    <row r="578181" spans="28:28">
      <c r="AB578181" s="7"/>
    </row>
    <row r="578182" spans="28:28">
      <c r="AB578182" s="7"/>
    </row>
    <row r="578183" spans="28:28">
      <c r="AB578183" s="7"/>
    </row>
    <row r="578184" spans="28:28">
      <c r="AB578184" s="7"/>
    </row>
    <row r="578185" spans="28:28">
      <c r="AB578185" s="7"/>
    </row>
    <row r="578186" spans="28:28">
      <c r="AB578186" s="7"/>
    </row>
    <row r="578187" spans="28:28">
      <c r="AB578187" s="7"/>
    </row>
    <row r="578188" spans="28:28">
      <c r="AB578188" s="7"/>
    </row>
    <row r="578189" spans="28:28">
      <c r="AB578189" s="7"/>
    </row>
    <row r="578190" spans="28:28">
      <c r="AB578190" s="7"/>
    </row>
    <row r="578191" spans="28:28">
      <c r="AB578191" s="7"/>
    </row>
    <row r="578192" spans="28:28">
      <c r="AB578192" s="7"/>
    </row>
    <row r="578193" spans="28:28">
      <c r="AB578193" s="7"/>
    </row>
    <row r="578194" spans="28:28">
      <c r="AB578194" s="7"/>
    </row>
    <row r="578195" spans="28:28">
      <c r="AB578195" s="7"/>
    </row>
    <row r="578196" spans="28:28">
      <c r="AB578196" s="7"/>
    </row>
    <row r="578197" spans="28:28">
      <c r="AB578197" s="7"/>
    </row>
    <row r="578198" spans="28:28">
      <c r="AB578198" s="7"/>
    </row>
    <row r="578199" spans="28:28">
      <c r="AB578199" s="7"/>
    </row>
    <row r="578200" spans="28:28">
      <c r="AB578200" s="7"/>
    </row>
    <row r="578201" spans="28:28">
      <c r="AB578201" s="7"/>
    </row>
    <row r="578202" spans="28:28">
      <c r="AB578202" s="7"/>
    </row>
    <row r="578203" spans="28:28">
      <c r="AB578203" s="7"/>
    </row>
    <row r="578204" spans="28:28">
      <c r="AB578204" s="7"/>
    </row>
    <row r="578205" spans="28:28">
      <c r="AB578205" s="7"/>
    </row>
    <row r="578206" spans="28:28">
      <c r="AB578206" s="7"/>
    </row>
    <row r="578207" spans="28:28">
      <c r="AB578207" s="7"/>
    </row>
    <row r="578208" spans="28:28">
      <c r="AB578208" s="7"/>
    </row>
    <row r="578209" spans="28:28">
      <c r="AB578209" s="7"/>
    </row>
    <row r="578210" spans="28:28">
      <c r="AB578210" s="7"/>
    </row>
    <row r="578211" spans="28:28">
      <c r="AB578211" s="7"/>
    </row>
    <row r="578212" spans="28:28">
      <c r="AB578212" s="7"/>
    </row>
    <row r="578213" spans="28:28">
      <c r="AB578213" s="7"/>
    </row>
    <row r="578214" spans="28:28">
      <c r="AB578214" s="7"/>
    </row>
    <row r="578215" spans="28:28">
      <c r="AB578215" s="7"/>
    </row>
    <row r="578216" spans="28:28">
      <c r="AB578216" s="7"/>
    </row>
    <row r="578217" spans="28:28">
      <c r="AB578217" s="7"/>
    </row>
    <row r="578218" spans="28:28">
      <c r="AB578218" s="7"/>
    </row>
    <row r="578219" spans="28:28">
      <c r="AB578219" s="7"/>
    </row>
    <row r="578220" spans="28:28">
      <c r="AB578220" s="7"/>
    </row>
    <row r="578221" spans="28:28">
      <c r="AB578221" s="7"/>
    </row>
    <row r="578222" spans="28:28">
      <c r="AB578222" s="7"/>
    </row>
    <row r="578223" spans="28:28">
      <c r="AB578223" s="7"/>
    </row>
    <row r="578224" spans="28:28">
      <c r="AB578224" s="7"/>
    </row>
    <row r="578225" spans="28:28">
      <c r="AB578225" s="7"/>
    </row>
    <row r="578226" spans="28:28">
      <c r="AB578226" s="7"/>
    </row>
    <row r="578227" spans="28:28">
      <c r="AB578227" s="7"/>
    </row>
    <row r="578228" spans="28:28">
      <c r="AB578228" s="7"/>
    </row>
    <row r="578229" spans="28:28">
      <c r="AB578229" s="7"/>
    </row>
    <row r="578230" spans="28:28">
      <c r="AB578230" s="7"/>
    </row>
    <row r="578231" spans="28:28">
      <c r="AB578231" s="7"/>
    </row>
    <row r="578232" spans="28:28">
      <c r="AB578232" s="7"/>
    </row>
    <row r="578233" spans="28:28">
      <c r="AB578233" s="7"/>
    </row>
    <row r="578234" spans="28:28">
      <c r="AB578234" s="7"/>
    </row>
    <row r="578235" spans="28:28">
      <c r="AB578235" s="7"/>
    </row>
    <row r="578236" spans="28:28">
      <c r="AB578236" s="7"/>
    </row>
    <row r="578237" spans="28:28">
      <c r="AB578237" s="7"/>
    </row>
    <row r="578238" spans="28:28">
      <c r="AB578238" s="7"/>
    </row>
    <row r="578239" spans="28:28">
      <c r="AB578239" s="7"/>
    </row>
    <row r="578240" spans="28:28">
      <c r="AB578240" s="7"/>
    </row>
    <row r="578241" spans="28:28">
      <c r="AB578241" s="7"/>
    </row>
    <row r="578242" spans="28:28">
      <c r="AB578242" s="7"/>
    </row>
    <row r="578243" spans="28:28">
      <c r="AB578243" s="7"/>
    </row>
    <row r="578244" spans="28:28">
      <c r="AB578244" s="7"/>
    </row>
    <row r="578245" spans="28:28">
      <c r="AB578245" s="7"/>
    </row>
    <row r="578246" spans="28:28">
      <c r="AB578246" s="7"/>
    </row>
    <row r="578247" spans="28:28">
      <c r="AB578247" s="7"/>
    </row>
    <row r="578248" spans="28:28">
      <c r="AB578248" s="7"/>
    </row>
    <row r="578249" spans="28:28">
      <c r="AB578249" s="7"/>
    </row>
    <row r="578250" spans="28:28">
      <c r="AB578250" s="7"/>
    </row>
    <row r="578251" spans="28:28">
      <c r="AB578251" s="7"/>
    </row>
    <row r="578252" spans="28:28">
      <c r="AB578252" s="7"/>
    </row>
    <row r="578253" spans="28:28">
      <c r="AB578253" s="7"/>
    </row>
    <row r="578254" spans="28:28">
      <c r="AB578254" s="7"/>
    </row>
    <row r="578255" spans="28:28">
      <c r="AB578255" s="7"/>
    </row>
    <row r="578256" spans="28:28">
      <c r="AB578256" s="7"/>
    </row>
    <row r="578257" spans="28:28">
      <c r="AB578257" s="7"/>
    </row>
    <row r="578258" spans="28:28">
      <c r="AB578258" s="7"/>
    </row>
    <row r="578259" spans="28:28">
      <c r="AB578259" s="7"/>
    </row>
    <row r="578260" spans="28:28">
      <c r="AB578260" s="7"/>
    </row>
    <row r="578261" spans="28:28">
      <c r="AB578261" s="7"/>
    </row>
    <row r="578262" spans="28:28">
      <c r="AB578262" s="7"/>
    </row>
    <row r="578263" spans="28:28">
      <c r="AB578263" s="7"/>
    </row>
    <row r="578264" spans="28:28">
      <c r="AB578264" s="7"/>
    </row>
    <row r="578265" spans="28:28">
      <c r="AB578265" s="7"/>
    </row>
    <row r="578266" spans="28:28">
      <c r="AB578266" s="7"/>
    </row>
    <row r="578267" spans="28:28">
      <c r="AB578267" s="7"/>
    </row>
    <row r="578268" spans="28:28">
      <c r="AB578268" s="7"/>
    </row>
    <row r="578269" spans="28:28">
      <c r="AB578269" s="7"/>
    </row>
    <row r="578270" spans="28:28">
      <c r="AB578270" s="7"/>
    </row>
    <row r="578271" spans="28:28">
      <c r="AB578271" s="7"/>
    </row>
    <row r="578272" spans="28:28">
      <c r="AB578272" s="7"/>
    </row>
    <row r="578273" spans="28:28">
      <c r="AB578273" s="7"/>
    </row>
    <row r="578274" spans="28:28">
      <c r="AB578274" s="7"/>
    </row>
    <row r="578275" spans="28:28">
      <c r="AB578275" s="7"/>
    </row>
    <row r="578276" spans="28:28">
      <c r="AB578276" s="7"/>
    </row>
    <row r="578277" spans="28:28">
      <c r="AB578277" s="7"/>
    </row>
    <row r="578278" spans="28:28">
      <c r="AB578278" s="7"/>
    </row>
    <row r="578279" spans="28:28">
      <c r="AB578279" s="7"/>
    </row>
    <row r="578280" spans="28:28">
      <c r="AB578280" s="7"/>
    </row>
    <row r="578281" spans="28:28">
      <c r="AB578281" s="7"/>
    </row>
    <row r="578282" spans="28:28">
      <c r="AB578282" s="7"/>
    </row>
    <row r="578283" spans="28:28">
      <c r="AB578283" s="7"/>
    </row>
    <row r="578284" spans="28:28">
      <c r="AB578284" s="7"/>
    </row>
    <row r="578285" spans="28:28">
      <c r="AB578285" s="7"/>
    </row>
    <row r="578286" spans="28:28">
      <c r="AB578286" s="7"/>
    </row>
    <row r="578287" spans="28:28">
      <c r="AB578287" s="7"/>
    </row>
    <row r="578288" spans="28:28">
      <c r="AB578288" s="7"/>
    </row>
    <row r="578289" spans="28:28">
      <c r="AB578289" s="7"/>
    </row>
    <row r="578290" spans="28:28">
      <c r="AB578290" s="7"/>
    </row>
    <row r="578291" spans="28:28">
      <c r="AB578291" s="7"/>
    </row>
    <row r="578292" spans="28:28">
      <c r="AB578292" s="7"/>
    </row>
    <row r="578293" spans="28:28">
      <c r="AB578293" s="7"/>
    </row>
    <row r="578294" spans="28:28">
      <c r="AB578294" s="7"/>
    </row>
    <row r="578295" spans="28:28">
      <c r="AB578295" s="7"/>
    </row>
    <row r="578296" spans="28:28">
      <c r="AB578296" s="7"/>
    </row>
    <row r="578297" spans="28:28">
      <c r="AB578297" s="7"/>
    </row>
    <row r="578298" spans="28:28">
      <c r="AB578298" s="7"/>
    </row>
    <row r="578299" spans="28:28">
      <c r="AB578299" s="7"/>
    </row>
    <row r="578300" spans="28:28">
      <c r="AB578300" s="7"/>
    </row>
    <row r="578301" spans="28:28">
      <c r="AB578301" s="7"/>
    </row>
    <row r="578302" spans="28:28">
      <c r="AB578302" s="7"/>
    </row>
    <row r="578303" spans="28:28">
      <c r="AB578303" s="7"/>
    </row>
    <row r="578304" spans="28:28">
      <c r="AB578304" s="7"/>
    </row>
    <row r="578305" spans="28:28">
      <c r="AB578305" s="7"/>
    </row>
    <row r="578306" spans="28:28">
      <c r="AB578306" s="7"/>
    </row>
    <row r="578307" spans="28:28">
      <c r="AB578307" s="7"/>
    </row>
    <row r="578308" spans="28:28">
      <c r="AB578308" s="7"/>
    </row>
    <row r="578309" spans="28:28">
      <c r="AB578309" s="7"/>
    </row>
    <row r="578310" spans="28:28">
      <c r="AB578310" s="7"/>
    </row>
    <row r="578311" spans="28:28">
      <c r="AB578311" s="7"/>
    </row>
    <row r="578312" spans="28:28">
      <c r="AB578312" s="7"/>
    </row>
    <row r="578313" spans="28:28">
      <c r="AB578313" s="7"/>
    </row>
    <row r="578314" spans="28:28">
      <c r="AB578314" s="7"/>
    </row>
    <row r="578315" spans="28:28">
      <c r="AB578315" s="7"/>
    </row>
    <row r="578316" spans="28:28">
      <c r="AB578316" s="7"/>
    </row>
    <row r="578317" spans="28:28">
      <c r="AB578317" s="7"/>
    </row>
    <row r="578318" spans="28:28">
      <c r="AB578318" s="7"/>
    </row>
    <row r="578319" spans="28:28">
      <c r="AB578319" s="7"/>
    </row>
    <row r="578320" spans="28:28">
      <c r="AB578320" s="7"/>
    </row>
    <row r="578321" spans="28:28">
      <c r="AB578321" s="7"/>
    </row>
    <row r="578322" spans="28:28">
      <c r="AB578322" s="7"/>
    </row>
    <row r="578323" spans="28:28">
      <c r="AB578323" s="7"/>
    </row>
    <row r="578324" spans="28:28">
      <c r="AB578324" s="7"/>
    </row>
    <row r="578325" spans="28:28">
      <c r="AB578325" s="7"/>
    </row>
    <row r="578326" spans="28:28">
      <c r="AB578326" s="7"/>
    </row>
    <row r="578327" spans="28:28">
      <c r="AB578327" s="7"/>
    </row>
    <row r="578328" spans="28:28">
      <c r="AB578328" s="7"/>
    </row>
    <row r="578329" spans="28:28">
      <c r="AB578329" s="7"/>
    </row>
    <row r="578330" spans="28:28">
      <c r="AB578330" s="7"/>
    </row>
    <row r="578331" spans="28:28">
      <c r="AB578331" s="7"/>
    </row>
    <row r="578332" spans="28:28">
      <c r="AB578332" s="7"/>
    </row>
    <row r="578333" spans="28:28">
      <c r="AB578333" s="7"/>
    </row>
    <row r="578334" spans="28:28">
      <c r="AB578334" s="7"/>
    </row>
    <row r="578335" spans="28:28">
      <c r="AB578335" s="7"/>
    </row>
    <row r="578336" spans="28:28">
      <c r="AB578336" s="7"/>
    </row>
    <row r="578337" spans="28:28">
      <c r="AB578337" s="7"/>
    </row>
    <row r="578338" spans="28:28">
      <c r="AB578338" s="7"/>
    </row>
    <row r="578339" spans="28:28">
      <c r="AB578339" s="7"/>
    </row>
    <row r="578340" spans="28:28">
      <c r="AB578340" s="7"/>
    </row>
    <row r="578341" spans="28:28">
      <c r="AB578341" s="7"/>
    </row>
    <row r="578342" spans="28:28">
      <c r="AB578342" s="7"/>
    </row>
    <row r="578343" spans="28:28">
      <c r="AB578343" s="7"/>
    </row>
    <row r="578344" spans="28:28">
      <c r="AB578344" s="7"/>
    </row>
    <row r="578345" spans="28:28">
      <c r="AB578345" s="7"/>
    </row>
    <row r="578346" spans="28:28">
      <c r="AB578346" s="7"/>
    </row>
    <row r="578347" spans="28:28">
      <c r="AB578347" s="7"/>
    </row>
    <row r="578348" spans="28:28">
      <c r="AB578348" s="7"/>
    </row>
    <row r="578349" spans="28:28">
      <c r="AB578349" s="7"/>
    </row>
    <row r="578350" spans="28:28">
      <c r="AB578350" s="7"/>
    </row>
    <row r="578351" spans="28:28">
      <c r="AB578351" s="7"/>
    </row>
    <row r="578352" spans="28:28">
      <c r="AB578352" s="7"/>
    </row>
    <row r="578353" spans="28:28">
      <c r="AB578353" s="7"/>
    </row>
    <row r="578354" spans="28:28">
      <c r="AB578354" s="7"/>
    </row>
    <row r="578355" spans="28:28">
      <c r="AB578355" s="7"/>
    </row>
    <row r="578356" spans="28:28">
      <c r="AB578356" s="7"/>
    </row>
    <row r="578357" spans="28:28">
      <c r="AB578357" s="7"/>
    </row>
    <row r="578358" spans="28:28">
      <c r="AB578358" s="7"/>
    </row>
    <row r="578359" spans="28:28">
      <c r="AB578359" s="7"/>
    </row>
    <row r="578360" spans="28:28">
      <c r="AB578360" s="7"/>
    </row>
    <row r="578361" spans="28:28">
      <c r="AB578361" s="7"/>
    </row>
    <row r="578362" spans="28:28">
      <c r="AB578362" s="7"/>
    </row>
    <row r="578363" spans="28:28">
      <c r="AB578363" s="7"/>
    </row>
    <row r="578364" spans="28:28">
      <c r="AB578364" s="7"/>
    </row>
    <row r="578365" spans="28:28">
      <c r="AB578365" s="7"/>
    </row>
    <row r="578366" spans="28:28">
      <c r="AB578366" s="7"/>
    </row>
    <row r="578367" spans="28:28">
      <c r="AB578367" s="7"/>
    </row>
    <row r="578368" spans="28:28">
      <c r="AB578368" s="7"/>
    </row>
    <row r="578369" spans="28:28">
      <c r="AB578369" s="7"/>
    </row>
    <row r="578370" spans="28:28">
      <c r="AB578370" s="7"/>
    </row>
    <row r="578371" spans="28:28">
      <c r="AB578371" s="7"/>
    </row>
    <row r="578372" spans="28:28">
      <c r="AB578372" s="7"/>
    </row>
    <row r="578373" spans="28:28">
      <c r="AB578373" s="7"/>
    </row>
    <row r="578374" spans="28:28">
      <c r="AB578374" s="7"/>
    </row>
    <row r="578375" spans="28:28">
      <c r="AB578375" s="7"/>
    </row>
    <row r="578376" spans="28:28">
      <c r="AB578376" s="7"/>
    </row>
    <row r="578377" spans="28:28">
      <c r="AB578377" s="7"/>
    </row>
    <row r="578378" spans="28:28">
      <c r="AB578378" s="7"/>
    </row>
    <row r="578379" spans="28:28">
      <c r="AB578379" s="7"/>
    </row>
    <row r="578380" spans="28:28">
      <c r="AB578380" s="7"/>
    </row>
    <row r="578381" spans="28:28">
      <c r="AB578381" s="7"/>
    </row>
    <row r="578382" spans="28:28">
      <c r="AB578382" s="7"/>
    </row>
    <row r="578383" spans="28:28">
      <c r="AB578383" s="7"/>
    </row>
    <row r="578384" spans="28:28">
      <c r="AB578384" s="7"/>
    </row>
    <row r="578385" spans="28:28">
      <c r="AB578385" s="7"/>
    </row>
    <row r="578386" spans="28:28">
      <c r="AB578386" s="7"/>
    </row>
    <row r="578387" spans="28:28">
      <c r="AB578387" s="7"/>
    </row>
    <row r="578388" spans="28:28">
      <c r="AB578388" s="7"/>
    </row>
    <row r="578389" spans="28:28">
      <c r="AB578389" s="7"/>
    </row>
    <row r="578390" spans="28:28">
      <c r="AB578390" s="7"/>
    </row>
    <row r="578391" spans="28:28">
      <c r="AB578391" s="7"/>
    </row>
    <row r="578392" spans="28:28">
      <c r="AB578392" s="7"/>
    </row>
    <row r="578393" spans="28:28">
      <c r="AB578393" s="7"/>
    </row>
    <row r="578394" spans="28:28">
      <c r="AB578394" s="7"/>
    </row>
    <row r="578395" spans="28:28">
      <c r="AB578395" s="7"/>
    </row>
    <row r="578396" spans="28:28">
      <c r="AB578396" s="7"/>
    </row>
    <row r="578397" spans="28:28">
      <c r="AB578397" s="7"/>
    </row>
    <row r="578398" spans="28:28">
      <c r="AB578398" s="7"/>
    </row>
    <row r="578399" spans="28:28">
      <c r="AB578399" s="7"/>
    </row>
    <row r="578400" spans="28:28">
      <c r="AB578400" s="7"/>
    </row>
    <row r="578401" spans="28:28">
      <c r="AB578401" s="7"/>
    </row>
    <row r="578402" spans="28:28">
      <c r="AB578402" s="7"/>
    </row>
    <row r="578403" spans="28:28">
      <c r="AB578403" s="7"/>
    </row>
    <row r="578404" spans="28:28">
      <c r="AB578404" s="7"/>
    </row>
    <row r="578405" spans="28:28">
      <c r="AB578405" s="7"/>
    </row>
    <row r="578406" spans="28:28">
      <c r="AB578406" s="7"/>
    </row>
    <row r="578407" spans="28:28">
      <c r="AB578407" s="7"/>
    </row>
    <row r="578408" spans="28:28">
      <c r="AB578408" s="7"/>
    </row>
    <row r="578409" spans="28:28">
      <c r="AB578409" s="7"/>
    </row>
    <row r="578410" spans="28:28">
      <c r="AB578410" s="7"/>
    </row>
    <row r="578411" spans="28:28">
      <c r="AB578411" s="7"/>
    </row>
    <row r="578412" spans="28:28">
      <c r="AB578412" s="7"/>
    </row>
    <row r="578413" spans="28:28">
      <c r="AB578413" s="7"/>
    </row>
    <row r="578414" spans="28:28">
      <c r="AB578414" s="7"/>
    </row>
    <row r="578415" spans="28:28">
      <c r="AB578415" s="7"/>
    </row>
    <row r="578416" spans="28:28">
      <c r="AB578416" s="7"/>
    </row>
    <row r="578417" spans="28:28">
      <c r="AB578417" s="7"/>
    </row>
    <row r="578418" spans="28:28">
      <c r="AB578418" s="7"/>
    </row>
    <row r="578419" spans="28:28">
      <c r="AB578419" s="7"/>
    </row>
    <row r="578420" spans="28:28">
      <c r="AB578420" s="7"/>
    </row>
    <row r="578421" spans="28:28">
      <c r="AB578421" s="7"/>
    </row>
    <row r="578422" spans="28:28">
      <c r="AB578422" s="7"/>
    </row>
    <row r="578423" spans="28:28">
      <c r="AB578423" s="7"/>
    </row>
    <row r="578424" spans="28:28">
      <c r="AB578424" s="7"/>
    </row>
    <row r="578425" spans="28:28">
      <c r="AB578425" s="7"/>
    </row>
    <row r="578426" spans="28:28">
      <c r="AB578426" s="7"/>
    </row>
    <row r="578427" spans="28:28">
      <c r="AB578427" s="7"/>
    </row>
    <row r="578428" spans="28:28">
      <c r="AB578428" s="7"/>
    </row>
    <row r="578429" spans="28:28">
      <c r="AB578429" s="7"/>
    </row>
    <row r="578430" spans="28:28">
      <c r="AB578430" s="7"/>
    </row>
    <row r="578431" spans="28:28">
      <c r="AB578431" s="7"/>
    </row>
    <row r="578432" spans="28:28">
      <c r="AB578432" s="7"/>
    </row>
    <row r="578433" spans="28:28">
      <c r="AB578433" s="7"/>
    </row>
    <row r="578434" spans="28:28">
      <c r="AB578434" s="7"/>
    </row>
    <row r="578435" spans="28:28">
      <c r="AB578435" s="7"/>
    </row>
    <row r="578436" spans="28:28">
      <c r="AB578436" s="7"/>
    </row>
    <row r="578437" spans="28:28">
      <c r="AB578437" s="7"/>
    </row>
    <row r="578438" spans="28:28">
      <c r="AB578438" s="7"/>
    </row>
    <row r="578439" spans="28:28">
      <c r="AB578439" s="7"/>
    </row>
    <row r="578440" spans="28:28">
      <c r="AB578440" s="7"/>
    </row>
    <row r="578441" spans="28:28">
      <c r="AB578441" s="7"/>
    </row>
    <row r="578442" spans="28:28">
      <c r="AB578442" s="7"/>
    </row>
    <row r="578443" spans="28:28">
      <c r="AB578443" s="7"/>
    </row>
    <row r="578444" spans="28:28">
      <c r="AB578444" s="7"/>
    </row>
    <row r="578445" spans="28:28">
      <c r="AB578445" s="7"/>
    </row>
    <row r="578446" spans="28:28">
      <c r="AB578446" s="7"/>
    </row>
    <row r="578447" spans="28:28">
      <c r="AB578447" s="7"/>
    </row>
    <row r="578448" spans="28:28">
      <c r="AB578448" s="7"/>
    </row>
    <row r="578449" spans="28:28">
      <c r="AB578449" s="7"/>
    </row>
    <row r="578450" spans="28:28">
      <c r="AB578450" s="7"/>
    </row>
    <row r="578451" spans="28:28">
      <c r="AB578451" s="7"/>
    </row>
    <row r="578452" spans="28:28">
      <c r="AB578452" s="7"/>
    </row>
    <row r="578453" spans="28:28">
      <c r="AB578453" s="7"/>
    </row>
    <row r="578454" spans="28:28">
      <c r="AB578454" s="7"/>
    </row>
    <row r="578455" spans="28:28">
      <c r="AB578455" s="7"/>
    </row>
    <row r="578456" spans="28:28">
      <c r="AB578456" s="7"/>
    </row>
    <row r="578457" spans="28:28">
      <c r="AB578457" s="7"/>
    </row>
    <row r="578458" spans="28:28">
      <c r="AB578458" s="7"/>
    </row>
    <row r="578459" spans="28:28">
      <c r="AB578459" s="7"/>
    </row>
    <row r="578460" spans="28:28">
      <c r="AB578460" s="7"/>
    </row>
    <row r="578461" spans="28:28">
      <c r="AB578461" s="7"/>
    </row>
    <row r="578462" spans="28:28">
      <c r="AB578462" s="7"/>
    </row>
    <row r="578463" spans="28:28">
      <c r="AB578463" s="7"/>
    </row>
    <row r="578464" spans="28:28">
      <c r="AB578464" s="7"/>
    </row>
    <row r="578465" spans="28:28">
      <c r="AB578465" s="7"/>
    </row>
    <row r="578466" spans="28:28">
      <c r="AB578466" s="7"/>
    </row>
    <row r="578467" spans="28:28">
      <c r="AB578467" s="7"/>
    </row>
    <row r="578468" spans="28:28">
      <c r="AB578468" s="7"/>
    </row>
    <row r="578469" spans="28:28">
      <c r="AB578469" s="7"/>
    </row>
    <row r="578470" spans="28:28">
      <c r="AB578470" s="7"/>
    </row>
    <row r="578471" spans="28:28">
      <c r="AB578471" s="7"/>
    </row>
    <row r="578472" spans="28:28">
      <c r="AB578472" s="7"/>
    </row>
    <row r="578473" spans="28:28">
      <c r="AB578473" s="7"/>
    </row>
    <row r="578474" spans="28:28">
      <c r="AB578474" s="7"/>
    </row>
    <row r="578475" spans="28:28">
      <c r="AB578475" s="7"/>
    </row>
    <row r="578476" spans="28:28">
      <c r="AB578476" s="7"/>
    </row>
    <row r="578477" spans="28:28">
      <c r="AB578477" s="7"/>
    </row>
    <row r="578478" spans="28:28">
      <c r="AB578478" s="7"/>
    </row>
    <row r="578479" spans="28:28">
      <c r="AB578479" s="7"/>
    </row>
    <row r="578480" spans="28:28">
      <c r="AB578480" s="7"/>
    </row>
    <row r="578481" spans="28:28">
      <c r="AB578481" s="7"/>
    </row>
    <row r="578482" spans="28:28">
      <c r="AB578482" s="7"/>
    </row>
    <row r="578483" spans="28:28">
      <c r="AB578483" s="7"/>
    </row>
    <row r="578484" spans="28:28">
      <c r="AB578484" s="7"/>
    </row>
    <row r="578485" spans="28:28">
      <c r="AB578485" s="7"/>
    </row>
    <row r="578486" spans="28:28">
      <c r="AB578486" s="7"/>
    </row>
    <row r="578487" spans="28:28">
      <c r="AB578487" s="7"/>
    </row>
    <row r="578488" spans="28:28">
      <c r="AB578488" s="7"/>
    </row>
    <row r="578489" spans="28:28">
      <c r="AB578489" s="7"/>
    </row>
    <row r="578490" spans="28:28">
      <c r="AB578490" s="7"/>
    </row>
    <row r="578491" spans="28:28">
      <c r="AB578491" s="7"/>
    </row>
    <row r="578492" spans="28:28">
      <c r="AB578492" s="7"/>
    </row>
    <row r="578493" spans="28:28">
      <c r="AB578493" s="7"/>
    </row>
    <row r="578494" spans="28:28">
      <c r="AB578494" s="7"/>
    </row>
    <row r="578495" spans="28:28">
      <c r="AB578495" s="7"/>
    </row>
    <row r="578496" spans="28:28">
      <c r="AB578496" s="7"/>
    </row>
    <row r="578497" spans="28:28">
      <c r="AB578497" s="7"/>
    </row>
    <row r="578498" spans="28:28">
      <c r="AB578498" s="7"/>
    </row>
    <row r="578499" spans="28:28">
      <c r="AB578499" s="7"/>
    </row>
    <row r="578500" spans="28:28">
      <c r="AB578500" s="7"/>
    </row>
    <row r="578501" spans="28:28">
      <c r="AB578501" s="7"/>
    </row>
    <row r="578502" spans="28:28">
      <c r="AB578502" s="7"/>
    </row>
    <row r="578503" spans="28:28">
      <c r="AB578503" s="7"/>
    </row>
    <row r="578504" spans="28:28">
      <c r="AB578504" s="7"/>
    </row>
    <row r="578505" spans="28:28">
      <c r="AB578505" s="7"/>
    </row>
    <row r="578506" spans="28:28">
      <c r="AB578506" s="7"/>
    </row>
    <row r="578507" spans="28:28">
      <c r="AB578507" s="7"/>
    </row>
    <row r="578508" spans="28:28">
      <c r="AB578508" s="7"/>
    </row>
    <row r="578509" spans="28:28">
      <c r="AB578509" s="7"/>
    </row>
    <row r="578510" spans="28:28">
      <c r="AB578510" s="7"/>
    </row>
    <row r="578511" spans="28:28">
      <c r="AB578511" s="7"/>
    </row>
    <row r="578512" spans="28:28">
      <c r="AB578512" s="7"/>
    </row>
    <row r="578513" spans="28:28">
      <c r="AB578513" s="7"/>
    </row>
    <row r="578514" spans="28:28">
      <c r="AB578514" s="7"/>
    </row>
    <row r="578515" spans="28:28">
      <c r="AB578515" s="7"/>
    </row>
    <row r="578516" spans="28:28">
      <c r="AB578516" s="7"/>
    </row>
    <row r="578517" spans="28:28">
      <c r="AB578517" s="7"/>
    </row>
    <row r="578518" spans="28:28">
      <c r="AB578518" s="7"/>
    </row>
    <row r="578519" spans="28:28">
      <c r="AB578519" s="7"/>
    </row>
    <row r="578520" spans="28:28">
      <c r="AB578520" s="7"/>
    </row>
    <row r="578521" spans="28:28">
      <c r="AB578521" s="7"/>
    </row>
    <row r="578522" spans="28:28">
      <c r="AB578522" s="7"/>
    </row>
    <row r="578523" spans="28:28">
      <c r="AB578523" s="7"/>
    </row>
    <row r="578524" spans="28:28">
      <c r="AB578524" s="7"/>
    </row>
    <row r="578525" spans="28:28">
      <c r="AB578525" s="7"/>
    </row>
    <row r="578526" spans="28:28">
      <c r="AB578526" s="7"/>
    </row>
    <row r="578527" spans="28:28">
      <c r="AB578527" s="7"/>
    </row>
    <row r="578528" spans="28:28">
      <c r="AB578528" s="7"/>
    </row>
    <row r="578529" spans="28:28">
      <c r="AB578529" s="7"/>
    </row>
    <row r="578530" spans="28:28">
      <c r="AB578530" s="7"/>
    </row>
    <row r="578531" spans="28:28">
      <c r="AB578531" s="7"/>
    </row>
    <row r="578532" spans="28:28">
      <c r="AB578532" s="7"/>
    </row>
    <row r="578533" spans="28:28">
      <c r="AB578533" s="7"/>
    </row>
    <row r="578534" spans="28:28">
      <c r="AB578534" s="7"/>
    </row>
    <row r="578535" spans="28:28">
      <c r="AB578535" s="7"/>
    </row>
    <row r="578536" spans="28:28">
      <c r="AB578536" s="7"/>
    </row>
    <row r="578537" spans="28:28">
      <c r="AB578537" s="7"/>
    </row>
    <row r="578538" spans="28:28">
      <c r="AB578538" s="7"/>
    </row>
    <row r="578539" spans="28:28">
      <c r="AB578539" s="7"/>
    </row>
    <row r="578540" spans="28:28">
      <c r="AB578540" s="7"/>
    </row>
    <row r="578541" spans="28:28">
      <c r="AB578541" s="7"/>
    </row>
    <row r="578542" spans="28:28">
      <c r="AB578542" s="7"/>
    </row>
    <row r="578543" spans="28:28">
      <c r="AB578543" s="7"/>
    </row>
    <row r="578544" spans="28:28">
      <c r="AB578544" s="7"/>
    </row>
    <row r="578545" spans="28:28">
      <c r="AB578545" s="7"/>
    </row>
    <row r="578546" spans="28:28">
      <c r="AB578546" s="7"/>
    </row>
    <row r="578547" spans="28:28">
      <c r="AB578547" s="7"/>
    </row>
    <row r="578548" spans="28:28">
      <c r="AB578548" s="7"/>
    </row>
    <row r="578549" spans="28:28">
      <c r="AB578549" s="7"/>
    </row>
    <row r="578550" spans="28:28">
      <c r="AB578550" s="7"/>
    </row>
    <row r="578551" spans="28:28">
      <c r="AB578551" s="7"/>
    </row>
    <row r="578552" spans="28:28">
      <c r="AB578552" s="7"/>
    </row>
    <row r="578553" spans="28:28">
      <c r="AB578553" s="7"/>
    </row>
    <row r="578554" spans="28:28">
      <c r="AB578554" s="7"/>
    </row>
    <row r="578555" spans="28:28">
      <c r="AB578555" s="7"/>
    </row>
    <row r="578556" spans="28:28">
      <c r="AB578556" s="7"/>
    </row>
    <row r="578557" spans="28:28">
      <c r="AB578557" s="7"/>
    </row>
    <row r="578558" spans="28:28">
      <c r="AB578558" s="7"/>
    </row>
    <row r="578559" spans="28:28">
      <c r="AB578559" s="7"/>
    </row>
    <row r="578560" spans="28:28">
      <c r="AB578560" s="7"/>
    </row>
    <row r="578561" spans="28:28">
      <c r="AB578561" s="7"/>
    </row>
    <row r="578562" spans="28:28">
      <c r="AB578562" s="7"/>
    </row>
    <row r="578563" spans="28:28">
      <c r="AB578563" s="7"/>
    </row>
    <row r="578564" spans="28:28">
      <c r="AB578564" s="7"/>
    </row>
    <row r="578565" spans="28:28">
      <c r="AB578565" s="7"/>
    </row>
    <row r="578566" spans="28:28">
      <c r="AB578566" s="7"/>
    </row>
    <row r="578567" spans="28:28">
      <c r="AB578567" s="7"/>
    </row>
    <row r="578568" spans="28:28">
      <c r="AB578568" s="7"/>
    </row>
    <row r="578569" spans="28:28">
      <c r="AB578569" s="7"/>
    </row>
    <row r="578570" spans="28:28">
      <c r="AB578570" s="7"/>
    </row>
    <row r="578571" spans="28:28">
      <c r="AB578571" s="7"/>
    </row>
    <row r="578572" spans="28:28">
      <c r="AB578572" s="7"/>
    </row>
    <row r="578573" spans="28:28">
      <c r="AB578573" s="7"/>
    </row>
    <row r="578574" spans="28:28">
      <c r="AB578574" s="7"/>
    </row>
    <row r="578575" spans="28:28">
      <c r="AB578575" s="7"/>
    </row>
    <row r="578576" spans="28:28">
      <c r="AB578576" s="7"/>
    </row>
    <row r="578577" spans="28:28">
      <c r="AB578577" s="7"/>
    </row>
    <row r="578578" spans="28:28">
      <c r="AB578578" s="7"/>
    </row>
    <row r="578579" spans="28:28">
      <c r="AB578579" s="7"/>
    </row>
    <row r="578580" spans="28:28">
      <c r="AB578580" s="7"/>
    </row>
    <row r="578581" spans="28:28">
      <c r="AB578581" s="7"/>
    </row>
    <row r="578582" spans="28:28">
      <c r="AB578582" s="7"/>
    </row>
    <row r="578583" spans="28:28">
      <c r="AB578583" s="7"/>
    </row>
    <row r="578584" spans="28:28">
      <c r="AB578584" s="7"/>
    </row>
    <row r="578585" spans="28:28">
      <c r="AB578585" s="7"/>
    </row>
    <row r="578586" spans="28:28">
      <c r="AB578586" s="7"/>
    </row>
    <row r="578587" spans="28:28">
      <c r="AB578587" s="7"/>
    </row>
    <row r="578588" spans="28:28">
      <c r="AB578588" s="7"/>
    </row>
    <row r="578589" spans="28:28">
      <c r="AB578589" s="7"/>
    </row>
    <row r="578590" spans="28:28">
      <c r="AB578590" s="7"/>
    </row>
    <row r="578591" spans="28:28">
      <c r="AB578591" s="7"/>
    </row>
    <row r="578592" spans="28:28">
      <c r="AB578592" s="7"/>
    </row>
    <row r="578593" spans="28:28">
      <c r="AB578593" s="7"/>
    </row>
    <row r="578594" spans="28:28">
      <c r="AB578594" s="7"/>
    </row>
    <row r="578595" spans="28:28">
      <c r="AB578595" s="7"/>
    </row>
    <row r="578596" spans="28:28">
      <c r="AB578596" s="7"/>
    </row>
    <row r="578597" spans="28:28">
      <c r="AB578597" s="7"/>
    </row>
    <row r="578598" spans="28:28">
      <c r="AB578598" s="7"/>
    </row>
    <row r="578599" spans="28:28">
      <c r="AB578599" s="7"/>
    </row>
    <row r="578600" spans="28:28">
      <c r="AB578600" s="7"/>
    </row>
    <row r="578601" spans="28:28">
      <c r="AB578601" s="7"/>
    </row>
    <row r="578602" spans="28:28">
      <c r="AB578602" s="7"/>
    </row>
    <row r="578603" spans="28:28">
      <c r="AB578603" s="7"/>
    </row>
    <row r="578604" spans="28:28">
      <c r="AB578604" s="7"/>
    </row>
    <row r="578605" spans="28:28">
      <c r="AB578605" s="7"/>
    </row>
    <row r="578606" spans="28:28">
      <c r="AB578606" s="7"/>
    </row>
    <row r="578607" spans="28:28">
      <c r="AB578607" s="7"/>
    </row>
    <row r="578608" spans="28:28">
      <c r="AB578608" s="7"/>
    </row>
    <row r="578609" spans="28:28">
      <c r="AB578609" s="7"/>
    </row>
    <row r="578610" spans="28:28">
      <c r="AB578610" s="7"/>
    </row>
    <row r="578611" spans="28:28">
      <c r="AB578611" s="7"/>
    </row>
    <row r="578612" spans="28:28">
      <c r="AB578612" s="7"/>
    </row>
    <row r="578613" spans="28:28">
      <c r="AB578613" s="7"/>
    </row>
    <row r="578614" spans="28:28">
      <c r="AB578614" s="7"/>
    </row>
    <row r="578615" spans="28:28">
      <c r="AB578615" s="7"/>
    </row>
    <row r="578616" spans="28:28">
      <c r="AB578616" s="7"/>
    </row>
    <row r="578617" spans="28:28">
      <c r="AB578617" s="7"/>
    </row>
    <row r="578618" spans="28:28">
      <c r="AB578618" s="7"/>
    </row>
    <row r="578619" spans="28:28">
      <c r="AB578619" s="7"/>
    </row>
    <row r="578620" spans="28:28">
      <c r="AB578620" s="7"/>
    </row>
    <row r="578621" spans="28:28">
      <c r="AB578621" s="7"/>
    </row>
    <row r="578622" spans="28:28">
      <c r="AB578622" s="7"/>
    </row>
    <row r="578623" spans="28:28">
      <c r="AB578623" s="7"/>
    </row>
    <row r="578624" spans="28:28">
      <c r="AB578624" s="7"/>
    </row>
    <row r="578625" spans="28:28">
      <c r="AB578625" s="7"/>
    </row>
    <row r="578626" spans="28:28">
      <c r="AB578626" s="7"/>
    </row>
    <row r="578627" spans="28:28">
      <c r="AB578627" s="7"/>
    </row>
    <row r="578628" spans="28:28">
      <c r="AB578628" s="7"/>
    </row>
    <row r="578629" spans="28:28">
      <c r="AB578629" s="7"/>
    </row>
    <row r="578630" spans="28:28">
      <c r="AB578630" s="7"/>
    </row>
    <row r="578631" spans="28:28">
      <c r="AB578631" s="7"/>
    </row>
    <row r="578632" spans="28:28">
      <c r="AB578632" s="7"/>
    </row>
    <row r="578633" spans="28:28">
      <c r="AB578633" s="7"/>
    </row>
    <row r="578634" spans="28:28">
      <c r="AB578634" s="7"/>
    </row>
    <row r="578635" spans="28:28">
      <c r="AB578635" s="7"/>
    </row>
    <row r="578636" spans="28:28">
      <c r="AB578636" s="7"/>
    </row>
    <row r="578637" spans="28:28">
      <c r="AB578637" s="7"/>
    </row>
    <row r="578638" spans="28:28">
      <c r="AB578638" s="7"/>
    </row>
    <row r="578639" spans="28:28">
      <c r="AB578639" s="7"/>
    </row>
    <row r="578640" spans="28:28">
      <c r="AB578640" s="7"/>
    </row>
    <row r="578641" spans="28:28">
      <c r="AB578641" s="7"/>
    </row>
    <row r="578642" spans="28:28">
      <c r="AB578642" s="7"/>
    </row>
    <row r="578643" spans="28:28">
      <c r="AB578643" s="7"/>
    </row>
    <row r="578644" spans="28:28">
      <c r="AB578644" s="7"/>
    </row>
    <row r="578645" spans="28:28">
      <c r="AB578645" s="7"/>
    </row>
    <row r="578646" spans="28:28">
      <c r="AB578646" s="7"/>
    </row>
    <row r="578647" spans="28:28">
      <c r="AB578647" s="7"/>
    </row>
    <row r="578648" spans="28:28">
      <c r="AB578648" s="7"/>
    </row>
    <row r="578649" spans="28:28">
      <c r="AB578649" s="7"/>
    </row>
    <row r="578650" spans="28:28">
      <c r="AB578650" s="7"/>
    </row>
    <row r="578651" spans="28:28">
      <c r="AB578651" s="7"/>
    </row>
    <row r="578652" spans="28:28">
      <c r="AB578652" s="7"/>
    </row>
    <row r="578653" spans="28:28">
      <c r="AB578653" s="7"/>
    </row>
    <row r="578654" spans="28:28">
      <c r="AB578654" s="7"/>
    </row>
    <row r="578655" spans="28:28">
      <c r="AB578655" s="7"/>
    </row>
    <row r="578656" spans="28:28">
      <c r="AB578656" s="7"/>
    </row>
    <row r="578657" spans="28:28">
      <c r="AB578657" s="7"/>
    </row>
    <row r="578658" spans="28:28">
      <c r="AB578658" s="7"/>
    </row>
    <row r="578659" spans="28:28">
      <c r="AB578659" s="7"/>
    </row>
    <row r="578660" spans="28:28">
      <c r="AB578660" s="7"/>
    </row>
    <row r="578661" spans="28:28">
      <c r="AB578661" s="7"/>
    </row>
    <row r="578662" spans="28:28">
      <c r="AB578662" s="7"/>
    </row>
    <row r="578663" spans="28:28">
      <c r="AB578663" s="7"/>
    </row>
    <row r="578664" spans="28:28">
      <c r="AB578664" s="7"/>
    </row>
    <row r="578665" spans="28:28">
      <c r="AB578665" s="7"/>
    </row>
    <row r="578666" spans="28:28">
      <c r="AB578666" s="7"/>
    </row>
    <row r="578667" spans="28:28">
      <c r="AB578667" s="7"/>
    </row>
    <row r="578668" spans="28:28">
      <c r="AB578668" s="7"/>
    </row>
    <row r="578669" spans="28:28">
      <c r="AB578669" s="7"/>
    </row>
    <row r="578670" spans="28:28">
      <c r="AB578670" s="7"/>
    </row>
    <row r="578671" spans="28:28">
      <c r="AB578671" s="7"/>
    </row>
    <row r="578672" spans="28:28">
      <c r="AB578672" s="7"/>
    </row>
    <row r="578673" spans="28:28">
      <c r="AB578673" s="7"/>
    </row>
    <row r="578674" spans="28:28">
      <c r="AB578674" s="7"/>
    </row>
    <row r="578675" spans="28:28">
      <c r="AB578675" s="7"/>
    </row>
    <row r="578676" spans="28:28">
      <c r="AB578676" s="7"/>
    </row>
    <row r="578677" spans="28:28">
      <c r="AB578677" s="7"/>
    </row>
    <row r="578678" spans="28:28">
      <c r="AB578678" s="7"/>
    </row>
    <row r="578679" spans="28:28">
      <c r="AB578679" s="7"/>
    </row>
    <row r="578680" spans="28:28">
      <c r="AB578680" s="7"/>
    </row>
    <row r="578681" spans="28:28">
      <c r="AB578681" s="7"/>
    </row>
    <row r="578682" spans="28:28">
      <c r="AB578682" s="7"/>
    </row>
    <row r="578683" spans="28:28">
      <c r="AB578683" s="7"/>
    </row>
    <row r="578684" spans="28:28">
      <c r="AB578684" s="7"/>
    </row>
    <row r="578685" spans="28:28">
      <c r="AB578685" s="7"/>
    </row>
    <row r="578686" spans="28:28">
      <c r="AB578686" s="7"/>
    </row>
    <row r="578687" spans="28:28">
      <c r="AB578687" s="7"/>
    </row>
    <row r="578688" spans="28:28">
      <c r="AB578688" s="7"/>
    </row>
    <row r="578689" spans="28:28">
      <c r="AB578689" s="7"/>
    </row>
    <row r="578690" spans="28:28">
      <c r="AB578690" s="7"/>
    </row>
    <row r="578691" spans="28:28">
      <c r="AB578691" s="7"/>
    </row>
    <row r="578692" spans="28:28">
      <c r="AB578692" s="7"/>
    </row>
    <row r="578693" spans="28:28">
      <c r="AB578693" s="7"/>
    </row>
    <row r="578694" spans="28:28">
      <c r="AB578694" s="7"/>
    </row>
    <row r="578695" spans="28:28">
      <c r="AB578695" s="7"/>
    </row>
    <row r="578696" spans="28:28">
      <c r="AB578696" s="7"/>
    </row>
    <row r="578697" spans="28:28">
      <c r="AB578697" s="7"/>
    </row>
    <row r="578698" spans="28:28">
      <c r="AB578698" s="7"/>
    </row>
    <row r="578699" spans="28:28">
      <c r="AB578699" s="7"/>
    </row>
    <row r="578700" spans="28:28">
      <c r="AB578700" s="7"/>
    </row>
    <row r="578701" spans="28:28">
      <c r="AB578701" s="7"/>
    </row>
    <row r="578702" spans="28:28">
      <c r="AB578702" s="7"/>
    </row>
    <row r="578703" spans="28:28">
      <c r="AB578703" s="7"/>
    </row>
    <row r="578704" spans="28:28">
      <c r="AB578704" s="7"/>
    </row>
    <row r="578705" spans="28:28">
      <c r="AB578705" s="7"/>
    </row>
    <row r="578706" spans="28:28">
      <c r="AB578706" s="7"/>
    </row>
    <row r="578707" spans="28:28">
      <c r="AB578707" s="7"/>
    </row>
    <row r="578708" spans="28:28">
      <c r="AB578708" s="7"/>
    </row>
    <row r="578709" spans="28:28">
      <c r="AB578709" s="7"/>
    </row>
    <row r="578710" spans="28:28">
      <c r="AB578710" s="7"/>
    </row>
    <row r="578711" spans="28:28">
      <c r="AB578711" s="7"/>
    </row>
    <row r="578712" spans="28:28">
      <c r="AB578712" s="7"/>
    </row>
    <row r="578713" spans="28:28">
      <c r="AB578713" s="7"/>
    </row>
    <row r="578714" spans="28:28">
      <c r="AB578714" s="7"/>
    </row>
    <row r="578715" spans="28:28">
      <c r="AB578715" s="7"/>
    </row>
    <row r="578716" spans="28:28">
      <c r="AB578716" s="7"/>
    </row>
    <row r="578717" spans="28:28">
      <c r="AB578717" s="7"/>
    </row>
    <row r="578718" spans="28:28">
      <c r="AB578718" s="7"/>
    </row>
    <row r="578719" spans="28:28">
      <c r="AB578719" s="7"/>
    </row>
    <row r="578720" spans="28:28">
      <c r="AB578720" s="7"/>
    </row>
    <row r="578721" spans="28:28">
      <c r="AB578721" s="7"/>
    </row>
    <row r="578722" spans="28:28">
      <c r="AB578722" s="7"/>
    </row>
    <row r="578723" spans="28:28">
      <c r="AB578723" s="7"/>
    </row>
    <row r="578724" spans="28:28">
      <c r="AB578724" s="7"/>
    </row>
    <row r="578725" spans="28:28">
      <c r="AB578725" s="7"/>
    </row>
    <row r="578726" spans="28:28">
      <c r="AB578726" s="7"/>
    </row>
    <row r="578727" spans="28:28">
      <c r="AB578727" s="7"/>
    </row>
    <row r="578728" spans="28:28">
      <c r="AB578728" s="7"/>
    </row>
    <row r="578729" spans="28:28">
      <c r="AB578729" s="7"/>
    </row>
    <row r="578730" spans="28:28">
      <c r="AB578730" s="7"/>
    </row>
    <row r="578731" spans="28:28">
      <c r="AB578731" s="7"/>
    </row>
    <row r="578732" spans="28:28">
      <c r="AB578732" s="7"/>
    </row>
    <row r="578733" spans="28:28">
      <c r="AB578733" s="7"/>
    </row>
    <row r="578734" spans="28:28">
      <c r="AB578734" s="7"/>
    </row>
    <row r="578735" spans="28:28">
      <c r="AB578735" s="7"/>
    </row>
    <row r="578736" spans="28:28">
      <c r="AB578736" s="7"/>
    </row>
    <row r="578737" spans="28:28">
      <c r="AB578737" s="7"/>
    </row>
    <row r="578738" spans="28:28">
      <c r="AB578738" s="7"/>
    </row>
    <row r="578739" spans="28:28">
      <c r="AB578739" s="7"/>
    </row>
    <row r="578740" spans="28:28">
      <c r="AB578740" s="7"/>
    </row>
    <row r="578741" spans="28:28">
      <c r="AB578741" s="7"/>
    </row>
    <row r="578742" spans="28:28">
      <c r="AB578742" s="7"/>
    </row>
    <row r="578743" spans="28:28">
      <c r="AB578743" s="7"/>
    </row>
    <row r="578744" spans="28:28">
      <c r="AB578744" s="7"/>
    </row>
    <row r="578745" spans="28:28">
      <c r="AB578745" s="7"/>
    </row>
    <row r="578746" spans="28:28">
      <c r="AB578746" s="7"/>
    </row>
    <row r="578747" spans="28:28">
      <c r="AB578747" s="7"/>
    </row>
    <row r="578748" spans="28:28">
      <c r="AB578748" s="7"/>
    </row>
    <row r="578749" spans="28:28">
      <c r="AB578749" s="7"/>
    </row>
    <row r="578750" spans="28:28">
      <c r="AB578750" s="7"/>
    </row>
    <row r="578751" spans="28:28">
      <c r="AB578751" s="7"/>
    </row>
    <row r="578752" spans="28:28">
      <c r="AB578752" s="7"/>
    </row>
    <row r="578753" spans="28:28">
      <c r="AB578753" s="7"/>
    </row>
    <row r="578754" spans="28:28">
      <c r="AB578754" s="7"/>
    </row>
    <row r="578755" spans="28:28">
      <c r="AB578755" s="7"/>
    </row>
    <row r="578756" spans="28:28">
      <c r="AB578756" s="7"/>
    </row>
    <row r="578757" spans="28:28">
      <c r="AB578757" s="7"/>
    </row>
    <row r="578758" spans="28:28">
      <c r="AB578758" s="7"/>
    </row>
    <row r="578759" spans="28:28">
      <c r="AB578759" s="7"/>
    </row>
    <row r="578760" spans="28:28">
      <c r="AB578760" s="7"/>
    </row>
    <row r="578761" spans="28:28">
      <c r="AB578761" s="7"/>
    </row>
    <row r="578762" spans="28:28">
      <c r="AB578762" s="7"/>
    </row>
    <row r="578763" spans="28:28">
      <c r="AB578763" s="7"/>
    </row>
    <row r="578764" spans="28:28">
      <c r="AB578764" s="7"/>
    </row>
    <row r="578765" spans="28:28">
      <c r="AB578765" s="7"/>
    </row>
    <row r="578766" spans="28:28">
      <c r="AB578766" s="7"/>
    </row>
    <row r="578767" spans="28:28">
      <c r="AB578767" s="7"/>
    </row>
    <row r="578768" spans="28:28">
      <c r="AB578768" s="7"/>
    </row>
    <row r="578769" spans="28:28">
      <c r="AB578769" s="7"/>
    </row>
    <row r="578770" spans="28:28">
      <c r="AB578770" s="7"/>
    </row>
    <row r="578771" spans="28:28">
      <c r="AB578771" s="7"/>
    </row>
    <row r="578772" spans="28:28">
      <c r="AB578772" s="7"/>
    </row>
    <row r="578773" spans="28:28">
      <c r="AB578773" s="7"/>
    </row>
    <row r="578774" spans="28:28">
      <c r="AB578774" s="7"/>
    </row>
    <row r="578775" spans="28:28">
      <c r="AB578775" s="7"/>
    </row>
    <row r="578776" spans="28:28">
      <c r="AB578776" s="7"/>
    </row>
    <row r="578777" spans="28:28">
      <c r="AB578777" s="7"/>
    </row>
    <row r="578778" spans="28:28">
      <c r="AB578778" s="7"/>
    </row>
    <row r="578779" spans="28:28">
      <c r="AB578779" s="7"/>
    </row>
    <row r="578780" spans="28:28">
      <c r="AB578780" s="7"/>
    </row>
    <row r="578781" spans="28:28">
      <c r="AB578781" s="7"/>
    </row>
    <row r="578782" spans="28:28">
      <c r="AB578782" s="7"/>
    </row>
    <row r="578783" spans="28:28">
      <c r="AB578783" s="7"/>
    </row>
    <row r="578784" spans="28:28">
      <c r="AB578784" s="7"/>
    </row>
    <row r="578785" spans="28:28">
      <c r="AB578785" s="7"/>
    </row>
    <row r="578786" spans="28:28">
      <c r="AB578786" s="7"/>
    </row>
    <row r="578787" spans="28:28">
      <c r="AB578787" s="7"/>
    </row>
    <row r="578788" spans="28:28">
      <c r="AB578788" s="7"/>
    </row>
    <row r="578789" spans="28:28">
      <c r="AB578789" s="7"/>
    </row>
    <row r="578790" spans="28:28">
      <c r="AB578790" s="7"/>
    </row>
    <row r="578791" spans="28:28">
      <c r="AB578791" s="7"/>
    </row>
    <row r="578792" spans="28:28">
      <c r="AB578792" s="7"/>
    </row>
    <row r="578793" spans="28:28">
      <c r="AB578793" s="7"/>
    </row>
    <row r="578794" spans="28:28">
      <c r="AB578794" s="7"/>
    </row>
    <row r="578795" spans="28:28">
      <c r="AB578795" s="7"/>
    </row>
    <row r="578796" spans="28:28">
      <c r="AB578796" s="7"/>
    </row>
    <row r="578797" spans="28:28">
      <c r="AB578797" s="7"/>
    </row>
    <row r="578798" spans="28:28">
      <c r="AB578798" s="7"/>
    </row>
    <row r="578799" spans="28:28">
      <c r="AB578799" s="7"/>
    </row>
    <row r="578800" spans="28:28">
      <c r="AB578800" s="7"/>
    </row>
    <row r="578801" spans="28:28">
      <c r="AB578801" s="7"/>
    </row>
    <row r="578802" spans="28:28">
      <c r="AB578802" s="7"/>
    </row>
    <row r="578803" spans="28:28">
      <c r="AB578803" s="7"/>
    </row>
    <row r="578804" spans="28:28">
      <c r="AB578804" s="7"/>
    </row>
    <row r="578805" spans="28:28">
      <c r="AB578805" s="7"/>
    </row>
    <row r="578806" spans="28:28">
      <c r="AB578806" s="7"/>
    </row>
    <row r="578807" spans="28:28">
      <c r="AB578807" s="7"/>
    </row>
    <row r="578808" spans="28:28">
      <c r="AB578808" s="7"/>
    </row>
    <row r="578809" spans="28:28">
      <c r="AB578809" s="7"/>
    </row>
    <row r="578810" spans="28:28">
      <c r="AB578810" s="7"/>
    </row>
    <row r="578811" spans="28:28">
      <c r="AB578811" s="7"/>
    </row>
    <row r="578812" spans="28:28">
      <c r="AB578812" s="7"/>
    </row>
    <row r="578813" spans="28:28">
      <c r="AB578813" s="7"/>
    </row>
    <row r="578814" spans="28:28">
      <c r="AB578814" s="7"/>
    </row>
    <row r="578815" spans="28:28">
      <c r="AB578815" s="7"/>
    </row>
    <row r="578816" spans="28:28">
      <c r="AB578816" s="7"/>
    </row>
    <row r="578817" spans="28:28">
      <c r="AB578817" s="7"/>
    </row>
    <row r="578818" spans="28:28">
      <c r="AB578818" s="7"/>
    </row>
    <row r="578819" spans="28:28">
      <c r="AB578819" s="7"/>
    </row>
    <row r="578820" spans="28:28">
      <c r="AB578820" s="7"/>
    </row>
    <row r="578821" spans="28:28">
      <c r="AB578821" s="7"/>
    </row>
    <row r="578822" spans="28:28">
      <c r="AB578822" s="7"/>
    </row>
    <row r="578823" spans="28:28">
      <c r="AB578823" s="7"/>
    </row>
    <row r="578824" spans="28:28">
      <c r="AB578824" s="7"/>
    </row>
    <row r="578825" spans="28:28">
      <c r="AB578825" s="7"/>
    </row>
    <row r="578826" spans="28:28">
      <c r="AB578826" s="7"/>
    </row>
    <row r="578827" spans="28:28">
      <c r="AB578827" s="7"/>
    </row>
    <row r="578828" spans="28:28">
      <c r="AB578828" s="7"/>
    </row>
    <row r="578829" spans="28:28">
      <c r="AB578829" s="7"/>
    </row>
    <row r="578830" spans="28:28">
      <c r="AB578830" s="7"/>
    </row>
    <row r="578831" spans="28:28">
      <c r="AB578831" s="7"/>
    </row>
    <row r="578832" spans="28:28">
      <c r="AB578832" s="7"/>
    </row>
    <row r="578833" spans="28:28">
      <c r="AB578833" s="7"/>
    </row>
    <row r="578834" spans="28:28">
      <c r="AB578834" s="7"/>
    </row>
    <row r="578835" spans="28:28">
      <c r="AB578835" s="7"/>
    </row>
    <row r="578836" spans="28:28">
      <c r="AB578836" s="7"/>
    </row>
    <row r="578837" spans="28:28">
      <c r="AB578837" s="7"/>
    </row>
    <row r="578838" spans="28:28">
      <c r="AB578838" s="7"/>
    </row>
    <row r="578839" spans="28:28">
      <c r="AB578839" s="7"/>
    </row>
    <row r="578840" spans="28:28">
      <c r="AB578840" s="7"/>
    </row>
    <row r="578841" spans="28:28">
      <c r="AB578841" s="7"/>
    </row>
    <row r="578842" spans="28:28">
      <c r="AB578842" s="7"/>
    </row>
    <row r="578843" spans="28:28">
      <c r="AB578843" s="7"/>
    </row>
    <row r="578844" spans="28:28">
      <c r="AB578844" s="7"/>
    </row>
    <row r="578845" spans="28:28">
      <c r="AB578845" s="7"/>
    </row>
    <row r="578846" spans="28:28">
      <c r="AB578846" s="7"/>
    </row>
    <row r="578847" spans="28:28">
      <c r="AB578847" s="7"/>
    </row>
    <row r="578848" spans="28:28">
      <c r="AB578848" s="7"/>
    </row>
    <row r="578849" spans="28:28">
      <c r="AB578849" s="7"/>
    </row>
    <row r="578850" spans="28:28">
      <c r="AB578850" s="7"/>
    </row>
    <row r="578851" spans="28:28">
      <c r="AB578851" s="7"/>
    </row>
    <row r="578852" spans="28:28">
      <c r="AB578852" s="7"/>
    </row>
    <row r="578853" spans="28:28">
      <c r="AB578853" s="7"/>
    </row>
    <row r="578854" spans="28:28">
      <c r="AB578854" s="7"/>
    </row>
    <row r="578855" spans="28:28">
      <c r="AB578855" s="7"/>
    </row>
    <row r="578856" spans="28:28">
      <c r="AB578856" s="7"/>
    </row>
    <row r="578857" spans="28:28">
      <c r="AB578857" s="7"/>
    </row>
    <row r="578858" spans="28:28">
      <c r="AB578858" s="7"/>
    </row>
    <row r="578859" spans="28:28">
      <c r="AB578859" s="7"/>
    </row>
    <row r="578860" spans="28:28">
      <c r="AB578860" s="7"/>
    </row>
    <row r="578861" spans="28:28">
      <c r="AB578861" s="7"/>
    </row>
    <row r="578862" spans="28:28">
      <c r="AB578862" s="7"/>
    </row>
    <row r="578863" spans="28:28">
      <c r="AB578863" s="7"/>
    </row>
    <row r="578864" spans="28:28">
      <c r="AB578864" s="7"/>
    </row>
    <row r="578865" spans="28:28">
      <c r="AB578865" s="7"/>
    </row>
    <row r="578866" spans="28:28">
      <c r="AB578866" s="7"/>
    </row>
    <row r="578867" spans="28:28">
      <c r="AB578867" s="7"/>
    </row>
    <row r="578868" spans="28:28">
      <c r="AB578868" s="7"/>
    </row>
    <row r="578869" spans="28:28">
      <c r="AB578869" s="7"/>
    </row>
    <row r="578870" spans="28:28">
      <c r="AB578870" s="7"/>
    </row>
    <row r="578871" spans="28:28">
      <c r="AB578871" s="7"/>
    </row>
    <row r="578872" spans="28:28">
      <c r="AB578872" s="7"/>
    </row>
    <row r="578873" spans="28:28">
      <c r="AB578873" s="7"/>
    </row>
    <row r="578874" spans="28:28">
      <c r="AB578874" s="7"/>
    </row>
    <row r="578875" spans="28:28">
      <c r="AB578875" s="7"/>
    </row>
    <row r="578876" spans="28:28">
      <c r="AB578876" s="7"/>
    </row>
    <row r="578877" spans="28:28">
      <c r="AB578877" s="7"/>
    </row>
    <row r="578878" spans="28:28">
      <c r="AB578878" s="7"/>
    </row>
    <row r="578879" spans="28:28">
      <c r="AB578879" s="7"/>
    </row>
    <row r="578880" spans="28:28">
      <c r="AB578880" s="7"/>
    </row>
    <row r="578881" spans="28:28">
      <c r="AB578881" s="7"/>
    </row>
    <row r="578882" spans="28:28">
      <c r="AB578882" s="7"/>
    </row>
    <row r="578883" spans="28:28">
      <c r="AB578883" s="7"/>
    </row>
    <row r="578884" spans="28:28">
      <c r="AB578884" s="7"/>
    </row>
    <row r="578885" spans="28:28">
      <c r="AB578885" s="7"/>
    </row>
    <row r="578886" spans="28:28">
      <c r="AB578886" s="7"/>
    </row>
    <row r="578887" spans="28:28">
      <c r="AB578887" s="7"/>
    </row>
    <row r="578888" spans="28:28">
      <c r="AB578888" s="7"/>
    </row>
    <row r="578889" spans="28:28">
      <c r="AB578889" s="7"/>
    </row>
    <row r="578890" spans="28:28">
      <c r="AB578890" s="7"/>
    </row>
    <row r="578891" spans="28:28">
      <c r="AB578891" s="7"/>
    </row>
    <row r="578892" spans="28:28">
      <c r="AB578892" s="7"/>
    </row>
    <row r="578893" spans="28:28">
      <c r="AB578893" s="7"/>
    </row>
    <row r="578894" spans="28:28">
      <c r="AB578894" s="7"/>
    </row>
    <row r="578895" spans="28:28">
      <c r="AB578895" s="7"/>
    </row>
    <row r="578896" spans="28:28">
      <c r="AB578896" s="7"/>
    </row>
    <row r="578897" spans="28:28">
      <c r="AB578897" s="7"/>
    </row>
    <row r="578898" spans="28:28">
      <c r="AB578898" s="7"/>
    </row>
    <row r="578899" spans="28:28">
      <c r="AB578899" s="7"/>
    </row>
    <row r="578900" spans="28:28">
      <c r="AB578900" s="7"/>
    </row>
    <row r="578901" spans="28:28">
      <c r="AB578901" s="7"/>
    </row>
    <row r="578902" spans="28:28">
      <c r="AB578902" s="7"/>
    </row>
    <row r="578903" spans="28:28">
      <c r="AB578903" s="7"/>
    </row>
    <row r="578904" spans="28:28">
      <c r="AB578904" s="7"/>
    </row>
    <row r="578905" spans="28:28">
      <c r="AB578905" s="7"/>
    </row>
    <row r="578906" spans="28:28">
      <c r="AB578906" s="7"/>
    </row>
    <row r="578907" spans="28:28">
      <c r="AB578907" s="7"/>
    </row>
    <row r="578908" spans="28:28">
      <c r="AB578908" s="7"/>
    </row>
    <row r="578909" spans="28:28">
      <c r="AB578909" s="7"/>
    </row>
    <row r="578910" spans="28:28">
      <c r="AB578910" s="7"/>
    </row>
    <row r="578911" spans="28:28">
      <c r="AB578911" s="7"/>
    </row>
    <row r="578912" spans="28:28">
      <c r="AB578912" s="7"/>
    </row>
    <row r="578913" spans="28:28">
      <c r="AB578913" s="7"/>
    </row>
    <row r="578914" spans="28:28">
      <c r="AB578914" s="7"/>
    </row>
    <row r="578915" spans="28:28">
      <c r="AB578915" s="7"/>
    </row>
    <row r="578916" spans="28:28">
      <c r="AB578916" s="7"/>
    </row>
    <row r="578917" spans="28:28">
      <c r="AB578917" s="7"/>
    </row>
    <row r="578918" spans="28:28">
      <c r="AB578918" s="7"/>
    </row>
    <row r="578919" spans="28:28">
      <c r="AB578919" s="7"/>
    </row>
    <row r="578920" spans="28:28">
      <c r="AB578920" s="7"/>
    </row>
    <row r="578921" spans="28:28">
      <c r="AB578921" s="7"/>
    </row>
    <row r="578922" spans="28:28">
      <c r="AB578922" s="7"/>
    </row>
    <row r="578923" spans="28:28">
      <c r="AB578923" s="7"/>
    </row>
    <row r="578924" spans="28:28">
      <c r="AB578924" s="7"/>
    </row>
    <row r="578925" spans="28:28">
      <c r="AB578925" s="7"/>
    </row>
    <row r="578926" spans="28:28">
      <c r="AB578926" s="7"/>
    </row>
    <row r="578927" spans="28:28">
      <c r="AB578927" s="7"/>
    </row>
    <row r="578928" spans="28:28">
      <c r="AB578928" s="7"/>
    </row>
    <row r="578929" spans="28:28">
      <c r="AB578929" s="7"/>
    </row>
    <row r="578930" spans="28:28">
      <c r="AB578930" s="7"/>
    </row>
    <row r="578931" spans="28:28">
      <c r="AB578931" s="7"/>
    </row>
    <row r="578932" spans="28:28">
      <c r="AB578932" s="7"/>
    </row>
    <row r="578933" spans="28:28">
      <c r="AB578933" s="7"/>
    </row>
    <row r="578934" spans="28:28">
      <c r="AB578934" s="7"/>
    </row>
    <row r="578935" spans="28:28">
      <c r="AB578935" s="7"/>
    </row>
    <row r="578936" spans="28:28">
      <c r="AB578936" s="7"/>
    </row>
    <row r="578937" spans="28:28">
      <c r="AB578937" s="7"/>
    </row>
    <row r="578938" spans="28:28">
      <c r="AB578938" s="7"/>
    </row>
    <row r="578939" spans="28:28">
      <c r="AB578939" s="7"/>
    </row>
    <row r="578940" spans="28:28">
      <c r="AB578940" s="7"/>
    </row>
    <row r="578941" spans="28:28">
      <c r="AB578941" s="7"/>
    </row>
    <row r="578942" spans="28:28">
      <c r="AB578942" s="7"/>
    </row>
    <row r="578943" spans="28:28">
      <c r="AB578943" s="7"/>
    </row>
    <row r="578944" spans="28:28">
      <c r="AB578944" s="7"/>
    </row>
    <row r="578945" spans="28:28">
      <c r="AB578945" s="7"/>
    </row>
    <row r="578946" spans="28:28">
      <c r="AB578946" s="7"/>
    </row>
    <row r="578947" spans="28:28">
      <c r="AB578947" s="7"/>
    </row>
    <row r="578948" spans="28:28">
      <c r="AB578948" s="7"/>
    </row>
    <row r="578949" spans="28:28">
      <c r="AB578949" s="7"/>
    </row>
    <row r="578950" spans="28:28">
      <c r="AB578950" s="7"/>
    </row>
    <row r="578951" spans="28:28">
      <c r="AB578951" s="7"/>
    </row>
    <row r="578952" spans="28:28">
      <c r="AB578952" s="7"/>
    </row>
    <row r="578953" spans="28:28">
      <c r="AB578953" s="7"/>
    </row>
    <row r="578954" spans="28:28">
      <c r="AB578954" s="7"/>
    </row>
    <row r="578955" spans="28:28">
      <c r="AB578955" s="7"/>
    </row>
    <row r="578956" spans="28:28">
      <c r="AB578956" s="7"/>
    </row>
    <row r="578957" spans="28:28">
      <c r="AB578957" s="7"/>
    </row>
    <row r="578958" spans="28:28">
      <c r="AB578958" s="7"/>
    </row>
    <row r="578959" spans="28:28">
      <c r="AB578959" s="7"/>
    </row>
    <row r="578960" spans="28:28">
      <c r="AB578960" s="7"/>
    </row>
    <row r="578961" spans="28:28">
      <c r="AB578961" s="7"/>
    </row>
    <row r="578962" spans="28:28">
      <c r="AB578962" s="7"/>
    </row>
    <row r="578963" spans="28:28">
      <c r="AB578963" s="7"/>
    </row>
    <row r="578964" spans="28:28">
      <c r="AB578964" s="7"/>
    </row>
    <row r="578965" spans="28:28">
      <c r="AB578965" s="7"/>
    </row>
    <row r="578966" spans="28:28">
      <c r="AB578966" s="7"/>
    </row>
    <row r="578967" spans="28:28">
      <c r="AB578967" s="7"/>
    </row>
    <row r="578968" spans="28:28">
      <c r="AB578968" s="7"/>
    </row>
    <row r="578969" spans="28:28">
      <c r="AB578969" s="7"/>
    </row>
    <row r="578970" spans="28:28">
      <c r="AB578970" s="7"/>
    </row>
    <row r="578971" spans="28:28">
      <c r="AB578971" s="7"/>
    </row>
    <row r="578972" spans="28:28">
      <c r="AB578972" s="7"/>
    </row>
    <row r="578973" spans="28:28">
      <c r="AB578973" s="7"/>
    </row>
    <row r="578974" spans="28:28">
      <c r="AB578974" s="7"/>
    </row>
    <row r="578975" spans="28:28">
      <c r="AB578975" s="7"/>
    </row>
    <row r="578976" spans="28:28">
      <c r="AB578976" s="7"/>
    </row>
    <row r="578977" spans="28:28">
      <c r="AB578977" s="7"/>
    </row>
    <row r="578978" spans="28:28">
      <c r="AB578978" s="7"/>
    </row>
    <row r="578979" spans="28:28">
      <c r="AB578979" s="7"/>
    </row>
    <row r="578980" spans="28:28">
      <c r="AB578980" s="7"/>
    </row>
    <row r="578981" spans="28:28">
      <c r="AB578981" s="7"/>
    </row>
    <row r="578982" spans="28:28">
      <c r="AB578982" s="7"/>
    </row>
    <row r="578983" spans="28:28">
      <c r="AB578983" s="7"/>
    </row>
    <row r="578984" spans="28:28">
      <c r="AB578984" s="7"/>
    </row>
    <row r="578985" spans="28:28">
      <c r="AB578985" s="7"/>
    </row>
    <row r="578986" spans="28:28">
      <c r="AB578986" s="7"/>
    </row>
    <row r="578987" spans="28:28">
      <c r="AB578987" s="7"/>
    </row>
    <row r="578988" spans="28:28">
      <c r="AB578988" s="7"/>
    </row>
    <row r="578989" spans="28:28">
      <c r="AB578989" s="7"/>
    </row>
    <row r="578990" spans="28:28">
      <c r="AB578990" s="7"/>
    </row>
    <row r="578991" spans="28:28">
      <c r="AB578991" s="7"/>
    </row>
    <row r="578992" spans="28:28">
      <c r="AB578992" s="7"/>
    </row>
    <row r="578993" spans="28:28">
      <c r="AB578993" s="7"/>
    </row>
    <row r="578994" spans="28:28">
      <c r="AB578994" s="7"/>
    </row>
    <row r="578995" spans="28:28">
      <c r="AB578995" s="7"/>
    </row>
    <row r="578996" spans="28:28">
      <c r="AB578996" s="7"/>
    </row>
    <row r="578997" spans="28:28">
      <c r="AB578997" s="7"/>
    </row>
    <row r="578998" spans="28:28">
      <c r="AB578998" s="7"/>
    </row>
    <row r="578999" spans="28:28">
      <c r="AB578999" s="7"/>
    </row>
    <row r="579000" spans="28:28">
      <c r="AB579000" s="7"/>
    </row>
    <row r="579001" spans="28:28">
      <c r="AB579001" s="7"/>
    </row>
    <row r="579002" spans="28:28">
      <c r="AB579002" s="7"/>
    </row>
    <row r="579003" spans="28:28">
      <c r="AB579003" s="7"/>
    </row>
    <row r="579004" spans="28:28">
      <c r="AB579004" s="7"/>
    </row>
    <row r="579005" spans="28:28">
      <c r="AB579005" s="7"/>
    </row>
    <row r="579006" spans="28:28">
      <c r="AB579006" s="7"/>
    </row>
    <row r="579007" spans="28:28">
      <c r="AB579007" s="7"/>
    </row>
    <row r="579008" spans="28:28">
      <c r="AB579008" s="7"/>
    </row>
    <row r="579009" spans="28:28">
      <c r="AB579009" s="7"/>
    </row>
    <row r="579010" spans="28:28">
      <c r="AB579010" s="7"/>
    </row>
    <row r="579011" spans="28:28">
      <c r="AB579011" s="7"/>
    </row>
    <row r="579012" spans="28:28">
      <c r="AB579012" s="7"/>
    </row>
    <row r="579013" spans="28:28">
      <c r="AB579013" s="7"/>
    </row>
    <row r="579014" spans="28:28">
      <c r="AB579014" s="7"/>
    </row>
    <row r="579015" spans="28:28">
      <c r="AB579015" s="7"/>
    </row>
    <row r="579016" spans="28:28">
      <c r="AB579016" s="7"/>
    </row>
    <row r="579017" spans="28:28">
      <c r="AB579017" s="7"/>
    </row>
    <row r="579018" spans="28:28">
      <c r="AB579018" s="7"/>
    </row>
    <row r="579019" spans="28:28">
      <c r="AB579019" s="7"/>
    </row>
    <row r="579020" spans="28:28">
      <c r="AB579020" s="7"/>
    </row>
    <row r="579021" spans="28:28">
      <c r="AB579021" s="7"/>
    </row>
    <row r="579022" spans="28:28">
      <c r="AB579022" s="7"/>
    </row>
    <row r="579023" spans="28:28">
      <c r="AB579023" s="7"/>
    </row>
    <row r="579024" spans="28:28">
      <c r="AB579024" s="7"/>
    </row>
    <row r="579025" spans="28:28">
      <c r="AB579025" s="7"/>
    </row>
    <row r="579026" spans="28:28">
      <c r="AB579026" s="7"/>
    </row>
    <row r="579027" spans="28:28">
      <c r="AB579027" s="7"/>
    </row>
    <row r="579028" spans="28:28">
      <c r="AB579028" s="7"/>
    </row>
    <row r="579029" spans="28:28">
      <c r="AB579029" s="7"/>
    </row>
    <row r="579030" spans="28:28">
      <c r="AB579030" s="7"/>
    </row>
    <row r="579031" spans="28:28">
      <c r="AB579031" s="7"/>
    </row>
    <row r="579032" spans="28:28">
      <c r="AB579032" s="7"/>
    </row>
    <row r="579033" spans="28:28">
      <c r="AB579033" s="7"/>
    </row>
    <row r="579034" spans="28:28">
      <c r="AB579034" s="7"/>
    </row>
    <row r="579035" spans="28:28">
      <c r="AB579035" s="7"/>
    </row>
    <row r="579036" spans="28:28">
      <c r="AB579036" s="7"/>
    </row>
    <row r="579037" spans="28:28">
      <c r="AB579037" s="7"/>
    </row>
    <row r="579038" spans="28:28">
      <c r="AB579038" s="7"/>
    </row>
    <row r="579039" spans="28:28">
      <c r="AB579039" s="7"/>
    </row>
    <row r="579040" spans="28:28">
      <c r="AB579040" s="7"/>
    </row>
    <row r="579041" spans="28:28">
      <c r="AB579041" s="7"/>
    </row>
    <row r="579042" spans="28:28">
      <c r="AB579042" s="7"/>
    </row>
    <row r="579043" spans="28:28">
      <c r="AB579043" s="7"/>
    </row>
    <row r="579044" spans="28:28">
      <c r="AB579044" s="7"/>
    </row>
    <row r="579045" spans="28:28">
      <c r="AB579045" s="7"/>
    </row>
    <row r="579046" spans="28:28">
      <c r="AB579046" s="7"/>
    </row>
    <row r="579047" spans="28:28">
      <c r="AB579047" s="7"/>
    </row>
    <row r="579048" spans="28:28">
      <c r="AB579048" s="7"/>
    </row>
    <row r="579049" spans="28:28">
      <c r="AB579049" s="7"/>
    </row>
    <row r="579050" spans="28:28">
      <c r="AB579050" s="7"/>
    </row>
    <row r="579051" spans="28:28">
      <c r="AB579051" s="7"/>
    </row>
    <row r="579052" spans="28:28">
      <c r="AB579052" s="7"/>
    </row>
    <row r="579053" spans="28:28">
      <c r="AB579053" s="7"/>
    </row>
    <row r="579054" spans="28:28">
      <c r="AB579054" s="7"/>
    </row>
    <row r="579055" spans="28:28">
      <c r="AB579055" s="7"/>
    </row>
    <row r="579056" spans="28:28">
      <c r="AB579056" s="7"/>
    </row>
    <row r="579057" spans="28:28">
      <c r="AB579057" s="7"/>
    </row>
    <row r="579058" spans="28:28">
      <c r="AB579058" s="7"/>
    </row>
    <row r="579059" spans="28:28">
      <c r="AB579059" s="7"/>
    </row>
    <row r="579060" spans="28:28">
      <c r="AB579060" s="7"/>
    </row>
    <row r="579061" spans="28:28">
      <c r="AB579061" s="7"/>
    </row>
    <row r="579062" spans="28:28">
      <c r="AB579062" s="7"/>
    </row>
    <row r="579063" spans="28:28">
      <c r="AB579063" s="7"/>
    </row>
    <row r="579064" spans="28:28">
      <c r="AB579064" s="7"/>
    </row>
    <row r="579065" spans="28:28">
      <c r="AB579065" s="7"/>
    </row>
    <row r="579066" spans="28:28">
      <c r="AB579066" s="7"/>
    </row>
    <row r="579067" spans="28:28">
      <c r="AB579067" s="7"/>
    </row>
    <row r="579068" spans="28:28">
      <c r="AB579068" s="7"/>
    </row>
    <row r="579069" spans="28:28">
      <c r="AB579069" s="7"/>
    </row>
    <row r="579070" spans="28:28">
      <c r="AB579070" s="7"/>
    </row>
    <row r="579071" spans="28:28">
      <c r="AB579071" s="7"/>
    </row>
    <row r="579072" spans="28:28">
      <c r="AB579072" s="7"/>
    </row>
    <row r="579073" spans="28:28">
      <c r="AB579073" s="7"/>
    </row>
    <row r="579074" spans="28:28">
      <c r="AB579074" s="7"/>
    </row>
    <row r="579075" spans="28:28">
      <c r="AB579075" s="7"/>
    </row>
    <row r="579076" spans="28:28">
      <c r="AB579076" s="7"/>
    </row>
    <row r="579077" spans="28:28">
      <c r="AB579077" s="7"/>
    </row>
    <row r="579078" spans="28:28">
      <c r="AB579078" s="7"/>
    </row>
    <row r="579079" spans="28:28">
      <c r="AB579079" s="7"/>
    </row>
    <row r="579080" spans="28:28">
      <c r="AB579080" s="7"/>
    </row>
    <row r="579081" spans="28:28">
      <c r="AB579081" s="7"/>
    </row>
    <row r="579082" spans="28:28">
      <c r="AB579082" s="7"/>
    </row>
    <row r="579083" spans="28:28">
      <c r="AB579083" s="7"/>
    </row>
    <row r="579084" spans="28:28">
      <c r="AB579084" s="7"/>
    </row>
    <row r="579085" spans="28:28">
      <c r="AB579085" s="7"/>
    </row>
    <row r="579086" spans="28:28">
      <c r="AB579086" s="7"/>
    </row>
    <row r="579087" spans="28:28">
      <c r="AB579087" s="7"/>
    </row>
    <row r="579088" spans="28:28">
      <c r="AB579088" s="7"/>
    </row>
    <row r="579089" spans="28:28">
      <c r="AB579089" s="7"/>
    </row>
    <row r="579090" spans="28:28">
      <c r="AB579090" s="7"/>
    </row>
    <row r="579091" spans="28:28">
      <c r="AB579091" s="7"/>
    </row>
    <row r="579092" spans="28:28">
      <c r="AB579092" s="7"/>
    </row>
    <row r="579093" spans="28:28">
      <c r="AB579093" s="7"/>
    </row>
    <row r="579094" spans="28:28">
      <c r="AB579094" s="7"/>
    </row>
    <row r="579095" spans="28:28">
      <c r="AB579095" s="7"/>
    </row>
    <row r="579096" spans="28:28">
      <c r="AB579096" s="7"/>
    </row>
    <row r="579097" spans="28:28">
      <c r="AB579097" s="7"/>
    </row>
    <row r="579098" spans="28:28">
      <c r="AB579098" s="7"/>
    </row>
    <row r="579099" spans="28:28">
      <c r="AB579099" s="7"/>
    </row>
    <row r="579100" spans="28:28">
      <c r="AB579100" s="7"/>
    </row>
    <row r="579101" spans="28:28">
      <c r="AB579101" s="7"/>
    </row>
    <row r="579102" spans="28:28">
      <c r="AB579102" s="7"/>
    </row>
    <row r="579103" spans="28:28">
      <c r="AB579103" s="7"/>
    </row>
    <row r="579104" spans="28:28">
      <c r="AB579104" s="7"/>
    </row>
    <row r="579105" spans="28:28">
      <c r="AB579105" s="7"/>
    </row>
    <row r="579106" spans="28:28">
      <c r="AB579106" s="7"/>
    </row>
    <row r="579107" spans="28:28">
      <c r="AB579107" s="7"/>
    </row>
    <row r="579108" spans="28:28">
      <c r="AB579108" s="7"/>
    </row>
    <row r="579109" spans="28:28">
      <c r="AB579109" s="7"/>
    </row>
    <row r="579110" spans="28:28">
      <c r="AB579110" s="7"/>
    </row>
    <row r="579111" spans="28:28">
      <c r="AB579111" s="7"/>
    </row>
    <row r="579112" spans="28:28">
      <c r="AB579112" s="7"/>
    </row>
    <row r="579113" spans="28:28">
      <c r="AB579113" s="7"/>
    </row>
    <row r="579114" spans="28:28">
      <c r="AB579114" s="7"/>
    </row>
    <row r="579115" spans="28:28">
      <c r="AB579115" s="7"/>
    </row>
    <row r="579116" spans="28:28">
      <c r="AB579116" s="7"/>
    </row>
    <row r="579117" spans="28:28">
      <c r="AB579117" s="7"/>
    </row>
    <row r="579118" spans="28:28">
      <c r="AB579118" s="7"/>
    </row>
    <row r="579119" spans="28:28">
      <c r="AB579119" s="7"/>
    </row>
    <row r="579120" spans="28:28">
      <c r="AB579120" s="7"/>
    </row>
    <row r="579121" spans="28:28">
      <c r="AB579121" s="7"/>
    </row>
    <row r="579122" spans="28:28">
      <c r="AB579122" s="7"/>
    </row>
    <row r="579123" spans="28:28">
      <c r="AB579123" s="7"/>
    </row>
    <row r="579124" spans="28:28">
      <c r="AB579124" s="7"/>
    </row>
    <row r="579125" spans="28:28">
      <c r="AB579125" s="7"/>
    </row>
    <row r="579126" spans="28:28">
      <c r="AB579126" s="7"/>
    </row>
    <row r="579127" spans="28:28">
      <c r="AB579127" s="7"/>
    </row>
    <row r="579128" spans="28:28">
      <c r="AB579128" s="7"/>
    </row>
    <row r="579129" spans="28:28">
      <c r="AB579129" s="7"/>
    </row>
    <row r="579130" spans="28:28">
      <c r="AB579130" s="7"/>
    </row>
    <row r="579131" spans="28:28">
      <c r="AB579131" s="7"/>
    </row>
    <row r="579132" spans="28:28">
      <c r="AB579132" s="7"/>
    </row>
    <row r="579133" spans="28:28">
      <c r="AB579133" s="7"/>
    </row>
    <row r="579134" spans="28:28">
      <c r="AB579134" s="7"/>
    </row>
    <row r="579135" spans="28:28">
      <c r="AB579135" s="7"/>
    </row>
    <row r="579136" spans="28:28">
      <c r="AB579136" s="7"/>
    </row>
    <row r="579137" spans="28:28">
      <c r="AB579137" s="7"/>
    </row>
    <row r="579138" spans="28:28">
      <c r="AB579138" s="7"/>
    </row>
    <row r="579139" spans="28:28">
      <c r="AB579139" s="7"/>
    </row>
    <row r="579140" spans="28:28">
      <c r="AB579140" s="7"/>
    </row>
    <row r="579141" spans="28:28">
      <c r="AB579141" s="7"/>
    </row>
    <row r="579142" spans="28:28">
      <c r="AB579142" s="7"/>
    </row>
    <row r="579143" spans="28:28">
      <c r="AB579143" s="7"/>
    </row>
    <row r="579144" spans="28:28">
      <c r="AB579144" s="7"/>
    </row>
    <row r="579145" spans="28:28">
      <c r="AB579145" s="7"/>
    </row>
    <row r="579146" spans="28:28">
      <c r="AB579146" s="7"/>
    </row>
    <row r="579147" spans="28:28">
      <c r="AB579147" s="7"/>
    </row>
    <row r="579148" spans="28:28">
      <c r="AB579148" s="7"/>
    </row>
    <row r="579149" spans="28:28">
      <c r="AB579149" s="7"/>
    </row>
    <row r="579150" spans="28:28">
      <c r="AB579150" s="7"/>
    </row>
    <row r="579151" spans="28:28">
      <c r="AB579151" s="7"/>
    </row>
    <row r="579152" spans="28:28">
      <c r="AB579152" s="7"/>
    </row>
    <row r="579153" spans="28:28">
      <c r="AB579153" s="7"/>
    </row>
    <row r="579154" spans="28:28">
      <c r="AB579154" s="7"/>
    </row>
    <row r="579155" spans="28:28">
      <c r="AB579155" s="7"/>
    </row>
    <row r="579156" spans="28:28">
      <c r="AB579156" s="7"/>
    </row>
    <row r="579157" spans="28:28">
      <c r="AB579157" s="7"/>
    </row>
    <row r="579158" spans="28:28">
      <c r="AB579158" s="7"/>
    </row>
    <row r="579159" spans="28:28">
      <c r="AB579159" s="7"/>
    </row>
    <row r="579160" spans="28:28">
      <c r="AB579160" s="7"/>
    </row>
    <row r="579161" spans="28:28">
      <c r="AB579161" s="7"/>
    </row>
    <row r="579162" spans="28:28">
      <c r="AB579162" s="7"/>
    </row>
    <row r="579163" spans="28:28">
      <c r="AB579163" s="7"/>
    </row>
    <row r="579164" spans="28:28">
      <c r="AB579164" s="7"/>
    </row>
    <row r="579165" spans="28:28">
      <c r="AB579165" s="7"/>
    </row>
    <row r="579166" spans="28:28">
      <c r="AB579166" s="7"/>
    </row>
    <row r="579167" spans="28:28">
      <c r="AB579167" s="7"/>
    </row>
    <row r="579168" spans="28:28">
      <c r="AB579168" s="7"/>
    </row>
    <row r="579169" spans="28:28">
      <c r="AB579169" s="7"/>
    </row>
    <row r="579170" spans="28:28">
      <c r="AB579170" s="7"/>
    </row>
    <row r="579171" spans="28:28">
      <c r="AB579171" s="7"/>
    </row>
    <row r="579172" spans="28:28">
      <c r="AB579172" s="7"/>
    </row>
    <row r="579173" spans="28:28">
      <c r="AB579173" s="7"/>
    </row>
    <row r="579174" spans="28:28">
      <c r="AB579174" s="7"/>
    </row>
    <row r="579175" spans="28:28">
      <c r="AB579175" s="7"/>
    </row>
    <row r="579176" spans="28:28">
      <c r="AB579176" s="7"/>
    </row>
    <row r="579177" spans="28:28">
      <c r="AB579177" s="7"/>
    </row>
    <row r="579178" spans="28:28">
      <c r="AB579178" s="7"/>
    </row>
    <row r="579179" spans="28:28">
      <c r="AB579179" s="7"/>
    </row>
    <row r="579180" spans="28:28">
      <c r="AB579180" s="7"/>
    </row>
    <row r="579181" spans="28:28">
      <c r="AB579181" s="7"/>
    </row>
    <row r="579182" spans="28:28">
      <c r="AB579182" s="7"/>
    </row>
    <row r="579183" spans="28:28">
      <c r="AB579183" s="7"/>
    </row>
    <row r="579184" spans="28:28">
      <c r="AB579184" s="7"/>
    </row>
    <row r="579185" spans="28:28">
      <c r="AB579185" s="7"/>
    </row>
    <row r="579186" spans="28:28">
      <c r="AB579186" s="7"/>
    </row>
    <row r="579187" spans="28:28">
      <c r="AB579187" s="7"/>
    </row>
    <row r="579188" spans="28:28">
      <c r="AB579188" s="7"/>
    </row>
    <row r="579189" spans="28:28">
      <c r="AB579189" s="7"/>
    </row>
    <row r="579190" spans="28:28">
      <c r="AB579190" s="7"/>
    </row>
    <row r="579191" spans="28:28">
      <c r="AB579191" s="7"/>
    </row>
    <row r="579192" spans="28:28">
      <c r="AB579192" s="7"/>
    </row>
    <row r="579193" spans="28:28">
      <c r="AB579193" s="7"/>
    </row>
    <row r="579194" spans="28:28">
      <c r="AB579194" s="7"/>
    </row>
    <row r="579195" spans="28:28">
      <c r="AB579195" s="7"/>
    </row>
    <row r="579196" spans="28:28">
      <c r="AB579196" s="7"/>
    </row>
    <row r="579197" spans="28:28">
      <c r="AB579197" s="7"/>
    </row>
    <row r="579198" spans="28:28">
      <c r="AB579198" s="7"/>
    </row>
    <row r="579199" spans="28:28">
      <c r="AB579199" s="7"/>
    </row>
    <row r="579200" spans="28:28">
      <c r="AB579200" s="7"/>
    </row>
    <row r="579201" spans="28:28">
      <c r="AB579201" s="7"/>
    </row>
    <row r="579202" spans="28:28">
      <c r="AB579202" s="7"/>
    </row>
    <row r="579203" spans="28:28">
      <c r="AB579203" s="7"/>
    </row>
    <row r="579204" spans="28:28">
      <c r="AB579204" s="7"/>
    </row>
    <row r="579205" spans="28:28">
      <c r="AB579205" s="7"/>
    </row>
    <row r="579206" spans="28:28">
      <c r="AB579206" s="7"/>
    </row>
    <row r="579207" spans="28:28">
      <c r="AB579207" s="7"/>
    </row>
    <row r="579208" spans="28:28">
      <c r="AB579208" s="7"/>
    </row>
    <row r="579209" spans="28:28">
      <c r="AB579209" s="7"/>
    </row>
    <row r="579210" spans="28:28">
      <c r="AB579210" s="7"/>
    </row>
    <row r="579211" spans="28:28">
      <c r="AB579211" s="7"/>
    </row>
    <row r="579212" spans="28:28">
      <c r="AB579212" s="7"/>
    </row>
    <row r="579213" spans="28:28">
      <c r="AB579213" s="7"/>
    </row>
    <row r="579214" spans="28:28">
      <c r="AB579214" s="7"/>
    </row>
    <row r="579215" spans="28:28">
      <c r="AB579215" s="7"/>
    </row>
    <row r="579216" spans="28:28">
      <c r="AB579216" s="7"/>
    </row>
    <row r="579217" spans="28:28">
      <c r="AB579217" s="7"/>
    </row>
    <row r="579218" spans="28:28">
      <c r="AB579218" s="7"/>
    </row>
    <row r="579219" spans="28:28">
      <c r="AB579219" s="7"/>
    </row>
    <row r="579220" spans="28:28">
      <c r="AB579220" s="7"/>
    </row>
    <row r="579221" spans="28:28">
      <c r="AB579221" s="7"/>
    </row>
    <row r="579222" spans="28:28">
      <c r="AB579222" s="7"/>
    </row>
    <row r="579223" spans="28:28">
      <c r="AB579223" s="7"/>
    </row>
    <row r="579224" spans="28:28">
      <c r="AB579224" s="7"/>
    </row>
    <row r="579225" spans="28:28">
      <c r="AB579225" s="7"/>
    </row>
    <row r="579226" spans="28:28">
      <c r="AB579226" s="7"/>
    </row>
    <row r="579227" spans="28:28">
      <c r="AB579227" s="7"/>
    </row>
    <row r="579228" spans="28:28">
      <c r="AB579228" s="7"/>
    </row>
    <row r="579229" spans="28:28">
      <c r="AB579229" s="7"/>
    </row>
    <row r="579230" spans="28:28">
      <c r="AB579230" s="7"/>
    </row>
    <row r="579231" spans="28:28">
      <c r="AB579231" s="7"/>
    </row>
    <row r="579232" spans="28:28">
      <c r="AB579232" s="7"/>
    </row>
    <row r="579233" spans="28:28">
      <c r="AB579233" s="7"/>
    </row>
    <row r="579234" spans="28:28">
      <c r="AB579234" s="7"/>
    </row>
    <row r="579235" spans="28:28">
      <c r="AB579235" s="7"/>
    </row>
    <row r="579236" spans="28:28">
      <c r="AB579236" s="7"/>
    </row>
    <row r="579237" spans="28:28">
      <c r="AB579237" s="7"/>
    </row>
    <row r="579238" spans="28:28">
      <c r="AB579238" s="7"/>
    </row>
    <row r="579239" spans="28:28">
      <c r="AB579239" s="7"/>
    </row>
    <row r="579240" spans="28:28">
      <c r="AB579240" s="7"/>
    </row>
    <row r="579241" spans="28:28">
      <c r="AB579241" s="7"/>
    </row>
    <row r="579242" spans="28:28">
      <c r="AB579242" s="7"/>
    </row>
    <row r="579243" spans="28:28">
      <c r="AB579243" s="7"/>
    </row>
    <row r="579244" spans="28:28">
      <c r="AB579244" s="7"/>
    </row>
    <row r="579245" spans="28:28">
      <c r="AB579245" s="7"/>
    </row>
    <row r="579246" spans="28:28">
      <c r="AB579246" s="7"/>
    </row>
    <row r="579247" spans="28:28">
      <c r="AB579247" s="7"/>
    </row>
    <row r="579248" spans="28:28">
      <c r="AB579248" s="7"/>
    </row>
    <row r="579249" spans="28:28">
      <c r="AB579249" s="7"/>
    </row>
    <row r="579250" spans="28:28">
      <c r="AB579250" s="7"/>
    </row>
    <row r="579251" spans="28:28">
      <c r="AB579251" s="7"/>
    </row>
    <row r="579252" spans="28:28">
      <c r="AB579252" s="7"/>
    </row>
    <row r="579253" spans="28:28">
      <c r="AB579253" s="7"/>
    </row>
    <row r="579254" spans="28:28">
      <c r="AB579254" s="7"/>
    </row>
    <row r="579255" spans="28:28">
      <c r="AB579255" s="7"/>
    </row>
    <row r="579256" spans="28:28">
      <c r="AB579256" s="7"/>
    </row>
    <row r="579257" spans="28:28">
      <c r="AB579257" s="7"/>
    </row>
    <row r="579258" spans="28:28">
      <c r="AB579258" s="7"/>
    </row>
    <row r="579259" spans="28:28">
      <c r="AB579259" s="7"/>
    </row>
    <row r="579260" spans="28:28">
      <c r="AB579260" s="7"/>
    </row>
    <row r="579261" spans="28:28">
      <c r="AB579261" s="7"/>
    </row>
    <row r="579262" spans="28:28">
      <c r="AB579262" s="7"/>
    </row>
    <row r="579263" spans="28:28">
      <c r="AB579263" s="7"/>
    </row>
    <row r="579264" spans="28:28">
      <c r="AB579264" s="7"/>
    </row>
    <row r="579265" spans="28:28">
      <c r="AB579265" s="7"/>
    </row>
    <row r="579266" spans="28:28">
      <c r="AB579266" s="7"/>
    </row>
    <row r="579267" spans="28:28">
      <c r="AB579267" s="7"/>
    </row>
    <row r="579268" spans="28:28">
      <c r="AB579268" s="7"/>
    </row>
    <row r="579269" spans="28:28">
      <c r="AB579269" s="7"/>
    </row>
    <row r="579270" spans="28:28">
      <c r="AB579270" s="7"/>
    </row>
    <row r="579271" spans="28:28">
      <c r="AB579271" s="7"/>
    </row>
    <row r="579272" spans="28:28">
      <c r="AB579272" s="7"/>
    </row>
    <row r="579273" spans="28:28">
      <c r="AB579273" s="7"/>
    </row>
    <row r="579274" spans="28:28">
      <c r="AB579274" s="7"/>
    </row>
    <row r="579275" spans="28:28">
      <c r="AB579275" s="7"/>
    </row>
    <row r="579276" spans="28:28">
      <c r="AB579276" s="7"/>
    </row>
    <row r="579277" spans="28:28">
      <c r="AB579277" s="7"/>
    </row>
    <row r="579278" spans="28:28">
      <c r="AB579278" s="7"/>
    </row>
    <row r="579279" spans="28:28">
      <c r="AB579279" s="7"/>
    </row>
    <row r="579280" spans="28:28">
      <c r="AB579280" s="7"/>
    </row>
    <row r="579281" spans="28:28">
      <c r="AB579281" s="7"/>
    </row>
    <row r="579282" spans="28:28">
      <c r="AB579282" s="7"/>
    </row>
    <row r="579283" spans="28:28">
      <c r="AB579283" s="7"/>
    </row>
    <row r="579284" spans="28:28">
      <c r="AB579284" s="7"/>
    </row>
    <row r="579285" spans="28:28">
      <c r="AB579285" s="7"/>
    </row>
    <row r="579286" spans="28:28">
      <c r="AB579286" s="7"/>
    </row>
    <row r="579287" spans="28:28">
      <c r="AB579287" s="7"/>
    </row>
    <row r="579288" spans="28:28">
      <c r="AB579288" s="7"/>
    </row>
    <row r="579289" spans="28:28">
      <c r="AB579289" s="7"/>
    </row>
    <row r="579290" spans="28:28">
      <c r="AB579290" s="7"/>
    </row>
    <row r="579291" spans="28:28">
      <c r="AB579291" s="7"/>
    </row>
    <row r="579292" spans="28:28">
      <c r="AB579292" s="7"/>
    </row>
    <row r="579293" spans="28:28">
      <c r="AB579293" s="7"/>
    </row>
    <row r="579294" spans="28:28">
      <c r="AB579294" s="7"/>
    </row>
    <row r="579295" spans="28:28">
      <c r="AB579295" s="7"/>
    </row>
    <row r="579296" spans="28:28">
      <c r="AB579296" s="7"/>
    </row>
    <row r="579297" spans="28:28">
      <c r="AB579297" s="7"/>
    </row>
    <row r="579298" spans="28:28">
      <c r="AB579298" s="7"/>
    </row>
    <row r="579299" spans="28:28">
      <c r="AB579299" s="7"/>
    </row>
    <row r="579300" spans="28:28">
      <c r="AB579300" s="7"/>
    </row>
    <row r="579301" spans="28:28">
      <c r="AB579301" s="7"/>
    </row>
    <row r="579302" spans="28:28">
      <c r="AB579302" s="7"/>
    </row>
    <row r="579303" spans="28:28">
      <c r="AB579303" s="7"/>
    </row>
    <row r="579304" spans="28:28">
      <c r="AB579304" s="7"/>
    </row>
    <row r="579305" spans="28:28">
      <c r="AB579305" s="7"/>
    </row>
    <row r="579306" spans="28:28">
      <c r="AB579306" s="7"/>
    </row>
    <row r="579307" spans="28:28">
      <c r="AB579307" s="7"/>
    </row>
    <row r="579308" spans="28:28">
      <c r="AB579308" s="7"/>
    </row>
    <row r="579309" spans="28:28">
      <c r="AB579309" s="7"/>
    </row>
    <row r="579310" spans="28:28">
      <c r="AB579310" s="7"/>
    </row>
    <row r="579311" spans="28:28">
      <c r="AB579311" s="7"/>
    </row>
    <row r="579312" spans="28:28">
      <c r="AB579312" s="7"/>
    </row>
    <row r="579313" spans="28:28">
      <c r="AB579313" s="7"/>
    </row>
    <row r="579314" spans="28:28">
      <c r="AB579314" s="7"/>
    </row>
    <row r="579315" spans="28:28">
      <c r="AB579315" s="7"/>
    </row>
    <row r="579316" spans="28:28">
      <c r="AB579316" s="7"/>
    </row>
    <row r="579317" spans="28:28">
      <c r="AB579317" s="7"/>
    </row>
    <row r="579318" spans="28:28">
      <c r="AB579318" s="7"/>
    </row>
    <row r="579319" spans="28:28">
      <c r="AB579319" s="7"/>
    </row>
    <row r="579320" spans="28:28">
      <c r="AB579320" s="7"/>
    </row>
    <row r="579321" spans="28:28">
      <c r="AB579321" s="7"/>
    </row>
    <row r="579322" spans="28:28">
      <c r="AB579322" s="7"/>
    </row>
    <row r="579323" spans="28:28">
      <c r="AB579323" s="7"/>
    </row>
    <row r="579324" spans="28:28">
      <c r="AB579324" s="7"/>
    </row>
    <row r="579325" spans="28:28">
      <c r="AB579325" s="7"/>
    </row>
    <row r="579326" spans="28:28">
      <c r="AB579326" s="7"/>
    </row>
    <row r="579327" spans="28:28">
      <c r="AB579327" s="7"/>
    </row>
    <row r="579328" spans="28:28">
      <c r="AB579328" s="7"/>
    </row>
    <row r="579329" spans="28:28">
      <c r="AB579329" s="7"/>
    </row>
    <row r="579330" spans="28:28">
      <c r="AB579330" s="7"/>
    </row>
    <row r="579331" spans="28:28">
      <c r="AB579331" s="7"/>
    </row>
    <row r="579332" spans="28:28">
      <c r="AB579332" s="7"/>
    </row>
    <row r="579333" spans="28:28">
      <c r="AB579333" s="7"/>
    </row>
    <row r="579334" spans="28:28">
      <c r="AB579334" s="7"/>
    </row>
    <row r="579335" spans="28:28">
      <c r="AB579335" s="7"/>
    </row>
    <row r="579336" spans="28:28">
      <c r="AB579336" s="7"/>
    </row>
    <row r="579337" spans="28:28">
      <c r="AB579337" s="7"/>
    </row>
    <row r="579338" spans="28:28">
      <c r="AB579338" s="7"/>
    </row>
    <row r="579339" spans="28:28">
      <c r="AB579339" s="7"/>
    </row>
    <row r="579340" spans="28:28">
      <c r="AB579340" s="7"/>
    </row>
    <row r="579341" spans="28:28">
      <c r="AB579341" s="7"/>
    </row>
    <row r="579342" spans="28:28">
      <c r="AB579342" s="7"/>
    </row>
    <row r="579343" spans="28:28">
      <c r="AB579343" s="7"/>
    </row>
    <row r="579344" spans="28:28">
      <c r="AB579344" s="7"/>
    </row>
    <row r="579345" spans="28:28">
      <c r="AB579345" s="7"/>
    </row>
    <row r="579346" spans="28:28">
      <c r="AB579346" s="7"/>
    </row>
    <row r="579347" spans="28:28">
      <c r="AB579347" s="7"/>
    </row>
    <row r="579348" spans="28:28">
      <c r="AB579348" s="7"/>
    </row>
    <row r="579349" spans="28:28">
      <c r="AB579349" s="7"/>
    </row>
    <row r="579350" spans="28:28">
      <c r="AB579350" s="7"/>
    </row>
    <row r="579351" spans="28:28">
      <c r="AB579351" s="7"/>
    </row>
    <row r="579352" spans="28:28">
      <c r="AB579352" s="7"/>
    </row>
    <row r="579353" spans="28:28">
      <c r="AB579353" s="7"/>
    </row>
    <row r="579354" spans="28:28">
      <c r="AB579354" s="7"/>
    </row>
    <row r="579355" spans="28:28">
      <c r="AB579355" s="7"/>
    </row>
    <row r="579356" spans="28:28">
      <c r="AB579356" s="7"/>
    </row>
    <row r="579357" spans="28:28">
      <c r="AB579357" s="7"/>
    </row>
    <row r="579358" spans="28:28">
      <c r="AB579358" s="7"/>
    </row>
    <row r="579359" spans="28:28">
      <c r="AB579359" s="7"/>
    </row>
    <row r="579360" spans="28:28">
      <c r="AB579360" s="7"/>
    </row>
    <row r="579361" spans="28:28">
      <c r="AB579361" s="7"/>
    </row>
    <row r="579362" spans="28:28">
      <c r="AB579362" s="7"/>
    </row>
    <row r="579363" spans="28:28">
      <c r="AB579363" s="7"/>
    </row>
    <row r="579364" spans="28:28">
      <c r="AB579364" s="7"/>
    </row>
    <row r="579365" spans="28:28">
      <c r="AB579365" s="7"/>
    </row>
    <row r="579366" spans="28:28">
      <c r="AB579366" s="7"/>
    </row>
    <row r="579367" spans="28:28">
      <c r="AB579367" s="7"/>
    </row>
    <row r="579368" spans="28:28">
      <c r="AB579368" s="7"/>
    </row>
    <row r="579369" spans="28:28">
      <c r="AB579369" s="7"/>
    </row>
    <row r="579370" spans="28:28">
      <c r="AB579370" s="7"/>
    </row>
    <row r="579371" spans="28:28">
      <c r="AB579371" s="7"/>
    </row>
    <row r="579372" spans="28:28">
      <c r="AB579372" s="7"/>
    </row>
    <row r="579373" spans="28:28">
      <c r="AB579373" s="7"/>
    </row>
    <row r="579374" spans="28:28">
      <c r="AB579374" s="7"/>
    </row>
    <row r="579375" spans="28:28">
      <c r="AB579375" s="7"/>
    </row>
    <row r="579376" spans="28:28">
      <c r="AB579376" s="7"/>
    </row>
    <row r="579377" spans="28:28">
      <c r="AB579377" s="7"/>
    </row>
    <row r="579378" spans="28:28">
      <c r="AB579378" s="7"/>
    </row>
    <row r="579379" spans="28:28">
      <c r="AB579379" s="7"/>
    </row>
    <row r="579380" spans="28:28">
      <c r="AB579380" s="7"/>
    </row>
    <row r="579381" spans="28:28">
      <c r="AB579381" s="7"/>
    </row>
    <row r="579382" spans="28:28">
      <c r="AB579382" s="7"/>
    </row>
    <row r="579383" spans="28:28">
      <c r="AB579383" s="7"/>
    </row>
    <row r="579384" spans="28:28">
      <c r="AB579384" s="7"/>
    </row>
    <row r="579385" spans="28:28">
      <c r="AB579385" s="7"/>
    </row>
    <row r="579386" spans="28:28">
      <c r="AB579386" s="7"/>
    </row>
    <row r="579387" spans="28:28">
      <c r="AB579387" s="7"/>
    </row>
    <row r="579388" spans="28:28">
      <c r="AB579388" s="7"/>
    </row>
    <row r="579389" spans="28:28">
      <c r="AB579389" s="7"/>
    </row>
    <row r="579390" spans="28:28">
      <c r="AB579390" s="7"/>
    </row>
    <row r="579391" spans="28:28">
      <c r="AB579391" s="7"/>
    </row>
    <row r="579392" spans="28:28">
      <c r="AB579392" s="7"/>
    </row>
    <row r="579393" spans="28:28">
      <c r="AB579393" s="7"/>
    </row>
    <row r="579394" spans="28:28">
      <c r="AB579394" s="7"/>
    </row>
    <row r="579395" spans="28:28">
      <c r="AB579395" s="7"/>
    </row>
    <row r="579396" spans="28:28">
      <c r="AB579396" s="7"/>
    </row>
    <row r="579397" spans="28:28">
      <c r="AB579397" s="7"/>
    </row>
    <row r="579398" spans="28:28">
      <c r="AB579398" s="7"/>
    </row>
    <row r="579399" spans="28:28">
      <c r="AB579399" s="7"/>
    </row>
    <row r="579400" spans="28:28">
      <c r="AB579400" s="7"/>
    </row>
    <row r="579401" spans="28:28">
      <c r="AB579401" s="7"/>
    </row>
    <row r="579402" spans="28:28">
      <c r="AB579402" s="7"/>
    </row>
    <row r="579403" spans="28:28">
      <c r="AB579403" s="7"/>
    </row>
    <row r="579404" spans="28:28">
      <c r="AB579404" s="7"/>
    </row>
    <row r="579405" spans="28:28">
      <c r="AB579405" s="7"/>
    </row>
    <row r="579406" spans="28:28">
      <c r="AB579406" s="7"/>
    </row>
    <row r="579407" spans="28:28">
      <c r="AB579407" s="7"/>
    </row>
    <row r="579408" spans="28:28">
      <c r="AB579408" s="7"/>
    </row>
    <row r="579409" spans="28:28">
      <c r="AB579409" s="7"/>
    </row>
    <row r="579410" spans="28:28">
      <c r="AB579410" s="7"/>
    </row>
    <row r="579411" spans="28:28">
      <c r="AB579411" s="7"/>
    </row>
    <row r="579412" spans="28:28">
      <c r="AB579412" s="7"/>
    </row>
    <row r="579413" spans="28:28">
      <c r="AB579413" s="7"/>
    </row>
    <row r="579414" spans="28:28">
      <c r="AB579414" s="7"/>
    </row>
    <row r="579415" spans="28:28">
      <c r="AB579415" s="7"/>
    </row>
    <row r="579416" spans="28:28">
      <c r="AB579416" s="7"/>
    </row>
    <row r="579417" spans="28:28">
      <c r="AB579417" s="7"/>
    </row>
    <row r="579418" spans="28:28">
      <c r="AB579418" s="7"/>
    </row>
    <row r="579419" spans="28:28">
      <c r="AB579419" s="7"/>
    </row>
    <row r="579420" spans="28:28">
      <c r="AB579420" s="7"/>
    </row>
    <row r="579421" spans="28:28">
      <c r="AB579421" s="7"/>
    </row>
    <row r="579422" spans="28:28">
      <c r="AB579422" s="7"/>
    </row>
    <row r="579423" spans="28:28">
      <c r="AB579423" s="7"/>
    </row>
    <row r="579424" spans="28:28">
      <c r="AB579424" s="7"/>
    </row>
    <row r="579425" spans="28:28">
      <c r="AB579425" s="7"/>
    </row>
    <row r="579426" spans="28:28">
      <c r="AB579426" s="7"/>
    </row>
    <row r="579427" spans="28:28">
      <c r="AB579427" s="7"/>
    </row>
    <row r="579428" spans="28:28">
      <c r="AB579428" s="7"/>
    </row>
    <row r="579429" spans="28:28">
      <c r="AB579429" s="7"/>
    </row>
    <row r="579430" spans="28:28">
      <c r="AB579430" s="7"/>
    </row>
    <row r="579431" spans="28:28">
      <c r="AB579431" s="7"/>
    </row>
    <row r="579432" spans="28:28">
      <c r="AB579432" s="7"/>
    </row>
    <row r="579433" spans="28:28">
      <c r="AB579433" s="7"/>
    </row>
    <row r="579434" spans="28:28">
      <c r="AB579434" s="7"/>
    </row>
    <row r="579435" spans="28:28">
      <c r="AB579435" s="7"/>
    </row>
    <row r="579436" spans="28:28">
      <c r="AB579436" s="7"/>
    </row>
    <row r="579437" spans="28:28">
      <c r="AB579437" s="7"/>
    </row>
    <row r="579438" spans="28:28">
      <c r="AB579438" s="7"/>
    </row>
    <row r="579439" spans="28:28">
      <c r="AB579439" s="7"/>
    </row>
    <row r="579440" spans="28:28">
      <c r="AB579440" s="7"/>
    </row>
    <row r="579441" spans="28:28">
      <c r="AB579441" s="7"/>
    </row>
    <row r="579442" spans="28:28">
      <c r="AB579442" s="7"/>
    </row>
    <row r="579443" spans="28:28">
      <c r="AB579443" s="7"/>
    </row>
    <row r="579444" spans="28:28">
      <c r="AB579444" s="7"/>
    </row>
    <row r="579445" spans="28:28">
      <c r="AB579445" s="7"/>
    </row>
    <row r="579446" spans="28:28">
      <c r="AB579446" s="7"/>
    </row>
    <row r="579447" spans="28:28">
      <c r="AB579447" s="7"/>
    </row>
    <row r="579448" spans="28:28">
      <c r="AB579448" s="7"/>
    </row>
    <row r="579449" spans="28:28">
      <c r="AB579449" s="7"/>
    </row>
    <row r="579450" spans="28:28">
      <c r="AB579450" s="7"/>
    </row>
    <row r="579451" spans="28:28">
      <c r="AB579451" s="7"/>
    </row>
    <row r="579452" spans="28:28">
      <c r="AB579452" s="7"/>
    </row>
    <row r="579453" spans="28:28">
      <c r="AB579453" s="7"/>
    </row>
    <row r="579454" spans="28:28">
      <c r="AB579454" s="7"/>
    </row>
    <row r="579455" spans="28:28">
      <c r="AB579455" s="7"/>
    </row>
    <row r="579456" spans="28:28">
      <c r="AB579456" s="7"/>
    </row>
    <row r="579457" spans="28:28">
      <c r="AB579457" s="7"/>
    </row>
    <row r="579458" spans="28:28">
      <c r="AB579458" s="7"/>
    </row>
    <row r="579459" spans="28:28">
      <c r="AB579459" s="7"/>
    </row>
    <row r="579460" spans="28:28">
      <c r="AB579460" s="7"/>
    </row>
    <row r="579461" spans="28:28">
      <c r="AB579461" s="7"/>
    </row>
    <row r="579462" spans="28:28">
      <c r="AB579462" s="7"/>
    </row>
    <row r="579463" spans="28:28">
      <c r="AB579463" s="7"/>
    </row>
    <row r="579464" spans="28:28">
      <c r="AB579464" s="7"/>
    </row>
    <row r="579465" spans="28:28">
      <c r="AB579465" s="7"/>
    </row>
    <row r="579466" spans="28:28">
      <c r="AB579466" s="7"/>
    </row>
    <row r="579467" spans="28:28">
      <c r="AB579467" s="7"/>
    </row>
    <row r="579468" spans="28:28">
      <c r="AB579468" s="7"/>
    </row>
    <row r="579469" spans="28:28">
      <c r="AB579469" s="7"/>
    </row>
    <row r="579470" spans="28:28">
      <c r="AB579470" s="7"/>
    </row>
    <row r="579471" spans="28:28">
      <c r="AB579471" s="7"/>
    </row>
    <row r="579472" spans="28:28">
      <c r="AB579472" s="7"/>
    </row>
    <row r="579473" spans="28:28">
      <c r="AB579473" s="7"/>
    </row>
    <row r="579474" spans="28:28">
      <c r="AB579474" s="7"/>
    </row>
    <row r="579475" spans="28:28">
      <c r="AB579475" s="7"/>
    </row>
    <row r="579476" spans="28:28">
      <c r="AB579476" s="7"/>
    </row>
    <row r="579477" spans="28:28">
      <c r="AB579477" s="7"/>
    </row>
    <row r="579478" spans="28:28">
      <c r="AB579478" s="7"/>
    </row>
    <row r="579479" spans="28:28">
      <c r="AB579479" s="7"/>
    </row>
    <row r="579480" spans="28:28">
      <c r="AB579480" s="7"/>
    </row>
    <row r="579481" spans="28:28">
      <c r="AB579481" s="7"/>
    </row>
    <row r="579482" spans="28:28">
      <c r="AB579482" s="7"/>
    </row>
    <row r="579483" spans="28:28">
      <c r="AB579483" s="7"/>
    </row>
    <row r="579484" spans="28:28">
      <c r="AB579484" s="7"/>
    </row>
    <row r="579485" spans="28:28">
      <c r="AB579485" s="7"/>
    </row>
    <row r="579486" spans="28:28">
      <c r="AB579486" s="7"/>
    </row>
    <row r="579487" spans="28:28">
      <c r="AB579487" s="7"/>
    </row>
    <row r="579488" spans="28:28">
      <c r="AB579488" s="7"/>
    </row>
    <row r="579489" spans="28:28">
      <c r="AB579489" s="7"/>
    </row>
    <row r="579490" spans="28:28">
      <c r="AB579490" s="7"/>
    </row>
    <row r="579491" spans="28:28">
      <c r="AB579491" s="7"/>
    </row>
    <row r="579492" spans="28:28">
      <c r="AB579492" s="7"/>
    </row>
    <row r="579493" spans="28:28">
      <c r="AB579493" s="7"/>
    </row>
    <row r="579494" spans="28:28">
      <c r="AB579494" s="7"/>
    </row>
    <row r="579495" spans="28:28">
      <c r="AB579495" s="7"/>
    </row>
    <row r="579496" spans="28:28">
      <c r="AB579496" s="7"/>
    </row>
    <row r="579497" spans="28:28">
      <c r="AB579497" s="7"/>
    </row>
    <row r="579498" spans="28:28">
      <c r="AB579498" s="7"/>
    </row>
    <row r="579499" spans="28:28">
      <c r="AB579499" s="7"/>
    </row>
    <row r="579500" spans="28:28">
      <c r="AB579500" s="7"/>
    </row>
    <row r="579501" spans="28:28">
      <c r="AB579501" s="7"/>
    </row>
    <row r="579502" spans="28:28">
      <c r="AB579502" s="7"/>
    </row>
    <row r="579503" spans="28:28">
      <c r="AB579503" s="7"/>
    </row>
    <row r="579504" spans="28:28">
      <c r="AB579504" s="7"/>
    </row>
    <row r="579505" spans="28:28">
      <c r="AB579505" s="7"/>
    </row>
    <row r="579506" spans="28:28">
      <c r="AB579506" s="7"/>
    </row>
    <row r="579507" spans="28:28">
      <c r="AB579507" s="7"/>
    </row>
    <row r="579508" spans="28:28">
      <c r="AB579508" s="7"/>
    </row>
    <row r="579509" spans="28:28">
      <c r="AB579509" s="7"/>
    </row>
    <row r="579510" spans="28:28">
      <c r="AB579510" s="7"/>
    </row>
    <row r="579511" spans="28:28">
      <c r="AB579511" s="7"/>
    </row>
    <row r="579512" spans="28:28">
      <c r="AB579512" s="7"/>
    </row>
    <row r="579513" spans="28:28">
      <c r="AB579513" s="7"/>
    </row>
    <row r="579514" spans="28:28">
      <c r="AB579514" s="7"/>
    </row>
    <row r="579515" spans="28:28">
      <c r="AB579515" s="7"/>
    </row>
    <row r="579516" spans="28:28">
      <c r="AB579516" s="7"/>
    </row>
    <row r="579517" spans="28:28">
      <c r="AB579517" s="7"/>
    </row>
    <row r="579518" spans="28:28">
      <c r="AB579518" s="7"/>
    </row>
    <row r="579519" spans="28:28">
      <c r="AB579519" s="7"/>
    </row>
    <row r="579520" spans="28:28">
      <c r="AB579520" s="7"/>
    </row>
    <row r="579521" spans="28:28">
      <c r="AB579521" s="7"/>
    </row>
    <row r="579522" spans="28:28">
      <c r="AB579522" s="7"/>
    </row>
    <row r="579523" spans="28:28">
      <c r="AB579523" s="7"/>
    </row>
    <row r="579524" spans="28:28">
      <c r="AB579524" s="7"/>
    </row>
    <row r="579525" spans="28:28">
      <c r="AB579525" s="7"/>
    </row>
    <row r="579526" spans="28:28">
      <c r="AB579526" s="7"/>
    </row>
    <row r="579527" spans="28:28">
      <c r="AB579527" s="7"/>
    </row>
    <row r="579528" spans="28:28">
      <c r="AB579528" s="7"/>
    </row>
    <row r="579529" spans="28:28">
      <c r="AB579529" s="7"/>
    </row>
    <row r="579530" spans="28:28">
      <c r="AB579530" s="7"/>
    </row>
    <row r="579531" spans="28:28">
      <c r="AB579531" s="7"/>
    </row>
    <row r="579532" spans="28:28">
      <c r="AB579532" s="7"/>
    </row>
    <row r="579533" spans="28:28">
      <c r="AB579533" s="7"/>
    </row>
    <row r="579534" spans="28:28">
      <c r="AB579534" s="7"/>
    </row>
    <row r="579535" spans="28:28">
      <c r="AB579535" s="7"/>
    </row>
    <row r="579536" spans="28:28">
      <c r="AB579536" s="7"/>
    </row>
    <row r="579537" spans="28:28">
      <c r="AB579537" s="7"/>
    </row>
    <row r="579538" spans="28:28">
      <c r="AB579538" s="7"/>
    </row>
    <row r="579539" spans="28:28">
      <c r="AB579539" s="7"/>
    </row>
    <row r="579540" spans="28:28">
      <c r="AB579540" s="7"/>
    </row>
    <row r="579541" spans="28:28">
      <c r="AB579541" s="7"/>
    </row>
    <row r="579542" spans="28:28">
      <c r="AB579542" s="7"/>
    </row>
    <row r="579543" spans="28:28">
      <c r="AB579543" s="7"/>
    </row>
    <row r="579544" spans="28:28">
      <c r="AB579544" s="7"/>
    </row>
    <row r="579545" spans="28:28">
      <c r="AB579545" s="7"/>
    </row>
    <row r="579546" spans="28:28">
      <c r="AB579546" s="7"/>
    </row>
    <row r="579547" spans="28:28">
      <c r="AB579547" s="7"/>
    </row>
    <row r="579548" spans="28:28">
      <c r="AB579548" s="7"/>
    </row>
    <row r="579549" spans="28:28">
      <c r="AB579549" s="7"/>
    </row>
    <row r="579550" spans="28:28">
      <c r="AB579550" s="7"/>
    </row>
    <row r="579551" spans="28:28">
      <c r="AB579551" s="7"/>
    </row>
    <row r="579552" spans="28:28">
      <c r="AB579552" s="7"/>
    </row>
    <row r="579553" spans="28:28">
      <c r="AB579553" s="7"/>
    </row>
    <row r="579554" spans="28:28">
      <c r="AB579554" s="7"/>
    </row>
    <row r="579555" spans="28:28">
      <c r="AB579555" s="7"/>
    </row>
    <row r="579556" spans="28:28">
      <c r="AB579556" s="7"/>
    </row>
    <row r="579557" spans="28:28">
      <c r="AB579557" s="7"/>
    </row>
    <row r="579558" spans="28:28">
      <c r="AB579558" s="7"/>
    </row>
    <row r="579559" spans="28:28">
      <c r="AB579559" s="7"/>
    </row>
    <row r="579560" spans="28:28">
      <c r="AB579560" s="7"/>
    </row>
    <row r="579561" spans="28:28">
      <c r="AB579561" s="7"/>
    </row>
    <row r="579562" spans="28:28">
      <c r="AB579562" s="7"/>
    </row>
    <row r="579563" spans="28:28">
      <c r="AB579563" s="7"/>
    </row>
    <row r="579564" spans="28:28">
      <c r="AB579564" s="7"/>
    </row>
    <row r="579565" spans="28:28">
      <c r="AB579565" s="7"/>
    </row>
    <row r="579566" spans="28:28">
      <c r="AB579566" s="7"/>
    </row>
    <row r="579567" spans="28:28">
      <c r="AB579567" s="7"/>
    </row>
    <row r="579568" spans="28:28">
      <c r="AB579568" s="7"/>
    </row>
    <row r="579569" spans="28:28">
      <c r="AB579569" s="7"/>
    </row>
    <row r="579570" spans="28:28">
      <c r="AB579570" s="7"/>
    </row>
    <row r="579571" spans="28:28">
      <c r="AB579571" s="7"/>
    </row>
    <row r="579572" spans="28:28">
      <c r="AB579572" s="7"/>
    </row>
    <row r="579573" spans="28:28">
      <c r="AB579573" s="7"/>
    </row>
    <row r="579574" spans="28:28">
      <c r="AB579574" s="7"/>
    </row>
    <row r="579575" spans="28:28">
      <c r="AB579575" s="7"/>
    </row>
    <row r="579576" spans="28:28">
      <c r="AB579576" s="7"/>
    </row>
    <row r="579577" spans="28:28">
      <c r="AB579577" s="7"/>
    </row>
    <row r="579578" spans="28:28">
      <c r="AB579578" s="7"/>
    </row>
    <row r="579579" spans="28:28">
      <c r="AB579579" s="7"/>
    </row>
    <row r="579580" spans="28:28">
      <c r="AB579580" s="7"/>
    </row>
    <row r="579581" spans="28:28">
      <c r="AB579581" s="7"/>
    </row>
    <row r="579582" spans="28:28">
      <c r="AB579582" s="7"/>
    </row>
    <row r="579583" spans="28:28">
      <c r="AB579583" s="7"/>
    </row>
    <row r="579584" spans="28:28">
      <c r="AB579584" s="7"/>
    </row>
    <row r="579585" spans="28:28">
      <c r="AB579585" s="7"/>
    </row>
    <row r="579586" spans="28:28">
      <c r="AB579586" s="7"/>
    </row>
    <row r="579587" spans="28:28">
      <c r="AB579587" s="7"/>
    </row>
    <row r="579588" spans="28:28">
      <c r="AB579588" s="7"/>
    </row>
    <row r="579589" spans="28:28">
      <c r="AB579589" s="7"/>
    </row>
    <row r="579590" spans="28:28">
      <c r="AB579590" s="7"/>
    </row>
    <row r="579591" spans="28:28">
      <c r="AB579591" s="7"/>
    </row>
    <row r="579592" spans="28:28">
      <c r="AB579592" s="7"/>
    </row>
    <row r="579593" spans="28:28">
      <c r="AB579593" s="7"/>
    </row>
    <row r="579594" spans="28:28">
      <c r="AB579594" s="7"/>
    </row>
    <row r="579595" spans="28:28">
      <c r="AB579595" s="7"/>
    </row>
    <row r="579596" spans="28:28">
      <c r="AB579596" s="7"/>
    </row>
    <row r="579597" spans="28:28">
      <c r="AB579597" s="7"/>
    </row>
    <row r="579598" spans="28:28">
      <c r="AB579598" s="7"/>
    </row>
    <row r="579599" spans="28:28">
      <c r="AB579599" s="7"/>
    </row>
    <row r="579600" spans="28:28">
      <c r="AB579600" s="7"/>
    </row>
    <row r="579601" spans="28:28">
      <c r="AB579601" s="7"/>
    </row>
    <row r="579602" spans="28:28">
      <c r="AB579602" s="7"/>
    </row>
    <row r="579603" spans="28:28">
      <c r="AB579603" s="7"/>
    </row>
    <row r="579604" spans="28:28">
      <c r="AB579604" s="7"/>
    </row>
    <row r="579605" spans="28:28">
      <c r="AB579605" s="7"/>
    </row>
    <row r="579606" spans="28:28">
      <c r="AB579606" s="7"/>
    </row>
    <row r="579607" spans="28:28">
      <c r="AB579607" s="7"/>
    </row>
    <row r="579608" spans="28:28">
      <c r="AB579608" s="7"/>
    </row>
    <row r="579609" spans="28:28">
      <c r="AB579609" s="7"/>
    </row>
    <row r="579610" spans="28:28">
      <c r="AB579610" s="7"/>
    </row>
    <row r="579611" spans="28:28">
      <c r="AB579611" s="7"/>
    </row>
    <row r="579612" spans="28:28">
      <c r="AB579612" s="7"/>
    </row>
    <row r="579613" spans="28:28">
      <c r="AB579613" s="7"/>
    </row>
    <row r="579614" spans="28:28">
      <c r="AB579614" s="7"/>
    </row>
    <row r="579615" spans="28:28">
      <c r="AB579615" s="7"/>
    </row>
    <row r="579616" spans="28:28">
      <c r="AB579616" s="7"/>
    </row>
    <row r="579617" spans="28:28">
      <c r="AB579617" s="7"/>
    </row>
    <row r="579618" spans="28:28">
      <c r="AB579618" s="7"/>
    </row>
    <row r="579619" spans="28:28">
      <c r="AB579619" s="7"/>
    </row>
    <row r="579620" spans="28:28">
      <c r="AB579620" s="7"/>
    </row>
    <row r="579621" spans="28:28">
      <c r="AB579621" s="7"/>
    </row>
    <row r="579622" spans="28:28">
      <c r="AB579622" s="7"/>
    </row>
    <row r="579623" spans="28:28">
      <c r="AB579623" s="7"/>
    </row>
    <row r="579624" spans="28:28">
      <c r="AB579624" s="7"/>
    </row>
    <row r="579625" spans="28:28">
      <c r="AB579625" s="7"/>
    </row>
    <row r="579626" spans="28:28">
      <c r="AB579626" s="7"/>
    </row>
    <row r="579627" spans="28:28">
      <c r="AB579627" s="7"/>
    </row>
    <row r="579628" spans="28:28">
      <c r="AB579628" s="7"/>
    </row>
    <row r="579629" spans="28:28">
      <c r="AB579629" s="7"/>
    </row>
    <row r="579630" spans="28:28">
      <c r="AB579630" s="7"/>
    </row>
    <row r="579631" spans="28:28">
      <c r="AB579631" s="7"/>
    </row>
    <row r="579632" spans="28:28">
      <c r="AB579632" s="7"/>
    </row>
    <row r="579633" spans="28:28">
      <c r="AB579633" s="7"/>
    </row>
    <row r="579634" spans="28:28">
      <c r="AB579634" s="7"/>
    </row>
    <row r="579635" spans="28:28">
      <c r="AB579635" s="7"/>
    </row>
    <row r="579636" spans="28:28">
      <c r="AB579636" s="7"/>
    </row>
    <row r="579637" spans="28:28">
      <c r="AB579637" s="7"/>
    </row>
    <row r="579638" spans="28:28">
      <c r="AB579638" s="7"/>
    </row>
    <row r="579639" spans="28:28">
      <c r="AB579639" s="7"/>
    </row>
    <row r="579640" spans="28:28">
      <c r="AB579640" s="7"/>
    </row>
    <row r="579641" spans="28:28">
      <c r="AB579641" s="7"/>
    </row>
    <row r="579642" spans="28:28">
      <c r="AB579642" s="7"/>
    </row>
    <row r="579643" spans="28:28">
      <c r="AB579643" s="7"/>
    </row>
    <row r="579644" spans="28:28">
      <c r="AB579644" s="7"/>
    </row>
    <row r="579645" spans="28:28">
      <c r="AB579645" s="7"/>
    </row>
    <row r="579646" spans="28:28">
      <c r="AB579646" s="7"/>
    </row>
    <row r="579647" spans="28:28">
      <c r="AB579647" s="7"/>
    </row>
    <row r="579648" spans="28:28">
      <c r="AB579648" s="7"/>
    </row>
    <row r="579649" spans="28:28">
      <c r="AB579649" s="7"/>
    </row>
    <row r="579650" spans="28:28">
      <c r="AB579650" s="7"/>
    </row>
    <row r="579651" spans="28:28">
      <c r="AB579651" s="7"/>
    </row>
    <row r="579652" spans="28:28">
      <c r="AB579652" s="7"/>
    </row>
    <row r="579653" spans="28:28">
      <c r="AB579653" s="7"/>
    </row>
    <row r="579654" spans="28:28">
      <c r="AB579654" s="7"/>
    </row>
    <row r="579655" spans="28:28">
      <c r="AB579655" s="7"/>
    </row>
    <row r="579656" spans="28:28">
      <c r="AB579656" s="7"/>
    </row>
    <row r="579657" spans="28:28">
      <c r="AB579657" s="7"/>
    </row>
    <row r="579658" spans="28:28">
      <c r="AB579658" s="7"/>
    </row>
    <row r="579659" spans="28:28">
      <c r="AB579659" s="7"/>
    </row>
    <row r="579660" spans="28:28">
      <c r="AB579660" s="7"/>
    </row>
    <row r="579661" spans="28:28">
      <c r="AB579661" s="7"/>
    </row>
    <row r="579662" spans="28:28">
      <c r="AB579662" s="7"/>
    </row>
    <row r="579663" spans="28:28">
      <c r="AB579663" s="7"/>
    </row>
    <row r="579664" spans="28:28">
      <c r="AB579664" s="7"/>
    </row>
    <row r="579665" spans="28:28">
      <c r="AB579665" s="7"/>
    </row>
    <row r="579666" spans="28:28">
      <c r="AB579666" s="7"/>
    </row>
    <row r="579667" spans="28:28">
      <c r="AB579667" s="7"/>
    </row>
    <row r="579668" spans="28:28">
      <c r="AB579668" s="7"/>
    </row>
    <row r="579669" spans="28:28">
      <c r="AB579669" s="7"/>
    </row>
    <row r="579670" spans="28:28">
      <c r="AB579670" s="7"/>
    </row>
    <row r="579671" spans="28:28">
      <c r="AB579671" s="7"/>
    </row>
    <row r="579672" spans="28:28">
      <c r="AB579672" s="7"/>
    </row>
    <row r="579673" spans="28:28">
      <c r="AB579673" s="7"/>
    </row>
    <row r="579674" spans="28:28">
      <c r="AB579674" s="7"/>
    </row>
    <row r="579675" spans="28:28">
      <c r="AB579675" s="7"/>
    </row>
    <row r="579676" spans="28:28">
      <c r="AB579676" s="7"/>
    </row>
    <row r="579677" spans="28:28">
      <c r="AB579677" s="7"/>
    </row>
    <row r="579678" spans="28:28">
      <c r="AB579678" s="7"/>
    </row>
    <row r="579679" spans="28:28">
      <c r="AB579679" s="7"/>
    </row>
    <row r="579680" spans="28:28">
      <c r="AB579680" s="7"/>
    </row>
    <row r="579681" spans="28:28">
      <c r="AB579681" s="7"/>
    </row>
    <row r="579682" spans="28:28">
      <c r="AB579682" s="7"/>
    </row>
    <row r="579683" spans="28:28">
      <c r="AB579683" s="7"/>
    </row>
    <row r="579684" spans="28:28">
      <c r="AB579684" s="7"/>
    </row>
    <row r="579685" spans="28:28">
      <c r="AB579685" s="7"/>
    </row>
    <row r="579686" spans="28:28">
      <c r="AB579686" s="7"/>
    </row>
    <row r="579687" spans="28:28">
      <c r="AB579687" s="7"/>
    </row>
    <row r="579688" spans="28:28">
      <c r="AB579688" s="7"/>
    </row>
    <row r="579689" spans="28:28">
      <c r="AB579689" s="7"/>
    </row>
    <row r="579690" spans="28:28">
      <c r="AB579690" s="7"/>
    </row>
    <row r="579691" spans="28:28">
      <c r="AB579691" s="7"/>
    </row>
    <row r="579692" spans="28:28">
      <c r="AB579692" s="7"/>
    </row>
    <row r="579693" spans="28:28">
      <c r="AB579693" s="7"/>
    </row>
    <row r="579694" spans="28:28">
      <c r="AB579694" s="7"/>
    </row>
    <row r="579695" spans="28:28">
      <c r="AB579695" s="7"/>
    </row>
    <row r="579696" spans="28:28">
      <c r="AB579696" s="7"/>
    </row>
    <row r="579697" spans="28:28">
      <c r="AB579697" s="7"/>
    </row>
    <row r="579698" spans="28:28">
      <c r="AB579698" s="7"/>
    </row>
    <row r="579699" spans="28:28">
      <c r="AB579699" s="7"/>
    </row>
    <row r="579700" spans="28:28">
      <c r="AB579700" s="7"/>
    </row>
    <row r="579701" spans="28:28">
      <c r="AB579701" s="7"/>
    </row>
    <row r="579702" spans="28:28">
      <c r="AB579702" s="7"/>
    </row>
    <row r="579703" spans="28:28">
      <c r="AB579703" s="7"/>
    </row>
    <row r="579704" spans="28:28">
      <c r="AB579704" s="7"/>
    </row>
    <row r="579705" spans="28:28">
      <c r="AB579705" s="7"/>
    </row>
    <row r="579706" spans="28:28">
      <c r="AB579706" s="7"/>
    </row>
    <row r="579707" spans="28:28">
      <c r="AB579707" s="7"/>
    </row>
    <row r="579708" spans="28:28">
      <c r="AB579708" s="7"/>
    </row>
    <row r="579709" spans="28:28">
      <c r="AB579709" s="7"/>
    </row>
    <row r="579710" spans="28:28">
      <c r="AB579710" s="7"/>
    </row>
    <row r="579711" spans="28:28">
      <c r="AB579711" s="7"/>
    </row>
    <row r="579712" spans="28:28">
      <c r="AB579712" s="7"/>
    </row>
    <row r="579713" spans="28:28">
      <c r="AB579713" s="7"/>
    </row>
    <row r="579714" spans="28:28">
      <c r="AB579714" s="7"/>
    </row>
    <row r="579715" spans="28:28">
      <c r="AB579715" s="7"/>
    </row>
    <row r="579716" spans="28:28">
      <c r="AB579716" s="7"/>
    </row>
    <row r="579717" spans="28:28">
      <c r="AB579717" s="7"/>
    </row>
    <row r="579718" spans="28:28">
      <c r="AB579718" s="7"/>
    </row>
    <row r="579719" spans="28:28">
      <c r="AB579719" s="7"/>
    </row>
    <row r="579720" spans="28:28">
      <c r="AB579720" s="7"/>
    </row>
    <row r="579721" spans="28:28">
      <c r="AB579721" s="7"/>
    </row>
    <row r="579722" spans="28:28">
      <c r="AB579722" s="7"/>
    </row>
    <row r="579723" spans="28:28">
      <c r="AB579723" s="7"/>
    </row>
    <row r="579724" spans="28:28">
      <c r="AB579724" s="7"/>
    </row>
    <row r="579725" spans="28:28">
      <c r="AB579725" s="7"/>
    </row>
    <row r="579726" spans="28:28">
      <c r="AB579726" s="7"/>
    </row>
    <row r="579727" spans="28:28">
      <c r="AB579727" s="7"/>
    </row>
    <row r="579728" spans="28:28">
      <c r="AB579728" s="7"/>
    </row>
    <row r="579729" spans="28:28">
      <c r="AB579729" s="7"/>
    </row>
    <row r="579730" spans="28:28">
      <c r="AB579730" s="7"/>
    </row>
    <row r="579731" spans="28:28">
      <c r="AB579731" s="7"/>
    </row>
    <row r="579732" spans="28:28">
      <c r="AB579732" s="7"/>
    </row>
    <row r="579733" spans="28:28">
      <c r="AB579733" s="7"/>
    </row>
    <row r="579734" spans="28:28">
      <c r="AB579734" s="7"/>
    </row>
    <row r="579735" spans="28:28">
      <c r="AB579735" s="7"/>
    </row>
    <row r="579736" spans="28:28">
      <c r="AB579736" s="7"/>
    </row>
    <row r="579737" spans="28:28">
      <c r="AB579737" s="7"/>
    </row>
    <row r="579738" spans="28:28">
      <c r="AB579738" s="7"/>
    </row>
    <row r="579739" spans="28:28">
      <c r="AB579739" s="7"/>
    </row>
    <row r="579740" spans="28:28">
      <c r="AB579740" s="7"/>
    </row>
    <row r="579741" spans="28:28">
      <c r="AB579741" s="7"/>
    </row>
    <row r="579742" spans="28:28">
      <c r="AB579742" s="7"/>
    </row>
    <row r="579743" spans="28:28">
      <c r="AB579743" s="7"/>
    </row>
    <row r="579744" spans="28:28">
      <c r="AB579744" s="7"/>
    </row>
    <row r="579745" spans="28:28">
      <c r="AB579745" s="7"/>
    </row>
    <row r="579746" spans="28:28">
      <c r="AB579746" s="7"/>
    </row>
    <row r="579747" spans="28:28">
      <c r="AB579747" s="7"/>
    </row>
    <row r="579748" spans="28:28">
      <c r="AB579748" s="7"/>
    </row>
    <row r="579749" spans="28:28">
      <c r="AB579749" s="7"/>
    </row>
    <row r="579750" spans="28:28">
      <c r="AB579750" s="7"/>
    </row>
    <row r="579751" spans="28:28">
      <c r="AB579751" s="7"/>
    </row>
    <row r="579752" spans="28:28">
      <c r="AB579752" s="7"/>
    </row>
    <row r="579753" spans="28:28">
      <c r="AB579753" s="7"/>
    </row>
    <row r="579754" spans="28:28">
      <c r="AB579754" s="7"/>
    </row>
    <row r="579755" spans="28:28">
      <c r="AB579755" s="7"/>
    </row>
    <row r="579756" spans="28:28">
      <c r="AB579756" s="7"/>
    </row>
    <row r="579757" spans="28:28">
      <c r="AB579757" s="7"/>
    </row>
    <row r="579758" spans="28:28">
      <c r="AB579758" s="7"/>
    </row>
    <row r="579759" spans="28:28">
      <c r="AB579759" s="7"/>
    </row>
    <row r="579760" spans="28:28">
      <c r="AB579760" s="7"/>
    </row>
    <row r="579761" spans="28:28">
      <c r="AB579761" s="7"/>
    </row>
    <row r="579762" spans="28:28">
      <c r="AB579762" s="7"/>
    </row>
    <row r="579763" spans="28:28">
      <c r="AB579763" s="7"/>
    </row>
    <row r="579764" spans="28:28">
      <c r="AB579764" s="7"/>
    </row>
    <row r="579765" spans="28:28">
      <c r="AB579765" s="7"/>
    </row>
    <row r="579766" spans="28:28">
      <c r="AB579766" s="7"/>
    </row>
    <row r="579767" spans="28:28">
      <c r="AB579767" s="7"/>
    </row>
    <row r="579768" spans="28:28">
      <c r="AB579768" s="7"/>
    </row>
    <row r="579769" spans="28:28">
      <c r="AB579769" s="7"/>
    </row>
    <row r="579770" spans="28:28">
      <c r="AB579770" s="7"/>
    </row>
    <row r="579771" spans="28:28">
      <c r="AB579771" s="7"/>
    </row>
    <row r="579772" spans="28:28">
      <c r="AB579772" s="7"/>
    </row>
    <row r="579773" spans="28:28">
      <c r="AB579773" s="7"/>
    </row>
    <row r="579774" spans="28:28">
      <c r="AB579774" s="7"/>
    </row>
    <row r="579775" spans="28:28">
      <c r="AB579775" s="7"/>
    </row>
    <row r="579776" spans="28:28">
      <c r="AB579776" s="7"/>
    </row>
    <row r="579777" spans="28:28">
      <c r="AB579777" s="7"/>
    </row>
    <row r="579778" spans="28:28">
      <c r="AB579778" s="7"/>
    </row>
    <row r="579779" spans="28:28">
      <c r="AB579779" s="7"/>
    </row>
    <row r="579780" spans="28:28">
      <c r="AB579780" s="7"/>
    </row>
    <row r="579781" spans="28:28">
      <c r="AB579781" s="7"/>
    </row>
    <row r="579782" spans="28:28">
      <c r="AB579782" s="7"/>
    </row>
    <row r="579783" spans="28:28">
      <c r="AB579783" s="7"/>
    </row>
    <row r="579784" spans="28:28">
      <c r="AB579784" s="7"/>
    </row>
    <row r="579785" spans="28:28">
      <c r="AB579785" s="7"/>
    </row>
    <row r="579786" spans="28:28">
      <c r="AB579786" s="7"/>
    </row>
    <row r="579787" spans="28:28">
      <c r="AB579787" s="7"/>
    </row>
    <row r="579788" spans="28:28">
      <c r="AB579788" s="7"/>
    </row>
    <row r="579789" spans="28:28">
      <c r="AB579789" s="7"/>
    </row>
    <row r="579790" spans="28:28">
      <c r="AB579790" s="7"/>
    </row>
    <row r="579791" spans="28:28">
      <c r="AB579791" s="7"/>
    </row>
    <row r="579792" spans="28:28">
      <c r="AB579792" s="7"/>
    </row>
    <row r="579793" spans="28:28">
      <c r="AB579793" s="7"/>
    </row>
    <row r="579794" spans="28:28">
      <c r="AB579794" s="7"/>
    </row>
    <row r="579795" spans="28:28">
      <c r="AB579795" s="7"/>
    </row>
    <row r="579796" spans="28:28">
      <c r="AB579796" s="7"/>
    </row>
    <row r="579797" spans="28:28">
      <c r="AB579797" s="7"/>
    </row>
    <row r="579798" spans="28:28">
      <c r="AB579798" s="7"/>
    </row>
    <row r="579799" spans="28:28">
      <c r="AB579799" s="7"/>
    </row>
    <row r="579800" spans="28:28">
      <c r="AB579800" s="7"/>
    </row>
    <row r="579801" spans="28:28">
      <c r="AB579801" s="7"/>
    </row>
    <row r="579802" spans="28:28">
      <c r="AB579802" s="7"/>
    </row>
    <row r="579803" spans="28:28">
      <c r="AB579803" s="7"/>
    </row>
    <row r="579804" spans="28:28">
      <c r="AB579804" s="7"/>
    </row>
    <row r="579805" spans="28:28">
      <c r="AB579805" s="7"/>
    </row>
    <row r="579806" spans="28:28">
      <c r="AB579806" s="7"/>
    </row>
    <row r="579807" spans="28:28">
      <c r="AB579807" s="7"/>
    </row>
    <row r="579808" spans="28:28">
      <c r="AB579808" s="7"/>
    </row>
    <row r="579809" spans="28:28">
      <c r="AB579809" s="7"/>
    </row>
    <row r="579810" spans="28:28">
      <c r="AB579810" s="7"/>
    </row>
    <row r="579811" spans="28:28">
      <c r="AB579811" s="7"/>
    </row>
    <row r="579812" spans="28:28">
      <c r="AB579812" s="7"/>
    </row>
    <row r="579813" spans="28:28">
      <c r="AB579813" s="7"/>
    </row>
    <row r="579814" spans="28:28">
      <c r="AB579814" s="7"/>
    </row>
    <row r="579815" spans="28:28">
      <c r="AB579815" s="7"/>
    </row>
    <row r="579816" spans="28:28">
      <c r="AB579816" s="7"/>
    </row>
    <row r="579817" spans="28:28">
      <c r="AB579817" s="7"/>
    </row>
    <row r="579818" spans="28:28">
      <c r="AB579818" s="7"/>
    </row>
    <row r="579819" spans="28:28">
      <c r="AB579819" s="7"/>
    </row>
    <row r="579820" spans="28:28">
      <c r="AB579820" s="7"/>
    </row>
    <row r="579821" spans="28:28">
      <c r="AB579821" s="7"/>
    </row>
    <row r="579822" spans="28:28">
      <c r="AB579822" s="7"/>
    </row>
    <row r="579823" spans="28:28">
      <c r="AB579823" s="7"/>
    </row>
    <row r="579824" spans="28:28">
      <c r="AB579824" s="7"/>
    </row>
    <row r="579825" spans="28:28">
      <c r="AB579825" s="7"/>
    </row>
    <row r="579826" spans="28:28">
      <c r="AB579826" s="7"/>
    </row>
    <row r="579827" spans="28:28">
      <c r="AB579827" s="7"/>
    </row>
    <row r="579828" spans="28:28">
      <c r="AB579828" s="7"/>
    </row>
    <row r="579829" spans="28:28">
      <c r="AB579829" s="7"/>
    </row>
    <row r="579830" spans="28:28">
      <c r="AB579830" s="7"/>
    </row>
    <row r="579831" spans="28:28">
      <c r="AB579831" s="7"/>
    </row>
    <row r="579832" spans="28:28">
      <c r="AB579832" s="7"/>
    </row>
    <row r="579833" spans="28:28">
      <c r="AB579833" s="7"/>
    </row>
    <row r="579834" spans="28:28">
      <c r="AB579834" s="7"/>
    </row>
    <row r="579835" spans="28:28">
      <c r="AB579835" s="7"/>
    </row>
    <row r="579836" spans="28:28">
      <c r="AB579836" s="7"/>
    </row>
    <row r="579837" spans="28:28">
      <c r="AB579837" s="7"/>
    </row>
    <row r="579838" spans="28:28">
      <c r="AB579838" s="7"/>
    </row>
    <row r="579839" spans="28:28">
      <c r="AB579839" s="7"/>
    </row>
    <row r="579840" spans="28:28">
      <c r="AB579840" s="7"/>
    </row>
    <row r="579841" spans="28:28">
      <c r="AB579841" s="7"/>
    </row>
    <row r="579842" spans="28:28">
      <c r="AB579842" s="7"/>
    </row>
    <row r="579843" spans="28:28">
      <c r="AB579843" s="7"/>
    </row>
    <row r="579844" spans="28:28">
      <c r="AB579844" s="7"/>
    </row>
    <row r="579845" spans="28:28">
      <c r="AB579845" s="7"/>
    </row>
    <row r="579846" spans="28:28">
      <c r="AB579846" s="7"/>
    </row>
    <row r="579847" spans="28:28">
      <c r="AB579847" s="7"/>
    </row>
    <row r="579848" spans="28:28">
      <c r="AB579848" s="7"/>
    </row>
    <row r="579849" spans="28:28">
      <c r="AB579849" s="7"/>
    </row>
    <row r="579850" spans="28:28">
      <c r="AB579850" s="7"/>
    </row>
    <row r="579851" spans="28:28">
      <c r="AB579851" s="7"/>
    </row>
    <row r="579852" spans="28:28">
      <c r="AB579852" s="7"/>
    </row>
    <row r="579853" spans="28:28">
      <c r="AB579853" s="7"/>
    </row>
    <row r="579854" spans="28:28">
      <c r="AB579854" s="7"/>
    </row>
    <row r="579855" spans="28:28">
      <c r="AB579855" s="7"/>
    </row>
    <row r="579856" spans="28:28">
      <c r="AB579856" s="7"/>
    </row>
    <row r="579857" spans="28:28">
      <c r="AB579857" s="7"/>
    </row>
    <row r="579858" spans="28:28">
      <c r="AB579858" s="7"/>
    </row>
    <row r="579859" spans="28:28">
      <c r="AB579859" s="7"/>
    </row>
    <row r="579860" spans="28:28">
      <c r="AB579860" s="7"/>
    </row>
    <row r="579861" spans="28:28">
      <c r="AB579861" s="7"/>
    </row>
    <row r="579862" spans="28:28">
      <c r="AB579862" s="7"/>
    </row>
    <row r="579863" spans="28:28">
      <c r="AB579863" s="7"/>
    </row>
    <row r="579864" spans="28:28">
      <c r="AB579864" s="7"/>
    </row>
    <row r="579865" spans="28:28">
      <c r="AB579865" s="7"/>
    </row>
    <row r="579866" spans="28:28">
      <c r="AB579866" s="7"/>
    </row>
    <row r="579867" spans="28:28">
      <c r="AB579867" s="7"/>
    </row>
    <row r="579868" spans="28:28">
      <c r="AB579868" s="7"/>
    </row>
    <row r="579869" spans="28:28">
      <c r="AB579869" s="7"/>
    </row>
    <row r="579870" spans="28:28">
      <c r="AB579870" s="7"/>
    </row>
    <row r="579871" spans="28:28">
      <c r="AB579871" s="7"/>
    </row>
    <row r="579872" spans="28:28">
      <c r="AB579872" s="7"/>
    </row>
    <row r="579873" spans="28:28">
      <c r="AB579873" s="7"/>
    </row>
    <row r="579874" spans="28:28">
      <c r="AB579874" s="7"/>
    </row>
    <row r="579875" spans="28:28">
      <c r="AB579875" s="7"/>
    </row>
    <row r="579876" spans="28:28">
      <c r="AB579876" s="7"/>
    </row>
    <row r="579877" spans="28:28">
      <c r="AB579877" s="7"/>
    </row>
    <row r="579878" spans="28:28">
      <c r="AB579878" s="7"/>
    </row>
    <row r="579879" spans="28:28">
      <c r="AB579879" s="7"/>
    </row>
    <row r="579880" spans="28:28">
      <c r="AB579880" s="7"/>
    </row>
    <row r="579881" spans="28:28">
      <c r="AB579881" s="7"/>
    </row>
    <row r="579882" spans="28:28">
      <c r="AB579882" s="7"/>
    </row>
    <row r="579883" spans="28:28">
      <c r="AB579883" s="7"/>
    </row>
    <row r="579884" spans="28:28">
      <c r="AB579884" s="7"/>
    </row>
    <row r="579885" spans="28:28">
      <c r="AB579885" s="7"/>
    </row>
    <row r="579886" spans="28:28">
      <c r="AB579886" s="7"/>
    </row>
    <row r="579887" spans="28:28">
      <c r="AB579887" s="7"/>
    </row>
    <row r="579888" spans="28:28">
      <c r="AB579888" s="7"/>
    </row>
    <row r="579889" spans="28:28">
      <c r="AB579889" s="7"/>
    </row>
    <row r="579890" spans="28:28">
      <c r="AB579890" s="7"/>
    </row>
    <row r="579891" spans="28:28">
      <c r="AB579891" s="7"/>
    </row>
    <row r="579892" spans="28:28">
      <c r="AB579892" s="7"/>
    </row>
    <row r="579893" spans="28:28">
      <c r="AB579893" s="7"/>
    </row>
    <row r="579894" spans="28:28">
      <c r="AB579894" s="7"/>
    </row>
    <row r="579895" spans="28:28">
      <c r="AB579895" s="7"/>
    </row>
    <row r="579896" spans="28:28">
      <c r="AB579896" s="7"/>
    </row>
    <row r="579897" spans="28:28">
      <c r="AB579897" s="7"/>
    </row>
    <row r="579898" spans="28:28">
      <c r="AB579898" s="7"/>
    </row>
    <row r="579899" spans="28:28">
      <c r="AB579899" s="7"/>
    </row>
    <row r="579900" spans="28:28">
      <c r="AB579900" s="7"/>
    </row>
    <row r="579901" spans="28:28">
      <c r="AB579901" s="7"/>
    </row>
    <row r="579902" spans="28:28">
      <c r="AB579902" s="7"/>
    </row>
    <row r="579903" spans="28:28">
      <c r="AB579903" s="7"/>
    </row>
    <row r="579904" spans="28:28">
      <c r="AB579904" s="7"/>
    </row>
    <row r="579905" spans="28:28">
      <c r="AB579905" s="7"/>
    </row>
    <row r="579906" spans="28:28">
      <c r="AB579906" s="7"/>
    </row>
    <row r="579907" spans="28:28">
      <c r="AB579907" s="7"/>
    </row>
    <row r="579908" spans="28:28">
      <c r="AB579908" s="7"/>
    </row>
    <row r="579909" spans="28:28">
      <c r="AB579909" s="7"/>
    </row>
    <row r="579910" spans="28:28">
      <c r="AB579910" s="7"/>
    </row>
    <row r="579911" spans="28:28">
      <c r="AB579911" s="7"/>
    </row>
    <row r="579912" spans="28:28">
      <c r="AB579912" s="7"/>
    </row>
    <row r="579913" spans="28:28">
      <c r="AB579913" s="7"/>
    </row>
    <row r="579914" spans="28:28">
      <c r="AB579914" s="7"/>
    </row>
    <row r="579915" spans="28:28">
      <c r="AB579915" s="7"/>
    </row>
    <row r="579916" spans="28:28">
      <c r="AB579916" s="7"/>
    </row>
    <row r="579917" spans="28:28">
      <c r="AB579917" s="7"/>
    </row>
    <row r="579918" spans="28:28">
      <c r="AB579918" s="7"/>
    </row>
    <row r="579919" spans="28:28">
      <c r="AB579919" s="7"/>
    </row>
    <row r="579920" spans="28:28">
      <c r="AB579920" s="7"/>
    </row>
    <row r="579921" spans="28:28">
      <c r="AB579921" s="7"/>
    </row>
    <row r="579922" spans="28:28">
      <c r="AB579922" s="7"/>
    </row>
    <row r="579923" spans="28:28">
      <c r="AB579923" s="7"/>
    </row>
    <row r="579924" spans="28:28">
      <c r="AB579924" s="7"/>
    </row>
    <row r="579925" spans="28:28">
      <c r="AB579925" s="7"/>
    </row>
    <row r="579926" spans="28:28">
      <c r="AB579926" s="7"/>
    </row>
    <row r="579927" spans="28:28">
      <c r="AB579927" s="7"/>
    </row>
    <row r="579928" spans="28:28">
      <c r="AB579928" s="7"/>
    </row>
    <row r="579929" spans="28:28">
      <c r="AB579929" s="7"/>
    </row>
    <row r="579930" spans="28:28">
      <c r="AB579930" s="7"/>
    </row>
    <row r="579931" spans="28:28">
      <c r="AB579931" s="7"/>
    </row>
    <row r="579932" spans="28:28">
      <c r="AB579932" s="7"/>
    </row>
    <row r="579933" spans="28:28">
      <c r="AB579933" s="7"/>
    </row>
    <row r="579934" spans="28:28">
      <c r="AB579934" s="7"/>
    </row>
    <row r="579935" spans="28:28">
      <c r="AB579935" s="7"/>
    </row>
    <row r="579936" spans="28:28">
      <c r="AB579936" s="7"/>
    </row>
    <row r="579937" spans="28:28">
      <c r="AB579937" s="7"/>
    </row>
    <row r="579938" spans="28:28">
      <c r="AB579938" s="7"/>
    </row>
    <row r="579939" spans="28:28">
      <c r="AB579939" s="7"/>
    </row>
    <row r="579940" spans="28:28">
      <c r="AB579940" s="7"/>
    </row>
    <row r="579941" spans="28:28">
      <c r="AB579941" s="7"/>
    </row>
    <row r="579942" spans="28:28">
      <c r="AB579942" s="7"/>
    </row>
    <row r="579943" spans="28:28">
      <c r="AB579943" s="7"/>
    </row>
    <row r="579944" spans="28:28">
      <c r="AB579944" s="7"/>
    </row>
    <row r="579945" spans="28:28">
      <c r="AB579945" s="7"/>
    </row>
    <row r="579946" spans="28:28">
      <c r="AB579946" s="7"/>
    </row>
    <row r="579947" spans="28:28">
      <c r="AB579947" s="7"/>
    </row>
    <row r="579948" spans="28:28">
      <c r="AB579948" s="7"/>
    </row>
    <row r="579949" spans="28:28">
      <c r="AB579949" s="7"/>
    </row>
    <row r="579950" spans="28:28">
      <c r="AB579950" s="7"/>
    </row>
    <row r="579951" spans="28:28">
      <c r="AB579951" s="7"/>
    </row>
    <row r="579952" spans="28:28">
      <c r="AB579952" s="7"/>
    </row>
    <row r="579953" spans="28:28">
      <c r="AB579953" s="7"/>
    </row>
    <row r="579954" spans="28:28">
      <c r="AB579954" s="7"/>
    </row>
    <row r="579955" spans="28:28">
      <c r="AB579955" s="7"/>
    </row>
    <row r="579956" spans="28:28">
      <c r="AB579956" s="7"/>
    </row>
    <row r="579957" spans="28:28">
      <c r="AB579957" s="7"/>
    </row>
    <row r="579958" spans="28:28">
      <c r="AB579958" s="7"/>
    </row>
    <row r="579959" spans="28:28">
      <c r="AB579959" s="7"/>
    </row>
    <row r="579960" spans="28:28">
      <c r="AB579960" s="7"/>
    </row>
    <row r="579961" spans="28:28">
      <c r="AB579961" s="7"/>
    </row>
    <row r="579962" spans="28:28">
      <c r="AB579962" s="7"/>
    </row>
    <row r="579963" spans="28:28">
      <c r="AB579963" s="7"/>
    </row>
    <row r="579964" spans="28:28">
      <c r="AB579964" s="7"/>
    </row>
    <row r="579965" spans="28:28">
      <c r="AB579965" s="7"/>
    </row>
    <row r="579966" spans="28:28">
      <c r="AB579966" s="7"/>
    </row>
    <row r="579967" spans="28:28">
      <c r="AB579967" s="7"/>
    </row>
    <row r="579968" spans="28:28">
      <c r="AB579968" s="7"/>
    </row>
    <row r="579969" spans="28:28">
      <c r="AB579969" s="7"/>
    </row>
    <row r="579970" spans="28:28">
      <c r="AB579970" s="7"/>
    </row>
    <row r="579971" spans="28:28">
      <c r="AB579971" s="7"/>
    </row>
    <row r="579972" spans="28:28">
      <c r="AB579972" s="7"/>
    </row>
    <row r="579973" spans="28:28">
      <c r="AB579973" s="7"/>
    </row>
    <row r="579974" spans="28:28">
      <c r="AB579974" s="7"/>
    </row>
    <row r="579975" spans="28:28">
      <c r="AB579975" s="7"/>
    </row>
    <row r="579976" spans="28:28">
      <c r="AB579976" s="7"/>
    </row>
    <row r="579977" spans="28:28">
      <c r="AB579977" s="7"/>
    </row>
    <row r="579978" spans="28:28">
      <c r="AB579978" s="7"/>
    </row>
    <row r="579979" spans="28:28">
      <c r="AB579979" s="7"/>
    </row>
    <row r="579980" spans="28:28">
      <c r="AB579980" s="7"/>
    </row>
    <row r="579981" spans="28:28">
      <c r="AB579981" s="7"/>
    </row>
    <row r="579982" spans="28:28">
      <c r="AB579982" s="7"/>
    </row>
    <row r="579983" spans="28:28">
      <c r="AB579983" s="7"/>
    </row>
    <row r="579984" spans="28:28">
      <c r="AB579984" s="7"/>
    </row>
    <row r="579985" spans="28:28">
      <c r="AB579985" s="7"/>
    </row>
    <row r="579986" spans="28:28">
      <c r="AB579986" s="7"/>
    </row>
    <row r="579987" spans="28:28">
      <c r="AB579987" s="7"/>
    </row>
    <row r="579988" spans="28:28">
      <c r="AB579988" s="7"/>
    </row>
    <row r="579989" spans="28:28">
      <c r="AB579989" s="7"/>
    </row>
    <row r="579990" spans="28:28">
      <c r="AB579990" s="7"/>
    </row>
    <row r="579991" spans="28:28">
      <c r="AB579991" s="7"/>
    </row>
    <row r="579992" spans="28:28">
      <c r="AB579992" s="7"/>
    </row>
    <row r="579993" spans="28:28">
      <c r="AB579993" s="7"/>
    </row>
    <row r="579994" spans="28:28">
      <c r="AB579994" s="7"/>
    </row>
    <row r="579995" spans="28:28">
      <c r="AB579995" s="7"/>
    </row>
    <row r="579996" spans="28:28">
      <c r="AB579996" s="7"/>
    </row>
    <row r="579997" spans="28:28">
      <c r="AB579997" s="7"/>
    </row>
    <row r="579998" spans="28:28">
      <c r="AB579998" s="7"/>
    </row>
    <row r="579999" spans="28:28">
      <c r="AB579999" s="7"/>
    </row>
    <row r="580000" spans="28:28">
      <c r="AB580000" s="7"/>
    </row>
    <row r="580001" spans="28:28">
      <c r="AB580001" s="7"/>
    </row>
    <row r="580002" spans="28:28">
      <c r="AB580002" s="7"/>
    </row>
    <row r="580003" spans="28:28">
      <c r="AB580003" s="7"/>
    </row>
    <row r="580004" spans="28:28">
      <c r="AB580004" s="7"/>
    </row>
    <row r="580005" spans="28:28">
      <c r="AB580005" s="7"/>
    </row>
    <row r="580006" spans="28:28">
      <c r="AB580006" s="7"/>
    </row>
    <row r="580007" spans="28:28">
      <c r="AB580007" s="7"/>
    </row>
    <row r="580008" spans="28:28">
      <c r="AB580008" s="7"/>
    </row>
    <row r="580009" spans="28:28">
      <c r="AB580009" s="7"/>
    </row>
    <row r="580010" spans="28:28">
      <c r="AB580010" s="7"/>
    </row>
    <row r="580011" spans="28:28">
      <c r="AB580011" s="7"/>
    </row>
    <row r="580012" spans="28:28">
      <c r="AB580012" s="7"/>
    </row>
    <row r="580013" spans="28:28">
      <c r="AB580013" s="7"/>
    </row>
    <row r="580014" spans="28:28">
      <c r="AB580014" s="7"/>
    </row>
    <row r="580015" spans="28:28">
      <c r="AB580015" s="7"/>
    </row>
    <row r="580016" spans="28:28">
      <c r="AB580016" s="7"/>
    </row>
    <row r="580017" spans="28:28">
      <c r="AB580017" s="7"/>
    </row>
    <row r="580018" spans="28:28">
      <c r="AB580018" s="7"/>
    </row>
    <row r="580019" spans="28:28">
      <c r="AB580019" s="7"/>
    </row>
    <row r="580020" spans="28:28">
      <c r="AB580020" s="7"/>
    </row>
    <row r="580021" spans="28:28">
      <c r="AB580021" s="7"/>
    </row>
    <row r="580022" spans="28:28">
      <c r="AB580022" s="7"/>
    </row>
    <row r="580023" spans="28:28">
      <c r="AB580023" s="7"/>
    </row>
    <row r="580024" spans="28:28">
      <c r="AB580024" s="7"/>
    </row>
    <row r="580025" spans="28:28">
      <c r="AB580025" s="7"/>
    </row>
    <row r="580026" spans="28:28">
      <c r="AB580026" s="7"/>
    </row>
    <row r="580027" spans="28:28">
      <c r="AB580027" s="7"/>
    </row>
    <row r="580028" spans="28:28">
      <c r="AB580028" s="7"/>
    </row>
    <row r="580029" spans="28:28">
      <c r="AB580029" s="7"/>
    </row>
    <row r="580030" spans="28:28">
      <c r="AB580030" s="7"/>
    </row>
    <row r="580031" spans="28:28">
      <c r="AB580031" s="7"/>
    </row>
    <row r="580032" spans="28:28">
      <c r="AB580032" s="7"/>
    </row>
    <row r="580033" spans="28:28">
      <c r="AB580033" s="7"/>
    </row>
    <row r="580034" spans="28:28">
      <c r="AB580034" s="7"/>
    </row>
    <row r="580035" spans="28:28">
      <c r="AB580035" s="7"/>
    </row>
    <row r="580036" spans="28:28">
      <c r="AB580036" s="7"/>
    </row>
    <row r="580037" spans="28:28">
      <c r="AB580037" s="7"/>
    </row>
    <row r="580038" spans="28:28">
      <c r="AB580038" s="7"/>
    </row>
    <row r="580039" spans="28:28">
      <c r="AB580039" s="7"/>
    </row>
    <row r="580040" spans="28:28">
      <c r="AB580040" s="7"/>
    </row>
    <row r="580041" spans="28:28">
      <c r="AB580041" s="7"/>
    </row>
    <row r="580042" spans="28:28">
      <c r="AB580042" s="7"/>
    </row>
    <row r="580043" spans="28:28">
      <c r="AB580043" s="7"/>
    </row>
    <row r="580044" spans="28:28">
      <c r="AB580044" s="7"/>
    </row>
    <row r="580045" spans="28:28">
      <c r="AB580045" s="7"/>
    </row>
    <row r="580046" spans="28:28">
      <c r="AB580046" s="7"/>
    </row>
    <row r="580047" spans="28:28">
      <c r="AB580047" s="7"/>
    </row>
    <row r="580048" spans="28:28">
      <c r="AB580048" s="7"/>
    </row>
    <row r="580049" spans="28:28">
      <c r="AB580049" s="7"/>
    </row>
    <row r="580050" spans="28:28">
      <c r="AB580050" s="7"/>
    </row>
    <row r="580051" spans="28:28">
      <c r="AB580051" s="7"/>
    </row>
    <row r="580052" spans="28:28">
      <c r="AB580052" s="7"/>
    </row>
    <row r="580053" spans="28:28">
      <c r="AB580053" s="7"/>
    </row>
    <row r="580054" spans="28:28">
      <c r="AB580054" s="7"/>
    </row>
    <row r="580055" spans="28:28">
      <c r="AB580055" s="7"/>
    </row>
    <row r="580056" spans="28:28">
      <c r="AB580056" s="7"/>
    </row>
    <row r="580057" spans="28:28">
      <c r="AB580057" s="7"/>
    </row>
    <row r="580058" spans="28:28">
      <c r="AB580058" s="7"/>
    </row>
    <row r="580059" spans="28:28">
      <c r="AB580059" s="7"/>
    </row>
    <row r="580060" spans="28:28">
      <c r="AB580060" s="7"/>
    </row>
    <row r="580061" spans="28:28">
      <c r="AB580061" s="7"/>
    </row>
    <row r="580062" spans="28:28">
      <c r="AB580062" s="7"/>
    </row>
    <row r="580063" spans="28:28">
      <c r="AB580063" s="7"/>
    </row>
    <row r="580064" spans="28:28">
      <c r="AB580064" s="7"/>
    </row>
    <row r="580065" spans="28:28">
      <c r="AB580065" s="7"/>
    </row>
    <row r="580066" spans="28:28">
      <c r="AB580066" s="7"/>
    </row>
    <row r="580067" spans="28:28">
      <c r="AB580067" s="7"/>
    </row>
    <row r="580068" spans="28:28">
      <c r="AB580068" s="7"/>
    </row>
    <row r="580069" spans="28:28">
      <c r="AB580069" s="7"/>
    </row>
    <row r="580070" spans="28:28">
      <c r="AB580070" s="7"/>
    </row>
    <row r="580071" spans="28:28">
      <c r="AB580071" s="7"/>
    </row>
    <row r="580072" spans="28:28">
      <c r="AB580072" s="7"/>
    </row>
    <row r="580073" spans="28:28">
      <c r="AB580073" s="7"/>
    </row>
    <row r="580074" spans="28:28">
      <c r="AB580074" s="7"/>
    </row>
    <row r="580075" spans="28:28">
      <c r="AB580075" s="7"/>
    </row>
    <row r="580076" spans="28:28">
      <c r="AB580076" s="7"/>
    </row>
    <row r="580077" spans="28:28">
      <c r="AB580077" s="7"/>
    </row>
    <row r="580078" spans="28:28">
      <c r="AB580078" s="7"/>
    </row>
    <row r="580079" spans="28:28">
      <c r="AB580079" s="7"/>
    </row>
    <row r="580080" spans="28:28">
      <c r="AB580080" s="7"/>
    </row>
    <row r="580081" spans="28:28">
      <c r="AB580081" s="7"/>
    </row>
    <row r="580082" spans="28:28">
      <c r="AB580082" s="7"/>
    </row>
    <row r="580083" spans="28:28">
      <c r="AB580083" s="7"/>
    </row>
    <row r="580084" spans="28:28">
      <c r="AB580084" s="7"/>
    </row>
    <row r="580085" spans="28:28">
      <c r="AB580085" s="7"/>
    </row>
    <row r="580086" spans="28:28">
      <c r="AB580086" s="7"/>
    </row>
    <row r="580087" spans="28:28">
      <c r="AB580087" s="7"/>
    </row>
    <row r="580088" spans="28:28">
      <c r="AB580088" s="7"/>
    </row>
    <row r="580089" spans="28:28">
      <c r="AB580089" s="7"/>
    </row>
    <row r="580090" spans="28:28">
      <c r="AB580090" s="7"/>
    </row>
    <row r="580091" spans="28:28">
      <c r="AB580091" s="7"/>
    </row>
    <row r="580092" spans="28:28">
      <c r="AB580092" s="7"/>
    </row>
    <row r="580093" spans="28:28">
      <c r="AB580093" s="7"/>
    </row>
    <row r="580094" spans="28:28">
      <c r="AB580094" s="7"/>
    </row>
    <row r="580095" spans="28:28">
      <c r="AB580095" s="7"/>
    </row>
    <row r="580096" spans="28:28">
      <c r="AB580096" s="7"/>
    </row>
    <row r="580097" spans="28:28">
      <c r="AB580097" s="7"/>
    </row>
    <row r="580098" spans="28:28">
      <c r="AB580098" s="7"/>
    </row>
    <row r="580099" spans="28:28">
      <c r="AB580099" s="7"/>
    </row>
    <row r="580100" spans="28:28">
      <c r="AB580100" s="7"/>
    </row>
    <row r="580101" spans="28:28">
      <c r="AB580101" s="7"/>
    </row>
    <row r="580102" spans="28:28">
      <c r="AB580102" s="7"/>
    </row>
    <row r="580103" spans="28:28">
      <c r="AB580103" s="7"/>
    </row>
    <row r="580104" spans="28:28">
      <c r="AB580104" s="7"/>
    </row>
    <row r="580105" spans="28:28">
      <c r="AB580105" s="7"/>
    </row>
    <row r="580106" spans="28:28">
      <c r="AB580106" s="7"/>
    </row>
    <row r="580107" spans="28:28">
      <c r="AB580107" s="7"/>
    </row>
    <row r="580108" spans="28:28">
      <c r="AB580108" s="7"/>
    </row>
    <row r="580109" spans="28:28">
      <c r="AB580109" s="7"/>
    </row>
    <row r="580110" spans="28:28">
      <c r="AB580110" s="7"/>
    </row>
    <row r="580111" spans="28:28">
      <c r="AB580111" s="7"/>
    </row>
    <row r="580112" spans="28:28">
      <c r="AB580112" s="7"/>
    </row>
    <row r="580113" spans="28:28">
      <c r="AB580113" s="7"/>
    </row>
    <row r="580114" spans="28:28">
      <c r="AB580114" s="7"/>
    </row>
    <row r="580115" spans="28:28">
      <c r="AB580115" s="7"/>
    </row>
    <row r="580116" spans="28:28">
      <c r="AB580116" s="7"/>
    </row>
    <row r="580117" spans="28:28">
      <c r="AB580117" s="7"/>
    </row>
    <row r="580118" spans="28:28">
      <c r="AB580118" s="7"/>
    </row>
    <row r="580119" spans="28:28">
      <c r="AB580119" s="7"/>
    </row>
    <row r="580120" spans="28:28">
      <c r="AB580120" s="7"/>
    </row>
    <row r="580121" spans="28:28">
      <c r="AB580121" s="7"/>
    </row>
    <row r="580122" spans="28:28">
      <c r="AB580122" s="7"/>
    </row>
    <row r="580123" spans="28:28">
      <c r="AB580123" s="7"/>
    </row>
    <row r="580124" spans="28:28">
      <c r="AB580124" s="7"/>
    </row>
    <row r="580125" spans="28:28">
      <c r="AB580125" s="7"/>
    </row>
    <row r="580126" spans="28:28">
      <c r="AB580126" s="7"/>
    </row>
    <row r="580127" spans="28:28">
      <c r="AB580127" s="7"/>
    </row>
    <row r="580128" spans="28:28">
      <c r="AB580128" s="7"/>
    </row>
    <row r="580129" spans="28:28">
      <c r="AB580129" s="7"/>
    </row>
    <row r="580130" spans="28:28">
      <c r="AB580130" s="7"/>
    </row>
    <row r="580131" spans="28:28">
      <c r="AB580131" s="7"/>
    </row>
    <row r="580132" spans="28:28">
      <c r="AB580132" s="7"/>
    </row>
    <row r="580133" spans="28:28">
      <c r="AB580133" s="7"/>
    </row>
    <row r="580134" spans="28:28">
      <c r="AB580134" s="7"/>
    </row>
    <row r="580135" spans="28:28">
      <c r="AB580135" s="7"/>
    </row>
    <row r="580136" spans="28:28">
      <c r="AB580136" s="7"/>
    </row>
    <row r="580137" spans="28:28">
      <c r="AB580137" s="7"/>
    </row>
    <row r="580138" spans="28:28">
      <c r="AB580138" s="7"/>
    </row>
    <row r="580139" spans="28:28">
      <c r="AB580139" s="7"/>
    </row>
    <row r="580140" spans="28:28">
      <c r="AB580140" s="7"/>
    </row>
    <row r="580141" spans="28:28">
      <c r="AB580141" s="7"/>
    </row>
    <row r="580142" spans="28:28">
      <c r="AB580142" s="7"/>
    </row>
    <row r="580143" spans="28:28">
      <c r="AB580143" s="7"/>
    </row>
    <row r="580144" spans="28:28">
      <c r="AB580144" s="7"/>
    </row>
    <row r="580145" spans="28:28">
      <c r="AB580145" s="7"/>
    </row>
    <row r="580146" spans="28:28">
      <c r="AB580146" s="7"/>
    </row>
    <row r="580147" spans="28:28">
      <c r="AB580147" s="7"/>
    </row>
    <row r="580148" spans="28:28">
      <c r="AB580148" s="7"/>
    </row>
    <row r="580149" spans="28:28">
      <c r="AB580149" s="7"/>
    </row>
    <row r="580150" spans="28:28">
      <c r="AB580150" s="7"/>
    </row>
    <row r="580151" spans="28:28">
      <c r="AB580151" s="7"/>
    </row>
    <row r="580152" spans="28:28">
      <c r="AB580152" s="7"/>
    </row>
    <row r="580153" spans="28:28">
      <c r="AB580153" s="7"/>
    </row>
    <row r="580154" spans="28:28">
      <c r="AB580154" s="7"/>
    </row>
    <row r="580155" spans="28:28">
      <c r="AB580155" s="7"/>
    </row>
    <row r="580156" spans="28:28">
      <c r="AB580156" s="7"/>
    </row>
    <row r="580157" spans="28:28">
      <c r="AB580157" s="7"/>
    </row>
    <row r="580158" spans="28:28">
      <c r="AB580158" s="7"/>
    </row>
    <row r="580159" spans="28:28">
      <c r="AB580159" s="7"/>
    </row>
    <row r="580160" spans="28:28">
      <c r="AB580160" s="7"/>
    </row>
    <row r="580161" spans="28:28">
      <c r="AB580161" s="7"/>
    </row>
    <row r="580162" spans="28:28">
      <c r="AB580162" s="7"/>
    </row>
    <row r="580163" spans="28:28">
      <c r="AB580163" s="7"/>
    </row>
    <row r="580164" spans="28:28">
      <c r="AB580164" s="7"/>
    </row>
    <row r="580165" spans="28:28">
      <c r="AB580165" s="7"/>
    </row>
    <row r="580166" spans="28:28">
      <c r="AB580166" s="7"/>
    </row>
    <row r="580167" spans="28:28">
      <c r="AB580167" s="7"/>
    </row>
    <row r="580168" spans="28:28">
      <c r="AB580168" s="7"/>
    </row>
    <row r="580169" spans="28:28">
      <c r="AB580169" s="7"/>
    </row>
    <row r="580170" spans="28:28">
      <c r="AB580170" s="7"/>
    </row>
    <row r="580171" spans="28:28">
      <c r="AB580171" s="7"/>
    </row>
    <row r="580172" spans="28:28">
      <c r="AB580172" s="7"/>
    </row>
    <row r="580173" spans="28:28">
      <c r="AB580173" s="7"/>
    </row>
    <row r="580174" spans="28:28">
      <c r="AB580174" s="7"/>
    </row>
    <row r="580175" spans="28:28">
      <c r="AB580175" s="7"/>
    </row>
    <row r="580176" spans="28:28">
      <c r="AB580176" s="7"/>
    </row>
    <row r="580177" spans="28:28">
      <c r="AB580177" s="7"/>
    </row>
    <row r="580178" spans="28:28">
      <c r="AB580178" s="7"/>
    </row>
    <row r="580179" spans="28:28">
      <c r="AB580179" s="7"/>
    </row>
    <row r="580180" spans="28:28">
      <c r="AB580180" s="7"/>
    </row>
    <row r="580181" spans="28:28">
      <c r="AB580181" s="7"/>
    </row>
    <row r="580182" spans="28:28">
      <c r="AB580182" s="7"/>
    </row>
    <row r="580183" spans="28:28">
      <c r="AB580183" s="7"/>
    </row>
    <row r="580184" spans="28:28">
      <c r="AB580184" s="7"/>
    </row>
    <row r="580185" spans="28:28">
      <c r="AB580185" s="7"/>
    </row>
    <row r="580186" spans="28:28">
      <c r="AB580186" s="7"/>
    </row>
    <row r="580187" spans="28:28">
      <c r="AB580187" s="7"/>
    </row>
    <row r="580188" spans="28:28">
      <c r="AB580188" s="7"/>
    </row>
    <row r="580189" spans="28:28">
      <c r="AB580189" s="7"/>
    </row>
    <row r="580190" spans="28:28">
      <c r="AB580190" s="7"/>
    </row>
    <row r="580191" spans="28:28">
      <c r="AB580191" s="7"/>
    </row>
    <row r="580192" spans="28:28">
      <c r="AB580192" s="7"/>
    </row>
    <row r="580193" spans="28:28">
      <c r="AB580193" s="7"/>
    </row>
    <row r="580194" spans="28:28">
      <c r="AB580194" s="7"/>
    </row>
    <row r="580195" spans="28:28">
      <c r="AB580195" s="7"/>
    </row>
    <row r="580196" spans="28:28">
      <c r="AB580196" s="7"/>
    </row>
    <row r="580197" spans="28:28">
      <c r="AB580197" s="7"/>
    </row>
    <row r="580198" spans="28:28">
      <c r="AB580198" s="7"/>
    </row>
    <row r="580199" spans="28:28">
      <c r="AB580199" s="7"/>
    </row>
    <row r="580200" spans="28:28">
      <c r="AB580200" s="7"/>
    </row>
    <row r="580201" spans="28:28">
      <c r="AB580201" s="7"/>
    </row>
    <row r="580202" spans="28:28">
      <c r="AB580202" s="7"/>
    </row>
    <row r="580203" spans="28:28">
      <c r="AB580203" s="7"/>
    </row>
    <row r="580204" spans="28:28">
      <c r="AB580204" s="7"/>
    </row>
    <row r="580205" spans="28:28">
      <c r="AB580205" s="7"/>
    </row>
    <row r="580206" spans="28:28">
      <c r="AB580206" s="7"/>
    </row>
    <row r="580207" spans="28:28">
      <c r="AB580207" s="7"/>
    </row>
    <row r="580208" spans="28:28">
      <c r="AB580208" s="7"/>
    </row>
    <row r="580209" spans="28:28">
      <c r="AB580209" s="7"/>
    </row>
    <row r="580210" spans="28:28">
      <c r="AB580210" s="7"/>
    </row>
    <row r="580211" spans="28:28">
      <c r="AB580211" s="7"/>
    </row>
    <row r="580212" spans="28:28">
      <c r="AB580212" s="7"/>
    </row>
    <row r="580213" spans="28:28">
      <c r="AB580213" s="7"/>
    </row>
    <row r="580214" spans="28:28">
      <c r="AB580214" s="7"/>
    </row>
    <row r="580215" spans="28:28">
      <c r="AB580215" s="7"/>
    </row>
    <row r="580216" spans="28:28">
      <c r="AB580216" s="7"/>
    </row>
    <row r="580217" spans="28:28">
      <c r="AB580217" s="7"/>
    </row>
    <row r="580218" spans="28:28">
      <c r="AB580218" s="7"/>
    </row>
    <row r="580219" spans="28:28">
      <c r="AB580219" s="7"/>
    </row>
    <row r="580220" spans="28:28">
      <c r="AB580220" s="7"/>
    </row>
    <row r="580221" spans="28:28">
      <c r="AB580221" s="7"/>
    </row>
    <row r="580222" spans="28:28">
      <c r="AB580222" s="7"/>
    </row>
    <row r="580223" spans="28:28">
      <c r="AB580223" s="7"/>
    </row>
    <row r="580224" spans="28:28">
      <c r="AB580224" s="7"/>
    </row>
    <row r="580225" spans="28:28">
      <c r="AB580225" s="7"/>
    </row>
    <row r="580226" spans="28:28">
      <c r="AB580226" s="7"/>
    </row>
    <row r="580227" spans="28:28">
      <c r="AB580227" s="7"/>
    </row>
    <row r="580228" spans="28:28">
      <c r="AB580228" s="7"/>
    </row>
    <row r="580229" spans="28:28">
      <c r="AB580229" s="7"/>
    </row>
    <row r="580230" spans="28:28">
      <c r="AB580230" s="7"/>
    </row>
    <row r="580231" spans="28:28">
      <c r="AB580231" s="7"/>
    </row>
    <row r="580232" spans="28:28">
      <c r="AB580232" s="7"/>
    </row>
    <row r="580233" spans="28:28">
      <c r="AB580233" s="7"/>
    </row>
    <row r="580234" spans="28:28">
      <c r="AB580234" s="7"/>
    </row>
    <row r="580235" spans="28:28">
      <c r="AB580235" s="7"/>
    </row>
    <row r="580236" spans="28:28">
      <c r="AB580236" s="7"/>
    </row>
    <row r="580237" spans="28:28">
      <c r="AB580237" s="7"/>
    </row>
    <row r="580238" spans="28:28">
      <c r="AB580238" s="7"/>
    </row>
    <row r="580239" spans="28:28">
      <c r="AB580239" s="7"/>
    </row>
    <row r="580240" spans="28:28">
      <c r="AB580240" s="7"/>
    </row>
    <row r="580241" spans="28:28">
      <c r="AB580241" s="7"/>
    </row>
    <row r="580242" spans="28:28">
      <c r="AB580242" s="7"/>
    </row>
    <row r="580243" spans="28:28">
      <c r="AB580243" s="7"/>
    </row>
    <row r="580244" spans="28:28">
      <c r="AB580244" s="7"/>
    </row>
    <row r="580245" spans="28:28">
      <c r="AB580245" s="7"/>
    </row>
    <row r="580246" spans="28:28">
      <c r="AB580246" s="7"/>
    </row>
    <row r="580247" spans="28:28">
      <c r="AB580247" s="7"/>
    </row>
    <row r="580248" spans="28:28">
      <c r="AB580248" s="7"/>
    </row>
    <row r="580249" spans="28:28">
      <c r="AB580249" s="7"/>
    </row>
    <row r="580250" spans="28:28">
      <c r="AB580250" s="7"/>
    </row>
    <row r="580251" spans="28:28">
      <c r="AB580251" s="7"/>
    </row>
    <row r="580252" spans="28:28">
      <c r="AB580252" s="7"/>
    </row>
    <row r="580253" spans="28:28">
      <c r="AB580253" s="7"/>
    </row>
    <row r="580254" spans="28:28">
      <c r="AB580254" s="7"/>
    </row>
    <row r="580255" spans="28:28">
      <c r="AB580255" s="7"/>
    </row>
    <row r="580256" spans="28:28">
      <c r="AB580256" s="7"/>
    </row>
    <row r="580257" spans="28:28">
      <c r="AB580257" s="7"/>
    </row>
    <row r="580258" spans="28:28">
      <c r="AB580258" s="7"/>
    </row>
    <row r="580259" spans="28:28">
      <c r="AB580259" s="7"/>
    </row>
    <row r="580260" spans="28:28">
      <c r="AB580260" s="7"/>
    </row>
    <row r="580261" spans="28:28">
      <c r="AB580261" s="7"/>
    </row>
    <row r="580262" spans="28:28">
      <c r="AB580262" s="7"/>
    </row>
    <row r="580263" spans="28:28">
      <c r="AB580263" s="7"/>
    </row>
    <row r="580264" spans="28:28">
      <c r="AB580264" s="7"/>
    </row>
    <row r="580265" spans="28:28">
      <c r="AB580265" s="7"/>
    </row>
    <row r="580266" spans="28:28">
      <c r="AB580266" s="7"/>
    </row>
    <row r="580267" spans="28:28">
      <c r="AB580267" s="7"/>
    </row>
    <row r="580268" spans="28:28">
      <c r="AB580268" s="7"/>
    </row>
    <row r="580269" spans="28:28">
      <c r="AB580269" s="7"/>
    </row>
    <row r="580270" spans="28:28">
      <c r="AB580270" s="7"/>
    </row>
    <row r="580271" spans="28:28">
      <c r="AB580271" s="7"/>
    </row>
    <row r="580272" spans="28:28">
      <c r="AB580272" s="7"/>
    </row>
    <row r="580273" spans="28:28">
      <c r="AB580273" s="7"/>
    </row>
    <row r="580274" spans="28:28">
      <c r="AB580274" s="7"/>
    </row>
    <row r="580275" spans="28:28">
      <c r="AB580275" s="7"/>
    </row>
    <row r="580276" spans="28:28">
      <c r="AB580276" s="7"/>
    </row>
    <row r="580277" spans="28:28">
      <c r="AB580277" s="7"/>
    </row>
    <row r="580278" spans="28:28">
      <c r="AB580278" s="7"/>
    </row>
    <row r="580279" spans="28:28">
      <c r="AB580279" s="7"/>
    </row>
    <row r="580280" spans="28:28">
      <c r="AB580280" s="7"/>
    </row>
    <row r="580281" spans="28:28">
      <c r="AB580281" s="7"/>
    </row>
    <row r="580282" spans="28:28">
      <c r="AB580282" s="7"/>
    </row>
    <row r="580283" spans="28:28">
      <c r="AB580283" s="7"/>
    </row>
    <row r="580284" spans="28:28">
      <c r="AB580284" s="7"/>
    </row>
    <row r="580285" spans="28:28">
      <c r="AB580285" s="7"/>
    </row>
    <row r="580286" spans="28:28">
      <c r="AB580286" s="7"/>
    </row>
    <row r="580287" spans="28:28">
      <c r="AB580287" s="7"/>
    </row>
    <row r="580288" spans="28:28">
      <c r="AB580288" s="7"/>
    </row>
    <row r="580289" spans="28:28">
      <c r="AB580289" s="7"/>
    </row>
    <row r="580290" spans="28:28">
      <c r="AB580290" s="7"/>
    </row>
    <row r="580291" spans="28:28">
      <c r="AB580291" s="7"/>
    </row>
    <row r="580292" spans="28:28">
      <c r="AB580292" s="7"/>
    </row>
    <row r="580293" spans="28:28">
      <c r="AB580293" s="7"/>
    </row>
    <row r="580294" spans="28:28">
      <c r="AB580294" s="7"/>
    </row>
    <row r="580295" spans="28:28">
      <c r="AB580295" s="7"/>
    </row>
    <row r="580296" spans="28:28">
      <c r="AB580296" s="7"/>
    </row>
    <row r="580297" spans="28:28">
      <c r="AB580297" s="7"/>
    </row>
    <row r="580298" spans="28:28">
      <c r="AB580298" s="7"/>
    </row>
    <row r="580299" spans="28:28">
      <c r="AB580299" s="7"/>
    </row>
    <row r="580300" spans="28:28">
      <c r="AB580300" s="7"/>
    </row>
    <row r="580301" spans="28:28">
      <c r="AB580301" s="7"/>
    </row>
    <row r="580302" spans="28:28">
      <c r="AB580302" s="7"/>
    </row>
    <row r="580303" spans="28:28">
      <c r="AB580303" s="7"/>
    </row>
    <row r="580304" spans="28:28">
      <c r="AB580304" s="7"/>
    </row>
    <row r="580305" spans="28:28">
      <c r="AB580305" s="7"/>
    </row>
    <row r="580306" spans="28:28">
      <c r="AB580306" s="7"/>
    </row>
    <row r="580307" spans="28:28">
      <c r="AB580307" s="7"/>
    </row>
    <row r="580308" spans="28:28">
      <c r="AB580308" s="7"/>
    </row>
    <row r="580309" spans="28:28">
      <c r="AB580309" s="7"/>
    </row>
    <row r="580310" spans="28:28">
      <c r="AB580310" s="7"/>
    </row>
    <row r="580311" spans="28:28">
      <c r="AB580311" s="7"/>
    </row>
    <row r="580312" spans="28:28">
      <c r="AB580312" s="7"/>
    </row>
    <row r="580313" spans="28:28">
      <c r="AB580313" s="7"/>
    </row>
    <row r="580314" spans="28:28">
      <c r="AB580314" s="7"/>
    </row>
    <row r="580315" spans="28:28">
      <c r="AB580315" s="7"/>
    </row>
    <row r="580316" spans="28:28">
      <c r="AB580316" s="7"/>
    </row>
    <row r="580317" spans="28:28">
      <c r="AB580317" s="7"/>
    </row>
    <row r="580318" spans="28:28">
      <c r="AB580318" s="7"/>
    </row>
    <row r="580319" spans="28:28">
      <c r="AB580319" s="7"/>
    </row>
    <row r="580320" spans="28:28">
      <c r="AB580320" s="7"/>
    </row>
    <row r="580321" spans="28:28">
      <c r="AB580321" s="7"/>
    </row>
    <row r="580322" spans="28:28">
      <c r="AB580322" s="7"/>
    </row>
    <row r="580323" spans="28:28">
      <c r="AB580323" s="7"/>
    </row>
    <row r="580324" spans="28:28">
      <c r="AB580324" s="7"/>
    </row>
    <row r="580325" spans="28:28">
      <c r="AB580325" s="7"/>
    </row>
    <row r="580326" spans="28:28">
      <c r="AB580326" s="7"/>
    </row>
    <row r="580327" spans="28:28">
      <c r="AB580327" s="7"/>
    </row>
    <row r="580328" spans="28:28">
      <c r="AB580328" s="7"/>
    </row>
    <row r="580329" spans="28:28">
      <c r="AB580329" s="7"/>
    </row>
    <row r="580330" spans="28:28">
      <c r="AB580330" s="7"/>
    </row>
    <row r="580331" spans="28:28">
      <c r="AB580331" s="7"/>
    </row>
    <row r="580332" spans="28:28">
      <c r="AB580332" s="7"/>
    </row>
    <row r="580333" spans="28:28">
      <c r="AB580333" s="7"/>
    </row>
    <row r="580334" spans="28:28">
      <c r="AB580334" s="7"/>
    </row>
    <row r="580335" spans="28:28">
      <c r="AB580335" s="7"/>
    </row>
    <row r="580336" spans="28:28">
      <c r="AB580336" s="7"/>
    </row>
    <row r="580337" spans="28:28">
      <c r="AB580337" s="7"/>
    </row>
    <row r="580338" spans="28:28">
      <c r="AB580338" s="7"/>
    </row>
    <row r="580339" spans="28:28">
      <c r="AB580339" s="7"/>
    </row>
    <row r="580340" spans="28:28">
      <c r="AB580340" s="7"/>
    </row>
    <row r="580341" spans="28:28">
      <c r="AB580341" s="7"/>
    </row>
    <row r="580342" spans="28:28">
      <c r="AB580342" s="7"/>
    </row>
    <row r="580343" spans="28:28">
      <c r="AB580343" s="7"/>
    </row>
    <row r="580344" spans="28:28">
      <c r="AB580344" s="7"/>
    </row>
    <row r="580345" spans="28:28">
      <c r="AB580345" s="7"/>
    </row>
    <row r="580346" spans="28:28">
      <c r="AB580346" s="7"/>
    </row>
    <row r="580347" spans="28:28">
      <c r="AB580347" s="7"/>
    </row>
    <row r="580348" spans="28:28">
      <c r="AB580348" s="7"/>
    </row>
    <row r="580349" spans="28:28">
      <c r="AB580349" s="7"/>
    </row>
    <row r="580350" spans="28:28">
      <c r="AB580350" s="7"/>
    </row>
    <row r="580351" spans="28:28">
      <c r="AB580351" s="7"/>
    </row>
    <row r="580352" spans="28:28">
      <c r="AB580352" s="7"/>
    </row>
    <row r="580353" spans="28:28">
      <c r="AB580353" s="7"/>
    </row>
    <row r="580354" spans="28:28">
      <c r="AB580354" s="7"/>
    </row>
    <row r="580355" spans="28:28">
      <c r="AB580355" s="7"/>
    </row>
    <row r="580356" spans="28:28">
      <c r="AB580356" s="7"/>
    </row>
    <row r="580357" spans="28:28">
      <c r="AB580357" s="7"/>
    </row>
    <row r="580358" spans="28:28">
      <c r="AB580358" s="7"/>
    </row>
    <row r="580359" spans="28:28">
      <c r="AB580359" s="7"/>
    </row>
    <row r="580360" spans="28:28">
      <c r="AB580360" s="7"/>
    </row>
    <row r="580361" spans="28:28">
      <c r="AB580361" s="7"/>
    </row>
    <row r="580362" spans="28:28">
      <c r="AB580362" s="7"/>
    </row>
    <row r="580363" spans="28:28">
      <c r="AB580363" s="7"/>
    </row>
    <row r="580364" spans="28:28">
      <c r="AB580364" s="7"/>
    </row>
    <row r="580365" spans="28:28">
      <c r="AB580365" s="7"/>
    </row>
    <row r="580366" spans="28:28">
      <c r="AB580366" s="7"/>
    </row>
    <row r="580367" spans="28:28">
      <c r="AB580367" s="7"/>
    </row>
    <row r="580368" spans="28:28">
      <c r="AB580368" s="7"/>
    </row>
    <row r="580369" spans="28:28">
      <c r="AB580369" s="7"/>
    </row>
    <row r="580370" spans="28:28">
      <c r="AB580370" s="7"/>
    </row>
    <row r="580371" spans="28:28">
      <c r="AB580371" s="7"/>
    </row>
    <row r="580372" spans="28:28">
      <c r="AB580372" s="7"/>
    </row>
    <row r="580373" spans="28:28">
      <c r="AB580373" s="7"/>
    </row>
    <row r="580374" spans="28:28">
      <c r="AB580374" s="7"/>
    </row>
    <row r="580375" spans="28:28">
      <c r="AB580375" s="7"/>
    </row>
    <row r="580376" spans="28:28">
      <c r="AB580376" s="7"/>
    </row>
    <row r="580377" spans="28:28">
      <c r="AB580377" s="7"/>
    </row>
    <row r="580378" spans="28:28">
      <c r="AB580378" s="7"/>
    </row>
    <row r="580379" spans="28:28">
      <c r="AB580379" s="7"/>
    </row>
    <row r="580380" spans="28:28">
      <c r="AB580380" s="7"/>
    </row>
    <row r="580381" spans="28:28">
      <c r="AB580381" s="7"/>
    </row>
    <row r="580382" spans="28:28">
      <c r="AB580382" s="7"/>
    </row>
    <row r="580383" spans="28:28">
      <c r="AB580383" s="7"/>
    </row>
    <row r="580384" spans="28:28">
      <c r="AB580384" s="7"/>
    </row>
    <row r="580385" spans="28:28">
      <c r="AB580385" s="7"/>
    </row>
    <row r="580386" spans="28:28">
      <c r="AB580386" s="7"/>
    </row>
    <row r="580387" spans="28:28">
      <c r="AB580387" s="7"/>
    </row>
    <row r="580388" spans="28:28">
      <c r="AB580388" s="7"/>
    </row>
    <row r="580389" spans="28:28">
      <c r="AB580389" s="7"/>
    </row>
    <row r="580390" spans="28:28">
      <c r="AB580390" s="7"/>
    </row>
    <row r="580391" spans="28:28">
      <c r="AB580391" s="7"/>
    </row>
    <row r="580392" spans="28:28">
      <c r="AB580392" s="7"/>
    </row>
    <row r="580393" spans="28:28">
      <c r="AB580393" s="7"/>
    </row>
    <row r="580394" spans="28:28">
      <c r="AB580394" s="7"/>
    </row>
    <row r="580395" spans="28:28">
      <c r="AB580395" s="7"/>
    </row>
    <row r="580396" spans="28:28">
      <c r="AB580396" s="7"/>
    </row>
    <row r="580397" spans="28:28">
      <c r="AB580397" s="7"/>
    </row>
    <row r="580398" spans="28:28">
      <c r="AB580398" s="7"/>
    </row>
    <row r="580399" spans="28:28">
      <c r="AB580399" s="7"/>
    </row>
    <row r="580400" spans="28:28">
      <c r="AB580400" s="7"/>
    </row>
    <row r="580401" spans="28:28">
      <c r="AB580401" s="7"/>
    </row>
    <row r="580402" spans="28:28">
      <c r="AB580402" s="7"/>
    </row>
    <row r="580403" spans="28:28">
      <c r="AB580403" s="7"/>
    </row>
    <row r="580404" spans="28:28">
      <c r="AB580404" s="7"/>
    </row>
    <row r="580405" spans="28:28">
      <c r="AB580405" s="7"/>
    </row>
    <row r="580406" spans="28:28">
      <c r="AB580406" s="7"/>
    </row>
    <row r="580407" spans="28:28">
      <c r="AB580407" s="7"/>
    </row>
    <row r="580408" spans="28:28">
      <c r="AB580408" s="7"/>
    </row>
    <row r="580409" spans="28:28">
      <c r="AB580409" s="7"/>
    </row>
    <row r="580410" spans="28:28">
      <c r="AB580410" s="7"/>
    </row>
    <row r="580411" spans="28:28">
      <c r="AB580411" s="7"/>
    </row>
    <row r="580412" spans="28:28">
      <c r="AB580412" s="7"/>
    </row>
    <row r="580413" spans="28:28">
      <c r="AB580413" s="7"/>
    </row>
    <row r="580414" spans="28:28">
      <c r="AB580414" s="7"/>
    </row>
    <row r="580415" spans="28:28">
      <c r="AB580415" s="7"/>
    </row>
    <row r="580416" spans="28:28">
      <c r="AB580416" s="7"/>
    </row>
    <row r="580417" spans="28:28">
      <c r="AB580417" s="7"/>
    </row>
    <row r="580418" spans="28:28">
      <c r="AB580418" s="7"/>
    </row>
    <row r="580419" spans="28:28">
      <c r="AB580419" s="7"/>
    </row>
    <row r="580420" spans="28:28">
      <c r="AB580420" s="7"/>
    </row>
    <row r="580421" spans="28:28">
      <c r="AB580421" s="7"/>
    </row>
    <row r="580422" spans="28:28">
      <c r="AB580422" s="7"/>
    </row>
    <row r="580423" spans="28:28">
      <c r="AB580423" s="7"/>
    </row>
    <row r="580424" spans="28:28">
      <c r="AB580424" s="7"/>
    </row>
    <row r="580425" spans="28:28">
      <c r="AB580425" s="7"/>
    </row>
    <row r="580426" spans="28:28">
      <c r="AB580426" s="7"/>
    </row>
    <row r="580427" spans="28:28">
      <c r="AB580427" s="7"/>
    </row>
    <row r="580428" spans="28:28">
      <c r="AB580428" s="7"/>
    </row>
    <row r="580429" spans="28:28">
      <c r="AB580429" s="7"/>
    </row>
    <row r="580430" spans="28:28">
      <c r="AB580430" s="7"/>
    </row>
    <row r="580431" spans="28:28">
      <c r="AB580431" s="7"/>
    </row>
    <row r="580432" spans="28:28">
      <c r="AB580432" s="7"/>
    </row>
    <row r="580433" spans="28:28">
      <c r="AB580433" s="7"/>
    </row>
    <row r="580434" spans="28:28">
      <c r="AB580434" s="7"/>
    </row>
    <row r="580435" spans="28:28">
      <c r="AB580435" s="7"/>
    </row>
    <row r="580436" spans="28:28">
      <c r="AB580436" s="7"/>
    </row>
    <row r="580437" spans="28:28">
      <c r="AB580437" s="7"/>
    </row>
    <row r="580438" spans="28:28">
      <c r="AB580438" s="7"/>
    </row>
    <row r="580439" spans="28:28">
      <c r="AB580439" s="7"/>
    </row>
    <row r="580440" spans="28:28">
      <c r="AB580440" s="7"/>
    </row>
    <row r="580441" spans="28:28">
      <c r="AB580441" s="7"/>
    </row>
    <row r="580442" spans="28:28">
      <c r="AB580442" s="7"/>
    </row>
    <row r="580443" spans="28:28">
      <c r="AB580443" s="7"/>
    </row>
    <row r="580444" spans="28:28">
      <c r="AB580444" s="7"/>
    </row>
    <row r="580445" spans="28:28">
      <c r="AB580445" s="7"/>
    </row>
    <row r="580446" spans="28:28">
      <c r="AB580446" s="7"/>
    </row>
    <row r="580447" spans="28:28">
      <c r="AB580447" s="7"/>
    </row>
    <row r="580448" spans="28:28">
      <c r="AB580448" s="7"/>
    </row>
    <row r="580449" spans="28:28">
      <c r="AB580449" s="7"/>
    </row>
    <row r="580450" spans="28:28">
      <c r="AB580450" s="7"/>
    </row>
    <row r="580451" spans="28:28">
      <c r="AB580451" s="7"/>
    </row>
    <row r="580452" spans="28:28">
      <c r="AB580452" s="7"/>
    </row>
    <row r="580453" spans="28:28">
      <c r="AB580453" s="7"/>
    </row>
    <row r="580454" spans="28:28">
      <c r="AB580454" s="7"/>
    </row>
    <row r="580455" spans="28:28">
      <c r="AB580455" s="7"/>
    </row>
    <row r="580456" spans="28:28">
      <c r="AB580456" s="7"/>
    </row>
    <row r="580457" spans="28:28">
      <c r="AB580457" s="7"/>
    </row>
    <row r="580458" spans="28:28">
      <c r="AB580458" s="7"/>
    </row>
    <row r="580459" spans="28:28">
      <c r="AB580459" s="7"/>
    </row>
    <row r="580460" spans="28:28">
      <c r="AB580460" s="7"/>
    </row>
    <row r="580461" spans="28:28">
      <c r="AB580461" s="7"/>
    </row>
    <row r="580462" spans="28:28">
      <c r="AB580462" s="7"/>
    </row>
    <row r="580463" spans="28:28">
      <c r="AB580463" s="7"/>
    </row>
    <row r="580464" spans="28:28">
      <c r="AB580464" s="7"/>
    </row>
    <row r="580465" spans="28:28">
      <c r="AB580465" s="7"/>
    </row>
    <row r="580466" spans="28:28">
      <c r="AB580466" s="7"/>
    </row>
    <row r="580467" spans="28:28">
      <c r="AB580467" s="7"/>
    </row>
    <row r="580468" spans="28:28">
      <c r="AB580468" s="7"/>
    </row>
    <row r="580469" spans="28:28">
      <c r="AB580469" s="7"/>
    </row>
    <row r="580470" spans="28:28">
      <c r="AB580470" s="7"/>
    </row>
    <row r="580471" spans="28:28">
      <c r="AB580471" s="7"/>
    </row>
    <row r="580472" spans="28:28">
      <c r="AB580472" s="7"/>
    </row>
    <row r="580473" spans="28:28">
      <c r="AB580473" s="7"/>
    </row>
    <row r="580474" spans="28:28">
      <c r="AB580474" s="7"/>
    </row>
    <row r="580475" spans="28:28">
      <c r="AB580475" s="7"/>
    </row>
    <row r="580476" spans="28:28">
      <c r="AB580476" s="7"/>
    </row>
    <row r="580477" spans="28:28">
      <c r="AB580477" s="7"/>
    </row>
    <row r="580478" spans="28:28">
      <c r="AB580478" s="7"/>
    </row>
    <row r="580479" spans="28:28">
      <c r="AB580479" s="7"/>
    </row>
    <row r="580480" spans="28:28">
      <c r="AB580480" s="7"/>
    </row>
    <row r="580481" spans="28:28">
      <c r="AB580481" s="7"/>
    </row>
    <row r="580482" spans="28:28">
      <c r="AB580482" s="7"/>
    </row>
    <row r="580483" spans="28:28">
      <c r="AB580483" s="7"/>
    </row>
    <row r="580484" spans="28:28">
      <c r="AB580484" s="7"/>
    </row>
    <row r="580485" spans="28:28">
      <c r="AB580485" s="7"/>
    </row>
    <row r="580486" spans="28:28">
      <c r="AB580486" s="7"/>
    </row>
    <row r="580487" spans="28:28">
      <c r="AB580487" s="7"/>
    </row>
    <row r="580488" spans="28:28">
      <c r="AB580488" s="7"/>
    </row>
    <row r="580489" spans="28:28">
      <c r="AB580489" s="7"/>
    </row>
    <row r="580490" spans="28:28">
      <c r="AB580490" s="7"/>
    </row>
    <row r="580491" spans="28:28">
      <c r="AB580491" s="7"/>
    </row>
    <row r="580492" spans="28:28">
      <c r="AB580492" s="7"/>
    </row>
    <row r="580493" spans="28:28">
      <c r="AB580493" s="7"/>
    </row>
    <row r="580494" spans="28:28">
      <c r="AB580494" s="7"/>
    </row>
    <row r="580495" spans="28:28">
      <c r="AB580495" s="7"/>
    </row>
    <row r="580496" spans="28:28">
      <c r="AB580496" s="7"/>
    </row>
    <row r="580497" spans="28:28">
      <c r="AB580497" s="7"/>
    </row>
    <row r="580498" spans="28:28">
      <c r="AB580498" s="7"/>
    </row>
    <row r="580499" spans="28:28">
      <c r="AB580499" s="7"/>
    </row>
    <row r="580500" spans="28:28">
      <c r="AB580500" s="7"/>
    </row>
    <row r="580501" spans="28:28">
      <c r="AB580501" s="7"/>
    </row>
    <row r="580502" spans="28:28">
      <c r="AB580502" s="7"/>
    </row>
    <row r="580503" spans="28:28">
      <c r="AB580503" s="7"/>
    </row>
    <row r="580504" spans="28:28">
      <c r="AB580504" s="7"/>
    </row>
    <row r="580505" spans="28:28">
      <c r="AB580505" s="7"/>
    </row>
    <row r="580506" spans="28:28">
      <c r="AB580506" s="7"/>
    </row>
    <row r="580507" spans="28:28">
      <c r="AB580507" s="7"/>
    </row>
    <row r="580508" spans="28:28">
      <c r="AB580508" s="7"/>
    </row>
    <row r="580509" spans="28:28">
      <c r="AB580509" s="7"/>
    </row>
    <row r="580510" spans="28:28">
      <c r="AB580510" s="7"/>
    </row>
    <row r="580511" spans="28:28">
      <c r="AB580511" s="7"/>
    </row>
    <row r="580512" spans="28:28">
      <c r="AB580512" s="7"/>
    </row>
    <row r="580513" spans="28:28">
      <c r="AB580513" s="7"/>
    </row>
    <row r="580514" spans="28:28">
      <c r="AB580514" s="7"/>
    </row>
    <row r="580515" spans="28:28">
      <c r="AB580515" s="7"/>
    </row>
    <row r="580516" spans="28:28">
      <c r="AB580516" s="7"/>
    </row>
    <row r="580517" spans="28:28">
      <c r="AB580517" s="7"/>
    </row>
    <row r="580518" spans="28:28">
      <c r="AB580518" s="7"/>
    </row>
    <row r="580519" spans="28:28">
      <c r="AB580519" s="7"/>
    </row>
    <row r="580520" spans="28:28">
      <c r="AB580520" s="7"/>
    </row>
    <row r="580521" spans="28:28">
      <c r="AB580521" s="7"/>
    </row>
    <row r="580522" spans="28:28">
      <c r="AB580522" s="7"/>
    </row>
    <row r="580523" spans="28:28">
      <c r="AB580523" s="7"/>
    </row>
    <row r="580524" spans="28:28">
      <c r="AB580524" s="7"/>
    </row>
    <row r="580525" spans="28:28">
      <c r="AB580525" s="7"/>
    </row>
    <row r="580526" spans="28:28">
      <c r="AB580526" s="7"/>
    </row>
    <row r="580527" spans="28:28">
      <c r="AB580527" s="7"/>
    </row>
    <row r="580528" spans="28:28">
      <c r="AB580528" s="7"/>
    </row>
    <row r="580529" spans="28:28">
      <c r="AB580529" s="7"/>
    </row>
    <row r="580530" spans="28:28">
      <c r="AB580530" s="7"/>
    </row>
    <row r="580531" spans="28:28">
      <c r="AB580531" s="7"/>
    </row>
    <row r="580532" spans="28:28">
      <c r="AB580532" s="7"/>
    </row>
    <row r="580533" spans="28:28">
      <c r="AB580533" s="7"/>
    </row>
    <row r="580534" spans="28:28">
      <c r="AB580534" s="7"/>
    </row>
    <row r="580535" spans="28:28">
      <c r="AB580535" s="7"/>
    </row>
    <row r="580536" spans="28:28">
      <c r="AB580536" s="7"/>
    </row>
    <row r="580537" spans="28:28">
      <c r="AB580537" s="7"/>
    </row>
    <row r="580538" spans="28:28">
      <c r="AB580538" s="7"/>
    </row>
    <row r="580539" spans="28:28">
      <c r="AB580539" s="7"/>
    </row>
    <row r="580540" spans="28:28">
      <c r="AB580540" s="7"/>
    </row>
    <row r="580541" spans="28:28">
      <c r="AB580541" s="7"/>
    </row>
    <row r="580542" spans="28:28">
      <c r="AB580542" s="7"/>
    </row>
    <row r="580543" spans="28:28">
      <c r="AB580543" s="7"/>
    </row>
    <row r="580544" spans="28:28">
      <c r="AB580544" s="7"/>
    </row>
    <row r="580545" spans="28:28">
      <c r="AB580545" s="7"/>
    </row>
    <row r="580546" spans="28:28">
      <c r="AB580546" s="7"/>
    </row>
    <row r="580547" spans="28:28">
      <c r="AB580547" s="7"/>
    </row>
    <row r="580548" spans="28:28">
      <c r="AB580548" s="7"/>
    </row>
    <row r="580549" spans="28:28">
      <c r="AB580549" s="7"/>
    </row>
    <row r="580550" spans="28:28">
      <c r="AB580550" s="7"/>
    </row>
    <row r="580551" spans="28:28">
      <c r="AB580551" s="7"/>
    </row>
    <row r="580552" spans="28:28">
      <c r="AB580552" s="7"/>
    </row>
    <row r="580553" spans="28:28">
      <c r="AB580553" s="7"/>
    </row>
    <row r="580554" spans="28:28">
      <c r="AB580554" s="7"/>
    </row>
    <row r="580555" spans="28:28">
      <c r="AB580555" s="7"/>
    </row>
    <row r="580556" spans="28:28">
      <c r="AB580556" s="7"/>
    </row>
    <row r="580557" spans="28:28">
      <c r="AB580557" s="7"/>
    </row>
    <row r="580558" spans="28:28">
      <c r="AB580558" s="7"/>
    </row>
    <row r="580559" spans="28:28">
      <c r="AB580559" s="7"/>
    </row>
    <row r="580560" spans="28:28">
      <c r="AB580560" s="7"/>
    </row>
    <row r="580561" spans="28:28">
      <c r="AB580561" s="7"/>
    </row>
    <row r="580562" spans="28:28">
      <c r="AB580562" s="7"/>
    </row>
    <row r="580563" spans="28:28">
      <c r="AB580563" s="7"/>
    </row>
    <row r="580564" spans="28:28">
      <c r="AB580564" s="7"/>
    </row>
    <row r="580565" spans="28:28">
      <c r="AB580565" s="7"/>
    </row>
    <row r="580566" spans="28:28">
      <c r="AB580566" s="7"/>
    </row>
    <row r="580567" spans="28:28">
      <c r="AB580567" s="7"/>
    </row>
    <row r="580568" spans="28:28">
      <c r="AB580568" s="7"/>
    </row>
    <row r="580569" spans="28:28">
      <c r="AB580569" s="7"/>
    </row>
    <row r="580570" spans="28:28">
      <c r="AB580570" s="7"/>
    </row>
    <row r="580571" spans="28:28">
      <c r="AB580571" s="7"/>
    </row>
    <row r="580572" spans="28:28">
      <c r="AB580572" s="7"/>
    </row>
    <row r="580573" spans="28:28">
      <c r="AB580573" s="7"/>
    </row>
    <row r="580574" spans="28:28">
      <c r="AB580574" s="7"/>
    </row>
    <row r="580575" spans="28:28">
      <c r="AB580575" s="7"/>
    </row>
    <row r="580576" spans="28:28">
      <c r="AB580576" s="7"/>
    </row>
    <row r="580577" spans="28:28">
      <c r="AB580577" s="7"/>
    </row>
    <row r="580578" spans="28:28">
      <c r="AB580578" s="7"/>
    </row>
    <row r="580579" spans="28:28">
      <c r="AB580579" s="7"/>
    </row>
    <row r="580580" spans="28:28">
      <c r="AB580580" s="7"/>
    </row>
    <row r="580581" spans="28:28">
      <c r="AB580581" s="7"/>
    </row>
    <row r="580582" spans="28:28">
      <c r="AB580582" s="7"/>
    </row>
    <row r="580583" spans="28:28">
      <c r="AB580583" s="7"/>
    </row>
    <row r="580584" spans="28:28">
      <c r="AB580584" s="7"/>
    </row>
    <row r="580585" spans="28:28">
      <c r="AB580585" s="7"/>
    </row>
    <row r="580586" spans="28:28">
      <c r="AB580586" s="7"/>
    </row>
    <row r="580587" spans="28:28">
      <c r="AB580587" s="7"/>
    </row>
    <row r="580588" spans="28:28">
      <c r="AB580588" s="7"/>
    </row>
    <row r="580589" spans="28:28">
      <c r="AB580589" s="7"/>
    </row>
    <row r="580590" spans="28:28">
      <c r="AB580590" s="7"/>
    </row>
    <row r="580591" spans="28:28">
      <c r="AB580591" s="7"/>
    </row>
    <row r="580592" spans="28:28">
      <c r="AB580592" s="7"/>
    </row>
    <row r="580593" spans="28:28">
      <c r="AB580593" s="7"/>
    </row>
    <row r="580594" spans="28:28">
      <c r="AB580594" s="7"/>
    </row>
    <row r="580595" spans="28:28">
      <c r="AB580595" s="7"/>
    </row>
    <row r="580596" spans="28:28">
      <c r="AB580596" s="7"/>
    </row>
    <row r="580597" spans="28:28">
      <c r="AB580597" s="7"/>
    </row>
    <row r="580598" spans="28:28">
      <c r="AB580598" s="7"/>
    </row>
    <row r="580599" spans="28:28">
      <c r="AB580599" s="7"/>
    </row>
    <row r="580600" spans="28:28">
      <c r="AB580600" s="7"/>
    </row>
    <row r="580601" spans="28:28">
      <c r="AB580601" s="7"/>
    </row>
    <row r="580602" spans="28:28">
      <c r="AB580602" s="7"/>
    </row>
    <row r="580603" spans="28:28">
      <c r="AB580603" s="7"/>
    </row>
    <row r="580604" spans="28:28">
      <c r="AB580604" s="7"/>
    </row>
    <row r="580605" spans="28:28">
      <c r="AB580605" s="7"/>
    </row>
    <row r="580606" spans="28:28">
      <c r="AB580606" s="7"/>
    </row>
    <row r="580607" spans="28:28">
      <c r="AB580607" s="7"/>
    </row>
    <row r="580608" spans="28:28">
      <c r="AB580608" s="7"/>
    </row>
    <row r="580609" spans="28:28">
      <c r="AB580609" s="7"/>
    </row>
    <row r="580610" spans="28:28">
      <c r="AB580610" s="7"/>
    </row>
    <row r="580611" spans="28:28">
      <c r="AB580611" s="7"/>
    </row>
    <row r="580612" spans="28:28">
      <c r="AB580612" s="7"/>
    </row>
    <row r="580613" spans="28:28">
      <c r="AB580613" s="7"/>
    </row>
    <row r="580614" spans="28:28">
      <c r="AB580614" s="7"/>
    </row>
    <row r="580615" spans="28:28">
      <c r="AB580615" s="7"/>
    </row>
    <row r="580616" spans="28:28">
      <c r="AB580616" s="7"/>
    </row>
    <row r="580617" spans="28:28">
      <c r="AB580617" s="7"/>
    </row>
    <row r="580618" spans="28:28">
      <c r="AB580618" s="7"/>
    </row>
    <row r="580619" spans="28:28">
      <c r="AB580619" s="7"/>
    </row>
    <row r="580620" spans="28:28">
      <c r="AB580620" s="7"/>
    </row>
    <row r="580621" spans="28:28">
      <c r="AB580621" s="7"/>
    </row>
    <row r="580622" spans="28:28">
      <c r="AB580622" s="7"/>
    </row>
    <row r="580623" spans="28:28">
      <c r="AB580623" s="7"/>
    </row>
    <row r="580624" spans="28:28">
      <c r="AB580624" s="7"/>
    </row>
    <row r="580625" spans="28:28">
      <c r="AB580625" s="7"/>
    </row>
    <row r="580626" spans="28:28">
      <c r="AB580626" s="7"/>
    </row>
    <row r="580627" spans="28:28">
      <c r="AB580627" s="7"/>
    </row>
    <row r="580628" spans="28:28">
      <c r="AB580628" s="7"/>
    </row>
    <row r="580629" spans="28:28">
      <c r="AB580629" s="7"/>
    </row>
    <row r="580630" spans="28:28">
      <c r="AB580630" s="7"/>
    </row>
    <row r="580631" spans="28:28">
      <c r="AB580631" s="7"/>
    </row>
    <row r="580632" spans="28:28">
      <c r="AB580632" s="7"/>
    </row>
    <row r="580633" spans="28:28">
      <c r="AB580633" s="7"/>
    </row>
    <row r="580634" spans="28:28">
      <c r="AB580634" s="7"/>
    </row>
    <row r="580635" spans="28:28">
      <c r="AB580635" s="7"/>
    </row>
    <row r="580636" spans="28:28">
      <c r="AB580636" s="7"/>
    </row>
    <row r="580637" spans="28:28">
      <c r="AB580637" s="7"/>
    </row>
    <row r="580638" spans="28:28">
      <c r="AB580638" s="7"/>
    </row>
    <row r="580639" spans="28:28">
      <c r="AB580639" s="7"/>
    </row>
    <row r="580640" spans="28:28">
      <c r="AB580640" s="7"/>
    </row>
    <row r="580641" spans="28:28">
      <c r="AB580641" s="7"/>
    </row>
    <row r="580642" spans="28:28">
      <c r="AB580642" s="7"/>
    </row>
    <row r="580643" spans="28:28">
      <c r="AB580643" s="7"/>
    </row>
    <row r="580644" spans="28:28">
      <c r="AB580644" s="7"/>
    </row>
    <row r="580645" spans="28:28">
      <c r="AB580645" s="7"/>
    </row>
    <row r="580646" spans="28:28">
      <c r="AB580646" s="7"/>
    </row>
    <row r="580647" spans="28:28">
      <c r="AB580647" s="7"/>
    </row>
    <row r="580648" spans="28:28">
      <c r="AB580648" s="7"/>
    </row>
    <row r="580649" spans="28:28">
      <c r="AB580649" s="7"/>
    </row>
    <row r="580650" spans="28:28">
      <c r="AB580650" s="7"/>
    </row>
    <row r="580651" spans="28:28">
      <c r="AB580651" s="7"/>
    </row>
    <row r="580652" spans="28:28">
      <c r="AB580652" s="7"/>
    </row>
    <row r="580653" spans="28:28">
      <c r="AB580653" s="7"/>
    </row>
    <row r="580654" spans="28:28">
      <c r="AB580654" s="7"/>
    </row>
    <row r="580655" spans="28:28">
      <c r="AB580655" s="7"/>
    </row>
    <row r="580656" spans="28:28">
      <c r="AB580656" s="7"/>
    </row>
    <row r="580657" spans="28:28">
      <c r="AB580657" s="7"/>
    </row>
    <row r="580658" spans="28:28">
      <c r="AB580658" s="7"/>
    </row>
    <row r="580659" spans="28:28">
      <c r="AB580659" s="7"/>
    </row>
    <row r="580660" spans="28:28">
      <c r="AB580660" s="7"/>
    </row>
    <row r="580661" spans="28:28">
      <c r="AB580661" s="7"/>
    </row>
    <row r="580662" spans="28:28">
      <c r="AB580662" s="7"/>
    </row>
    <row r="580663" spans="28:28">
      <c r="AB580663" s="7"/>
    </row>
    <row r="580664" spans="28:28">
      <c r="AB580664" s="7"/>
    </row>
    <row r="580665" spans="28:28">
      <c r="AB580665" s="7"/>
    </row>
    <row r="580666" spans="28:28">
      <c r="AB580666" s="7"/>
    </row>
    <row r="580667" spans="28:28">
      <c r="AB580667" s="7"/>
    </row>
    <row r="580668" spans="28:28">
      <c r="AB580668" s="7"/>
    </row>
    <row r="580669" spans="28:28">
      <c r="AB580669" s="7"/>
    </row>
    <row r="580670" spans="28:28">
      <c r="AB580670" s="7"/>
    </row>
    <row r="580671" spans="28:28">
      <c r="AB580671" s="7"/>
    </row>
    <row r="580672" spans="28:28">
      <c r="AB580672" s="7"/>
    </row>
    <row r="580673" spans="28:28">
      <c r="AB580673" s="7"/>
    </row>
    <row r="580674" spans="28:28">
      <c r="AB580674" s="7"/>
    </row>
    <row r="580675" spans="28:28">
      <c r="AB580675" s="7"/>
    </row>
    <row r="580676" spans="28:28">
      <c r="AB580676" s="7"/>
    </row>
    <row r="580677" spans="28:28">
      <c r="AB580677" s="7"/>
    </row>
    <row r="580678" spans="28:28">
      <c r="AB580678" s="7"/>
    </row>
    <row r="580679" spans="28:28">
      <c r="AB580679" s="7"/>
    </row>
    <row r="580680" spans="28:28">
      <c r="AB580680" s="7"/>
    </row>
    <row r="580681" spans="28:28">
      <c r="AB580681" s="7"/>
    </row>
    <row r="580682" spans="28:28">
      <c r="AB580682" s="7"/>
    </row>
    <row r="580683" spans="28:28">
      <c r="AB580683" s="7"/>
    </row>
    <row r="580684" spans="28:28">
      <c r="AB580684" s="7"/>
    </row>
    <row r="580685" spans="28:28">
      <c r="AB580685" s="7"/>
    </row>
    <row r="580686" spans="28:28">
      <c r="AB580686" s="7"/>
    </row>
    <row r="580687" spans="28:28">
      <c r="AB580687" s="7"/>
    </row>
    <row r="580688" spans="28:28">
      <c r="AB580688" s="7"/>
    </row>
    <row r="580689" spans="28:28">
      <c r="AB580689" s="7"/>
    </row>
    <row r="580690" spans="28:28">
      <c r="AB580690" s="7"/>
    </row>
    <row r="580691" spans="28:28">
      <c r="AB580691" s="7"/>
    </row>
    <row r="580692" spans="28:28">
      <c r="AB580692" s="7"/>
    </row>
    <row r="580693" spans="28:28">
      <c r="AB580693" s="7"/>
    </row>
    <row r="580694" spans="28:28">
      <c r="AB580694" s="7"/>
    </row>
    <row r="580695" spans="28:28">
      <c r="AB580695" s="7"/>
    </row>
    <row r="580696" spans="28:28">
      <c r="AB580696" s="7"/>
    </row>
    <row r="580697" spans="28:28">
      <c r="AB580697" s="7"/>
    </row>
    <row r="580698" spans="28:28">
      <c r="AB580698" s="7"/>
    </row>
    <row r="580699" spans="28:28">
      <c r="AB580699" s="7"/>
    </row>
    <row r="580700" spans="28:28">
      <c r="AB580700" s="7"/>
    </row>
    <row r="580701" spans="28:28">
      <c r="AB580701" s="7"/>
    </row>
    <row r="580702" spans="28:28">
      <c r="AB580702" s="7"/>
    </row>
    <row r="580703" spans="28:28">
      <c r="AB580703" s="7"/>
    </row>
    <row r="580704" spans="28:28">
      <c r="AB580704" s="7"/>
    </row>
    <row r="580705" spans="28:28">
      <c r="AB580705" s="7"/>
    </row>
    <row r="580706" spans="28:28">
      <c r="AB580706" s="7"/>
    </row>
    <row r="580707" spans="28:28">
      <c r="AB580707" s="7"/>
    </row>
    <row r="580708" spans="28:28">
      <c r="AB580708" s="7"/>
    </row>
    <row r="580709" spans="28:28">
      <c r="AB580709" s="7"/>
    </row>
    <row r="580710" spans="28:28">
      <c r="AB580710" s="7"/>
    </row>
    <row r="580711" spans="28:28">
      <c r="AB580711" s="7"/>
    </row>
    <row r="580712" spans="28:28">
      <c r="AB580712" s="7"/>
    </row>
    <row r="580713" spans="28:28">
      <c r="AB580713" s="7"/>
    </row>
    <row r="580714" spans="28:28">
      <c r="AB580714" s="7"/>
    </row>
    <row r="580715" spans="28:28">
      <c r="AB580715" s="7"/>
    </row>
    <row r="580716" spans="28:28">
      <c r="AB580716" s="7"/>
    </row>
    <row r="580717" spans="28:28">
      <c r="AB580717" s="7"/>
    </row>
    <row r="580718" spans="28:28">
      <c r="AB580718" s="7"/>
    </row>
    <row r="580719" spans="28:28">
      <c r="AB580719" s="7"/>
    </row>
    <row r="580720" spans="28:28">
      <c r="AB580720" s="7"/>
    </row>
    <row r="580721" spans="28:28">
      <c r="AB580721" s="7"/>
    </row>
    <row r="580722" spans="28:28">
      <c r="AB580722" s="7"/>
    </row>
    <row r="580723" spans="28:28">
      <c r="AB580723" s="7"/>
    </row>
    <row r="580724" spans="28:28">
      <c r="AB580724" s="7"/>
    </row>
    <row r="580725" spans="28:28">
      <c r="AB580725" s="7"/>
    </row>
    <row r="580726" spans="28:28">
      <c r="AB580726" s="7"/>
    </row>
    <row r="580727" spans="28:28">
      <c r="AB580727" s="7"/>
    </row>
    <row r="580728" spans="28:28">
      <c r="AB580728" s="7"/>
    </row>
    <row r="580729" spans="28:28">
      <c r="AB580729" s="7"/>
    </row>
    <row r="580730" spans="28:28">
      <c r="AB580730" s="7"/>
    </row>
    <row r="580731" spans="28:28">
      <c r="AB580731" s="7"/>
    </row>
    <row r="580732" spans="28:28">
      <c r="AB580732" s="7"/>
    </row>
    <row r="580733" spans="28:28">
      <c r="AB580733" s="7"/>
    </row>
    <row r="580734" spans="28:28">
      <c r="AB580734" s="7"/>
    </row>
    <row r="580735" spans="28:28">
      <c r="AB580735" s="7"/>
    </row>
    <row r="580736" spans="28:28">
      <c r="AB580736" s="7"/>
    </row>
    <row r="580737" spans="28:28">
      <c r="AB580737" s="7"/>
    </row>
    <row r="580738" spans="28:28">
      <c r="AB580738" s="7"/>
    </row>
    <row r="580739" spans="28:28">
      <c r="AB580739" s="7"/>
    </row>
    <row r="580740" spans="28:28">
      <c r="AB580740" s="7"/>
    </row>
    <row r="580741" spans="28:28">
      <c r="AB580741" s="7"/>
    </row>
    <row r="580742" spans="28:28">
      <c r="AB580742" s="7"/>
    </row>
    <row r="580743" spans="28:28">
      <c r="AB580743" s="7"/>
    </row>
    <row r="580744" spans="28:28">
      <c r="AB580744" s="7"/>
    </row>
    <row r="580745" spans="28:28">
      <c r="AB580745" s="7"/>
    </row>
    <row r="580746" spans="28:28">
      <c r="AB580746" s="7"/>
    </row>
    <row r="580747" spans="28:28">
      <c r="AB580747" s="7"/>
    </row>
    <row r="580748" spans="28:28">
      <c r="AB580748" s="7"/>
    </row>
    <row r="580749" spans="28:28">
      <c r="AB580749" s="7"/>
    </row>
    <row r="580750" spans="28:28">
      <c r="AB580750" s="7"/>
    </row>
    <row r="580751" spans="28:28">
      <c r="AB580751" s="7"/>
    </row>
    <row r="580752" spans="28:28">
      <c r="AB580752" s="7"/>
    </row>
    <row r="580753" spans="28:28">
      <c r="AB580753" s="7"/>
    </row>
    <row r="580754" spans="28:28">
      <c r="AB580754" s="7"/>
    </row>
    <row r="580755" spans="28:28">
      <c r="AB580755" s="7"/>
    </row>
    <row r="580756" spans="28:28">
      <c r="AB580756" s="7"/>
    </row>
    <row r="580757" spans="28:28">
      <c r="AB580757" s="7"/>
    </row>
    <row r="580758" spans="28:28">
      <c r="AB580758" s="7"/>
    </row>
    <row r="580759" spans="28:28">
      <c r="AB580759" s="7"/>
    </row>
    <row r="580760" spans="28:28">
      <c r="AB580760" s="7"/>
    </row>
    <row r="580761" spans="28:28">
      <c r="AB580761" s="7"/>
    </row>
    <row r="580762" spans="28:28">
      <c r="AB580762" s="7"/>
    </row>
    <row r="580763" spans="28:28">
      <c r="AB580763" s="7"/>
    </row>
    <row r="580764" spans="28:28">
      <c r="AB580764" s="7"/>
    </row>
    <row r="580765" spans="28:28">
      <c r="AB580765" s="7"/>
    </row>
    <row r="580766" spans="28:28">
      <c r="AB580766" s="7"/>
    </row>
    <row r="580767" spans="28:28">
      <c r="AB580767" s="7"/>
    </row>
    <row r="580768" spans="28:28">
      <c r="AB580768" s="7"/>
    </row>
    <row r="580769" spans="28:28">
      <c r="AB580769" s="7"/>
    </row>
    <row r="580770" spans="28:28">
      <c r="AB580770" s="7"/>
    </row>
    <row r="580771" spans="28:28">
      <c r="AB580771" s="7"/>
    </row>
    <row r="580772" spans="28:28">
      <c r="AB580772" s="7"/>
    </row>
    <row r="580773" spans="28:28">
      <c r="AB580773" s="7"/>
    </row>
    <row r="580774" spans="28:28">
      <c r="AB580774" s="7"/>
    </row>
    <row r="580775" spans="28:28">
      <c r="AB580775" s="7"/>
    </row>
    <row r="580776" spans="28:28">
      <c r="AB580776" s="7"/>
    </row>
    <row r="580777" spans="28:28">
      <c r="AB580777" s="7"/>
    </row>
    <row r="580778" spans="28:28">
      <c r="AB580778" s="7"/>
    </row>
    <row r="580779" spans="28:28">
      <c r="AB580779" s="7"/>
    </row>
    <row r="580780" spans="28:28">
      <c r="AB580780" s="7"/>
    </row>
    <row r="580781" spans="28:28">
      <c r="AB580781" s="7"/>
    </row>
    <row r="580782" spans="28:28">
      <c r="AB580782" s="7"/>
    </row>
    <row r="580783" spans="28:28">
      <c r="AB580783" s="7"/>
    </row>
    <row r="580784" spans="28:28">
      <c r="AB580784" s="7"/>
    </row>
    <row r="580785" spans="28:28">
      <c r="AB580785" s="7"/>
    </row>
    <row r="580786" spans="28:28">
      <c r="AB580786" s="7"/>
    </row>
    <row r="580787" spans="28:28">
      <c r="AB580787" s="7"/>
    </row>
    <row r="580788" spans="28:28">
      <c r="AB580788" s="7"/>
    </row>
    <row r="580789" spans="28:28">
      <c r="AB580789" s="7"/>
    </row>
    <row r="580790" spans="28:28">
      <c r="AB580790" s="7"/>
    </row>
    <row r="580791" spans="28:28">
      <c r="AB580791" s="7"/>
    </row>
    <row r="580792" spans="28:28">
      <c r="AB580792" s="7"/>
    </row>
    <row r="580793" spans="28:28">
      <c r="AB580793" s="7"/>
    </row>
    <row r="580794" spans="28:28">
      <c r="AB580794" s="7"/>
    </row>
    <row r="580795" spans="28:28">
      <c r="AB580795" s="7"/>
    </row>
    <row r="580796" spans="28:28">
      <c r="AB580796" s="7"/>
    </row>
    <row r="580797" spans="28:28">
      <c r="AB580797" s="7"/>
    </row>
    <row r="580798" spans="28:28">
      <c r="AB580798" s="7"/>
    </row>
    <row r="580799" spans="28:28">
      <c r="AB580799" s="7"/>
    </row>
    <row r="580800" spans="28:28">
      <c r="AB580800" s="7"/>
    </row>
    <row r="580801" spans="28:28">
      <c r="AB580801" s="7"/>
    </row>
    <row r="580802" spans="28:28">
      <c r="AB580802" s="7"/>
    </row>
    <row r="580803" spans="28:28">
      <c r="AB580803" s="7"/>
    </row>
    <row r="580804" spans="28:28">
      <c r="AB580804" s="7"/>
    </row>
    <row r="580805" spans="28:28">
      <c r="AB580805" s="7"/>
    </row>
    <row r="580806" spans="28:28">
      <c r="AB580806" s="7"/>
    </row>
    <row r="580807" spans="28:28">
      <c r="AB580807" s="7"/>
    </row>
    <row r="580808" spans="28:28">
      <c r="AB580808" s="7"/>
    </row>
    <row r="580809" spans="28:28">
      <c r="AB580809" s="7"/>
    </row>
    <row r="580810" spans="28:28">
      <c r="AB580810" s="7"/>
    </row>
    <row r="580811" spans="28:28">
      <c r="AB580811" s="7"/>
    </row>
    <row r="580812" spans="28:28">
      <c r="AB580812" s="7"/>
    </row>
    <row r="580813" spans="28:28">
      <c r="AB580813" s="7"/>
    </row>
    <row r="580814" spans="28:28">
      <c r="AB580814" s="7"/>
    </row>
    <row r="580815" spans="28:28">
      <c r="AB580815" s="7"/>
    </row>
    <row r="580816" spans="28:28">
      <c r="AB580816" s="7"/>
    </row>
    <row r="580817" spans="28:28">
      <c r="AB580817" s="7"/>
    </row>
    <row r="580818" spans="28:28">
      <c r="AB580818" s="7"/>
    </row>
    <row r="580819" spans="28:28">
      <c r="AB580819" s="7"/>
    </row>
    <row r="580820" spans="28:28">
      <c r="AB580820" s="7"/>
    </row>
    <row r="580821" spans="28:28">
      <c r="AB580821" s="7"/>
    </row>
    <row r="580822" spans="28:28">
      <c r="AB580822" s="7"/>
    </row>
    <row r="580823" spans="28:28">
      <c r="AB580823" s="7"/>
    </row>
    <row r="580824" spans="28:28">
      <c r="AB580824" s="7"/>
    </row>
    <row r="580825" spans="28:28">
      <c r="AB580825" s="7"/>
    </row>
    <row r="580826" spans="28:28">
      <c r="AB580826" s="7"/>
    </row>
    <row r="580827" spans="28:28">
      <c r="AB580827" s="7"/>
    </row>
    <row r="580828" spans="28:28">
      <c r="AB580828" s="7"/>
    </row>
    <row r="580829" spans="28:28">
      <c r="AB580829" s="7"/>
    </row>
    <row r="580830" spans="28:28">
      <c r="AB580830" s="7"/>
    </row>
    <row r="580831" spans="28:28">
      <c r="AB580831" s="7"/>
    </row>
    <row r="580832" spans="28:28">
      <c r="AB580832" s="7"/>
    </row>
    <row r="580833" spans="28:28">
      <c r="AB580833" s="7"/>
    </row>
    <row r="580834" spans="28:28">
      <c r="AB580834" s="7"/>
    </row>
    <row r="580835" spans="28:28">
      <c r="AB580835" s="7"/>
    </row>
    <row r="580836" spans="28:28">
      <c r="AB580836" s="7"/>
    </row>
    <row r="580837" spans="28:28">
      <c r="AB580837" s="7"/>
    </row>
    <row r="580838" spans="28:28">
      <c r="AB580838" s="7"/>
    </row>
    <row r="580839" spans="28:28">
      <c r="AB580839" s="7"/>
    </row>
    <row r="580840" spans="28:28">
      <c r="AB580840" s="7"/>
    </row>
    <row r="580841" spans="28:28">
      <c r="AB580841" s="7"/>
    </row>
    <row r="580842" spans="28:28">
      <c r="AB580842" s="7"/>
    </row>
    <row r="580843" spans="28:28">
      <c r="AB580843" s="7"/>
    </row>
    <row r="580844" spans="28:28">
      <c r="AB580844" s="7"/>
    </row>
    <row r="580845" spans="28:28">
      <c r="AB580845" s="7"/>
    </row>
    <row r="580846" spans="28:28">
      <c r="AB580846" s="7"/>
    </row>
    <row r="580847" spans="28:28">
      <c r="AB580847" s="7"/>
    </row>
    <row r="580848" spans="28:28">
      <c r="AB580848" s="7"/>
    </row>
    <row r="580849" spans="28:28">
      <c r="AB580849" s="7"/>
    </row>
    <row r="580850" spans="28:28">
      <c r="AB580850" s="7"/>
    </row>
    <row r="580851" spans="28:28">
      <c r="AB580851" s="7"/>
    </row>
    <row r="580852" spans="28:28">
      <c r="AB580852" s="7"/>
    </row>
    <row r="580853" spans="28:28">
      <c r="AB580853" s="7"/>
    </row>
    <row r="580854" spans="28:28">
      <c r="AB580854" s="7"/>
    </row>
    <row r="580855" spans="28:28">
      <c r="AB580855" s="7"/>
    </row>
    <row r="580856" spans="28:28">
      <c r="AB580856" s="7"/>
    </row>
    <row r="580857" spans="28:28">
      <c r="AB580857" s="7"/>
    </row>
    <row r="580858" spans="28:28">
      <c r="AB580858" s="7"/>
    </row>
    <row r="580859" spans="28:28">
      <c r="AB580859" s="7"/>
    </row>
    <row r="580860" spans="28:28">
      <c r="AB580860" s="7"/>
    </row>
    <row r="580861" spans="28:28">
      <c r="AB580861" s="7"/>
    </row>
    <row r="580862" spans="28:28">
      <c r="AB580862" s="7"/>
    </row>
    <row r="580863" spans="28:28">
      <c r="AB580863" s="7"/>
    </row>
    <row r="580864" spans="28:28">
      <c r="AB580864" s="7"/>
    </row>
    <row r="580865" spans="28:28">
      <c r="AB580865" s="7"/>
    </row>
    <row r="580866" spans="28:28">
      <c r="AB580866" s="7"/>
    </row>
    <row r="580867" spans="28:28">
      <c r="AB580867" s="7"/>
    </row>
    <row r="580868" spans="28:28">
      <c r="AB580868" s="7"/>
    </row>
    <row r="580869" spans="28:28">
      <c r="AB580869" s="7"/>
    </row>
    <row r="580870" spans="28:28">
      <c r="AB580870" s="7"/>
    </row>
    <row r="580871" spans="28:28">
      <c r="AB580871" s="7"/>
    </row>
    <row r="580872" spans="28:28">
      <c r="AB580872" s="7"/>
    </row>
    <row r="580873" spans="28:28">
      <c r="AB580873" s="7"/>
    </row>
    <row r="580874" spans="28:28">
      <c r="AB580874" s="7"/>
    </row>
    <row r="580875" spans="28:28">
      <c r="AB580875" s="7"/>
    </row>
    <row r="580876" spans="28:28">
      <c r="AB580876" s="7"/>
    </row>
    <row r="580877" spans="28:28">
      <c r="AB580877" s="7"/>
    </row>
    <row r="580878" spans="28:28">
      <c r="AB580878" s="7"/>
    </row>
    <row r="580879" spans="28:28">
      <c r="AB580879" s="7"/>
    </row>
    <row r="580880" spans="28:28">
      <c r="AB580880" s="7"/>
    </row>
    <row r="580881" spans="28:28">
      <c r="AB580881" s="7"/>
    </row>
    <row r="580882" spans="28:28">
      <c r="AB580882" s="7"/>
    </row>
    <row r="580883" spans="28:28">
      <c r="AB580883" s="7"/>
    </row>
    <row r="580884" spans="28:28">
      <c r="AB580884" s="7"/>
    </row>
    <row r="580885" spans="28:28">
      <c r="AB580885" s="7"/>
    </row>
    <row r="580886" spans="28:28">
      <c r="AB580886" s="7"/>
    </row>
    <row r="580887" spans="28:28">
      <c r="AB580887" s="7"/>
    </row>
    <row r="580888" spans="28:28">
      <c r="AB580888" s="7"/>
    </row>
    <row r="580889" spans="28:28">
      <c r="AB580889" s="7"/>
    </row>
    <row r="580890" spans="28:28">
      <c r="AB580890" s="7"/>
    </row>
    <row r="580891" spans="28:28">
      <c r="AB580891" s="7"/>
    </row>
    <row r="580892" spans="28:28">
      <c r="AB580892" s="7"/>
    </row>
    <row r="580893" spans="28:28">
      <c r="AB580893" s="7"/>
    </row>
    <row r="580894" spans="28:28">
      <c r="AB580894" s="7"/>
    </row>
    <row r="580895" spans="28:28">
      <c r="AB580895" s="7"/>
    </row>
    <row r="580896" spans="28:28">
      <c r="AB580896" s="7"/>
    </row>
    <row r="580897" spans="28:28">
      <c r="AB580897" s="7"/>
    </row>
    <row r="580898" spans="28:28">
      <c r="AB580898" s="7"/>
    </row>
    <row r="580899" spans="28:28">
      <c r="AB580899" s="7"/>
    </row>
    <row r="580900" spans="28:28">
      <c r="AB580900" s="7"/>
    </row>
    <row r="580901" spans="28:28">
      <c r="AB580901" s="7"/>
    </row>
    <row r="580902" spans="28:28">
      <c r="AB580902" s="7"/>
    </row>
    <row r="580903" spans="28:28">
      <c r="AB580903" s="7"/>
    </row>
    <row r="580904" spans="28:28">
      <c r="AB580904" s="7"/>
    </row>
    <row r="580905" spans="28:28">
      <c r="AB580905" s="7"/>
    </row>
    <row r="580906" spans="28:28">
      <c r="AB580906" s="7"/>
    </row>
    <row r="580907" spans="28:28">
      <c r="AB580907" s="7"/>
    </row>
    <row r="580908" spans="28:28">
      <c r="AB580908" s="7"/>
    </row>
    <row r="580909" spans="28:28">
      <c r="AB580909" s="7"/>
    </row>
    <row r="580910" spans="28:28">
      <c r="AB580910" s="7"/>
    </row>
    <row r="580911" spans="28:28">
      <c r="AB580911" s="7"/>
    </row>
    <row r="580912" spans="28:28">
      <c r="AB580912" s="7"/>
    </row>
    <row r="580913" spans="28:28">
      <c r="AB580913" s="7"/>
    </row>
    <row r="580914" spans="28:28">
      <c r="AB580914" s="7"/>
    </row>
    <row r="580915" spans="28:28">
      <c r="AB580915" s="7"/>
    </row>
    <row r="580916" spans="28:28">
      <c r="AB580916" s="7"/>
    </row>
    <row r="580917" spans="28:28">
      <c r="AB580917" s="7"/>
    </row>
    <row r="580918" spans="28:28">
      <c r="AB580918" s="7"/>
    </row>
    <row r="580919" spans="28:28">
      <c r="AB580919" s="7"/>
    </row>
    <row r="580920" spans="28:28">
      <c r="AB580920" s="7"/>
    </row>
    <row r="580921" spans="28:28">
      <c r="AB580921" s="7"/>
    </row>
    <row r="580922" spans="28:28">
      <c r="AB580922" s="7"/>
    </row>
    <row r="580923" spans="28:28">
      <c r="AB580923" s="7"/>
    </row>
    <row r="580924" spans="28:28">
      <c r="AB580924" s="7"/>
    </row>
    <row r="580925" spans="28:28">
      <c r="AB580925" s="7"/>
    </row>
    <row r="580926" spans="28:28">
      <c r="AB580926" s="7"/>
    </row>
    <row r="580927" spans="28:28">
      <c r="AB580927" s="7"/>
    </row>
    <row r="580928" spans="28:28">
      <c r="AB580928" s="7"/>
    </row>
    <row r="580929" spans="28:28">
      <c r="AB580929" s="7"/>
    </row>
    <row r="580930" spans="28:28">
      <c r="AB580930" s="7"/>
    </row>
    <row r="580931" spans="28:28">
      <c r="AB580931" s="7"/>
    </row>
    <row r="580932" spans="28:28">
      <c r="AB580932" s="7"/>
    </row>
    <row r="580933" spans="28:28">
      <c r="AB580933" s="7"/>
    </row>
    <row r="580934" spans="28:28">
      <c r="AB580934" s="7"/>
    </row>
    <row r="580935" spans="28:28">
      <c r="AB580935" s="7"/>
    </row>
    <row r="580936" spans="28:28">
      <c r="AB580936" s="7"/>
    </row>
    <row r="580937" spans="28:28">
      <c r="AB580937" s="7"/>
    </row>
    <row r="580938" spans="28:28">
      <c r="AB580938" s="7"/>
    </row>
    <row r="580939" spans="28:28">
      <c r="AB580939" s="7"/>
    </row>
    <row r="580940" spans="28:28">
      <c r="AB580940" s="7"/>
    </row>
    <row r="580941" spans="28:28">
      <c r="AB580941" s="7"/>
    </row>
    <row r="580942" spans="28:28">
      <c r="AB580942" s="7"/>
    </row>
    <row r="580943" spans="28:28">
      <c r="AB580943" s="7"/>
    </row>
    <row r="580944" spans="28:28">
      <c r="AB580944" s="7"/>
    </row>
    <row r="580945" spans="28:28">
      <c r="AB580945" s="7"/>
    </row>
    <row r="580946" spans="28:28">
      <c r="AB580946" s="7"/>
    </row>
    <row r="580947" spans="28:28">
      <c r="AB580947" s="7"/>
    </row>
    <row r="580948" spans="28:28">
      <c r="AB580948" s="7"/>
    </row>
    <row r="580949" spans="28:28">
      <c r="AB580949" s="7"/>
    </row>
    <row r="580950" spans="28:28">
      <c r="AB580950" s="7"/>
    </row>
    <row r="580951" spans="28:28">
      <c r="AB580951" s="7"/>
    </row>
    <row r="580952" spans="28:28">
      <c r="AB580952" s="7"/>
    </row>
    <row r="580953" spans="28:28">
      <c r="AB580953" s="7"/>
    </row>
    <row r="580954" spans="28:28">
      <c r="AB580954" s="7"/>
    </row>
    <row r="580955" spans="28:28">
      <c r="AB580955" s="7"/>
    </row>
    <row r="580956" spans="28:28">
      <c r="AB580956" s="7"/>
    </row>
    <row r="580957" spans="28:28">
      <c r="AB580957" s="7"/>
    </row>
    <row r="580958" spans="28:28">
      <c r="AB580958" s="7"/>
    </row>
    <row r="580959" spans="28:28">
      <c r="AB580959" s="7"/>
    </row>
    <row r="580960" spans="28:28">
      <c r="AB580960" s="7"/>
    </row>
    <row r="580961" spans="28:28">
      <c r="AB580961" s="7"/>
    </row>
    <row r="580962" spans="28:28">
      <c r="AB580962" s="7"/>
    </row>
    <row r="580963" spans="28:28">
      <c r="AB580963" s="7"/>
    </row>
    <row r="580964" spans="28:28">
      <c r="AB580964" s="7"/>
    </row>
    <row r="580965" spans="28:28">
      <c r="AB580965" s="7"/>
    </row>
    <row r="580966" spans="28:28">
      <c r="AB580966" s="7"/>
    </row>
    <row r="580967" spans="28:28">
      <c r="AB580967" s="7"/>
    </row>
    <row r="580968" spans="28:28">
      <c r="AB580968" s="7"/>
    </row>
    <row r="580969" spans="28:28">
      <c r="AB580969" s="7"/>
    </row>
    <row r="580970" spans="28:28">
      <c r="AB580970" s="7"/>
    </row>
    <row r="580971" spans="28:28">
      <c r="AB580971" s="7"/>
    </row>
    <row r="580972" spans="28:28">
      <c r="AB580972" s="7"/>
    </row>
    <row r="580973" spans="28:28">
      <c r="AB580973" s="7"/>
    </row>
    <row r="580974" spans="28:28">
      <c r="AB580974" s="7"/>
    </row>
    <row r="580975" spans="28:28">
      <c r="AB580975" s="7"/>
    </row>
    <row r="580976" spans="28:28">
      <c r="AB580976" s="7"/>
    </row>
    <row r="580977" spans="28:28">
      <c r="AB580977" s="7"/>
    </row>
    <row r="580978" spans="28:28">
      <c r="AB580978" s="7"/>
    </row>
    <row r="580979" spans="28:28">
      <c r="AB580979" s="7"/>
    </row>
    <row r="580980" spans="28:28">
      <c r="AB580980" s="7"/>
    </row>
    <row r="580981" spans="28:28">
      <c r="AB580981" s="7"/>
    </row>
    <row r="580982" spans="28:28">
      <c r="AB580982" s="7"/>
    </row>
    <row r="580983" spans="28:28">
      <c r="AB580983" s="7"/>
    </row>
    <row r="580984" spans="28:28">
      <c r="AB580984" s="7"/>
    </row>
    <row r="580985" spans="28:28">
      <c r="AB580985" s="7"/>
    </row>
    <row r="580986" spans="28:28">
      <c r="AB580986" s="7"/>
    </row>
    <row r="580987" spans="28:28">
      <c r="AB580987" s="7"/>
    </row>
    <row r="580988" spans="28:28">
      <c r="AB580988" s="7"/>
    </row>
    <row r="580989" spans="28:28">
      <c r="AB580989" s="7"/>
    </row>
    <row r="580990" spans="28:28">
      <c r="AB580990" s="7"/>
    </row>
    <row r="580991" spans="28:28">
      <c r="AB580991" s="7"/>
    </row>
    <row r="580992" spans="28:28">
      <c r="AB580992" s="7"/>
    </row>
    <row r="580993" spans="28:28">
      <c r="AB580993" s="7"/>
    </row>
    <row r="580994" spans="28:28">
      <c r="AB580994" s="7"/>
    </row>
    <row r="580995" spans="28:28">
      <c r="AB580995" s="7"/>
    </row>
    <row r="580996" spans="28:28">
      <c r="AB580996" s="7"/>
    </row>
    <row r="580997" spans="28:28">
      <c r="AB580997" s="7"/>
    </row>
    <row r="580998" spans="28:28">
      <c r="AB580998" s="7"/>
    </row>
    <row r="580999" spans="28:28">
      <c r="AB580999" s="7"/>
    </row>
    <row r="581000" spans="28:28">
      <c r="AB581000" s="7"/>
    </row>
    <row r="581001" spans="28:28">
      <c r="AB581001" s="7"/>
    </row>
    <row r="581002" spans="28:28">
      <c r="AB581002" s="7"/>
    </row>
    <row r="581003" spans="28:28">
      <c r="AB581003" s="7"/>
    </row>
    <row r="581004" spans="28:28">
      <c r="AB581004" s="7"/>
    </row>
    <row r="581005" spans="28:28">
      <c r="AB581005" s="7"/>
    </row>
    <row r="581006" spans="28:28">
      <c r="AB581006" s="7"/>
    </row>
    <row r="581007" spans="28:28">
      <c r="AB581007" s="7"/>
    </row>
    <row r="581008" spans="28:28">
      <c r="AB581008" s="7"/>
    </row>
    <row r="581009" spans="28:28">
      <c r="AB581009" s="7"/>
    </row>
    <row r="581010" spans="28:28">
      <c r="AB581010" s="7"/>
    </row>
    <row r="581011" spans="28:28">
      <c r="AB581011" s="7"/>
    </row>
    <row r="581012" spans="28:28">
      <c r="AB581012" s="7"/>
    </row>
    <row r="581013" spans="28:28">
      <c r="AB581013" s="7"/>
    </row>
    <row r="581014" spans="28:28">
      <c r="AB581014" s="7"/>
    </row>
    <row r="581015" spans="28:28">
      <c r="AB581015" s="7"/>
    </row>
    <row r="581016" spans="28:28">
      <c r="AB581016" s="7"/>
    </row>
    <row r="581017" spans="28:28">
      <c r="AB581017" s="7"/>
    </row>
    <row r="581018" spans="28:28">
      <c r="AB581018" s="7"/>
    </row>
    <row r="581019" spans="28:28">
      <c r="AB581019" s="7"/>
    </row>
    <row r="581020" spans="28:28">
      <c r="AB581020" s="7"/>
    </row>
    <row r="581021" spans="28:28">
      <c r="AB581021" s="7"/>
    </row>
    <row r="581022" spans="28:28">
      <c r="AB581022" s="7"/>
    </row>
    <row r="581023" spans="28:28">
      <c r="AB581023" s="7"/>
    </row>
    <row r="581024" spans="28:28">
      <c r="AB581024" s="7"/>
    </row>
    <row r="581025" spans="28:28">
      <c r="AB581025" s="7"/>
    </row>
    <row r="581026" spans="28:28">
      <c r="AB581026" s="7"/>
    </row>
    <row r="581027" spans="28:28">
      <c r="AB581027" s="7"/>
    </row>
    <row r="581028" spans="28:28">
      <c r="AB581028" s="7"/>
    </row>
    <row r="581029" spans="28:28">
      <c r="AB581029" s="7"/>
    </row>
    <row r="581030" spans="28:28">
      <c r="AB581030" s="7"/>
    </row>
    <row r="581031" spans="28:28">
      <c r="AB581031" s="7"/>
    </row>
    <row r="581032" spans="28:28">
      <c r="AB581032" s="7"/>
    </row>
    <row r="581033" spans="28:28">
      <c r="AB581033" s="7"/>
    </row>
    <row r="581034" spans="28:28">
      <c r="AB581034" s="7"/>
    </row>
    <row r="581035" spans="28:28">
      <c r="AB581035" s="7"/>
    </row>
    <row r="581036" spans="28:28">
      <c r="AB581036" s="7"/>
    </row>
    <row r="581037" spans="28:28">
      <c r="AB581037" s="7"/>
    </row>
    <row r="581038" spans="28:28">
      <c r="AB581038" s="7"/>
    </row>
    <row r="581039" spans="28:28">
      <c r="AB581039" s="7"/>
    </row>
    <row r="581040" spans="28:28">
      <c r="AB581040" s="7"/>
    </row>
    <row r="581041" spans="28:28">
      <c r="AB581041" s="7"/>
    </row>
    <row r="581042" spans="28:28">
      <c r="AB581042" s="7"/>
    </row>
    <row r="581043" spans="28:28">
      <c r="AB581043" s="7"/>
    </row>
    <row r="581044" spans="28:28">
      <c r="AB581044" s="7"/>
    </row>
    <row r="581045" spans="28:28">
      <c r="AB581045" s="7"/>
    </row>
    <row r="581046" spans="28:28">
      <c r="AB581046" s="7"/>
    </row>
    <row r="581047" spans="28:28">
      <c r="AB581047" s="7"/>
    </row>
    <row r="581048" spans="28:28">
      <c r="AB581048" s="7"/>
    </row>
    <row r="581049" spans="28:28">
      <c r="AB581049" s="7"/>
    </row>
    <row r="581050" spans="28:28">
      <c r="AB581050" s="7"/>
    </row>
    <row r="581051" spans="28:28">
      <c r="AB581051" s="7"/>
    </row>
    <row r="581052" spans="28:28">
      <c r="AB581052" s="7"/>
    </row>
    <row r="581053" spans="28:28">
      <c r="AB581053" s="7"/>
    </row>
    <row r="581054" spans="28:28">
      <c r="AB581054" s="7"/>
    </row>
    <row r="581055" spans="28:28">
      <c r="AB581055" s="7"/>
    </row>
    <row r="581056" spans="28:28">
      <c r="AB581056" s="7"/>
    </row>
    <row r="581057" spans="28:28">
      <c r="AB581057" s="7"/>
    </row>
    <row r="581058" spans="28:28">
      <c r="AB581058" s="7"/>
    </row>
    <row r="581059" spans="28:28">
      <c r="AB581059" s="7"/>
    </row>
    <row r="581060" spans="28:28">
      <c r="AB581060" s="7"/>
    </row>
    <row r="581061" spans="28:28">
      <c r="AB581061" s="7"/>
    </row>
    <row r="581062" spans="28:28">
      <c r="AB581062" s="7"/>
    </row>
    <row r="581063" spans="28:28">
      <c r="AB581063" s="7"/>
    </row>
    <row r="581064" spans="28:28">
      <c r="AB581064" s="7"/>
    </row>
    <row r="581065" spans="28:28">
      <c r="AB581065" s="7"/>
    </row>
    <row r="581066" spans="28:28">
      <c r="AB581066" s="7"/>
    </row>
    <row r="581067" spans="28:28">
      <c r="AB581067" s="7"/>
    </row>
    <row r="581068" spans="28:28">
      <c r="AB581068" s="7"/>
    </row>
    <row r="581069" spans="28:28">
      <c r="AB581069" s="7"/>
    </row>
    <row r="581070" spans="28:28">
      <c r="AB581070" s="7"/>
    </row>
    <row r="581071" spans="28:28">
      <c r="AB581071" s="7"/>
    </row>
    <row r="581072" spans="28:28">
      <c r="AB581072" s="7"/>
    </row>
    <row r="581073" spans="28:28">
      <c r="AB581073" s="7"/>
    </row>
    <row r="581074" spans="28:28">
      <c r="AB581074" s="7"/>
    </row>
    <row r="581075" spans="28:28">
      <c r="AB581075" s="7"/>
    </row>
    <row r="581076" spans="28:28">
      <c r="AB581076" s="7"/>
    </row>
    <row r="581077" spans="28:28">
      <c r="AB581077" s="7"/>
    </row>
    <row r="581078" spans="28:28">
      <c r="AB581078" s="7"/>
    </row>
    <row r="581079" spans="28:28">
      <c r="AB581079" s="7"/>
    </row>
    <row r="581080" spans="28:28">
      <c r="AB581080" s="7"/>
    </row>
    <row r="581081" spans="28:28">
      <c r="AB581081" s="7"/>
    </row>
    <row r="581082" spans="28:28">
      <c r="AB581082" s="7"/>
    </row>
    <row r="581083" spans="28:28">
      <c r="AB581083" s="7"/>
    </row>
    <row r="581084" spans="28:28">
      <c r="AB581084" s="7"/>
    </row>
    <row r="581085" spans="28:28">
      <c r="AB581085" s="7"/>
    </row>
    <row r="581086" spans="28:28">
      <c r="AB581086" s="7"/>
    </row>
    <row r="581087" spans="28:28">
      <c r="AB581087" s="7"/>
    </row>
    <row r="581088" spans="28:28">
      <c r="AB581088" s="7"/>
    </row>
    <row r="581089" spans="28:28">
      <c r="AB581089" s="7"/>
    </row>
    <row r="581090" spans="28:28">
      <c r="AB581090" s="7"/>
    </row>
    <row r="581091" spans="28:28">
      <c r="AB581091" s="7"/>
    </row>
    <row r="581092" spans="28:28">
      <c r="AB581092" s="7"/>
    </row>
    <row r="581093" spans="28:28">
      <c r="AB581093" s="7"/>
    </row>
    <row r="581094" spans="28:28">
      <c r="AB581094" s="7"/>
    </row>
    <row r="581095" spans="28:28">
      <c r="AB581095" s="7"/>
    </row>
    <row r="581096" spans="28:28">
      <c r="AB581096" s="7"/>
    </row>
    <row r="581097" spans="28:28">
      <c r="AB581097" s="7"/>
    </row>
    <row r="581098" spans="28:28">
      <c r="AB581098" s="7"/>
    </row>
    <row r="581099" spans="28:28">
      <c r="AB581099" s="7"/>
    </row>
    <row r="581100" spans="28:28">
      <c r="AB581100" s="7"/>
    </row>
    <row r="581101" spans="28:28">
      <c r="AB581101" s="7"/>
    </row>
    <row r="581102" spans="28:28">
      <c r="AB581102" s="7"/>
    </row>
    <row r="581103" spans="28:28">
      <c r="AB581103" s="7"/>
    </row>
    <row r="581104" spans="28:28">
      <c r="AB581104" s="7"/>
    </row>
    <row r="581105" spans="28:28">
      <c r="AB581105" s="7"/>
    </row>
    <row r="581106" spans="28:28">
      <c r="AB581106" s="7"/>
    </row>
    <row r="581107" spans="28:28">
      <c r="AB581107" s="7"/>
    </row>
    <row r="581108" spans="28:28">
      <c r="AB581108" s="7"/>
    </row>
    <row r="581109" spans="28:28">
      <c r="AB581109" s="7"/>
    </row>
    <row r="581110" spans="28:28">
      <c r="AB581110" s="7"/>
    </row>
    <row r="581111" spans="28:28">
      <c r="AB581111" s="7"/>
    </row>
    <row r="581112" spans="28:28">
      <c r="AB581112" s="7"/>
    </row>
    <row r="581113" spans="28:28">
      <c r="AB581113" s="7"/>
    </row>
    <row r="581114" spans="28:28">
      <c r="AB581114" s="7"/>
    </row>
    <row r="581115" spans="28:28">
      <c r="AB581115" s="7"/>
    </row>
    <row r="581116" spans="28:28">
      <c r="AB581116" s="7"/>
    </row>
    <row r="581117" spans="28:28">
      <c r="AB581117" s="7"/>
    </row>
    <row r="581118" spans="28:28">
      <c r="AB581118" s="7"/>
    </row>
    <row r="581119" spans="28:28">
      <c r="AB581119" s="7"/>
    </row>
    <row r="581120" spans="28:28">
      <c r="AB581120" s="7"/>
    </row>
    <row r="581121" spans="28:28">
      <c r="AB581121" s="7"/>
    </row>
    <row r="581122" spans="28:28">
      <c r="AB581122" s="7"/>
    </row>
    <row r="581123" spans="28:28">
      <c r="AB581123" s="7"/>
    </row>
    <row r="581124" spans="28:28">
      <c r="AB581124" s="7"/>
    </row>
    <row r="581125" spans="28:28">
      <c r="AB581125" s="7"/>
    </row>
    <row r="581126" spans="28:28">
      <c r="AB581126" s="7"/>
    </row>
    <row r="581127" spans="28:28">
      <c r="AB581127" s="7"/>
    </row>
    <row r="581128" spans="28:28">
      <c r="AB581128" s="7"/>
    </row>
    <row r="581129" spans="28:28">
      <c r="AB581129" s="7"/>
    </row>
    <row r="581130" spans="28:28">
      <c r="AB581130" s="7"/>
    </row>
    <row r="581131" spans="28:28">
      <c r="AB581131" s="7"/>
    </row>
    <row r="581132" spans="28:28">
      <c r="AB581132" s="7"/>
    </row>
    <row r="581133" spans="28:28">
      <c r="AB581133" s="7"/>
    </row>
    <row r="581134" spans="28:28">
      <c r="AB581134" s="7"/>
    </row>
    <row r="581135" spans="28:28">
      <c r="AB581135" s="7"/>
    </row>
    <row r="581136" spans="28:28">
      <c r="AB581136" s="7"/>
    </row>
    <row r="581137" spans="28:28">
      <c r="AB581137" s="7"/>
    </row>
    <row r="581138" spans="28:28">
      <c r="AB581138" s="7"/>
    </row>
    <row r="581139" spans="28:28">
      <c r="AB581139" s="7"/>
    </row>
    <row r="581140" spans="28:28">
      <c r="AB581140" s="7"/>
    </row>
    <row r="581141" spans="28:28">
      <c r="AB581141" s="7"/>
    </row>
    <row r="581142" spans="28:28">
      <c r="AB581142" s="7"/>
    </row>
    <row r="581143" spans="28:28">
      <c r="AB581143" s="7"/>
    </row>
    <row r="581144" spans="28:28">
      <c r="AB581144" s="7"/>
    </row>
    <row r="581145" spans="28:28">
      <c r="AB581145" s="7"/>
    </row>
    <row r="581146" spans="28:28">
      <c r="AB581146" s="7"/>
    </row>
    <row r="581147" spans="28:28">
      <c r="AB581147" s="7"/>
    </row>
    <row r="581148" spans="28:28">
      <c r="AB581148" s="7"/>
    </row>
    <row r="581149" spans="28:28">
      <c r="AB581149" s="7"/>
    </row>
    <row r="581150" spans="28:28">
      <c r="AB581150" s="7"/>
    </row>
    <row r="581151" spans="28:28">
      <c r="AB581151" s="7"/>
    </row>
    <row r="581152" spans="28:28">
      <c r="AB581152" s="7"/>
    </row>
    <row r="581153" spans="28:28">
      <c r="AB581153" s="7"/>
    </row>
    <row r="581154" spans="28:28">
      <c r="AB581154" s="7"/>
    </row>
    <row r="581155" spans="28:28">
      <c r="AB581155" s="7"/>
    </row>
    <row r="581156" spans="28:28">
      <c r="AB581156" s="7"/>
    </row>
    <row r="581157" spans="28:28">
      <c r="AB581157" s="7"/>
    </row>
    <row r="581158" spans="28:28">
      <c r="AB581158" s="7"/>
    </row>
    <row r="581159" spans="28:28">
      <c r="AB581159" s="7"/>
    </row>
    <row r="581160" spans="28:28">
      <c r="AB581160" s="7"/>
    </row>
    <row r="581161" spans="28:28">
      <c r="AB581161" s="7"/>
    </row>
    <row r="581162" spans="28:28">
      <c r="AB581162" s="7"/>
    </row>
    <row r="581163" spans="28:28">
      <c r="AB581163" s="7"/>
    </row>
    <row r="581164" spans="28:28">
      <c r="AB581164" s="7"/>
    </row>
    <row r="581165" spans="28:28">
      <c r="AB581165" s="7"/>
    </row>
    <row r="581166" spans="28:28">
      <c r="AB581166" s="7"/>
    </row>
    <row r="581167" spans="28:28">
      <c r="AB581167" s="7"/>
    </row>
    <row r="581168" spans="28:28">
      <c r="AB581168" s="7"/>
    </row>
    <row r="581169" spans="28:28">
      <c r="AB581169" s="7"/>
    </row>
    <row r="581170" spans="28:28">
      <c r="AB581170" s="7"/>
    </row>
    <row r="581171" spans="28:28">
      <c r="AB581171" s="7"/>
    </row>
    <row r="581172" spans="28:28">
      <c r="AB581172" s="7"/>
    </row>
    <row r="581173" spans="28:28">
      <c r="AB581173" s="7"/>
    </row>
    <row r="581174" spans="28:28">
      <c r="AB581174" s="7"/>
    </row>
    <row r="581175" spans="28:28">
      <c r="AB581175" s="7"/>
    </row>
    <row r="581176" spans="28:28">
      <c r="AB581176" s="7"/>
    </row>
    <row r="581177" spans="28:28">
      <c r="AB581177" s="7"/>
    </row>
    <row r="581178" spans="28:28">
      <c r="AB581178" s="7"/>
    </row>
    <row r="581179" spans="28:28">
      <c r="AB581179" s="7"/>
    </row>
    <row r="581180" spans="28:28">
      <c r="AB581180" s="7"/>
    </row>
    <row r="581181" spans="28:28">
      <c r="AB581181" s="7"/>
    </row>
    <row r="581182" spans="28:28">
      <c r="AB581182" s="7"/>
    </row>
    <row r="581183" spans="28:28">
      <c r="AB581183" s="7"/>
    </row>
    <row r="581184" spans="28:28">
      <c r="AB581184" s="7"/>
    </row>
    <row r="581185" spans="28:28">
      <c r="AB581185" s="7"/>
    </row>
    <row r="581186" spans="28:28">
      <c r="AB581186" s="7"/>
    </row>
    <row r="581187" spans="28:28">
      <c r="AB581187" s="7"/>
    </row>
    <row r="581188" spans="28:28">
      <c r="AB581188" s="7"/>
    </row>
    <row r="581189" spans="28:28">
      <c r="AB581189" s="7"/>
    </row>
    <row r="581190" spans="28:28">
      <c r="AB581190" s="7"/>
    </row>
    <row r="581191" spans="28:28">
      <c r="AB581191" s="7"/>
    </row>
    <row r="581192" spans="28:28">
      <c r="AB581192" s="7"/>
    </row>
    <row r="581193" spans="28:28">
      <c r="AB581193" s="7"/>
    </row>
    <row r="581194" spans="28:28">
      <c r="AB581194" s="7"/>
    </row>
    <row r="581195" spans="28:28">
      <c r="AB581195" s="7"/>
    </row>
    <row r="581196" spans="28:28">
      <c r="AB581196" s="7"/>
    </row>
    <row r="581197" spans="28:28">
      <c r="AB581197" s="7"/>
    </row>
    <row r="581198" spans="28:28">
      <c r="AB581198" s="7"/>
    </row>
    <row r="581199" spans="28:28">
      <c r="AB581199" s="7"/>
    </row>
    <row r="581200" spans="28:28">
      <c r="AB581200" s="7"/>
    </row>
    <row r="581201" spans="28:28">
      <c r="AB581201" s="7"/>
    </row>
    <row r="581202" spans="28:28">
      <c r="AB581202" s="7"/>
    </row>
    <row r="581203" spans="28:28">
      <c r="AB581203" s="7"/>
    </row>
    <row r="581204" spans="28:28">
      <c r="AB581204" s="7"/>
    </row>
    <row r="581205" spans="28:28">
      <c r="AB581205" s="7"/>
    </row>
    <row r="581206" spans="28:28">
      <c r="AB581206" s="7"/>
    </row>
    <row r="581207" spans="28:28">
      <c r="AB581207" s="7"/>
    </row>
    <row r="581208" spans="28:28">
      <c r="AB581208" s="7"/>
    </row>
    <row r="581209" spans="28:28">
      <c r="AB581209" s="7"/>
    </row>
    <row r="581210" spans="28:28">
      <c r="AB581210" s="7"/>
    </row>
    <row r="581211" spans="28:28">
      <c r="AB581211" s="7"/>
    </row>
    <row r="581212" spans="28:28">
      <c r="AB581212" s="7"/>
    </row>
    <row r="581213" spans="28:28">
      <c r="AB581213" s="7"/>
    </row>
    <row r="581214" spans="28:28">
      <c r="AB581214" s="7"/>
    </row>
    <row r="581215" spans="28:28">
      <c r="AB581215" s="7"/>
    </row>
    <row r="581216" spans="28:28">
      <c r="AB581216" s="7"/>
    </row>
    <row r="581217" spans="28:28">
      <c r="AB581217" s="7"/>
    </row>
    <row r="581218" spans="28:28">
      <c r="AB581218" s="7"/>
    </row>
    <row r="581219" spans="28:28">
      <c r="AB581219" s="7"/>
    </row>
    <row r="581220" spans="28:28">
      <c r="AB581220" s="7"/>
    </row>
    <row r="581221" spans="28:28">
      <c r="AB581221" s="7"/>
    </row>
    <row r="581222" spans="28:28">
      <c r="AB581222" s="7"/>
    </row>
    <row r="581223" spans="28:28">
      <c r="AB581223" s="7"/>
    </row>
    <row r="581224" spans="28:28">
      <c r="AB581224" s="7"/>
    </row>
    <row r="581225" spans="28:28">
      <c r="AB581225" s="7"/>
    </row>
    <row r="581226" spans="28:28">
      <c r="AB581226" s="7"/>
    </row>
    <row r="581227" spans="28:28">
      <c r="AB581227" s="7"/>
    </row>
    <row r="581228" spans="28:28">
      <c r="AB581228" s="7"/>
    </row>
    <row r="581229" spans="28:28">
      <c r="AB581229" s="7"/>
    </row>
    <row r="581230" spans="28:28">
      <c r="AB581230" s="7"/>
    </row>
    <row r="581231" spans="28:28">
      <c r="AB581231" s="7"/>
    </row>
    <row r="581232" spans="28:28">
      <c r="AB581232" s="7"/>
    </row>
    <row r="581233" spans="28:28">
      <c r="AB581233" s="7"/>
    </row>
    <row r="581234" spans="28:28">
      <c r="AB581234" s="7"/>
    </row>
    <row r="581235" spans="28:28">
      <c r="AB581235" s="7"/>
    </row>
    <row r="581236" spans="28:28">
      <c r="AB581236" s="7"/>
    </row>
    <row r="581237" spans="28:28">
      <c r="AB581237" s="7"/>
    </row>
    <row r="581238" spans="28:28">
      <c r="AB581238" s="7"/>
    </row>
    <row r="581239" spans="28:28">
      <c r="AB581239" s="7"/>
    </row>
    <row r="581240" spans="28:28">
      <c r="AB581240" s="7"/>
    </row>
    <row r="581241" spans="28:28">
      <c r="AB581241" s="7"/>
    </row>
    <row r="581242" spans="28:28">
      <c r="AB581242" s="7"/>
    </row>
    <row r="581243" spans="28:28">
      <c r="AB581243" s="7"/>
    </row>
    <row r="581244" spans="28:28">
      <c r="AB581244" s="7"/>
    </row>
    <row r="581245" spans="28:28">
      <c r="AB581245" s="7"/>
    </row>
    <row r="581246" spans="28:28">
      <c r="AB581246" s="7"/>
    </row>
    <row r="581247" spans="28:28">
      <c r="AB581247" s="7"/>
    </row>
    <row r="581248" spans="28:28">
      <c r="AB581248" s="7"/>
    </row>
    <row r="581249" spans="28:28">
      <c r="AB581249" s="7"/>
    </row>
    <row r="581250" spans="28:28">
      <c r="AB581250" s="7"/>
    </row>
    <row r="581251" spans="28:28">
      <c r="AB581251" s="7"/>
    </row>
    <row r="581252" spans="28:28">
      <c r="AB581252" s="7"/>
    </row>
    <row r="581253" spans="28:28">
      <c r="AB581253" s="7"/>
    </row>
    <row r="581254" spans="28:28">
      <c r="AB581254" s="7"/>
    </row>
    <row r="581255" spans="28:28">
      <c r="AB581255" s="7"/>
    </row>
    <row r="581256" spans="28:28">
      <c r="AB581256" s="7"/>
    </row>
    <row r="581257" spans="28:28">
      <c r="AB581257" s="7"/>
    </row>
    <row r="581258" spans="28:28">
      <c r="AB581258" s="7"/>
    </row>
    <row r="581259" spans="28:28">
      <c r="AB581259" s="7"/>
    </row>
    <row r="581260" spans="28:28">
      <c r="AB581260" s="7"/>
    </row>
    <row r="581261" spans="28:28">
      <c r="AB581261" s="7"/>
    </row>
    <row r="581262" spans="28:28">
      <c r="AB581262" s="7"/>
    </row>
    <row r="581263" spans="28:28">
      <c r="AB581263" s="7"/>
    </row>
    <row r="581264" spans="28:28">
      <c r="AB581264" s="7"/>
    </row>
    <row r="581265" spans="28:28">
      <c r="AB581265" s="7"/>
    </row>
    <row r="581266" spans="28:28">
      <c r="AB581266" s="7"/>
    </row>
    <row r="581267" spans="28:28">
      <c r="AB581267" s="7"/>
    </row>
    <row r="581268" spans="28:28">
      <c r="AB581268" s="7"/>
    </row>
    <row r="581269" spans="28:28">
      <c r="AB581269" s="7"/>
    </row>
    <row r="581270" spans="28:28">
      <c r="AB581270" s="7"/>
    </row>
    <row r="581271" spans="28:28">
      <c r="AB581271" s="7"/>
    </row>
    <row r="581272" spans="28:28">
      <c r="AB581272" s="7"/>
    </row>
    <row r="581273" spans="28:28">
      <c r="AB581273" s="7"/>
    </row>
    <row r="581274" spans="28:28">
      <c r="AB581274" s="7"/>
    </row>
    <row r="581275" spans="28:28">
      <c r="AB581275" s="7"/>
    </row>
    <row r="581276" spans="28:28">
      <c r="AB581276" s="7"/>
    </row>
    <row r="581277" spans="28:28">
      <c r="AB581277" s="7"/>
    </row>
    <row r="581278" spans="28:28">
      <c r="AB581278" s="7"/>
    </row>
    <row r="581279" spans="28:28">
      <c r="AB581279" s="7"/>
    </row>
    <row r="581280" spans="28:28">
      <c r="AB581280" s="7"/>
    </row>
    <row r="581281" spans="28:28">
      <c r="AB581281" s="7"/>
    </row>
    <row r="581282" spans="28:28">
      <c r="AB581282" s="7"/>
    </row>
    <row r="581283" spans="28:28">
      <c r="AB581283" s="7"/>
    </row>
    <row r="581284" spans="28:28">
      <c r="AB581284" s="7"/>
    </row>
    <row r="581285" spans="28:28">
      <c r="AB581285" s="7"/>
    </row>
    <row r="581286" spans="28:28">
      <c r="AB581286" s="7"/>
    </row>
    <row r="581287" spans="28:28">
      <c r="AB581287" s="7"/>
    </row>
    <row r="581288" spans="28:28">
      <c r="AB581288" s="7"/>
    </row>
    <row r="581289" spans="28:28">
      <c r="AB581289" s="7"/>
    </row>
    <row r="581290" spans="28:28">
      <c r="AB581290" s="7"/>
    </row>
    <row r="581291" spans="28:28">
      <c r="AB581291" s="7"/>
    </row>
    <row r="581292" spans="28:28">
      <c r="AB581292" s="7"/>
    </row>
    <row r="581293" spans="28:28">
      <c r="AB581293" s="7"/>
    </row>
    <row r="581294" spans="28:28">
      <c r="AB581294" s="7"/>
    </row>
    <row r="581295" spans="28:28">
      <c r="AB581295" s="7"/>
    </row>
    <row r="581296" spans="28:28">
      <c r="AB581296" s="7"/>
    </row>
    <row r="581297" spans="28:28">
      <c r="AB581297" s="7"/>
    </row>
    <row r="581298" spans="28:28">
      <c r="AB581298" s="7"/>
    </row>
    <row r="581299" spans="28:28">
      <c r="AB581299" s="7"/>
    </row>
    <row r="581300" spans="28:28">
      <c r="AB581300" s="7"/>
    </row>
    <row r="581301" spans="28:28">
      <c r="AB581301" s="7"/>
    </row>
    <row r="581302" spans="28:28">
      <c r="AB581302" s="7"/>
    </row>
    <row r="581303" spans="28:28">
      <c r="AB581303" s="7"/>
    </row>
    <row r="581304" spans="28:28">
      <c r="AB581304" s="7"/>
    </row>
    <row r="581305" spans="28:28">
      <c r="AB581305" s="7"/>
    </row>
    <row r="581306" spans="28:28">
      <c r="AB581306" s="7"/>
    </row>
    <row r="581307" spans="28:28">
      <c r="AB581307" s="7"/>
    </row>
    <row r="581308" spans="28:28">
      <c r="AB581308" s="7"/>
    </row>
    <row r="581309" spans="28:28">
      <c r="AB581309" s="7"/>
    </row>
    <row r="581310" spans="28:28">
      <c r="AB581310" s="7"/>
    </row>
    <row r="581311" spans="28:28">
      <c r="AB581311" s="7"/>
    </row>
    <row r="581312" spans="28:28">
      <c r="AB581312" s="7"/>
    </row>
    <row r="581313" spans="28:28">
      <c r="AB581313" s="7"/>
    </row>
    <row r="581314" spans="28:28">
      <c r="AB581314" s="7"/>
    </row>
    <row r="581315" spans="28:28">
      <c r="AB581315" s="7"/>
    </row>
    <row r="581316" spans="28:28">
      <c r="AB581316" s="7"/>
    </row>
    <row r="581317" spans="28:28">
      <c r="AB581317" s="7"/>
    </row>
    <row r="581318" spans="28:28">
      <c r="AB581318" s="7"/>
    </row>
    <row r="581319" spans="28:28">
      <c r="AB581319" s="7"/>
    </row>
    <row r="581320" spans="28:28">
      <c r="AB581320" s="7"/>
    </row>
    <row r="581321" spans="28:28">
      <c r="AB581321" s="7"/>
    </row>
    <row r="581322" spans="28:28">
      <c r="AB581322" s="7"/>
    </row>
    <row r="581323" spans="28:28">
      <c r="AB581323" s="7"/>
    </row>
    <row r="581324" spans="28:28">
      <c r="AB581324" s="7"/>
    </row>
    <row r="581325" spans="28:28">
      <c r="AB581325" s="7"/>
    </row>
    <row r="581326" spans="28:28">
      <c r="AB581326" s="7"/>
    </row>
    <row r="581327" spans="28:28">
      <c r="AB581327" s="7"/>
    </row>
    <row r="581328" spans="28:28">
      <c r="AB581328" s="7"/>
    </row>
    <row r="581329" spans="28:28">
      <c r="AB581329" s="7"/>
    </row>
    <row r="581330" spans="28:28">
      <c r="AB581330" s="7"/>
    </row>
    <row r="581331" spans="28:28">
      <c r="AB581331" s="7"/>
    </row>
    <row r="581332" spans="28:28">
      <c r="AB581332" s="7"/>
    </row>
    <row r="581333" spans="28:28">
      <c r="AB581333" s="7"/>
    </row>
    <row r="581334" spans="28:28">
      <c r="AB581334" s="7"/>
    </row>
    <row r="581335" spans="28:28">
      <c r="AB581335" s="7"/>
    </row>
    <row r="581336" spans="28:28">
      <c r="AB581336" s="7"/>
    </row>
    <row r="581337" spans="28:28">
      <c r="AB581337" s="7"/>
    </row>
    <row r="581338" spans="28:28">
      <c r="AB581338" s="7"/>
    </row>
    <row r="581339" spans="28:28">
      <c r="AB581339" s="7"/>
    </row>
    <row r="581340" spans="28:28">
      <c r="AB581340" s="7"/>
    </row>
    <row r="581341" spans="28:28">
      <c r="AB581341" s="7"/>
    </row>
    <row r="581342" spans="28:28">
      <c r="AB581342" s="7"/>
    </row>
    <row r="581343" spans="28:28">
      <c r="AB581343" s="7"/>
    </row>
    <row r="581344" spans="28:28">
      <c r="AB581344" s="7"/>
    </row>
    <row r="581345" spans="28:28">
      <c r="AB581345" s="7"/>
    </row>
    <row r="581346" spans="28:28">
      <c r="AB581346" s="7"/>
    </row>
    <row r="581347" spans="28:28">
      <c r="AB581347" s="7"/>
    </row>
    <row r="581348" spans="28:28">
      <c r="AB581348" s="7"/>
    </row>
    <row r="581349" spans="28:28">
      <c r="AB581349" s="7"/>
    </row>
    <row r="581350" spans="28:28">
      <c r="AB581350" s="7"/>
    </row>
    <row r="581351" spans="28:28">
      <c r="AB581351" s="7"/>
    </row>
    <row r="581352" spans="28:28">
      <c r="AB581352" s="7"/>
    </row>
    <row r="581353" spans="28:28">
      <c r="AB581353" s="7"/>
    </row>
    <row r="581354" spans="28:28">
      <c r="AB581354" s="7"/>
    </row>
    <row r="581355" spans="28:28">
      <c r="AB581355" s="7"/>
    </row>
    <row r="581356" spans="28:28">
      <c r="AB581356" s="7"/>
    </row>
    <row r="581357" spans="28:28">
      <c r="AB581357" s="7"/>
    </row>
    <row r="581358" spans="28:28">
      <c r="AB581358" s="7"/>
    </row>
    <row r="581359" spans="28:28">
      <c r="AB581359" s="7"/>
    </row>
    <row r="581360" spans="28:28">
      <c r="AB581360" s="7"/>
    </row>
    <row r="581361" spans="28:28">
      <c r="AB581361" s="7"/>
    </row>
    <row r="581362" spans="28:28">
      <c r="AB581362" s="7"/>
    </row>
    <row r="581363" spans="28:28">
      <c r="AB581363" s="7"/>
    </row>
    <row r="581364" spans="28:28">
      <c r="AB581364" s="7"/>
    </row>
    <row r="581365" spans="28:28">
      <c r="AB581365" s="7"/>
    </row>
    <row r="581366" spans="28:28">
      <c r="AB581366" s="7"/>
    </row>
    <row r="581367" spans="28:28">
      <c r="AB581367" s="7"/>
    </row>
    <row r="581368" spans="28:28">
      <c r="AB581368" s="7"/>
    </row>
    <row r="581369" spans="28:28">
      <c r="AB581369" s="7"/>
    </row>
    <row r="581370" spans="28:28">
      <c r="AB581370" s="7"/>
    </row>
    <row r="581371" spans="28:28">
      <c r="AB581371" s="7"/>
    </row>
    <row r="581372" spans="28:28">
      <c r="AB581372" s="7"/>
    </row>
    <row r="581373" spans="28:28">
      <c r="AB581373" s="7"/>
    </row>
    <row r="581374" spans="28:28">
      <c r="AB581374" s="7"/>
    </row>
    <row r="581375" spans="28:28">
      <c r="AB581375" s="7"/>
    </row>
    <row r="581376" spans="28:28">
      <c r="AB581376" s="7"/>
    </row>
    <row r="581377" spans="28:28">
      <c r="AB581377" s="7"/>
    </row>
    <row r="581378" spans="28:28">
      <c r="AB581378" s="7"/>
    </row>
    <row r="581379" spans="28:28">
      <c r="AB581379" s="7"/>
    </row>
    <row r="581380" spans="28:28">
      <c r="AB581380" s="7"/>
    </row>
    <row r="581381" spans="28:28">
      <c r="AB581381" s="7"/>
    </row>
    <row r="581382" spans="28:28">
      <c r="AB581382" s="7"/>
    </row>
    <row r="581383" spans="28:28">
      <c r="AB581383" s="7"/>
    </row>
    <row r="581384" spans="28:28">
      <c r="AB581384" s="7"/>
    </row>
    <row r="581385" spans="28:28">
      <c r="AB581385" s="7"/>
    </row>
    <row r="581386" spans="28:28">
      <c r="AB581386" s="7"/>
    </row>
    <row r="581387" spans="28:28">
      <c r="AB581387" s="7"/>
    </row>
    <row r="581388" spans="28:28">
      <c r="AB581388" s="7"/>
    </row>
    <row r="581389" spans="28:28">
      <c r="AB581389" s="7"/>
    </row>
    <row r="581390" spans="28:28">
      <c r="AB581390" s="7"/>
    </row>
    <row r="581391" spans="28:28">
      <c r="AB581391" s="7"/>
    </row>
    <row r="581392" spans="28:28">
      <c r="AB581392" s="7"/>
    </row>
    <row r="581393" spans="28:28">
      <c r="AB581393" s="7"/>
    </row>
    <row r="581394" spans="28:28">
      <c r="AB581394" s="7"/>
    </row>
    <row r="581395" spans="28:28">
      <c r="AB581395" s="7"/>
    </row>
    <row r="581396" spans="28:28">
      <c r="AB581396" s="7"/>
    </row>
    <row r="581397" spans="28:28">
      <c r="AB581397" s="7"/>
    </row>
    <row r="581398" spans="28:28">
      <c r="AB581398" s="7"/>
    </row>
    <row r="581399" spans="28:28">
      <c r="AB581399" s="7"/>
    </row>
    <row r="581400" spans="28:28">
      <c r="AB581400" s="7"/>
    </row>
    <row r="581401" spans="28:28">
      <c r="AB581401" s="7"/>
    </row>
    <row r="581402" spans="28:28">
      <c r="AB581402" s="7"/>
    </row>
    <row r="581403" spans="28:28">
      <c r="AB581403" s="7"/>
    </row>
    <row r="581404" spans="28:28">
      <c r="AB581404" s="7"/>
    </row>
    <row r="581405" spans="28:28">
      <c r="AB581405" s="7"/>
    </row>
    <row r="581406" spans="28:28">
      <c r="AB581406" s="7"/>
    </row>
    <row r="581407" spans="28:28">
      <c r="AB581407" s="7"/>
    </row>
    <row r="581408" spans="28:28">
      <c r="AB581408" s="7"/>
    </row>
    <row r="581409" spans="28:28">
      <c r="AB581409" s="7"/>
    </row>
    <row r="581410" spans="28:28">
      <c r="AB581410" s="7"/>
    </row>
    <row r="581411" spans="28:28">
      <c r="AB581411" s="7"/>
    </row>
    <row r="581412" spans="28:28">
      <c r="AB581412" s="7"/>
    </row>
    <row r="581413" spans="28:28">
      <c r="AB581413" s="7"/>
    </row>
    <row r="581414" spans="28:28">
      <c r="AB581414" s="7"/>
    </row>
    <row r="581415" spans="28:28">
      <c r="AB581415" s="7"/>
    </row>
    <row r="581416" spans="28:28">
      <c r="AB581416" s="7"/>
    </row>
    <row r="581417" spans="28:28">
      <c r="AB581417" s="7"/>
    </row>
    <row r="581418" spans="28:28">
      <c r="AB581418" s="7"/>
    </row>
    <row r="581419" spans="28:28">
      <c r="AB581419" s="7"/>
    </row>
    <row r="581420" spans="28:28">
      <c r="AB581420" s="7"/>
    </row>
    <row r="581421" spans="28:28">
      <c r="AB581421" s="7"/>
    </row>
    <row r="581422" spans="28:28">
      <c r="AB581422" s="7"/>
    </row>
    <row r="581423" spans="28:28">
      <c r="AB581423" s="7"/>
    </row>
    <row r="581424" spans="28:28">
      <c r="AB581424" s="7"/>
    </row>
    <row r="581425" spans="28:28">
      <c r="AB581425" s="7"/>
    </row>
    <row r="581426" spans="28:28">
      <c r="AB581426" s="7"/>
    </row>
    <row r="581427" spans="28:28">
      <c r="AB581427" s="7"/>
    </row>
    <row r="581428" spans="28:28">
      <c r="AB581428" s="7"/>
    </row>
    <row r="581429" spans="28:28">
      <c r="AB581429" s="7"/>
    </row>
    <row r="581430" spans="28:28">
      <c r="AB581430" s="7"/>
    </row>
    <row r="581431" spans="28:28">
      <c r="AB581431" s="7"/>
    </row>
    <row r="581432" spans="28:28">
      <c r="AB581432" s="7"/>
    </row>
    <row r="581433" spans="28:28">
      <c r="AB581433" s="7"/>
    </row>
    <row r="581434" spans="28:28">
      <c r="AB581434" s="7"/>
    </row>
    <row r="581435" spans="28:28">
      <c r="AB581435" s="7"/>
    </row>
    <row r="581436" spans="28:28">
      <c r="AB581436" s="7"/>
    </row>
    <row r="581437" spans="28:28">
      <c r="AB581437" s="7"/>
    </row>
    <row r="581438" spans="28:28">
      <c r="AB581438" s="7"/>
    </row>
    <row r="581439" spans="28:28">
      <c r="AB581439" s="7"/>
    </row>
    <row r="581440" spans="28:28">
      <c r="AB581440" s="7"/>
    </row>
    <row r="581441" spans="28:28">
      <c r="AB581441" s="7"/>
    </row>
    <row r="581442" spans="28:28">
      <c r="AB581442" s="7"/>
    </row>
    <row r="581443" spans="28:28">
      <c r="AB581443" s="7"/>
    </row>
    <row r="581444" spans="28:28">
      <c r="AB581444" s="7"/>
    </row>
    <row r="581445" spans="28:28">
      <c r="AB581445" s="7"/>
    </row>
    <row r="581446" spans="28:28">
      <c r="AB581446" s="7"/>
    </row>
    <row r="581447" spans="28:28">
      <c r="AB581447" s="7"/>
    </row>
    <row r="581448" spans="28:28">
      <c r="AB581448" s="7"/>
    </row>
    <row r="581449" spans="28:28">
      <c r="AB581449" s="7"/>
    </row>
    <row r="581450" spans="28:28">
      <c r="AB581450" s="7"/>
    </row>
    <row r="581451" spans="28:28">
      <c r="AB581451" s="7"/>
    </row>
    <row r="581452" spans="28:28">
      <c r="AB581452" s="7"/>
    </row>
    <row r="581453" spans="28:28">
      <c r="AB581453" s="7"/>
    </row>
    <row r="581454" spans="28:28">
      <c r="AB581454" s="7"/>
    </row>
    <row r="581455" spans="28:28">
      <c r="AB581455" s="7"/>
    </row>
    <row r="581456" spans="28:28">
      <c r="AB581456" s="7"/>
    </row>
    <row r="581457" spans="28:28">
      <c r="AB581457" s="7"/>
    </row>
    <row r="581458" spans="28:28">
      <c r="AB581458" s="7"/>
    </row>
    <row r="581459" spans="28:28">
      <c r="AB581459" s="7"/>
    </row>
    <row r="581460" spans="28:28">
      <c r="AB581460" s="7"/>
    </row>
    <row r="581461" spans="28:28">
      <c r="AB581461" s="7"/>
    </row>
    <row r="581462" spans="28:28">
      <c r="AB581462" s="7"/>
    </row>
    <row r="581463" spans="28:28">
      <c r="AB581463" s="7"/>
    </row>
    <row r="581464" spans="28:28">
      <c r="AB581464" s="7"/>
    </row>
    <row r="581465" spans="28:28">
      <c r="AB581465" s="7"/>
    </row>
    <row r="581466" spans="28:28">
      <c r="AB581466" s="7"/>
    </row>
    <row r="581467" spans="28:28">
      <c r="AB581467" s="7"/>
    </row>
    <row r="581468" spans="28:28">
      <c r="AB581468" s="7"/>
    </row>
    <row r="581469" spans="28:28">
      <c r="AB581469" s="7"/>
    </row>
    <row r="581470" spans="28:28">
      <c r="AB581470" s="7"/>
    </row>
    <row r="581471" spans="28:28">
      <c r="AB581471" s="7"/>
    </row>
    <row r="581472" spans="28:28">
      <c r="AB581472" s="7"/>
    </row>
    <row r="581473" spans="28:28">
      <c r="AB581473" s="7"/>
    </row>
    <row r="581474" spans="28:28">
      <c r="AB581474" s="7"/>
    </row>
    <row r="581475" spans="28:28">
      <c r="AB581475" s="7"/>
    </row>
    <row r="581476" spans="28:28">
      <c r="AB581476" s="7"/>
    </row>
    <row r="581477" spans="28:28">
      <c r="AB581477" s="7"/>
    </row>
    <row r="581478" spans="28:28">
      <c r="AB581478" s="7"/>
    </row>
    <row r="581479" spans="28:28">
      <c r="AB581479" s="7"/>
    </row>
    <row r="581480" spans="28:28">
      <c r="AB581480" s="7"/>
    </row>
    <row r="581481" spans="28:28">
      <c r="AB581481" s="7"/>
    </row>
    <row r="581482" spans="28:28">
      <c r="AB581482" s="7"/>
    </row>
    <row r="581483" spans="28:28">
      <c r="AB581483" s="7"/>
    </row>
    <row r="581484" spans="28:28">
      <c r="AB581484" s="7"/>
    </row>
    <row r="581485" spans="28:28">
      <c r="AB581485" s="7"/>
    </row>
    <row r="581486" spans="28:28">
      <c r="AB581486" s="7"/>
    </row>
    <row r="581487" spans="28:28">
      <c r="AB581487" s="7"/>
    </row>
    <row r="581488" spans="28:28">
      <c r="AB581488" s="7"/>
    </row>
    <row r="581489" spans="28:28">
      <c r="AB581489" s="7"/>
    </row>
    <row r="581490" spans="28:28">
      <c r="AB581490" s="7"/>
    </row>
    <row r="581491" spans="28:28">
      <c r="AB581491" s="7"/>
    </row>
    <row r="581492" spans="28:28">
      <c r="AB581492" s="7"/>
    </row>
    <row r="581493" spans="28:28">
      <c r="AB581493" s="7"/>
    </row>
    <row r="581494" spans="28:28">
      <c r="AB581494" s="7"/>
    </row>
    <row r="581495" spans="28:28">
      <c r="AB581495" s="7"/>
    </row>
    <row r="581496" spans="28:28">
      <c r="AB581496" s="7"/>
    </row>
    <row r="581497" spans="28:28">
      <c r="AB581497" s="7"/>
    </row>
    <row r="581498" spans="28:28">
      <c r="AB581498" s="7"/>
    </row>
    <row r="581499" spans="28:28">
      <c r="AB581499" s="7"/>
    </row>
    <row r="581500" spans="28:28">
      <c r="AB581500" s="7"/>
    </row>
    <row r="581501" spans="28:28">
      <c r="AB581501" s="7"/>
    </row>
    <row r="581502" spans="28:28">
      <c r="AB581502" s="7"/>
    </row>
    <row r="581503" spans="28:28">
      <c r="AB581503" s="7"/>
    </row>
    <row r="581504" spans="28:28">
      <c r="AB581504" s="7"/>
    </row>
    <row r="581505" spans="28:28">
      <c r="AB581505" s="7"/>
    </row>
    <row r="581506" spans="28:28">
      <c r="AB581506" s="7"/>
    </row>
    <row r="581507" spans="28:28">
      <c r="AB581507" s="7"/>
    </row>
    <row r="581508" spans="28:28">
      <c r="AB581508" s="7"/>
    </row>
    <row r="581509" spans="28:28">
      <c r="AB581509" s="7"/>
    </row>
    <row r="581510" spans="28:28">
      <c r="AB581510" s="7"/>
    </row>
    <row r="581511" spans="28:28">
      <c r="AB581511" s="7"/>
    </row>
    <row r="581512" spans="28:28">
      <c r="AB581512" s="7"/>
    </row>
    <row r="581513" spans="28:28">
      <c r="AB581513" s="7"/>
    </row>
    <row r="581514" spans="28:28">
      <c r="AB581514" s="7"/>
    </row>
    <row r="581515" spans="28:28">
      <c r="AB581515" s="7"/>
    </row>
    <row r="581516" spans="28:28">
      <c r="AB581516" s="7"/>
    </row>
    <row r="581517" spans="28:28">
      <c r="AB581517" s="7"/>
    </row>
    <row r="581518" spans="28:28">
      <c r="AB581518" s="7"/>
    </row>
    <row r="581519" spans="28:28">
      <c r="AB581519" s="7"/>
    </row>
    <row r="581520" spans="28:28">
      <c r="AB581520" s="7"/>
    </row>
    <row r="581521" spans="28:28">
      <c r="AB581521" s="7"/>
    </row>
    <row r="581522" spans="28:28">
      <c r="AB581522" s="7"/>
    </row>
    <row r="581523" spans="28:28">
      <c r="AB581523" s="7"/>
    </row>
    <row r="581524" spans="28:28">
      <c r="AB581524" s="7"/>
    </row>
    <row r="581525" spans="28:28">
      <c r="AB581525" s="7"/>
    </row>
    <row r="581526" spans="28:28">
      <c r="AB581526" s="7"/>
    </row>
    <row r="581527" spans="28:28">
      <c r="AB581527" s="7"/>
    </row>
    <row r="581528" spans="28:28">
      <c r="AB581528" s="7"/>
    </row>
    <row r="581529" spans="28:28">
      <c r="AB581529" s="7"/>
    </row>
    <row r="581530" spans="28:28">
      <c r="AB581530" s="7"/>
    </row>
    <row r="581531" spans="28:28">
      <c r="AB581531" s="7"/>
    </row>
    <row r="581532" spans="28:28">
      <c r="AB581532" s="7"/>
    </row>
    <row r="581533" spans="28:28">
      <c r="AB581533" s="7"/>
    </row>
    <row r="581534" spans="28:28">
      <c r="AB581534" s="7"/>
    </row>
    <row r="581535" spans="28:28">
      <c r="AB581535" s="7"/>
    </row>
    <row r="581536" spans="28:28">
      <c r="AB581536" s="7"/>
    </row>
    <row r="581537" spans="28:28">
      <c r="AB581537" s="7"/>
    </row>
    <row r="581538" spans="28:28">
      <c r="AB581538" s="7"/>
    </row>
    <row r="581539" spans="28:28">
      <c r="AB581539" s="7"/>
    </row>
    <row r="581540" spans="28:28">
      <c r="AB581540" s="7"/>
    </row>
    <row r="581541" spans="28:28">
      <c r="AB581541" s="7"/>
    </row>
    <row r="581542" spans="28:28">
      <c r="AB581542" s="7"/>
    </row>
    <row r="581543" spans="28:28">
      <c r="AB581543" s="7"/>
    </row>
    <row r="581544" spans="28:28">
      <c r="AB581544" s="7"/>
    </row>
    <row r="581545" spans="28:28">
      <c r="AB581545" s="7"/>
    </row>
    <row r="581546" spans="28:28">
      <c r="AB581546" s="7"/>
    </row>
    <row r="581547" spans="28:28">
      <c r="AB581547" s="7"/>
    </row>
    <row r="581548" spans="28:28">
      <c r="AB581548" s="7"/>
    </row>
    <row r="581549" spans="28:28">
      <c r="AB581549" s="7"/>
    </row>
    <row r="581550" spans="28:28">
      <c r="AB581550" s="7"/>
    </row>
    <row r="581551" spans="28:28">
      <c r="AB581551" s="7"/>
    </row>
    <row r="581552" spans="28:28">
      <c r="AB581552" s="7"/>
    </row>
    <row r="581553" spans="28:28">
      <c r="AB581553" s="7"/>
    </row>
    <row r="581554" spans="28:28">
      <c r="AB581554" s="7"/>
    </row>
    <row r="581555" spans="28:28">
      <c r="AB581555" s="7"/>
    </row>
    <row r="581556" spans="28:28">
      <c r="AB581556" s="7"/>
    </row>
    <row r="581557" spans="28:28">
      <c r="AB581557" s="7"/>
    </row>
    <row r="581558" spans="28:28">
      <c r="AB581558" s="7"/>
    </row>
    <row r="581559" spans="28:28">
      <c r="AB581559" s="7"/>
    </row>
    <row r="581560" spans="28:28">
      <c r="AB581560" s="7"/>
    </row>
    <row r="581561" spans="28:28">
      <c r="AB581561" s="7"/>
    </row>
    <row r="581562" spans="28:28">
      <c r="AB581562" s="7"/>
    </row>
    <row r="581563" spans="28:28">
      <c r="AB581563" s="7"/>
    </row>
    <row r="581564" spans="28:28">
      <c r="AB581564" s="7"/>
    </row>
    <row r="581565" spans="28:28">
      <c r="AB581565" s="7"/>
    </row>
    <row r="581566" spans="28:28">
      <c r="AB581566" s="7"/>
    </row>
    <row r="581567" spans="28:28">
      <c r="AB581567" s="7"/>
    </row>
    <row r="581568" spans="28:28">
      <c r="AB581568" s="7"/>
    </row>
    <row r="581569" spans="28:28">
      <c r="AB581569" s="7"/>
    </row>
    <row r="581570" spans="28:28">
      <c r="AB581570" s="7"/>
    </row>
    <row r="581571" spans="28:28">
      <c r="AB581571" s="7"/>
    </row>
    <row r="581572" spans="28:28">
      <c r="AB581572" s="7"/>
    </row>
    <row r="581573" spans="28:28">
      <c r="AB581573" s="7"/>
    </row>
    <row r="581574" spans="28:28">
      <c r="AB581574" s="7"/>
    </row>
    <row r="581575" spans="28:28">
      <c r="AB581575" s="7"/>
    </row>
    <row r="581576" spans="28:28">
      <c r="AB581576" s="7"/>
    </row>
    <row r="581577" spans="28:28">
      <c r="AB581577" s="7"/>
    </row>
    <row r="581578" spans="28:28">
      <c r="AB581578" s="7"/>
    </row>
    <row r="581579" spans="28:28">
      <c r="AB581579" s="7"/>
    </row>
    <row r="581580" spans="28:28">
      <c r="AB581580" s="7"/>
    </row>
    <row r="581581" spans="28:28">
      <c r="AB581581" s="7"/>
    </row>
    <row r="581582" spans="28:28">
      <c r="AB581582" s="7"/>
    </row>
    <row r="581583" spans="28:28">
      <c r="AB581583" s="7"/>
    </row>
    <row r="581584" spans="28:28">
      <c r="AB581584" s="7"/>
    </row>
    <row r="581585" spans="28:28">
      <c r="AB581585" s="7"/>
    </row>
    <row r="581586" spans="28:28">
      <c r="AB581586" s="7"/>
    </row>
    <row r="581587" spans="28:28">
      <c r="AB581587" s="7"/>
    </row>
    <row r="581588" spans="28:28">
      <c r="AB581588" s="7"/>
    </row>
    <row r="581589" spans="28:28">
      <c r="AB581589" s="7"/>
    </row>
    <row r="581590" spans="28:28">
      <c r="AB581590" s="7"/>
    </row>
    <row r="581591" spans="28:28">
      <c r="AB581591" s="7"/>
    </row>
    <row r="581592" spans="28:28">
      <c r="AB581592" s="7"/>
    </row>
    <row r="581593" spans="28:28">
      <c r="AB581593" s="7"/>
    </row>
    <row r="581594" spans="28:28">
      <c r="AB581594" s="7"/>
    </row>
    <row r="581595" spans="28:28">
      <c r="AB581595" s="7"/>
    </row>
    <row r="581596" spans="28:28">
      <c r="AB581596" s="7"/>
    </row>
    <row r="581597" spans="28:28">
      <c r="AB581597" s="7"/>
    </row>
    <row r="581598" spans="28:28">
      <c r="AB581598" s="7"/>
    </row>
    <row r="581599" spans="28:28">
      <c r="AB581599" s="7"/>
    </row>
    <row r="581600" spans="28:28">
      <c r="AB581600" s="7"/>
    </row>
    <row r="581601" spans="28:28">
      <c r="AB581601" s="7"/>
    </row>
    <row r="581602" spans="28:28">
      <c r="AB581602" s="7"/>
    </row>
    <row r="581603" spans="28:28">
      <c r="AB581603" s="7"/>
    </row>
    <row r="581604" spans="28:28">
      <c r="AB581604" s="7"/>
    </row>
    <row r="581605" spans="28:28">
      <c r="AB581605" s="7"/>
    </row>
    <row r="581606" spans="28:28">
      <c r="AB581606" s="7"/>
    </row>
    <row r="581607" spans="28:28">
      <c r="AB581607" s="7"/>
    </row>
    <row r="581608" spans="28:28">
      <c r="AB581608" s="7"/>
    </row>
    <row r="581609" spans="28:28">
      <c r="AB581609" s="7"/>
    </row>
    <row r="581610" spans="28:28">
      <c r="AB581610" s="7"/>
    </row>
    <row r="581611" spans="28:28">
      <c r="AB581611" s="7"/>
    </row>
    <row r="581612" spans="28:28">
      <c r="AB581612" s="7"/>
    </row>
    <row r="581613" spans="28:28">
      <c r="AB581613" s="7"/>
    </row>
    <row r="581614" spans="28:28">
      <c r="AB581614" s="7"/>
    </row>
    <row r="581615" spans="28:28">
      <c r="AB581615" s="7"/>
    </row>
    <row r="581616" spans="28:28">
      <c r="AB581616" s="7"/>
    </row>
    <row r="581617" spans="28:28">
      <c r="AB581617" s="7"/>
    </row>
    <row r="581618" spans="28:28">
      <c r="AB581618" s="7"/>
    </row>
    <row r="581619" spans="28:28">
      <c r="AB581619" s="7"/>
    </row>
    <row r="581620" spans="28:28">
      <c r="AB581620" s="7"/>
    </row>
    <row r="581621" spans="28:28">
      <c r="AB581621" s="7"/>
    </row>
    <row r="581622" spans="28:28">
      <c r="AB581622" s="7"/>
    </row>
    <row r="581623" spans="28:28">
      <c r="AB581623" s="7"/>
    </row>
    <row r="581624" spans="28:28">
      <c r="AB581624" s="7"/>
    </row>
    <row r="581625" spans="28:28">
      <c r="AB581625" s="7"/>
    </row>
    <row r="581626" spans="28:28">
      <c r="AB581626" s="7"/>
    </row>
    <row r="581627" spans="28:28">
      <c r="AB581627" s="7"/>
    </row>
    <row r="581628" spans="28:28">
      <c r="AB581628" s="7"/>
    </row>
    <row r="581629" spans="28:28">
      <c r="AB581629" s="7"/>
    </row>
    <row r="581630" spans="28:28">
      <c r="AB581630" s="7"/>
    </row>
    <row r="581631" spans="28:28">
      <c r="AB581631" s="7"/>
    </row>
    <row r="581632" spans="28:28">
      <c r="AB581632" s="7"/>
    </row>
    <row r="581633" spans="28:28">
      <c r="AB581633" s="7"/>
    </row>
    <row r="581634" spans="28:28">
      <c r="AB581634" s="7"/>
    </row>
    <row r="581635" spans="28:28">
      <c r="AB581635" s="7"/>
    </row>
    <row r="581636" spans="28:28">
      <c r="AB581636" s="7"/>
    </row>
    <row r="581637" spans="28:28">
      <c r="AB581637" s="7"/>
    </row>
    <row r="581638" spans="28:28">
      <c r="AB581638" s="7"/>
    </row>
    <row r="581639" spans="28:28">
      <c r="AB581639" s="7"/>
    </row>
    <row r="581640" spans="28:28">
      <c r="AB581640" s="7"/>
    </row>
    <row r="581641" spans="28:28">
      <c r="AB581641" s="7"/>
    </row>
    <row r="581642" spans="28:28">
      <c r="AB581642" s="7"/>
    </row>
    <row r="581643" spans="28:28">
      <c r="AB581643" s="7"/>
    </row>
    <row r="581644" spans="28:28">
      <c r="AB581644" s="7"/>
    </row>
    <row r="581645" spans="28:28">
      <c r="AB581645" s="7"/>
    </row>
    <row r="581646" spans="28:28">
      <c r="AB581646" s="7"/>
    </row>
    <row r="581647" spans="28:28">
      <c r="AB581647" s="7"/>
    </row>
    <row r="581648" spans="28:28">
      <c r="AB581648" s="7"/>
    </row>
    <row r="581649" spans="28:28">
      <c r="AB581649" s="7"/>
    </row>
    <row r="581650" spans="28:28">
      <c r="AB581650" s="7"/>
    </row>
    <row r="581651" spans="28:28">
      <c r="AB581651" s="7"/>
    </row>
    <row r="581652" spans="28:28">
      <c r="AB581652" s="7"/>
    </row>
    <row r="581653" spans="28:28">
      <c r="AB581653" s="7"/>
    </row>
    <row r="581654" spans="28:28">
      <c r="AB581654" s="7"/>
    </row>
    <row r="581655" spans="28:28">
      <c r="AB581655" s="7"/>
    </row>
    <row r="581656" spans="28:28">
      <c r="AB581656" s="7"/>
    </row>
    <row r="581657" spans="28:28">
      <c r="AB581657" s="7"/>
    </row>
    <row r="581658" spans="28:28">
      <c r="AB581658" s="7"/>
    </row>
    <row r="581659" spans="28:28">
      <c r="AB581659" s="7"/>
    </row>
    <row r="581660" spans="28:28">
      <c r="AB581660" s="7"/>
    </row>
    <row r="581661" spans="28:28">
      <c r="AB581661" s="7"/>
    </row>
    <row r="581662" spans="28:28">
      <c r="AB581662" s="7"/>
    </row>
    <row r="581663" spans="28:28">
      <c r="AB581663" s="7"/>
    </row>
    <row r="581664" spans="28:28">
      <c r="AB581664" s="7"/>
    </row>
    <row r="581665" spans="28:28">
      <c r="AB581665" s="7"/>
    </row>
    <row r="581666" spans="28:28">
      <c r="AB581666" s="7"/>
    </row>
    <row r="581667" spans="28:28">
      <c r="AB581667" s="7"/>
    </row>
    <row r="581668" spans="28:28">
      <c r="AB581668" s="7"/>
    </row>
    <row r="581669" spans="28:28">
      <c r="AB581669" s="7"/>
    </row>
    <row r="581670" spans="28:28">
      <c r="AB581670" s="7"/>
    </row>
    <row r="581671" spans="28:28">
      <c r="AB581671" s="7"/>
    </row>
    <row r="581672" spans="28:28">
      <c r="AB581672" s="7"/>
    </row>
    <row r="581673" spans="28:28">
      <c r="AB581673" s="7"/>
    </row>
    <row r="581674" spans="28:28">
      <c r="AB581674" s="7"/>
    </row>
    <row r="581675" spans="28:28">
      <c r="AB581675" s="7"/>
    </row>
    <row r="581676" spans="28:28">
      <c r="AB581676" s="7"/>
    </row>
    <row r="581677" spans="28:28">
      <c r="AB581677" s="7"/>
    </row>
    <row r="581678" spans="28:28">
      <c r="AB581678" s="7"/>
    </row>
    <row r="581679" spans="28:28">
      <c r="AB581679" s="7"/>
    </row>
    <row r="581680" spans="28:28">
      <c r="AB581680" s="7"/>
    </row>
    <row r="581681" spans="28:28">
      <c r="AB581681" s="7"/>
    </row>
    <row r="581682" spans="28:28">
      <c r="AB581682" s="7"/>
    </row>
    <row r="581683" spans="28:28">
      <c r="AB581683" s="7"/>
    </row>
    <row r="581684" spans="28:28">
      <c r="AB581684" s="7"/>
    </row>
    <row r="581685" spans="28:28">
      <c r="AB581685" s="7"/>
    </row>
    <row r="581686" spans="28:28">
      <c r="AB581686" s="7"/>
    </row>
    <row r="581687" spans="28:28">
      <c r="AB581687" s="7"/>
    </row>
    <row r="581688" spans="28:28">
      <c r="AB581688" s="7"/>
    </row>
    <row r="581689" spans="28:28">
      <c r="AB581689" s="7"/>
    </row>
    <row r="581690" spans="28:28">
      <c r="AB581690" s="7"/>
    </row>
    <row r="581691" spans="28:28">
      <c r="AB581691" s="7"/>
    </row>
    <row r="581692" spans="28:28">
      <c r="AB581692" s="7"/>
    </row>
    <row r="581693" spans="28:28">
      <c r="AB581693" s="7"/>
    </row>
    <row r="581694" spans="28:28">
      <c r="AB581694" s="7"/>
    </row>
    <row r="581695" spans="28:28">
      <c r="AB581695" s="7"/>
    </row>
    <row r="581696" spans="28:28">
      <c r="AB581696" s="7"/>
    </row>
    <row r="581697" spans="28:28">
      <c r="AB581697" s="7"/>
    </row>
    <row r="581698" spans="28:28">
      <c r="AB581698" s="7"/>
    </row>
    <row r="581699" spans="28:28">
      <c r="AB581699" s="7"/>
    </row>
    <row r="581700" spans="28:28">
      <c r="AB581700" s="7"/>
    </row>
    <row r="581701" spans="28:28">
      <c r="AB581701" s="7"/>
    </row>
    <row r="581702" spans="28:28">
      <c r="AB581702" s="7"/>
    </row>
    <row r="581703" spans="28:28">
      <c r="AB581703" s="7"/>
    </row>
    <row r="581704" spans="28:28">
      <c r="AB581704" s="7"/>
    </row>
    <row r="581705" spans="28:28">
      <c r="AB581705" s="7"/>
    </row>
    <row r="581706" spans="28:28">
      <c r="AB581706" s="7"/>
    </row>
    <row r="581707" spans="28:28">
      <c r="AB581707" s="7"/>
    </row>
    <row r="581708" spans="28:28">
      <c r="AB581708" s="7"/>
    </row>
    <row r="581709" spans="28:28">
      <c r="AB581709" s="7"/>
    </row>
    <row r="581710" spans="28:28">
      <c r="AB581710" s="7"/>
    </row>
    <row r="581711" spans="28:28">
      <c r="AB581711" s="7"/>
    </row>
    <row r="581712" spans="28:28">
      <c r="AB581712" s="7"/>
    </row>
    <row r="581713" spans="28:28">
      <c r="AB581713" s="7"/>
    </row>
    <row r="581714" spans="28:28">
      <c r="AB581714" s="7"/>
    </row>
    <row r="581715" spans="28:28">
      <c r="AB581715" s="7"/>
    </row>
    <row r="581716" spans="28:28">
      <c r="AB581716" s="7"/>
    </row>
    <row r="581717" spans="28:28">
      <c r="AB581717" s="7"/>
    </row>
    <row r="581718" spans="28:28">
      <c r="AB581718" s="7"/>
    </row>
    <row r="581719" spans="28:28">
      <c r="AB581719" s="7"/>
    </row>
    <row r="581720" spans="28:28">
      <c r="AB581720" s="7"/>
    </row>
    <row r="581721" spans="28:28">
      <c r="AB581721" s="7"/>
    </row>
    <row r="581722" spans="28:28">
      <c r="AB581722" s="7"/>
    </row>
    <row r="581723" spans="28:28">
      <c r="AB581723" s="7"/>
    </row>
    <row r="581724" spans="28:28">
      <c r="AB581724" s="7"/>
    </row>
    <row r="581725" spans="28:28">
      <c r="AB581725" s="7"/>
    </row>
    <row r="581726" spans="28:28">
      <c r="AB581726" s="7"/>
    </row>
    <row r="581727" spans="28:28">
      <c r="AB581727" s="7"/>
    </row>
    <row r="581728" spans="28:28">
      <c r="AB581728" s="7"/>
    </row>
    <row r="581729" spans="28:28">
      <c r="AB581729" s="7"/>
    </row>
    <row r="581730" spans="28:28">
      <c r="AB581730" s="7"/>
    </row>
    <row r="581731" spans="28:28">
      <c r="AB581731" s="7"/>
    </row>
    <row r="581732" spans="28:28">
      <c r="AB581732" s="7"/>
    </row>
    <row r="581733" spans="28:28">
      <c r="AB581733" s="7"/>
    </row>
    <row r="581734" spans="28:28">
      <c r="AB581734" s="7"/>
    </row>
    <row r="581735" spans="28:28">
      <c r="AB581735" s="7"/>
    </row>
    <row r="581736" spans="28:28">
      <c r="AB581736" s="7"/>
    </row>
    <row r="581737" spans="28:28">
      <c r="AB581737" s="7"/>
    </row>
    <row r="581738" spans="28:28">
      <c r="AB581738" s="7"/>
    </row>
    <row r="581739" spans="28:28">
      <c r="AB581739" s="7"/>
    </row>
    <row r="581740" spans="28:28">
      <c r="AB581740" s="7"/>
    </row>
    <row r="581741" spans="28:28">
      <c r="AB581741" s="7"/>
    </row>
    <row r="581742" spans="28:28">
      <c r="AB581742" s="7"/>
    </row>
    <row r="581743" spans="28:28">
      <c r="AB581743" s="7"/>
    </row>
    <row r="581744" spans="28:28">
      <c r="AB581744" s="7"/>
    </row>
    <row r="581745" spans="28:28">
      <c r="AB581745" s="7"/>
    </row>
    <row r="581746" spans="28:28">
      <c r="AB581746" s="7"/>
    </row>
    <row r="581747" spans="28:28">
      <c r="AB581747" s="7"/>
    </row>
    <row r="581748" spans="28:28">
      <c r="AB581748" s="7"/>
    </row>
    <row r="581749" spans="28:28">
      <c r="AB581749" s="7"/>
    </row>
    <row r="581750" spans="28:28">
      <c r="AB581750" s="7"/>
    </row>
    <row r="581751" spans="28:28">
      <c r="AB581751" s="7"/>
    </row>
    <row r="581752" spans="28:28">
      <c r="AB581752" s="7"/>
    </row>
    <row r="581753" spans="28:28">
      <c r="AB581753" s="7"/>
    </row>
    <row r="581754" spans="28:28">
      <c r="AB581754" s="7"/>
    </row>
    <row r="581755" spans="28:28">
      <c r="AB581755" s="7"/>
    </row>
    <row r="581756" spans="28:28">
      <c r="AB581756" s="7"/>
    </row>
    <row r="581757" spans="28:28">
      <c r="AB581757" s="7"/>
    </row>
    <row r="581758" spans="28:28">
      <c r="AB581758" s="7"/>
    </row>
    <row r="581759" spans="28:28">
      <c r="AB581759" s="7"/>
    </row>
    <row r="581760" spans="28:28">
      <c r="AB581760" s="7"/>
    </row>
    <row r="581761" spans="28:28">
      <c r="AB581761" s="7"/>
    </row>
    <row r="581762" spans="28:28">
      <c r="AB581762" s="7"/>
    </row>
    <row r="581763" spans="28:28">
      <c r="AB581763" s="7"/>
    </row>
    <row r="581764" spans="28:28">
      <c r="AB581764" s="7"/>
    </row>
    <row r="581765" spans="28:28">
      <c r="AB581765" s="7"/>
    </row>
    <row r="581766" spans="28:28">
      <c r="AB581766" s="7"/>
    </row>
    <row r="581767" spans="28:28">
      <c r="AB581767" s="7"/>
    </row>
    <row r="581768" spans="28:28">
      <c r="AB581768" s="7"/>
    </row>
    <row r="581769" spans="28:28">
      <c r="AB581769" s="7"/>
    </row>
    <row r="581770" spans="28:28">
      <c r="AB581770" s="7"/>
    </row>
    <row r="581771" spans="28:28">
      <c r="AB581771" s="7"/>
    </row>
    <row r="581772" spans="28:28">
      <c r="AB581772" s="7"/>
    </row>
    <row r="581773" spans="28:28">
      <c r="AB581773" s="7"/>
    </row>
    <row r="581774" spans="28:28">
      <c r="AB581774" s="7"/>
    </row>
    <row r="581775" spans="28:28">
      <c r="AB581775" s="7"/>
    </row>
    <row r="581776" spans="28:28">
      <c r="AB581776" s="7"/>
    </row>
    <row r="581777" spans="28:28">
      <c r="AB581777" s="7"/>
    </row>
    <row r="581778" spans="28:28">
      <c r="AB581778" s="7"/>
    </row>
    <row r="581779" spans="28:28">
      <c r="AB581779" s="7"/>
    </row>
    <row r="581780" spans="28:28">
      <c r="AB581780" s="7"/>
    </row>
    <row r="581781" spans="28:28">
      <c r="AB581781" s="7"/>
    </row>
    <row r="581782" spans="28:28">
      <c r="AB581782" s="7"/>
    </row>
    <row r="581783" spans="28:28">
      <c r="AB581783" s="7"/>
    </row>
    <row r="581784" spans="28:28">
      <c r="AB581784" s="7"/>
    </row>
    <row r="581785" spans="28:28">
      <c r="AB581785" s="7"/>
    </row>
    <row r="581786" spans="28:28">
      <c r="AB581786" s="7"/>
    </row>
    <row r="581787" spans="28:28">
      <c r="AB581787" s="7"/>
    </row>
    <row r="581788" spans="28:28">
      <c r="AB581788" s="7"/>
    </row>
    <row r="581789" spans="28:28">
      <c r="AB581789" s="7"/>
    </row>
    <row r="581790" spans="28:28">
      <c r="AB581790" s="7"/>
    </row>
    <row r="581791" spans="28:28">
      <c r="AB581791" s="7"/>
    </row>
    <row r="581792" spans="28:28">
      <c r="AB581792" s="7"/>
    </row>
    <row r="581793" spans="28:28">
      <c r="AB581793" s="7"/>
    </row>
    <row r="581794" spans="28:28">
      <c r="AB581794" s="7"/>
    </row>
    <row r="581795" spans="28:28">
      <c r="AB581795" s="7"/>
    </row>
    <row r="581796" spans="28:28">
      <c r="AB581796" s="7"/>
    </row>
    <row r="581797" spans="28:28">
      <c r="AB581797" s="7"/>
    </row>
    <row r="581798" spans="28:28">
      <c r="AB581798" s="7"/>
    </row>
    <row r="581799" spans="28:28">
      <c r="AB581799" s="7"/>
    </row>
    <row r="581800" spans="28:28">
      <c r="AB581800" s="7"/>
    </row>
    <row r="581801" spans="28:28">
      <c r="AB581801" s="7"/>
    </row>
    <row r="581802" spans="28:28">
      <c r="AB581802" s="7"/>
    </row>
    <row r="581803" spans="28:28">
      <c r="AB581803" s="7"/>
    </row>
    <row r="581804" spans="28:28">
      <c r="AB581804" s="7"/>
    </row>
    <row r="581805" spans="28:28">
      <c r="AB581805" s="7"/>
    </row>
    <row r="581806" spans="28:28">
      <c r="AB581806" s="7"/>
    </row>
    <row r="581807" spans="28:28">
      <c r="AB581807" s="7"/>
    </row>
    <row r="581808" spans="28:28">
      <c r="AB581808" s="7"/>
    </row>
    <row r="581809" spans="28:28">
      <c r="AB581809" s="7"/>
    </row>
    <row r="581810" spans="28:28">
      <c r="AB581810" s="7"/>
    </row>
    <row r="581811" spans="28:28">
      <c r="AB581811" s="7"/>
    </row>
    <row r="581812" spans="28:28">
      <c r="AB581812" s="7"/>
    </row>
    <row r="581813" spans="28:28">
      <c r="AB581813" s="7"/>
    </row>
    <row r="581814" spans="28:28">
      <c r="AB581814" s="7"/>
    </row>
    <row r="581815" spans="28:28">
      <c r="AB581815" s="7"/>
    </row>
    <row r="581816" spans="28:28">
      <c r="AB581816" s="7"/>
    </row>
    <row r="581817" spans="28:28">
      <c r="AB581817" s="7"/>
    </row>
    <row r="581818" spans="28:28">
      <c r="AB581818" s="7"/>
    </row>
    <row r="581819" spans="28:28">
      <c r="AB581819" s="7"/>
    </row>
    <row r="581820" spans="28:28">
      <c r="AB581820" s="7"/>
    </row>
    <row r="581821" spans="28:28">
      <c r="AB581821" s="7"/>
    </row>
    <row r="581822" spans="28:28">
      <c r="AB581822" s="7"/>
    </row>
    <row r="581823" spans="28:28">
      <c r="AB581823" s="7"/>
    </row>
    <row r="581824" spans="28:28">
      <c r="AB581824" s="7"/>
    </row>
    <row r="581825" spans="28:28">
      <c r="AB581825" s="7"/>
    </row>
    <row r="581826" spans="28:28">
      <c r="AB581826" s="7"/>
    </row>
    <row r="581827" spans="28:28">
      <c r="AB581827" s="7"/>
    </row>
    <row r="581828" spans="28:28">
      <c r="AB581828" s="7"/>
    </row>
    <row r="581829" spans="28:28">
      <c r="AB581829" s="7"/>
    </row>
    <row r="581830" spans="28:28">
      <c r="AB581830" s="7"/>
    </row>
    <row r="581831" spans="28:28">
      <c r="AB581831" s="7"/>
    </row>
    <row r="581832" spans="28:28">
      <c r="AB581832" s="7"/>
    </row>
    <row r="581833" spans="28:28">
      <c r="AB581833" s="7"/>
    </row>
    <row r="581834" spans="28:28">
      <c r="AB581834" s="7"/>
    </row>
    <row r="581835" spans="28:28">
      <c r="AB581835" s="7"/>
    </row>
    <row r="581836" spans="28:28">
      <c r="AB581836" s="7"/>
    </row>
    <row r="581837" spans="28:28">
      <c r="AB581837" s="7"/>
    </row>
    <row r="581838" spans="28:28">
      <c r="AB581838" s="7"/>
    </row>
    <row r="581839" spans="28:28">
      <c r="AB581839" s="7"/>
    </row>
    <row r="581840" spans="28:28">
      <c r="AB581840" s="7"/>
    </row>
    <row r="581841" spans="28:28">
      <c r="AB581841" s="7"/>
    </row>
    <row r="581842" spans="28:28">
      <c r="AB581842" s="7"/>
    </row>
    <row r="581843" spans="28:28">
      <c r="AB581843" s="7"/>
    </row>
    <row r="581844" spans="28:28">
      <c r="AB581844" s="7"/>
    </row>
    <row r="581845" spans="28:28">
      <c r="AB581845" s="7"/>
    </row>
    <row r="581846" spans="28:28">
      <c r="AB581846" s="7"/>
    </row>
    <row r="581847" spans="28:28">
      <c r="AB581847" s="7"/>
    </row>
    <row r="581848" spans="28:28">
      <c r="AB581848" s="7"/>
    </row>
    <row r="581849" spans="28:28">
      <c r="AB581849" s="7"/>
    </row>
    <row r="581850" spans="28:28">
      <c r="AB581850" s="7"/>
    </row>
    <row r="581851" spans="28:28">
      <c r="AB581851" s="7"/>
    </row>
    <row r="581852" spans="28:28">
      <c r="AB581852" s="7"/>
    </row>
    <row r="581853" spans="28:28">
      <c r="AB581853" s="7"/>
    </row>
    <row r="581854" spans="28:28">
      <c r="AB581854" s="7"/>
    </row>
    <row r="581855" spans="28:28">
      <c r="AB581855" s="7"/>
    </row>
    <row r="581856" spans="28:28">
      <c r="AB581856" s="7"/>
    </row>
    <row r="581857" spans="28:28">
      <c r="AB581857" s="7"/>
    </row>
    <row r="581858" spans="28:28">
      <c r="AB581858" s="7"/>
    </row>
    <row r="581859" spans="28:28">
      <c r="AB581859" s="7"/>
    </row>
    <row r="581860" spans="28:28">
      <c r="AB581860" s="7"/>
    </row>
    <row r="581861" spans="28:28">
      <c r="AB581861" s="7"/>
    </row>
    <row r="581862" spans="28:28">
      <c r="AB581862" s="7"/>
    </row>
    <row r="581863" spans="28:28">
      <c r="AB581863" s="7"/>
    </row>
    <row r="581864" spans="28:28">
      <c r="AB581864" s="7"/>
    </row>
    <row r="581865" spans="28:28">
      <c r="AB581865" s="7"/>
    </row>
    <row r="581866" spans="28:28">
      <c r="AB581866" s="7"/>
    </row>
    <row r="581867" spans="28:28">
      <c r="AB581867" s="7"/>
    </row>
    <row r="581868" spans="28:28">
      <c r="AB581868" s="7"/>
    </row>
    <row r="581869" spans="28:28">
      <c r="AB581869" s="7"/>
    </row>
    <row r="581870" spans="28:28">
      <c r="AB581870" s="7"/>
    </row>
    <row r="581871" spans="28:28">
      <c r="AB581871" s="7"/>
    </row>
    <row r="581872" spans="28:28">
      <c r="AB581872" s="7"/>
    </row>
    <row r="581873" spans="28:28">
      <c r="AB581873" s="7"/>
    </row>
    <row r="581874" spans="28:28">
      <c r="AB581874" s="7"/>
    </row>
    <row r="581875" spans="28:28">
      <c r="AB581875" s="7"/>
    </row>
    <row r="581876" spans="28:28">
      <c r="AB581876" s="7"/>
    </row>
    <row r="581877" spans="28:28">
      <c r="AB581877" s="7"/>
    </row>
    <row r="581878" spans="28:28">
      <c r="AB581878" s="7"/>
    </row>
    <row r="581879" spans="28:28">
      <c r="AB581879" s="7"/>
    </row>
    <row r="581880" spans="28:28">
      <c r="AB581880" s="7"/>
    </row>
    <row r="581881" spans="28:28">
      <c r="AB581881" s="7"/>
    </row>
    <row r="581882" spans="28:28">
      <c r="AB581882" s="7"/>
    </row>
    <row r="581883" spans="28:28">
      <c r="AB581883" s="7"/>
    </row>
    <row r="581884" spans="28:28">
      <c r="AB581884" s="7"/>
    </row>
    <row r="581885" spans="28:28">
      <c r="AB581885" s="7"/>
    </row>
    <row r="581886" spans="28:28">
      <c r="AB581886" s="7"/>
    </row>
    <row r="581887" spans="28:28">
      <c r="AB581887" s="7"/>
    </row>
    <row r="581888" spans="28:28">
      <c r="AB581888" s="7"/>
    </row>
    <row r="581889" spans="28:28">
      <c r="AB581889" s="7"/>
    </row>
    <row r="581890" spans="28:28">
      <c r="AB581890" s="7"/>
    </row>
    <row r="581891" spans="28:28">
      <c r="AB581891" s="7"/>
    </row>
    <row r="581892" spans="28:28">
      <c r="AB581892" s="7"/>
    </row>
    <row r="581893" spans="28:28">
      <c r="AB581893" s="7"/>
    </row>
    <row r="581894" spans="28:28">
      <c r="AB581894" s="7"/>
    </row>
    <row r="581895" spans="28:28">
      <c r="AB581895" s="7"/>
    </row>
    <row r="581896" spans="28:28">
      <c r="AB581896" s="7"/>
    </row>
    <row r="581897" spans="28:28">
      <c r="AB581897" s="7"/>
    </row>
    <row r="581898" spans="28:28">
      <c r="AB581898" s="7"/>
    </row>
    <row r="581899" spans="28:28">
      <c r="AB581899" s="7"/>
    </row>
    <row r="581900" spans="28:28">
      <c r="AB581900" s="7"/>
    </row>
    <row r="581901" spans="28:28">
      <c r="AB581901" s="7"/>
    </row>
    <row r="581902" spans="28:28">
      <c r="AB581902" s="7"/>
    </row>
    <row r="581903" spans="28:28">
      <c r="AB581903" s="7"/>
    </row>
    <row r="581904" spans="28:28">
      <c r="AB581904" s="7"/>
    </row>
    <row r="581905" spans="28:28">
      <c r="AB581905" s="7"/>
    </row>
    <row r="581906" spans="28:28">
      <c r="AB581906" s="7"/>
    </row>
    <row r="581907" spans="28:28">
      <c r="AB581907" s="7"/>
    </row>
    <row r="581908" spans="28:28">
      <c r="AB581908" s="7"/>
    </row>
    <row r="581909" spans="28:28">
      <c r="AB581909" s="7"/>
    </row>
    <row r="581910" spans="28:28">
      <c r="AB581910" s="7"/>
    </row>
    <row r="581911" spans="28:28">
      <c r="AB581911" s="7"/>
    </row>
    <row r="581912" spans="28:28">
      <c r="AB581912" s="7"/>
    </row>
    <row r="581913" spans="28:28">
      <c r="AB581913" s="7"/>
    </row>
    <row r="581914" spans="28:28">
      <c r="AB581914" s="7"/>
    </row>
    <row r="581915" spans="28:28">
      <c r="AB581915" s="7"/>
    </row>
    <row r="581916" spans="28:28">
      <c r="AB581916" s="7"/>
    </row>
    <row r="581917" spans="28:28">
      <c r="AB581917" s="7"/>
    </row>
    <row r="581918" spans="28:28">
      <c r="AB581918" s="7"/>
    </row>
    <row r="581919" spans="28:28">
      <c r="AB581919" s="7"/>
    </row>
    <row r="581920" spans="28:28">
      <c r="AB581920" s="7"/>
    </row>
    <row r="581921" spans="28:28">
      <c r="AB581921" s="7"/>
    </row>
    <row r="581922" spans="28:28">
      <c r="AB581922" s="7"/>
    </row>
    <row r="581923" spans="28:28">
      <c r="AB581923" s="7"/>
    </row>
    <row r="581924" spans="28:28">
      <c r="AB581924" s="7"/>
    </row>
    <row r="581925" spans="28:28">
      <c r="AB581925" s="7"/>
    </row>
    <row r="581926" spans="28:28">
      <c r="AB581926" s="7"/>
    </row>
    <row r="581927" spans="28:28">
      <c r="AB581927" s="7"/>
    </row>
    <row r="581928" spans="28:28">
      <c r="AB581928" s="7"/>
    </row>
    <row r="581929" spans="28:28">
      <c r="AB581929" s="7"/>
    </row>
    <row r="581930" spans="28:28">
      <c r="AB581930" s="7"/>
    </row>
    <row r="581931" spans="28:28">
      <c r="AB581931" s="7"/>
    </row>
    <row r="581932" spans="28:28">
      <c r="AB581932" s="7"/>
    </row>
    <row r="581933" spans="28:28">
      <c r="AB581933" s="7"/>
    </row>
    <row r="581934" spans="28:28">
      <c r="AB581934" s="7"/>
    </row>
    <row r="581935" spans="28:28">
      <c r="AB581935" s="7"/>
    </row>
    <row r="581936" spans="28:28">
      <c r="AB581936" s="7"/>
    </row>
    <row r="581937" spans="28:28">
      <c r="AB581937" s="7"/>
    </row>
    <row r="581938" spans="28:28">
      <c r="AB581938" s="7"/>
    </row>
    <row r="581939" spans="28:28">
      <c r="AB581939" s="7"/>
    </row>
    <row r="581940" spans="28:28">
      <c r="AB581940" s="7"/>
    </row>
    <row r="581941" spans="28:28">
      <c r="AB581941" s="7"/>
    </row>
    <row r="581942" spans="28:28">
      <c r="AB581942" s="7"/>
    </row>
    <row r="581943" spans="28:28">
      <c r="AB581943" s="7"/>
    </row>
    <row r="581944" spans="28:28">
      <c r="AB581944" s="7"/>
    </row>
    <row r="581945" spans="28:28">
      <c r="AB581945" s="7"/>
    </row>
    <row r="581946" spans="28:28">
      <c r="AB581946" s="7"/>
    </row>
    <row r="581947" spans="28:28">
      <c r="AB581947" s="7"/>
    </row>
    <row r="581948" spans="28:28">
      <c r="AB581948" s="7"/>
    </row>
    <row r="581949" spans="28:28">
      <c r="AB581949" s="7"/>
    </row>
    <row r="581950" spans="28:28">
      <c r="AB581950" s="7"/>
    </row>
    <row r="581951" spans="28:28">
      <c r="AB581951" s="7"/>
    </row>
    <row r="581952" spans="28:28">
      <c r="AB581952" s="7"/>
    </row>
    <row r="581953" spans="28:28">
      <c r="AB581953" s="7"/>
    </row>
    <row r="581954" spans="28:28">
      <c r="AB581954" s="7"/>
    </row>
    <row r="581955" spans="28:28">
      <c r="AB581955" s="7"/>
    </row>
    <row r="581956" spans="28:28">
      <c r="AB581956" s="7"/>
    </row>
    <row r="581957" spans="28:28">
      <c r="AB581957" s="7"/>
    </row>
    <row r="581958" spans="28:28">
      <c r="AB581958" s="7"/>
    </row>
    <row r="581959" spans="28:28">
      <c r="AB581959" s="7"/>
    </row>
    <row r="581960" spans="28:28">
      <c r="AB581960" s="7"/>
    </row>
    <row r="581961" spans="28:28">
      <c r="AB581961" s="7"/>
    </row>
    <row r="581962" spans="28:28">
      <c r="AB581962" s="7"/>
    </row>
    <row r="581963" spans="28:28">
      <c r="AB581963" s="7"/>
    </row>
    <row r="581964" spans="28:28">
      <c r="AB581964" s="7"/>
    </row>
    <row r="581965" spans="28:28">
      <c r="AB581965" s="7"/>
    </row>
    <row r="581966" spans="28:28">
      <c r="AB581966" s="7"/>
    </row>
    <row r="581967" spans="28:28">
      <c r="AB581967" s="7"/>
    </row>
    <row r="581968" spans="28:28">
      <c r="AB581968" s="7"/>
    </row>
    <row r="581969" spans="28:28">
      <c r="AB581969" s="7"/>
    </row>
    <row r="581970" spans="28:28">
      <c r="AB581970" s="7"/>
    </row>
    <row r="581971" spans="28:28">
      <c r="AB581971" s="7"/>
    </row>
    <row r="581972" spans="28:28">
      <c r="AB581972" s="7"/>
    </row>
    <row r="581973" spans="28:28">
      <c r="AB581973" s="7"/>
    </row>
    <row r="581974" spans="28:28">
      <c r="AB581974" s="7"/>
    </row>
    <row r="581975" spans="28:28">
      <c r="AB581975" s="7"/>
    </row>
    <row r="581976" spans="28:28">
      <c r="AB581976" s="7"/>
    </row>
    <row r="581977" spans="28:28">
      <c r="AB581977" s="7"/>
    </row>
    <row r="581978" spans="28:28">
      <c r="AB581978" s="7"/>
    </row>
    <row r="581979" spans="28:28">
      <c r="AB581979" s="7"/>
    </row>
    <row r="581980" spans="28:28">
      <c r="AB581980" s="7"/>
    </row>
    <row r="581981" spans="28:28">
      <c r="AB581981" s="7"/>
    </row>
    <row r="581982" spans="28:28">
      <c r="AB581982" s="7"/>
    </row>
    <row r="581983" spans="28:28">
      <c r="AB581983" s="7"/>
    </row>
    <row r="581984" spans="28:28">
      <c r="AB581984" s="7"/>
    </row>
    <row r="581985" spans="28:28">
      <c r="AB581985" s="7"/>
    </row>
    <row r="581986" spans="28:28">
      <c r="AB581986" s="7"/>
    </row>
    <row r="581987" spans="28:28">
      <c r="AB581987" s="7"/>
    </row>
    <row r="581988" spans="28:28">
      <c r="AB581988" s="7"/>
    </row>
    <row r="581989" spans="28:28">
      <c r="AB581989" s="7"/>
    </row>
    <row r="581990" spans="28:28">
      <c r="AB581990" s="7"/>
    </row>
    <row r="581991" spans="28:28">
      <c r="AB581991" s="7"/>
    </row>
    <row r="581992" spans="28:28">
      <c r="AB581992" s="7"/>
    </row>
    <row r="581993" spans="28:28">
      <c r="AB581993" s="7"/>
    </row>
    <row r="581994" spans="28:28">
      <c r="AB581994" s="7"/>
    </row>
    <row r="581995" spans="28:28">
      <c r="AB581995" s="7"/>
    </row>
    <row r="581996" spans="28:28">
      <c r="AB581996" s="7"/>
    </row>
    <row r="581997" spans="28:28">
      <c r="AB581997" s="7"/>
    </row>
    <row r="581998" spans="28:28">
      <c r="AB581998" s="7"/>
    </row>
    <row r="581999" spans="28:28">
      <c r="AB581999" s="7"/>
    </row>
    <row r="582000" spans="28:28">
      <c r="AB582000" s="7"/>
    </row>
    <row r="582001" spans="28:28">
      <c r="AB582001" s="7"/>
    </row>
    <row r="582002" spans="28:28">
      <c r="AB582002" s="7"/>
    </row>
    <row r="582003" spans="28:28">
      <c r="AB582003" s="7"/>
    </row>
    <row r="582004" spans="28:28">
      <c r="AB582004" s="7"/>
    </row>
    <row r="582005" spans="28:28">
      <c r="AB582005" s="7"/>
    </row>
    <row r="582006" spans="28:28">
      <c r="AB582006" s="7"/>
    </row>
    <row r="582007" spans="28:28">
      <c r="AB582007" s="7"/>
    </row>
    <row r="582008" spans="28:28">
      <c r="AB582008" s="7"/>
    </row>
    <row r="582009" spans="28:28">
      <c r="AB582009" s="7"/>
    </row>
    <row r="582010" spans="28:28">
      <c r="AB582010" s="7"/>
    </row>
    <row r="582011" spans="28:28">
      <c r="AB582011" s="7"/>
    </row>
    <row r="582012" spans="28:28">
      <c r="AB582012" s="7"/>
    </row>
    <row r="582013" spans="28:28">
      <c r="AB582013" s="7"/>
    </row>
    <row r="582014" spans="28:28">
      <c r="AB582014" s="7"/>
    </row>
    <row r="582015" spans="28:28">
      <c r="AB582015" s="7"/>
    </row>
    <row r="582016" spans="28:28">
      <c r="AB582016" s="7"/>
    </row>
    <row r="582017" spans="28:28">
      <c r="AB582017" s="7"/>
    </row>
    <row r="582018" spans="28:28">
      <c r="AB582018" s="7"/>
    </row>
    <row r="582019" spans="28:28">
      <c r="AB582019" s="7"/>
    </row>
    <row r="582020" spans="28:28">
      <c r="AB582020" s="7"/>
    </row>
    <row r="582021" spans="28:28">
      <c r="AB582021" s="7"/>
    </row>
    <row r="582022" spans="28:28">
      <c r="AB582022" s="7"/>
    </row>
    <row r="582023" spans="28:28">
      <c r="AB582023" s="7"/>
    </row>
    <row r="582024" spans="28:28">
      <c r="AB582024" s="7"/>
    </row>
    <row r="582025" spans="28:28">
      <c r="AB582025" s="7"/>
    </row>
    <row r="582026" spans="28:28">
      <c r="AB582026" s="7"/>
    </row>
    <row r="582027" spans="28:28">
      <c r="AB582027" s="7"/>
    </row>
    <row r="582028" spans="28:28">
      <c r="AB582028" s="7"/>
    </row>
    <row r="582029" spans="28:28">
      <c r="AB582029" s="7"/>
    </row>
    <row r="582030" spans="28:28">
      <c r="AB582030" s="7"/>
    </row>
    <row r="582031" spans="28:28">
      <c r="AB582031" s="7"/>
    </row>
    <row r="582032" spans="28:28">
      <c r="AB582032" s="7"/>
    </row>
    <row r="582033" spans="28:28">
      <c r="AB582033" s="7"/>
    </row>
    <row r="582034" spans="28:28">
      <c r="AB582034" s="7"/>
    </row>
    <row r="582035" spans="28:28">
      <c r="AB582035" s="7"/>
    </row>
    <row r="582036" spans="28:28">
      <c r="AB582036" s="7"/>
    </row>
    <row r="582037" spans="28:28">
      <c r="AB582037" s="7"/>
    </row>
    <row r="582038" spans="28:28">
      <c r="AB582038" s="7"/>
    </row>
    <row r="582039" spans="28:28">
      <c r="AB582039" s="7"/>
    </row>
    <row r="582040" spans="28:28">
      <c r="AB582040" s="7"/>
    </row>
    <row r="582041" spans="28:28">
      <c r="AB582041" s="7"/>
    </row>
    <row r="582042" spans="28:28">
      <c r="AB582042" s="7"/>
    </row>
    <row r="582043" spans="28:28">
      <c r="AB582043" s="7"/>
    </row>
    <row r="582044" spans="28:28">
      <c r="AB582044" s="7"/>
    </row>
    <row r="582045" spans="28:28">
      <c r="AB582045" s="7"/>
    </row>
    <row r="582046" spans="28:28">
      <c r="AB582046" s="7"/>
    </row>
    <row r="582047" spans="28:28">
      <c r="AB582047" s="7"/>
    </row>
    <row r="582048" spans="28:28">
      <c r="AB582048" s="7"/>
    </row>
    <row r="582049" spans="28:28">
      <c r="AB582049" s="7"/>
    </row>
    <row r="582050" spans="28:28">
      <c r="AB582050" s="7"/>
    </row>
    <row r="582051" spans="28:28">
      <c r="AB582051" s="7"/>
    </row>
    <row r="582052" spans="28:28">
      <c r="AB582052" s="7"/>
    </row>
    <row r="582053" spans="28:28">
      <c r="AB582053" s="7"/>
    </row>
    <row r="582054" spans="28:28">
      <c r="AB582054" s="7"/>
    </row>
    <row r="582055" spans="28:28">
      <c r="AB582055" s="7"/>
    </row>
    <row r="582056" spans="28:28">
      <c r="AB582056" s="7"/>
    </row>
    <row r="582057" spans="28:28">
      <c r="AB582057" s="7"/>
    </row>
    <row r="582058" spans="28:28">
      <c r="AB582058" s="7"/>
    </row>
    <row r="582059" spans="28:28">
      <c r="AB582059" s="7"/>
    </row>
    <row r="582060" spans="28:28">
      <c r="AB582060" s="7"/>
    </row>
    <row r="582061" spans="28:28">
      <c r="AB582061" s="7"/>
    </row>
    <row r="582062" spans="28:28">
      <c r="AB582062" s="7"/>
    </row>
    <row r="582063" spans="28:28">
      <c r="AB582063" s="7"/>
    </row>
    <row r="582064" spans="28:28">
      <c r="AB582064" s="7"/>
    </row>
    <row r="582065" spans="28:28">
      <c r="AB582065" s="7"/>
    </row>
    <row r="582066" spans="28:28">
      <c r="AB582066" s="7"/>
    </row>
    <row r="582067" spans="28:28">
      <c r="AB582067" s="7"/>
    </row>
    <row r="582068" spans="28:28">
      <c r="AB582068" s="7"/>
    </row>
    <row r="582069" spans="28:28">
      <c r="AB582069" s="7"/>
    </row>
    <row r="582070" spans="28:28">
      <c r="AB582070" s="7"/>
    </row>
    <row r="582071" spans="28:28">
      <c r="AB582071" s="7"/>
    </row>
    <row r="582072" spans="28:28">
      <c r="AB582072" s="7"/>
    </row>
    <row r="582073" spans="28:28">
      <c r="AB582073" s="7"/>
    </row>
    <row r="582074" spans="28:28">
      <c r="AB582074" s="7"/>
    </row>
    <row r="582075" spans="28:28">
      <c r="AB582075" s="7"/>
    </row>
    <row r="582076" spans="28:28">
      <c r="AB582076" s="7"/>
    </row>
    <row r="582077" spans="28:28">
      <c r="AB582077" s="7"/>
    </row>
    <row r="582078" spans="28:28">
      <c r="AB582078" s="7"/>
    </row>
    <row r="582079" spans="28:28">
      <c r="AB582079" s="7"/>
    </row>
    <row r="582080" spans="28:28">
      <c r="AB582080" s="7"/>
    </row>
    <row r="582081" spans="28:28">
      <c r="AB582081" s="7"/>
    </row>
    <row r="582082" spans="28:28">
      <c r="AB582082" s="7"/>
    </row>
    <row r="582083" spans="28:28">
      <c r="AB582083" s="7"/>
    </row>
    <row r="582084" spans="28:28">
      <c r="AB582084" s="7"/>
    </row>
    <row r="582085" spans="28:28">
      <c r="AB582085" s="7"/>
    </row>
    <row r="582086" spans="28:28">
      <c r="AB582086" s="7"/>
    </row>
    <row r="582087" spans="28:28">
      <c r="AB582087" s="7"/>
    </row>
    <row r="582088" spans="28:28">
      <c r="AB582088" s="7"/>
    </row>
    <row r="582089" spans="28:28">
      <c r="AB582089" s="7"/>
    </row>
    <row r="582090" spans="28:28">
      <c r="AB582090" s="7"/>
    </row>
    <row r="582091" spans="28:28">
      <c r="AB582091" s="7"/>
    </row>
    <row r="582092" spans="28:28">
      <c r="AB582092" s="7"/>
    </row>
    <row r="582093" spans="28:28">
      <c r="AB582093" s="7"/>
    </row>
    <row r="582094" spans="28:28">
      <c r="AB582094" s="7"/>
    </row>
    <row r="582095" spans="28:28">
      <c r="AB582095" s="7"/>
    </row>
    <row r="582096" spans="28:28">
      <c r="AB582096" s="7"/>
    </row>
    <row r="582097" spans="28:28">
      <c r="AB582097" s="7"/>
    </row>
    <row r="582098" spans="28:28">
      <c r="AB582098" s="7"/>
    </row>
    <row r="582099" spans="28:28">
      <c r="AB582099" s="7"/>
    </row>
    <row r="582100" spans="28:28">
      <c r="AB582100" s="7"/>
    </row>
    <row r="582101" spans="28:28">
      <c r="AB582101" s="7"/>
    </row>
    <row r="582102" spans="28:28">
      <c r="AB582102" s="7"/>
    </row>
    <row r="582103" spans="28:28">
      <c r="AB582103" s="7"/>
    </row>
    <row r="582104" spans="28:28">
      <c r="AB582104" s="7"/>
    </row>
    <row r="582105" spans="28:28">
      <c r="AB582105" s="7"/>
    </row>
    <row r="582106" spans="28:28">
      <c r="AB582106" s="7"/>
    </row>
    <row r="582107" spans="28:28">
      <c r="AB582107" s="7"/>
    </row>
    <row r="582108" spans="28:28">
      <c r="AB582108" s="7"/>
    </row>
    <row r="582109" spans="28:28">
      <c r="AB582109" s="7"/>
    </row>
    <row r="582110" spans="28:28">
      <c r="AB582110" s="7"/>
    </row>
    <row r="582111" spans="28:28">
      <c r="AB582111" s="7"/>
    </row>
    <row r="582112" spans="28:28">
      <c r="AB582112" s="7"/>
    </row>
    <row r="582113" spans="28:28">
      <c r="AB582113" s="7"/>
    </row>
    <row r="582114" spans="28:28">
      <c r="AB582114" s="7"/>
    </row>
    <row r="582115" spans="28:28">
      <c r="AB582115" s="7"/>
    </row>
    <row r="582116" spans="28:28">
      <c r="AB582116" s="7"/>
    </row>
    <row r="582117" spans="28:28">
      <c r="AB582117" s="7"/>
    </row>
    <row r="582118" spans="28:28">
      <c r="AB582118" s="7"/>
    </row>
    <row r="582119" spans="28:28">
      <c r="AB582119" s="7"/>
    </row>
    <row r="582120" spans="28:28">
      <c r="AB582120" s="7"/>
    </row>
    <row r="582121" spans="28:28">
      <c r="AB582121" s="7"/>
    </row>
    <row r="582122" spans="28:28">
      <c r="AB582122" s="7"/>
    </row>
    <row r="582123" spans="28:28">
      <c r="AB582123" s="7"/>
    </row>
    <row r="582124" spans="28:28">
      <c r="AB582124" s="7"/>
    </row>
    <row r="582125" spans="28:28">
      <c r="AB582125" s="7"/>
    </row>
    <row r="582126" spans="28:28">
      <c r="AB582126" s="7"/>
    </row>
    <row r="582127" spans="28:28">
      <c r="AB582127" s="7"/>
    </row>
    <row r="582128" spans="28:28">
      <c r="AB582128" s="7"/>
    </row>
    <row r="582129" spans="28:28">
      <c r="AB582129" s="7"/>
    </row>
    <row r="582130" spans="28:28">
      <c r="AB582130" s="7"/>
    </row>
    <row r="582131" spans="28:28">
      <c r="AB582131" s="7"/>
    </row>
    <row r="582132" spans="28:28">
      <c r="AB582132" s="7"/>
    </row>
    <row r="582133" spans="28:28">
      <c r="AB582133" s="7"/>
    </row>
    <row r="582134" spans="28:28">
      <c r="AB582134" s="7"/>
    </row>
    <row r="582135" spans="28:28">
      <c r="AB582135" s="7"/>
    </row>
    <row r="582136" spans="28:28">
      <c r="AB582136" s="7"/>
    </row>
    <row r="582137" spans="28:28">
      <c r="AB582137" s="7"/>
    </row>
    <row r="582138" spans="28:28">
      <c r="AB582138" s="7"/>
    </row>
    <row r="582139" spans="28:28">
      <c r="AB582139" s="7"/>
    </row>
    <row r="582140" spans="28:28">
      <c r="AB582140" s="7"/>
    </row>
    <row r="582141" spans="28:28">
      <c r="AB582141" s="7"/>
    </row>
    <row r="582142" spans="28:28">
      <c r="AB582142" s="7"/>
    </row>
    <row r="582143" spans="28:28">
      <c r="AB582143" s="7"/>
    </row>
    <row r="582144" spans="28:28">
      <c r="AB582144" s="7"/>
    </row>
    <row r="582145" spans="28:28">
      <c r="AB582145" s="7"/>
    </row>
    <row r="582146" spans="28:28">
      <c r="AB582146" s="7"/>
    </row>
    <row r="582147" spans="28:28">
      <c r="AB582147" s="7"/>
    </row>
    <row r="582148" spans="28:28">
      <c r="AB582148" s="7"/>
    </row>
    <row r="582149" spans="28:28">
      <c r="AB582149" s="7"/>
    </row>
    <row r="582150" spans="28:28">
      <c r="AB582150" s="7"/>
    </row>
    <row r="582151" spans="28:28">
      <c r="AB582151" s="7"/>
    </row>
    <row r="582152" spans="28:28">
      <c r="AB582152" s="7"/>
    </row>
    <row r="582153" spans="28:28">
      <c r="AB582153" s="7"/>
    </row>
    <row r="582154" spans="28:28">
      <c r="AB582154" s="7"/>
    </row>
    <row r="582155" spans="28:28">
      <c r="AB582155" s="7"/>
    </row>
    <row r="582156" spans="28:28">
      <c r="AB582156" s="7"/>
    </row>
    <row r="582157" spans="28:28">
      <c r="AB582157" s="7"/>
    </row>
    <row r="582158" spans="28:28">
      <c r="AB582158" s="7"/>
    </row>
    <row r="582159" spans="28:28">
      <c r="AB582159" s="7"/>
    </row>
    <row r="582160" spans="28:28">
      <c r="AB582160" s="7"/>
    </row>
    <row r="582161" spans="28:28">
      <c r="AB582161" s="7"/>
    </row>
    <row r="582162" spans="28:28">
      <c r="AB582162" s="7"/>
    </row>
    <row r="582163" spans="28:28">
      <c r="AB582163" s="7"/>
    </row>
    <row r="582164" spans="28:28">
      <c r="AB582164" s="7"/>
    </row>
    <row r="582165" spans="28:28">
      <c r="AB582165" s="7"/>
    </row>
    <row r="582166" spans="28:28">
      <c r="AB582166" s="7"/>
    </row>
    <row r="582167" spans="28:28">
      <c r="AB582167" s="7"/>
    </row>
    <row r="582168" spans="28:28">
      <c r="AB582168" s="7"/>
    </row>
    <row r="582169" spans="28:28">
      <c r="AB582169" s="7"/>
    </row>
    <row r="582170" spans="28:28">
      <c r="AB582170" s="7"/>
    </row>
    <row r="582171" spans="28:28">
      <c r="AB582171" s="7"/>
    </row>
    <row r="582172" spans="28:28">
      <c r="AB582172" s="7"/>
    </row>
    <row r="582173" spans="28:28">
      <c r="AB582173" s="7"/>
    </row>
    <row r="582174" spans="28:28">
      <c r="AB582174" s="7"/>
    </row>
    <row r="582175" spans="28:28">
      <c r="AB582175" s="7"/>
    </row>
    <row r="582176" spans="28:28">
      <c r="AB582176" s="7"/>
    </row>
    <row r="582177" spans="28:28">
      <c r="AB582177" s="7"/>
    </row>
    <row r="582178" spans="28:28">
      <c r="AB582178" s="7"/>
    </row>
    <row r="582179" spans="28:28">
      <c r="AB582179" s="7"/>
    </row>
    <row r="582180" spans="28:28">
      <c r="AB582180" s="7"/>
    </row>
    <row r="582181" spans="28:28">
      <c r="AB582181" s="7"/>
    </row>
    <row r="582182" spans="28:28">
      <c r="AB582182" s="7"/>
    </row>
    <row r="582183" spans="28:28">
      <c r="AB582183" s="7"/>
    </row>
    <row r="582184" spans="28:28">
      <c r="AB582184" s="7"/>
    </row>
    <row r="582185" spans="28:28">
      <c r="AB582185" s="7"/>
    </row>
    <row r="582186" spans="28:28">
      <c r="AB582186" s="7"/>
    </row>
    <row r="582187" spans="28:28">
      <c r="AB582187" s="7"/>
    </row>
    <row r="582188" spans="28:28">
      <c r="AB582188" s="7"/>
    </row>
    <row r="582189" spans="28:28">
      <c r="AB582189" s="7"/>
    </row>
    <row r="582190" spans="28:28">
      <c r="AB582190" s="7"/>
    </row>
    <row r="582191" spans="28:28">
      <c r="AB582191" s="7"/>
    </row>
    <row r="582192" spans="28:28">
      <c r="AB582192" s="7"/>
    </row>
    <row r="582193" spans="28:28">
      <c r="AB582193" s="7"/>
    </row>
    <row r="582194" spans="28:28">
      <c r="AB582194" s="7"/>
    </row>
    <row r="582195" spans="28:28">
      <c r="AB582195" s="7"/>
    </row>
    <row r="582196" spans="28:28">
      <c r="AB582196" s="7"/>
    </row>
    <row r="582197" spans="28:28">
      <c r="AB582197" s="7"/>
    </row>
    <row r="582198" spans="28:28">
      <c r="AB582198" s="7"/>
    </row>
    <row r="582199" spans="28:28">
      <c r="AB582199" s="7"/>
    </row>
    <row r="582200" spans="28:28">
      <c r="AB582200" s="7"/>
    </row>
    <row r="582201" spans="28:28">
      <c r="AB582201" s="7"/>
    </row>
    <row r="582202" spans="28:28">
      <c r="AB582202" s="7"/>
    </row>
    <row r="582203" spans="28:28">
      <c r="AB582203" s="7"/>
    </row>
    <row r="582204" spans="28:28">
      <c r="AB582204" s="7"/>
    </row>
    <row r="582205" spans="28:28">
      <c r="AB582205" s="7"/>
    </row>
    <row r="582206" spans="28:28">
      <c r="AB582206" s="7"/>
    </row>
    <row r="582207" spans="28:28">
      <c r="AB582207" s="7"/>
    </row>
    <row r="582208" spans="28:28">
      <c r="AB582208" s="7"/>
    </row>
    <row r="582209" spans="28:28">
      <c r="AB582209" s="7"/>
    </row>
    <row r="582210" spans="28:28">
      <c r="AB582210" s="7"/>
    </row>
    <row r="582211" spans="28:28">
      <c r="AB582211" s="7"/>
    </row>
    <row r="582212" spans="28:28">
      <c r="AB582212" s="7"/>
    </row>
    <row r="582213" spans="28:28">
      <c r="AB582213" s="7"/>
    </row>
    <row r="582214" spans="28:28">
      <c r="AB582214" s="7"/>
    </row>
    <row r="582215" spans="28:28">
      <c r="AB582215" s="7"/>
    </row>
    <row r="582216" spans="28:28">
      <c r="AB582216" s="7"/>
    </row>
    <row r="582217" spans="28:28">
      <c r="AB582217" s="7"/>
    </row>
    <row r="582218" spans="28:28">
      <c r="AB582218" s="7"/>
    </row>
    <row r="582219" spans="28:28">
      <c r="AB582219" s="7"/>
    </row>
    <row r="582220" spans="28:28">
      <c r="AB582220" s="7"/>
    </row>
    <row r="582221" spans="28:28">
      <c r="AB582221" s="7"/>
    </row>
    <row r="582222" spans="28:28">
      <c r="AB582222" s="7"/>
    </row>
    <row r="582223" spans="28:28">
      <c r="AB582223" s="7"/>
    </row>
    <row r="582224" spans="28:28">
      <c r="AB582224" s="7"/>
    </row>
    <row r="582225" spans="28:28">
      <c r="AB582225" s="7"/>
    </row>
    <row r="582226" spans="28:28">
      <c r="AB582226" s="7"/>
    </row>
    <row r="582227" spans="28:28">
      <c r="AB582227" s="7"/>
    </row>
    <row r="582228" spans="28:28">
      <c r="AB582228" s="7"/>
    </row>
    <row r="582229" spans="28:28">
      <c r="AB582229" s="7"/>
    </row>
    <row r="582230" spans="28:28">
      <c r="AB582230" s="7"/>
    </row>
    <row r="582231" spans="28:28">
      <c r="AB582231" s="7"/>
    </row>
    <row r="582232" spans="28:28">
      <c r="AB582232" s="7"/>
    </row>
    <row r="582233" spans="28:28">
      <c r="AB582233" s="7"/>
    </row>
    <row r="582234" spans="28:28">
      <c r="AB582234" s="7"/>
    </row>
    <row r="582235" spans="28:28">
      <c r="AB582235" s="7"/>
    </row>
    <row r="582236" spans="28:28">
      <c r="AB582236" s="7"/>
    </row>
    <row r="582237" spans="28:28">
      <c r="AB582237" s="7"/>
    </row>
    <row r="582238" spans="28:28">
      <c r="AB582238" s="7"/>
    </row>
    <row r="582239" spans="28:28">
      <c r="AB582239" s="7"/>
    </row>
    <row r="582240" spans="28:28">
      <c r="AB582240" s="7"/>
    </row>
    <row r="582241" spans="28:28">
      <c r="AB582241" s="7"/>
    </row>
    <row r="582242" spans="28:28">
      <c r="AB582242" s="7"/>
    </row>
    <row r="582243" spans="28:28">
      <c r="AB582243" s="7"/>
    </row>
    <row r="582244" spans="28:28">
      <c r="AB582244" s="7"/>
    </row>
    <row r="582245" spans="28:28">
      <c r="AB582245" s="7"/>
    </row>
    <row r="582246" spans="28:28">
      <c r="AB582246" s="7"/>
    </row>
    <row r="582247" spans="28:28">
      <c r="AB582247" s="7"/>
    </row>
    <row r="582248" spans="28:28">
      <c r="AB582248" s="7"/>
    </row>
    <row r="582249" spans="28:28">
      <c r="AB582249" s="7"/>
    </row>
    <row r="582250" spans="28:28">
      <c r="AB582250" s="7"/>
    </row>
    <row r="582251" spans="28:28">
      <c r="AB582251" s="7"/>
    </row>
    <row r="582252" spans="28:28">
      <c r="AB582252" s="7"/>
    </row>
    <row r="582253" spans="28:28">
      <c r="AB582253" s="7"/>
    </row>
    <row r="582254" spans="28:28">
      <c r="AB582254" s="7"/>
    </row>
    <row r="582255" spans="28:28">
      <c r="AB582255" s="7"/>
    </row>
    <row r="582256" spans="28:28">
      <c r="AB582256" s="7"/>
    </row>
    <row r="582257" spans="28:28">
      <c r="AB582257" s="7"/>
    </row>
    <row r="582258" spans="28:28">
      <c r="AB582258" s="7"/>
    </row>
    <row r="582259" spans="28:28">
      <c r="AB582259" s="7"/>
    </row>
    <row r="582260" spans="28:28">
      <c r="AB582260" s="7"/>
    </row>
    <row r="582261" spans="28:28">
      <c r="AB582261" s="7"/>
    </row>
    <row r="582262" spans="28:28">
      <c r="AB582262" s="7"/>
    </row>
    <row r="582263" spans="28:28">
      <c r="AB582263" s="7"/>
    </row>
    <row r="582264" spans="28:28">
      <c r="AB582264" s="7"/>
    </row>
    <row r="582265" spans="28:28">
      <c r="AB582265" s="7"/>
    </row>
    <row r="582266" spans="28:28">
      <c r="AB582266" s="7"/>
    </row>
    <row r="582267" spans="28:28">
      <c r="AB582267" s="7"/>
    </row>
    <row r="582268" spans="28:28">
      <c r="AB582268" s="7"/>
    </row>
    <row r="582269" spans="28:28">
      <c r="AB582269" s="7"/>
    </row>
    <row r="582270" spans="28:28">
      <c r="AB582270" s="7"/>
    </row>
    <row r="582271" spans="28:28">
      <c r="AB582271" s="7"/>
    </row>
    <row r="582272" spans="28:28">
      <c r="AB582272" s="7"/>
    </row>
    <row r="582273" spans="28:28">
      <c r="AB582273" s="7"/>
    </row>
    <row r="582274" spans="28:28">
      <c r="AB582274" s="7"/>
    </row>
    <row r="582275" spans="28:28">
      <c r="AB582275" s="7"/>
    </row>
    <row r="582276" spans="28:28">
      <c r="AB582276" s="7"/>
    </row>
    <row r="582277" spans="28:28">
      <c r="AB582277" s="7"/>
    </row>
    <row r="582278" spans="28:28">
      <c r="AB582278" s="7"/>
    </row>
    <row r="582279" spans="28:28">
      <c r="AB582279" s="7"/>
    </row>
    <row r="582280" spans="28:28">
      <c r="AB582280" s="7"/>
    </row>
    <row r="582281" spans="28:28">
      <c r="AB582281" s="7"/>
    </row>
    <row r="582282" spans="28:28">
      <c r="AB582282" s="7"/>
    </row>
    <row r="582283" spans="28:28">
      <c r="AB582283" s="7"/>
    </row>
    <row r="582284" spans="28:28">
      <c r="AB582284" s="7"/>
    </row>
    <row r="582285" spans="28:28">
      <c r="AB582285" s="7"/>
    </row>
    <row r="582286" spans="28:28">
      <c r="AB582286" s="7"/>
    </row>
    <row r="582287" spans="28:28">
      <c r="AB582287" s="7"/>
    </row>
    <row r="582288" spans="28:28">
      <c r="AB582288" s="7"/>
    </row>
    <row r="582289" spans="28:28">
      <c r="AB582289" s="7"/>
    </row>
    <row r="582290" spans="28:28">
      <c r="AB582290" s="7"/>
    </row>
    <row r="582291" spans="28:28">
      <c r="AB582291" s="7"/>
    </row>
    <row r="582292" spans="28:28">
      <c r="AB582292" s="7"/>
    </row>
    <row r="582293" spans="28:28">
      <c r="AB582293" s="7"/>
    </row>
    <row r="582294" spans="28:28">
      <c r="AB582294" s="7"/>
    </row>
    <row r="582295" spans="28:28">
      <c r="AB582295" s="7"/>
    </row>
    <row r="582296" spans="28:28">
      <c r="AB582296" s="7"/>
    </row>
    <row r="582297" spans="28:28">
      <c r="AB582297" s="7"/>
    </row>
    <row r="582298" spans="28:28">
      <c r="AB582298" s="7"/>
    </row>
    <row r="582299" spans="28:28">
      <c r="AB582299" s="7"/>
    </row>
    <row r="582300" spans="28:28">
      <c r="AB582300" s="7"/>
    </row>
    <row r="582301" spans="28:28">
      <c r="AB582301" s="7"/>
    </row>
    <row r="582302" spans="28:28">
      <c r="AB582302" s="7"/>
    </row>
    <row r="582303" spans="28:28">
      <c r="AB582303" s="7"/>
    </row>
    <row r="582304" spans="28:28">
      <c r="AB582304" s="7"/>
    </row>
    <row r="582305" spans="28:28">
      <c r="AB582305" s="7"/>
    </row>
    <row r="582306" spans="28:28">
      <c r="AB582306" s="7"/>
    </row>
    <row r="582307" spans="28:28">
      <c r="AB582307" s="7"/>
    </row>
    <row r="582308" spans="28:28">
      <c r="AB582308" s="7"/>
    </row>
    <row r="582309" spans="28:28">
      <c r="AB582309" s="7"/>
    </row>
    <row r="582310" spans="28:28">
      <c r="AB582310" s="7"/>
    </row>
    <row r="582311" spans="28:28">
      <c r="AB582311" s="7"/>
    </row>
    <row r="582312" spans="28:28">
      <c r="AB582312" s="7"/>
    </row>
    <row r="582313" spans="28:28">
      <c r="AB582313" s="7"/>
    </row>
    <row r="582314" spans="28:28">
      <c r="AB582314" s="7"/>
    </row>
    <row r="582315" spans="28:28">
      <c r="AB582315" s="7"/>
    </row>
    <row r="582316" spans="28:28">
      <c r="AB582316" s="7"/>
    </row>
    <row r="582317" spans="28:28">
      <c r="AB582317" s="7"/>
    </row>
    <row r="582318" spans="28:28">
      <c r="AB582318" s="7"/>
    </row>
    <row r="582319" spans="28:28">
      <c r="AB582319" s="7"/>
    </row>
    <row r="582320" spans="28:28">
      <c r="AB582320" s="7"/>
    </row>
    <row r="582321" spans="28:28">
      <c r="AB582321" s="7"/>
    </row>
    <row r="582322" spans="28:28">
      <c r="AB582322" s="7"/>
    </row>
    <row r="582323" spans="28:28">
      <c r="AB582323" s="7"/>
    </row>
    <row r="582324" spans="28:28">
      <c r="AB582324" s="7"/>
    </row>
    <row r="582325" spans="28:28">
      <c r="AB582325" s="7"/>
    </row>
    <row r="582326" spans="28:28">
      <c r="AB582326" s="7"/>
    </row>
    <row r="582327" spans="28:28">
      <c r="AB582327" s="7"/>
    </row>
    <row r="582328" spans="28:28">
      <c r="AB582328" s="7"/>
    </row>
    <row r="582329" spans="28:28">
      <c r="AB582329" s="7"/>
    </row>
    <row r="582330" spans="28:28">
      <c r="AB582330" s="7"/>
    </row>
    <row r="582331" spans="28:28">
      <c r="AB582331" s="7"/>
    </row>
    <row r="582332" spans="28:28">
      <c r="AB582332" s="7"/>
    </row>
    <row r="582333" spans="28:28">
      <c r="AB582333" s="7"/>
    </row>
    <row r="582334" spans="28:28">
      <c r="AB582334" s="7"/>
    </row>
    <row r="582335" spans="28:28">
      <c r="AB582335" s="7"/>
    </row>
    <row r="582336" spans="28:28">
      <c r="AB582336" s="7"/>
    </row>
    <row r="582337" spans="28:28">
      <c r="AB582337" s="7"/>
    </row>
    <row r="582338" spans="28:28">
      <c r="AB582338" s="7"/>
    </row>
    <row r="582339" spans="28:28">
      <c r="AB582339" s="7"/>
    </row>
    <row r="582340" spans="28:28">
      <c r="AB582340" s="7"/>
    </row>
    <row r="582341" spans="28:28">
      <c r="AB582341" s="7"/>
    </row>
    <row r="582342" spans="28:28">
      <c r="AB582342" s="7"/>
    </row>
    <row r="582343" spans="28:28">
      <c r="AB582343" s="7"/>
    </row>
    <row r="582344" spans="28:28">
      <c r="AB582344" s="7"/>
    </row>
    <row r="582345" spans="28:28">
      <c r="AB582345" s="7"/>
    </row>
    <row r="582346" spans="28:28">
      <c r="AB582346" s="7"/>
    </row>
    <row r="582347" spans="28:28">
      <c r="AB582347" s="7"/>
    </row>
    <row r="582348" spans="28:28">
      <c r="AB582348" s="7"/>
    </row>
    <row r="582349" spans="28:28">
      <c r="AB582349" s="7"/>
    </row>
    <row r="582350" spans="28:28">
      <c r="AB582350" s="7"/>
    </row>
    <row r="582351" spans="28:28">
      <c r="AB582351" s="7"/>
    </row>
    <row r="582352" spans="28:28">
      <c r="AB582352" s="7"/>
    </row>
    <row r="582353" spans="28:28">
      <c r="AB582353" s="7"/>
    </row>
    <row r="582354" spans="28:28">
      <c r="AB582354" s="7"/>
    </row>
    <row r="582355" spans="28:28">
      <c r="AB582355" s="7"/>
    </row>
    <row r="582356" spans="28:28">
      <c r="AB582356" s="7"/>
    </row>
    <row r="582357" spans="28:28">
      <c r="AB582357" s="7"/>
    </row>
    <row r="582358" spans="28:28">
      <c r="AB582358" s="7"/>
    </row>
    <row r="582359" spans="28:28">
      <c r="AB582359" s="7"/>
    </row>
    <row r="582360" spans="28:28">
      <c r="AB582360" s="7"/>
    </row>
    <row r="582361" spans="28:28">
      <c r="AB582361" s="7"/>
    </row>
    <row r="582362" spans="28:28">
      <c r="AB582362" s="7"/>
    </row>
    <row r="582363" spans="28:28">
      <c r="AB582363" s="7"/>
    </row>
    <row r="582364" spans="28:28">
      <c r="AB582364" s="7"/>
    </row>
    <row r="582365" spans="28:28">
      <c r="AB582365" s="7"/>
    </row>
    <row r="582366" spans="28:28">
      <c r="AB582366" s="7"/>
    </row>
    <row r="582367" spans="28:28">
      <c r="AB582367" s="7"/>
    </row>
    <row r="582368" spans="28:28">
      <c r="AB582368" s="7"/>
    </row>
    <row r="582369" spans="28:28">
      <c r="AB582369" s="7"/>
    </row>
    <row r="582370" spans="28:28">
      <c r="AB582370" s="7"/>
    </row>
    <row r="582371" spans="28:28">
      <c r="AB582371" s="7"/>
    </row>
    <row r="582372" spans="28:28">
      <c r="AB582372" s="7"/>
    </row>
    <row r="582373" spans="28:28">
      <c r="AB582373" s="7"/>
    </row>
    <row r="582374" spans="28:28">
      <c r="AB582374" s="7"/>
    </row>
    <row r="582375" spans="28:28">
      <c r="AB582375" s="7"/>
    </row>
    <row r="582376" spans="28:28">
      <c r="AB582376" s="7"/>
    </row>
    <row r="582377" spans="28:28">
      <c r="AB582377" s="7"/>
    </row>
    <row r="582378" spans="28:28">
      <c r="AB582378" s="7"/>
    </row>
    <row r="582379" spans="28:28">
      <c r="AB582379" s="7"/>
    </row>
    <row r="582380" spans="28:28">
      <c r="AB582380" s="7"/>
    </row>
    <row r="582381" spans="28:28">
      <c r="AB582381" s="7"/>
    </row>
    <row r="582382" spans="28:28">
      <c r="AB582382" s="7"/>
    </row>
    <row r="582383" spans="28:28">
      <c r="AB582383" s="7"/>
    </row>
    <row r="582384" spans="28:28">
      <c r="AB582384" s="7"/>
    </row>
    <row r="582385" spans="28:28">
      <c r="AB582385" s="7"/>
    </row>
    <row r="582386" spans="28:28">
      <c r="AB582386" s="7"/>
    </row>
    <row r="582387" spans="28:28">
      <c r="AB582387" s="7"/>
    </row>
    <row r="582388" spans="28:28">
      <c r="AB582388" s="7"/>
    </row>
    <row r="582389" spans="28:28">
      <c r="AB582389" s="7"/>
    </row>
    <row r="582390" spans="28:28">
      <c r="AB582390" s="7"/>
    </row>
    <row r="582391" spans="28:28">
      <c r="AB582391" s="7"/>
    </row>
    <row r="582392" spans="28:28">
      <c r="AB582392" s="7"/>
    </row>
    <row r="582393" spans="28:28">
      <c r="AB582393" s="7"/>
    </row>
    <row r="582394" spans="28:28">
      <c r="AB582394" s="7"/>
    </row>
    <row r="582395" spans="28:28">
      <c r="AB582395" s="7"/>
    </row>
    <row r="582396" spans="28:28">
      <c r="AB582396" s="7"/>
    </row>
    <row r="582397" spans="28:28">
      <c r="AB582397" s="7"/>
    </row>
    <row r="582398" spans="28:28">
      <c r="AB582398" s="7"/>
    </row>
    <row r="582399" spans="28:28">
      <c r="AB582399" s="7"/>
    </row>
    <row r="582400" spans="28:28">
      <c r="AB582400" s="7"/>
    </row>
    <row r="582401" spans="28:28">
      <c r="AB582401" s="7"/>
    </row>
    <row r="582402" spans="28:28">
      <c r="AB582402" s="7"/>
    </row>
    <row r="582403" spans="28:28">
      <c r="AB582403" s="7"/>
    </row>
    <row r="582404" spans="28:28">
      <c r="AB582404" s="7"/>
    </row>
    <row r="582405" spans="28:28">
      <c r="AB582405" s="7"/>
    </row>
    <row r="582406" spans="28:28">
      <c r="AB582406" s="7"/>
    </row>
    <row r="582407" spans="28:28">
      <c r="AB582407" s="7"/>
    </row>
    <row r="582408" spans="28:28">
      <c r="AB582408" s="7"/>
    </row>
    <row r="582409" spans="28:28">
      <c r="AB582409" s="7"/>
    </row>
    <row r="582410" spans="28:28">
      <c r="AB582410" s="7"/>
    </row>
    <row r="582411" spans="28:28">
      <c r="AB582411" s="7"/>
    </row>
    <row r="582412" spans="28:28">
      <c r="AB582412" s="7"/>
    </row>
    <row r="582413" spans="28:28">
      <c r="AB582413" s="7"/>
    </row>
    <row r="582414" spans="28:28">
      <c r="AB582414" s="7"/>
    </row>
    <row r="582415" spans="28:28">
      <c r="AB582415" s="7"/>
    </row>
    <row r="582416" spans="28:28">
      <c r="AB582416" s="7"/>
    </row>
    <row r="582417" spans="28:28">
      <c r="AB582417" s="7"/>
    </row>
    <row r="582418" spans="28:28">
      <c r="AB582418" s="7"/>
    </row>
    <row r="582419" spans="28:28">
      <c r="AB582419" s="7"/>
    </row>
    <row r="582420" spans="28:28">
      <c r="AB582420" s="7"/>
    </row>
    <row r="582421" spans="28:28">
      <c r="AB582421" s="7"/>
    </row>
    <row r="582422" spans="28:28">
      <c r="AB582422" s="7"/>
    </row>
    <row r="582423" spans="28:28">
      <c r="AB582423" s="7"/>
    </row>
    <row r="582424" spans="28:28">
      <c r="AB582424" s="7"/>
    </row>
    <row r="582425" spans="28:28">
      <c r="AB582425" s="7"/>
    </row>
    <row r="582426" spans="28:28">
      <c r="AB582426" s="7"/>
    </row>
    <row r="582427" spans="28:28">
      <c r="AB582427" s="7"/>
    </row>
    <row r="582428" spans="28:28">
      <c r="AB582428" s="7"/>
    </row>
    <row r="582429" spans="28:28">
      <c r="AB582429" s="7"/>
    </row>
    <row r="582430" spans="28:28">
      <c r="AB582430" s="7"/>
    </row>
    <row r="582431" spans="28:28">
      <c r="AB582431" s="7"/>
    </row>
    <row r="582432" spans="28:28">
      <c r="AB582432" s="7"/>
    </row>
    <row r="582433" spans="28:28">
      <c r="AB582433" s="7"/>
    </row>
    <row r="582434" spans="28:28">
      <c r="AB582434" s="7"/>
    </row>
    <row r="582435" spans="28:28">
      <c r="AB582435" s="7"/>
    </row>
    <row r="582436" spans="28:28">
      <c r="AB582436" s="7"/>
    </row>
    <row r="582437" spans="28:28">
      <c r="AB582437" s="7"/>
    </row>
    <row r="582438" spans="28:28">
      <c r="AB582438" s="7"/>
    </row>
    <row r="582439" spans="28:28">
      <c r="AB582439" s="7"/>
    </row>
    <row r="582440" spans="28:28">
      <c r="AB582440" s="7"/>
    </row>
    <row r="582441" spans="28:28">
      <c r="AB582441" s="7"/>
    </row>
    <row r="582442" spans="28:28">
      <c r="AB582442" s="7"/>
    </row>
    <row r="582443" spans="28:28">
      <c r="AB582443" s="7"/>
    </row>
    <row r="582444" spans="28:28">
      <c r="AB582444" s="7"/>
    </row>
    <row r="582445" spans="28:28">
      <c r="AB582445" s="7"/>
    </row>
    <row r="582446" spans="28:28">
      <c r="AB582446" s="7"/>
    </row>
    <row r="582447" spans="28:28">
      <c r="AB582447" s="7"/>
    </row>
    <row r="582448" spans="28:28">
      <c r="AB582448" s="7"/>
    </row>
    <row r="582449" spans="28:28">
      <c r="AB582449" s="7"/>
    </row>
    <row r="582450" spans="28:28">
      <c r="AB582450" s="7"/>
    </row>
    <row r="582451" spans="28:28">
      <c r="AB582451" s="7"/>
    </row>
    <row r="582452" spans="28:28">
      <c r="AB582452" s="7"/>
    </row>
    <row r="582453" spans="28:28">
      <c r="AB582453" s="7"/>
    </row>
    <row r="582454" spans="28:28">
      <c r="AB582454" s="7"/>
    </row>
    <row r="582455" spans="28:28">
      <c r="AB582455" s="7"/>
    </row>
    <row r="582456" spans="28:28">
      <c r="AB582456" s="7"/>
    </row>
    <row r="582457" spans="28:28">
      <c r="AB582457" s="7"/>
    </row>
    <row r="582458" spans="28:28">
      <c r="AB582458" s="7"/>
    </row>
    <row r="582459" spans="28:28">
      <c r="AB582459" s="7"/>
    </row>
    <row r="582460" spans="28:28">
      <c r="AB582460" s="7"/>
    </row>
    <row r="582461" spans="28:28">
      <c r="AB582461" s="7"/>
    </row>
    <row r="582462" spans="28:28">
      <c r="AB582462" s="7"/>
    </row>
    <row r="582463" spans="28:28">
      <c r="AB582463" s="7"/>
    </row>
    <row r="582464" spans="28:28">
      <c r="AB582464" s="7"/>
    </row>
    <row r="582465" spans="28:28">
      <c r="AB582465" s="7"/>
    </row>
    <row r="582466" spans="28:28">
      <c r="AB582466" s="7"/>
    </row>
    <row r="582467" spans="28:28">
      <c r="AB582467" s="7"/>
    </row>
    <row r="582468" spans="28:28">
      <c r="AB582468" s="7"/>
    </row>
    <row r="582469" spans="28:28">
      <c r="AB582469" s="7"/>
    </row>
    <row r="582470" spans="28:28">
      <c r="AB582470" s="7"/>
    </row>
    <row r="582471" spans="28:28">
      <c r="AB582471" s="7"/>
    </row>
    <row r="582472" spans="28:28">
      <c r="AB582472" s="7"/>
    </row>
    <row r="582473" spans="28:28">
      <c r="AB582473" s="7"/>
    </row>
    <row r="582474" spans="28:28">
      <c r="AB582474" s="7"/>
    </row>
    <row r="582475" spans="28:28">
      <c r="AB582475" s="7"/>
    </row>
    <row r="582476" spans="28:28">
      <c r="AB582476" s="7"/>
    </row>
    <row r="582477" spans="28:28">
      <c r="AB582477" s="7"/>
    </row>
    <row r="582478" spans="28:28">
      <c r="AB582478" s="7"/>
    </row>
    <row r="582479" spans="28:28">
      <c r="AB582479" s="7"/>
    </row>
    <row r="582480" spans="28:28">
      <c r="AB582480" s="7"/>
    </row>
    <row r="582481" spans="28:28">
      <c r="AB582481" s="7"/>
    </row>
    <row r="582482" spans="28:28">
      <c r="AB582482" s="7"/>
    </row>
    <row r="582483" spans="28:28">
      <c r="AB582483" s="7"/>
    </row>
    <row r="582484" spans="28:28">
      <c r="AB582484" s="7"/>
    </row>
    <row r="582485" spans="28:28">
      <c r="AB582485" s="7"/>
    </row>
    <row r="582486" spans="28:28">
      <c r="AB582486" s="7"/>
    </row>
    <row r="582487" spans="28:28">
      <c r="AB582487" s="7"/>
    </row>
    <row r="582488" spans="28:28">
      <c r="AB582488" s="7"/>
    </row>
    <row r="582489" spans="28:28">
      <c r="AB582489" s="7"/>
    </row>
    <row r="582490" spans="28:28">
      <c r="AB582490" s="7"/>
    </row>
    <row r="582491" spans="28:28">
      <c r="AB582491" s="7"/>
    </row>
    <row r="582492" spans="28:28">
      <c r="AB582492" s="7"/>
    </row>
    <row r="582493" spans="28:28">
      <c r="AB582493" s="7"/>
    </row>
    <row r="582494" spans="28:28">
      <c r="AB582494" s="7"/>
    </row>
    <row r="582495" spans="28:28">
      <c r="AB582495" s="7"/>
    </row>
    <row r="582496" spans="28:28">
      <c r="AB582496" s="7"/>
    </row>
    <row r="582497" spans="28:28">
      <c r="AB582497" s="7"/>
    </row>
    <row r="582498" spans="28:28">
      <c r="AB582498" s="7"/>
    </row>
    <row r="582499" spans="28:28">
      <c r="AB582499" s="7"/>
    </row>
    <row r="582500" spans="28:28">
      <c r="AB582500" s="7"/>
    </row>
    <row r="582501" spans="28:28">
      <c r="AB582501" s="7"/>
    </row>
    <row r="582502" spans="28:28">
      <c r="AB582502" s="7"/>
    </row>
    <row r="582503" spans="28:28">
      <c r="AB582503" s="7"/>
    </row>
    <row r="582504" spans="28:28">
      <c r="AB582504" s="7"/>
    </row>
    <row r="582505" spans="28:28">
      <c r="AB582505" s="7"/>
    </row>
    <row r="582506" spans="28:28">
      <c r="AB582506" s="7"/>
    </row>
    <row r="582507" spans="28:28">
      <c r="AB582507" s="7"/>
    </row>
    <row r="582508" spans="28:28">
      <c r="AB582508" s="7"/>
    </row>
    <row r="582509" spans="28:28">
      <c r="AB582509" s="7"/>
    </row>
    <row r="582510" spans="28:28">
      <c r="AB582510" s="7"/>
    </row>
    <row r="582511" spans="28:28">
      <c r="AB582511" s="7"/>
    </row>
    <row r="582512" spans="28:28">
      <c r="AB582512" s="7"/>
    </row>
    <row r="582513" spans="28:28">
      <c r="AB582513" s="7"/>
    </row>
    <row r="582514" spans="28:28">
      <c r="AB582514" s="7"/>
    </row>
    <row r="582515" spans="28:28">
      <c r="AB582515" s="7"/>
    </row>
    <row r="582516" spans="28:28">
      <c r="AB582516" s="7"/>
    </row>
    <row r="582517" spans="28:28">
      <c r="AB582517" s="7"/>
    </row>
    <row r="582518" spans="28:28">
      <c r="AB582518" s="7"/>
    </row>
    <row r="582519" spans="28:28">
      <c r="AB582519" s="7"/>
    </row>
    <row r="582520" spans="28:28">
      <c r="AB582520" s="7"/>
    </row>
    <row r="582521" spans="28:28">
      <c r="AB582521" s="7"/>
    </row>
    <row r="582522" spans="28:28">
      <c r="AB582522" s="7"/>
    </row>
    <row r="582523" spans="28:28">
      <c r="AB582523" s="7"/>
    </row>
    <row r="582524" spans="28:28">
      <c r="AB582524" s="7"/>
    </row>
    <row r="582525" spans="28:28">
      <c r="AB582525" s="7"/>
    </row>
    <row r="582526" spans="28:28">
      <c r="AB582526" s="7"/>
    </row>
    <row r="582527" spans="28:28">
      <c r="AB582527" s="7"/>
    </row>
    <row r="582528" spans="28:28">
      <c r="AB582528" s="7"/>
    </row>
    <row r="582529" spans="28:28">
      <c r="AB582529" s="7"/>
    </row>
    <row r="582530" spans="28:28">
      <c r="AB582530" s="7"/>
    </row>
    <row r="582531" spans="28:28">
      <c r="AB582531" s="7"/>
    </row>
    <row r="582532" spans="28:28">
      <c r="AB582532" s="7"/>
    </row>
    <row r="582533" spans="28:28">
      <c r="AB582533" s="7"/>
    </row>
    <row r="582534" spans="28:28">
      <c r="AB582534" s="7"/>
    </row>
    <row r="582535" spans="28:28">
      <c r="AB582535" s="7"/>
    </row>
    <row r="582536" spans="28:28">
      <c r="AB582536" s="7"/>
    </row>
    <row r="582537" spans="28:28">
      <c r="AB582537" s="7"/>
    </row>
    <row r="582538" spans="28:28">
      <c r="AB582538" s="7"/>
    </row>
    <row r="582539" spans="28:28">
      <c r="AB582539" s="7"/>
    </row>
    <row r="582540" spans="28:28">
      <c r="AB582540" s="7"/>
    </row>
    <row r="582541" spans="28:28">
      <c r="AB582541" s="7"/>
    </row>
    <row r="582542" spans="28:28">
      <c r="AB582542" s="7"/>
    </row>
    <row r="582543" spans="28:28">
      <c r="AB582543" s="7"/>
    </row>
    <row r="582544" spans="28:28">
      <c r="AB582544" s="7"/>
    </row>
    <row r="582545" spans="28:28">
      <c r="AB582545" s="7"/>
    </row>
    <row r="582546" spans="28:28">
      <c r="AB582546" s="7"/>
    </row>
    <row r="582547" spans="28:28">
      <c r="AB582547" s="7"/>
    </row>
    <row r="582548" spans="28:28">
      <c r="AB582548" s="7"/>
    </row>
    <row r="582549" spans="28:28">
      <c r="AB582549" s="7"/>
    </row>
    <row r="582550" spans="28:28">
      <c r="AB582550" s="7"/>
    </row>
    <row r="582551" spans="28:28">
      <c r="AB582551" s="7"/>
    </row>
    <row r="582552" spans="28:28">
      <c r="AB582552" s="7"/>
    </row>
    <row r="582553" spans="28:28">
      <c r="AB582553" s="7"/>
    </row>
    <row r="582554" spans="28:28">
      <c r="AB582554" s="7"/>
    </row>
    <row r="582555" spans="28:28">
      <c r="AB582555" s="7"/>
    </row>
    <row r="582556" spans="28:28">
      <c r="AB582556" s="7"/>
    </row>
    <row r="582557" spans="28:28">
      <c r="AB582557" s="7"/>
    </row>
    <row r="582558" spans="28:28">
      <c r="AB582558" s="7"/>
    </row>
    <row r="582559" spans="28:28">
      <c r="AB582559" s="7"/>
    </row>
    <row r="582560" spans="28:28">
      <c r="AB582560" s="7"/>
    </row>
    <row r="582561" spans="28:28">
      <c r="AB582561" s="7"/>
    </row>
    <row r="582562" spans="28:28">
      <c r="AB582562" s="7"/>
    </row>
    <row r="582563" spans="28:28">
      <c r="AB582563" s="7"/>
    </row>
    <row r="582564" spans="28:28">
      <c r="AB582564" s="7"/>
    </row>
    <row r="582565" spans="28:28">
      <c r="AB582565" s="7"/>
    </row>
    <row r="582566" spans="28:28">
      <c r="AB582566" s="7"/>
    </row>
    <row r="582567" spans="28:28">
      <c r="AB582567" s="7"/>
    </row>
    <row r="582568" spans="28:28">
      <c r="AB582568" s="7"/>
    </row>
    <row r="582569" spans="28:28">
      <c r="AB582569" s="7"/>
    </row>
    <row r="582570" spans="28:28">
      <c r="AB582570" s="7"/>
    </row>
    <row r="582571" spans="28:28">
      <c r="AB582571" s="7"/>
    </row>
    <row r="582572" spans="28:28">
      <c r="AB582572" s="7"/>
    </row>
    <row r="582573" spans="28:28">
      <c r="AB582573" s="7"/>
    </row>
    <row r="582574" spans="28:28">
      <c r="AB582574" s="7"/>
    </row>
    <row r="582575" spans="28:28">
      <c r="AB582575" s="7"/>
    </row>
    <row r="582576" spans="28:28">
      <c r="AB582576" s="7"/>
    </row>
    <row r="582577" spans="28:28">
      <c r="AB582577" s="7"/>
    </row>
    <row r="582578" spans="28:28">
      <c r="AB582578" s="7"/>
    </row>
    <row r="582579" spans="28:28">
      <c r="AB582579" s="7"/>
    </row>
    <row r="582580" spans="28:28">
      <c r="AB582580" s="7"/>
    </row>
    <row r="582581" spans="28:28">
      <c r="AB582581" s="7"/>
    </row>
    <row r="582582" spans="28:28">
      <c r="AB582582" s="7"/>
    </row>
    <row r="582583" spans="28:28">
      <c r="AB582583" s="7"/>
    </row>
    <row r="582584" spans="28:28">
      <c r="AB582584" s="7"/>
    </row>
    <row r="582585" spans="28:28">
      <c r="AB582585" s="7"/>
    </row>
    <row r="582586" spans="28:28">
      <c r="AB582586" s="7"/>
    </row>
    <row r="582587" spans="28:28">
      <c r="AB582587" s="7"/>
    </row>
    <row r="582588" spans="28:28">
      <c r="AB582588" s="7"/>
    </row>
    <row r="582589" spans="28:28">
      <c r="AB582589" s="7"/>
    </row>
    <row r="582590" spans="28:28">
      <c r="AB582590" s="7"/>
    </row>
    <row r="582591" spans="28:28">
      <c r="AB582591" s="7"/>
    </row>
    <row r="582592" spans="28:28">
      <c r="AB582592" s="7"/>
    </row>
    <row r="582593" spans="28:28">
      <c r="AB582593" s="7"/>
    </row>
    <row r="582594" spans="28:28">
      <c r="AB582594" s="7"/>
    </row>
    <row r="582595" spans="28:28">
      <c r="AB582595" s="7"/>
    </row>
    <row r="582596" spans="28:28">
      <c r="AB582596" s="7"/>
    </row>
    <row r="582597" spans="28:28">
      <c r="AB582597" s="7"/>
    </row>
    <row r="582598" spans="28:28">
      <c r="AB582598" s="7"/>
    </row>
    <row r="582599" spans="28:28">
      <c r="AB582599" s="7"/>
    </row>
    <row r="582600" spans="28:28">
      <c r="AB582600" s="7"/>
    </row>
    <row r="582601" spans="28:28">
      <c r="AB582601" s="7"/>
    </row>
    <row r="582602" spans="28:28">
      <c r="AB582602" s="7"/>
    </row>
    <row r="582603" spans="28:28">
      <c r="AB582603" s="7"/>
    </row>
    <row r="582604" spans="28:28">
      <c r="AB582604" s="7"/>
    </row>
    <row r="582605" spans="28:28">
      <c r="AB582605" s="7"/>
    </row>
    <row r="582606" spans="28:28">
      <c r="AB582606" s="7"/>
    </row>
    <row r="582607" spans="28:28">
      <c r="AB582607" s="7"/>
    </row>
    <row r="582608" spans="28:28">
      <c r="AB582608" s="7"/>
    </row>
    <row r="582609" spans="28:28">
      <c r="AB582609" s="7"/>
    </row>
    <row r="582610" spans="28:28">
      <c r="AB582610" s="7"/>
    </row>
    <row r="582611" spans="28:28">
      <c r="AB582611" s="7"/>
    </row>
    <row r="582612" spans="28:28">
      <c r="AB582612" s="7"/>
    </row>
    <row r="582613" spans="28:28">
      <c r="AB582613" s="7"/>
    </row>
    <row r="582614" spans="28:28">
      <c r="AB582614" s="7"/>
    </row>
    <row r="582615" spans="28:28">
      <c r="AB582615" s="7"/>
    </row>
    <row r="582616" spans="28:28">
      <c r="AB582616" s="7"/>
    </row>
    <row r="582617" spans="28:28">
      <c r="AB582617" s="7"/>
    </row>
    <row r="582618" spans="28:28">
      <c r="AB582618" s="7"/>
    </row>
    <row r="582619" spans="28:28">
      <c r="AB582619" s="7"/>
    </row>
    <row r="582620" spans="28:28">
      <c r="AB582620" s="7"/>
    </row>
    <row r="582621" spans="28:28">
      <c r="AB582621" s="7"/>
    </row>
    <row r="582622" spans="28:28">
      <c r="AB582622" s="7"/>
    </row>
    <row r="582623" spans="28:28">
      <c r="AB582623" s="7"/>
    </row>
    <row r="582624" spans="28:28">
      <c r="AB582624" s="7"/>
    </row>
    <row r="582625" spans="28:28">
      <c r="AB582625" s="7"/>
    </row>
    <row r="582626" spans="28:28">
      <c r="AB582626" s="7"/>
    </row>
    <row r="582627" spans="28:28">
      <c r="AB582627" s="7"/>
    </row>
    <row r="582628" spans="28:28">
      <c r="AB582628" s="7"/>
    </row>
    <row r="582629" spans="28:28">
      <c r="AB582629" s="7"/>
    </row>
    <row r="582630" spans="28:28">
      <c r="AB582630" s="7"/>
    </row>
    <row r="582631" spans="28:28">
      <c r="AB582631" s="7"/>
    </row>
    <row r="582632" spans="28:28">
      <c r="AB582632" s="7"/>
    </row>
    <row r="582633" spans="28:28">
      <c r="AB582633" s="7"/>
    </row>
    <row r="582634" spans="28:28">
      <c r="AB582634" s="7"/>
    </row>
    <row r="582635" spans="28:28">
      <c r="AB582635" s="7"/>
    </row>
    <row r="582636" spans="28:28">
      <c r="AB582636" s="7"/>
    </row>
    <row r="582637" spans="28:28">
      <c r="AB582637" s="7"/>
    </row>
    <row r="582638" spans="28:28">
      <c r="AB582638" s="7"/>
    </row>
    <row r="582639" spans="28:28">
      <c r="AB582639" s="7"/>
    </row>
    <row r="582640" spans="28:28">
      <c r="AB582640" s="7"/>
    </row>
    <row r="582641" spans="28:28">
      <c r="AB582641" s="7"/>
    </row>
    <row r="582642" spans="28:28">
      <c r="AB582642" s="7"/>
    </row>
    <row r="582643" spans="28:28">
      <c r="AB582643" s="7"/>
    </row>
    <row r="582644" spans="28:28">
      <c r="AB582644" s="7"/>
    </row>
    <row r="582645" spans="28:28">
      <c r="AB582645" s="7"/>
    </row>
    <row r="582646" spans="28:28">
      <c r="AB582646" s="7"/>
    </row>
    <row r="582647" spans="28:28">
      <c r="AB582647" s="7"/>
    </row>
    <row r="582648" spans="28:28">
      <c r="AB582648" s="7"/>
    </row>
    <row r="582649" spans="28:28">
      <c r="AB582649" s="7"/>
    </row>
    <row r="582650" spans="28:28">
      <c r="AB582650" s="7"/>
    </row>
    <row r="582651" spans="28:28">
      <c r="AB582651" s="7"/>
    </row>
    <row r="582652" spans="28:28">
      <c r="AB582652" s="7"/>
    </row>
    <row r="582653" spans="28:28">
      <c r="AB582653" s="7"/>
    </row>
    <row r="582654" spans="28:28">
      <c r="AB582654" s="7"/>
    </row>
    <row r="582655" spans="28:28">
      <c r="AB582655" s="7"/>
    </row>
    <row r="582656" spans="28:28">
      <c r="AB582656" s="7"/>
    </row>
    <row r="582657" spans="28:28">
      <c r="AB582657" s="7"/>
    </row>
    <row r="582658" spans="28:28">
      <c r="AB582658" s="7"/>
    </row>
    <row r="582659" spans="28:28">
      <c r="AB582659" s="7"/>
    </row>
    <row r="582660" spans="28:28">
      <c r="AB582660" s="7"/>
    </row>
    <row r="582661" spans="28:28">
      <c r="AB582661" s="7"/>
    </row>
    <row r="582662" spans="28:28">
      <c r="AB582662" s="7"/>
    </row>
    <row r="582663" spans="28:28">
      <c r="AB582663" s="7"/>
    </row>
    <row r="582664" spans="28:28">
      <c r="AB582664" s="7"/>
    </row>
    <row r="582665" spans="28:28">
      <c r="AB582665" s="7"/>
    </row>
    <row r="582666" spans="28:28">
      <c r="AB582666" s="7"/>
    </row>
    <row r="582667" spans="28:28">
      <c r="AB582667" s="7"/>
    </row>
    <row r="582668" spans="28:28">
      <c r="AB582668" s="7"/>
    </row>
    <row r="582669" spans="28:28">
      <c r="AB582669" s="7"/>
    </row>
    <row r="582670" spans="28:28">
      <c r="AB582670" s="7"/>
    </row>
    <row r="582671" spans="28:28">
      <c r="AB582671" s="7"/>
    </row>
    <row r="582672" spans="28:28">
      <c r="AB582672" s="7"/>
    </row>
    <row r="582673" spans="28:28">
      <c r="AB582673" s="7"/>
    </row>
    <row r="582674" spans="28:28">
      <c r="AB582674" s="7"/>
    </row>
    <row r="582675" spans="28:28">
      <c r="AB582675" s="7"/>
    </row>
    <row r="582676" spans="28:28">
      <c r="AB582676" s="7"/>
    </row>
    <row r="582677" spans="28:28">
      <c r="AB582677" s="7"/>
    </row>
    <row r="582678" spans="28:28">
      <c r="AB582678" s="7"/>
    </row>
    <row r="582679" spans="28:28">
      <c r="AB582679" s="7"/>
    </row>
    <row r="582680" spans="28:28">
      <c r="AB582680" s="7"/>
    </row>
    <row r="582681" spans="28:28">
      <c r="AB582681" s="7"/>
    </row>
    <row r="582682" spans="28:28">
      <c r="AB582682" s="7"/>
    </row>
    <row r="582683" spans="28:28">
      <c r="AB582683" s="7"/>
    </row>
    <row r="582684" spans="28:28">
      <c r="AB582684" s="7"/>
    </row>
    <row r="582685" spans="28:28">
      <c r="AB582685" s="7"/>
    </row>
    <row r="582686" spans="28:28">
      <c r="AB582686" s="7"/>
    </row>
    <row r="582687" spans="28:28">
      <c r="AB582687" s="7"/>
    </row>
    <row r="582688" spans="28:28">
      <c r="AB582688" s="7"/>
    </row>
    <row r="582689" spans="28:28">
      <c r="AB582689" s="7"/>
    </row>
    <row r="582690" spans="28:28">
      <c r="AB582690" s="7"/>
    </row>
    <row r="582691" spans="28:28">
      <c r="AB582691" s="7"/>
    </row>
    <row r="582692" spans="28:28">
      <c r="AB582692" s="7"/>
    </row>
    <row r="582693" spans="28:28">
      <c r="AB582693" s="7"/>
    </row>
    <row r="582694" spans="28:28">
      <c r="AB582694" s="7"/>
    </row>
    <row r="582695" spans="28:28">
      <c r="AB582695" s="7"/>
    </row>
    <row r="582696" spans="28:28">
      <c r="AB582696" s="7"/>
    </row>
    <row r="582697" spans="28:28">
      <c r="AB582697" s="7"/>
    </row>
    <row r="582698" spans="28:28">
      <c r="AB582698" s="7"/>
    </row>
    <row r="582699" spans="28:28">
      <c r="AB582699" s="7"/>
    </row>
    <row r="582700" spans="28:28">
      <c r="AB582700" s="7"/>
    </row>
    <row r="582701" spans="28:28">
      <c r="AB582701" s="7"/>
    </row>
    <row r="582702" spans="28:28">
      <c r="AB582702" s="7"/>
    </row>
    <row r="582703" spans="28:28">
      <c r="AB582703" s="7"/>
    </row>
    <row r="582704" spans="28:28">
      <c r="AB582704" s="7"/>
    </row>
    <row r="582705" spans="28:28">
      <c r="AB582705" s="7"/>
    </row>
    <row r="582706" spans="28:28">
      <c r="AB582706" s="7"/>
    </row>
    <row r="582707" spans="28:28">
      <c r="AB582707" s="7"/>
    </row>
    <row r="582708" spans="28:28">
      <c r="AB582708" s="7"/>
    </row>
    <row r="582709" spans="28:28">
      <c r="AB582709" s="7"/>
    </row>
    <row r="582710" spans="28:28">
      <c r="AB582710" s="7"/>
    </row>
    <row r="582711" spans="28:28">
      <c r="AB582711" s="7"/>
    </row>
    <row r="582712" spans="28:28">
      <c r="AB582712" s="7"/>
    </row>
    <row r="582713" spans="28:28">
      <c r="AB582713" s="7"/>
    </row>
    <row r="582714" spans="28:28">
      <c r="AB582714" s="7"/>
    </row>
    <row r="582715" spans="28:28">
      <c r="AB582715" s="7"/>
    </row>
    <row r="582716" spans="28:28">
      <c r="AB582716" s="7"/>
    </row>
    <row r="582717" spans="28:28">
      <c r="AB582717" s="7"/>
    </row>
    <row r="582718" spans="28:28">
      <c r="AB582718" s="7"/>
    </row>
    <row r="582719" spans="28:28">
      <c r="AB582719" s="7"/>
    </row>
    <row r="582720" spans="28:28">
      <c r="AB582720" s="7"/>
    </row>
    <row r="582721" spans="28:28">
      <c r="AB582721" s="7"/>
    </row>
    <row r="582722" spans="28:28">
      <c r="AB582722" s="7"/>
    </row>
    <row r="582723" spans="28:28">
      <c r="AB582723" s="7"/>
    </row>
    <row r="582724" spans="28:28">
      <c r="AB582724" s="7"/>
    </row>
    <row r="582725" spans="28:28">
      <c r="AB582725" s="7"/>
    </row>
    <row r="582726" spans="28:28">
      <c r="AB582726" s="7"/>
    </row>
    <row r="582727" spans="28:28">
      <c r="AB582727" s="7"/>
    </row>
    <row r="582728" spans="28:28">
      <c r="AB582728" s="7"/>
    </row>
    <row r="582729" spans="28:28">
      <c r="AB582729" s="7"/>
    </row>
    <row r="582730" spans="28:28">
      <c r="AB582730" s="7"/>
    </row>
    <row r="582731" spans="28:28">
      <c r="AB582731" s="7"/>
    </row>
    <row r="582732" spans="28:28">
      <c r="AB582732" s="7"/>
    </row>
    <row r="582733" spans="28:28">
      <c r="AB582733" s="7"/>
    </row>
    <row r="582734" spans="28:28">
      <c r="AB582734" s="7"/>
    </row>
    <row r="582735" spans="28:28">
      <c r="AB582735" s="7"/>
    </row>
    <row r="582736" spans="28:28">
      <c r="AB582736" s="7"/>
    </row>
    <row r="582737" spans="28:28">
      <c r="AB582737" s="7"/>
    </row>
    <row r="582738" spans="28:28">
      <c r="AB582738" s="7"/>
    </row>
    <row r="582739" spans="28:28">
      <c r="AB582739" s="7"/>
    </row>
    <row r="582740" spans="28:28">
      <c r="AB582740" s="7"/>
    </row>
    <row r="582741" spans="28:28">
      <c r="AB582741" s="7"/>
    </row>
    <row r="582742" spans="28:28">
      <c r="AB582742" s="7"/>
    </row>
    <row r="582743" spans="28:28">
      <c r="AB582743" s="7"/>
    </row>
    <row r="582744" spans="28:28">
      <c r="AB582744" s="7"/>
    </row>
    <row r="582745" spans="28:28">
      <c r="AB582745" s="7"/>
    </row>
    <row r="582746" spans="28:28">
      <c r="AB582746" s="7"/>
    </row>
    <row r="582747" spans="28:28">
      <c r="AB582747" s="7"/>
    </row>
    <row r="582748" spans="28:28">
      <c r="AB582748" s="7"/>
    </row>
    <row r="582749" spans="28:28">
      <c r="AB582749" s="7"/>
    </row>
    <row r="582750" spans="28:28">
      <c r="AB582750" s="7"/>
    </row>
    <row r="582751" spans="28:28">
      <c r="AB582751" s="7"/>
    </row>
    <row r="582752" spans="28:28">
      <c r="AB582752" s="7"/>
    </row>
    <row r="582753" spans="28:28">
      <c r="AB582753" s="7"/>
    </row>
    <row r="582754" spans="28:28">
      <c r="AB582754" s="7"/>
    </row>
    <row r="582755" spans="28:28">
      <c r="AB582755" s="7"/>
    </row>
    <row r="582756" spans="28:28">
      <c r="AB582756" s="7"/>
    </row>
    <row r="582757" spans="28:28">
      <c r="AB582757" s="7"/>
    </row>
    <row r="582758" spans="28:28">
      <c r="AB582758" s="7"/>
    </row>
    <row r="582759" spans="28:28">
      <c r="AB582759" s="7"/>
    </row>
    <row r="582760" spans="28:28">
      <c r="AB582760" s="7"/>
    </row>
    <row r="582761" spans="28:28">
      <c r="AB582761" s="7"/>
    </row>
    <row r="582762" spans="28:28">
      <c r="AB582762" s="7"/>
    </row>
    <row r="582763" spans="28:28">
      <c r="AB582763" s="7"/>
    </row>
    <row r="582764" spans="28:28">
      <c r="AB582764" s="7"/>
    </row>
    <row r="582765" spans="28:28">
      <c r="AB582765" s="7"/>
    </row>
    <row r="582766" spans="28:28">
      <c r="AB582766" s="7"/>
    </row>
    <row r="582767" spans="28:28">
      <c r="AB582767" s="7"/>
    </row>
    <row r="582768" spans="28:28">
      <c r="AB582768" s="7"/>
    </row>
    <row r="582769" spans="28:28">
      <c r="AB582769" s="7"/>
    </row>
    <row r="582770" spans="28:28">
      <c r="AB582770" s="7"/>
    </row>
    <row r="582771" spans="28:28">
      <c r="AB582771" s="7"/>
    </row>
    <row r="582772" spans="28:28">
      <c r="AB582772" s="7"/>
    </row>
    <row r="582773" spans="28:28">
      <c r="AB582773" s="7"/>
    </row>
    <row r="582774" spans="28:28">
      <c r="AB582774" s="7"/>
    </row>
    <row r="582775" spans="28:28">
      <c r="AB582775" s="7"/>
    </row>
    <row r="582776" spans="28:28">
      <c r="AB582776" s="7"/>
    </row>
    <row r="582777" spans="28:28">
      <c r="AB582777" s="7"/>
    </row>
    <row r="582778" spans="28:28">
      <c r="AB582778" s="7"/>
    </row>
    <row r="582779" spans="28:28">
      <c r="AB582779" s="7"/>
    </row>
    <row r="582780" spans="28:28">
      <c r="AB582780" s="7"/>
    </row>
    <row r="582781" spans="28:28">
      <c r="AB582781" s="7"/>
    </row>
    <row r="582782" spans="28:28">
      <c r="AB582782" s="7"/>
    </row>
    <row r="582783" spans="28:28">
      <c r="AB582783" s="7"/>
    </row>
    <row r="582784" spans="28:28">
      <c r="AB582784" s="7"/>
    </row>
    <row r="582785" spans="28:28">
      <c r="AB582785" s="7"/>
    </row>
    <row r="582786" spans="28:28">
      <c r="AB582786" s="7"/>
    </row>
    <row r="582787" spans="28:28">
      <c r="AB582787" s="7"/>
    </row>
    <row r="582788" spans="28:28">
      <c r="AB582788" s="7"/>
    </row>
    <row r="582789" spans="28:28">
      <c r="AB582789" s="7"/>
    </row>
    <row r="582790" spans="28:28">
      <c r="AB582790" s="7"/>
    </row>
    <row r="582791" spans="28:28">
      <c r="AB582791" s="7"/>
    </row>
    <row r="582792" spans="28:28">
      <c r="AB582792" s="7"/>
    </row>
    <row r="582793" spans="28:28">
      <c r="AB582793" s="7"/>
    </row>
    <row r="582794" spans="28:28">
      <c r="AB582794" s="7"/>
    </row>
    <row r="582795" spans="28:28">
      <c r="AB582795" s="7"/>
    </row>
    <row r="582796" spans="28:28">
      <c r="AB582796" s="7"/>
    </row>
    <row r="582797" spans="28:28">
      <c r="AB582797" s="7"/>
    </row>
    <row r="582798" spans="28:28">
      <c r="AB582798" s="7"/>
    </row>
    <row r="582799" spans="28:28">
      <c r="AB582799" s="7"/>
    </row>
    <row r="582800" spans="28:28">
      <c r="AB582800" s="7"/>
    </row>
    <row r="582801" spans="28:28">
      <c r="AB582801" s="7"/>
    </row>
    <row r="582802" spans="28:28">
      <c r="AB582802" s="7"/>
    </row>
    <row r="582803" spans="28:28">
      <c r="AB582803" s="7"/>
    </row>
    <row r="582804" spans="28:28">
      <c r="AB582804" s="7"/>
    </row>
    <row r="582805" spans="28:28">
      <c r="AB582805" s="7"/>
    </row>
    <row r="582806" spans="28:28">
      <c r="AB582806" s="7"/>
    </row>
    <row r="582807" spans="28:28">
      <c r="AB582807" s="7"/>
    </row>
    <row r="582808" spans="28:28">
      <c r="AB582808" s="7"/>
    </row>
    <row r="582809" spans="28:28">
      <c r="AB582809" s="7"/>
    </row>
    <row r="582810" spans="28:28">
      <c r="AB582810" s="7"/>
    </row>
    <row r="582811" spans="28:28">
      <c r="AB582811" s="7"/>
    </row>
    <row r="582812" spans="28:28">
      <c r="AB582812" s="7"/>
    </row>
    <row r="582813" spans="28:28">
      <c r="AB582813" s="7"/>
    </row>
    <row r="582814" spans="28:28">
      <c r="AB582814" s="7"/>
    </row>
    <row r="582815" spans="28:28">
      <c r="AB582815" s="7"/>
    </row>
    <row r="582816" spans="28:28">
      <c r="AB582816" s="7"/>
    </row>
    <row r="582817" spans="28:28">
      <c r="AB582817" s="7"/>
    </row>
    <row r="582818" spans="28:28">
      <c r="AB582818" s="7"/>
    </row>
    <row r="582819" spans="28:28">
      <c r="AB582819" s="7"/>
    </row>
    <row r="582820" spans="28:28">
      <c r="AB582820" s="7"/>
    </row>
    <row r="582821" spans="28:28">
      <c r="AB582821" s="7"/>
    </row>
    <row r="582822" spans="28:28">
      <c r="AB582822" s="7"/>
    </row>
    <row r="582823" spans="28:28">
      <c r="AB582823" s="7"/>
    </row>
    <row r="582824" spans="28:28">
      <c r="AB582824" s="7"/>
    </row>
    <row r="582825" spans="28:28">
      <c r="AB582825" s="7"/>
    </row>
    <row r="582826" spans="28:28">
      <c r="AB582826" s="7"/>
    </row>
    <row r="582827" spans="28:28">
      <c r="AB582827" s="7"/>
    </row>
    <row r="582828" spans="28:28">
      <c r="AB582828" s="7"/>
    </row>
    <row r="582829" spans="28:28">
      <c r="AB582829" s="7"/>
    </row>
    <row r="582830" spans="28:28">
      <c r="AB582830" s="7"/>
    </row>
    <row r="582831" spans="28:28">
      <c r="AB582831" s="7"/>
    </row>
    <row r="582832" spans="28:28">
      <c r="AB582832" s="7"/>
    </row>
    <row r="582833" spans="28:28">
      <c r="AB582833" s="7"/>
    </row>
    <row r="582834" spans="28:28">
      <c r="AB582834" s="7"/>
    </row>
    <row r="582835" spans="28:28">
      <c r="AB582835" s="7"/>
    </row>
    <row r="582836" spans="28:28">
      <c r="AB582836" s="7"/>
    </row>
    <row r="582837" spans="28:28">
      <c r="AB582837" s="7"/>
    </row>
    <row r="582838" spans="28:28">
      <c r="AB582838" s="7"/>
    </row>
    <row r="582839" spans="28:28">
      <c r="AB582839" s="7"/>
    </row>
    <row r="582840" spans="28:28">
      <c r="AB582840" s="7"/>
    </row>
    <row r="582841" spans="28:28">
      <c r="AB582841" s="7"/>
    </row>
    <row r="582842" spans="28:28">
      <c r="AB582842" s="7"/>
    </row>
    <row r="582843" spans="28:28">
      <c r="AB582843" s="7"/>
    </row>
    <row r="582844" spans="28:28">
      <c r="AB582844" s="7"/>
    </row>
    <row r="582845" spans="28:28">
      <c r="AB582845" s="7"/>
    </row>
    <row r="582846" spans="28:28">
      <c r="AB582846" s="7"/>
    </row>
    <row r="582847" spans="28:28">
      <c r="AB582847" s="7"/>
    </row>
    <row r="582848" spans="28:28">
      <c r="AB582848" s="7"/>
    </row>
    <row r="582849" spans="28:28">
      <c r="AB582849" s="7"/>
    </row>
    <row r="582850" spans="28:28">
      <c r="AB582850" s="7"/>
    </row>
    <row r="582851" spans="28:28">
      <c r="AB582851" s="7"/>
    </row>
    <row r="582852" spans="28:28">
      <c r="AB582852" s="7"/>
    </row>
    <row r="582853" spans="28:28">
      <c r="AB582853" s="7"/>
    </row>
    <row r="582854" spans="28:28">
      <c r="AB582854" s="7"/>
    </row>
    <row r="582855" spans="28:28">
      <c r="AB582855" s="7"/>
    </row>
    <row r="582856" spans="28:28">
      <c r="AB582856" s="7"/>
    </row>
    <row r="582857" spans="28:28">
      <c r="AB582857" s="7"/>
    </row>
    <row r="582858" spans="28:28">
      <c r="AB582858" s="7"/>
    </row>
    <row r="582859" spans="28:28">
      <c r="AB582859" s="7"/>
    </row>
    <row r="582860" spans="28:28">
      <c r="AB582860" s="7"/>
    </row>
    <row r="582861" spans="28:28">
      <c r="AB582861" s="7"/>
    </row>
    <row r="582862" spans="28:28">
      <c r="AB582862" s="7"/>
    </row>
    <row r="582863" spans="28:28">
      <c r="AB582863" s="7"/>
    </row>
    <row r="582864" spans="28:28">
      <c r="AB582864" s="7"/>
    </row>
    <row r="582865" spans="28:28">
      <c r="AB582865" s="7"/>
    </row>
    <row r="582866" spans="28:28">
      <c r="AB582866" s="7"/>
    </row>
    <row r="582867" spans="28:28">
      <c r="AB582867" s="7"/>
    </row>
    <row r="582868" spans="28:28">
      <c r="AB582868" s="7"/>
    </row>
    <row r="582869" spans="28:28">
      <c r="AB582869" s="7"/>
    </row>
    <row r="582870" spans="28:28">
      <c r="AB582870" s="7"/>
    </row>
    <row r="582871" spans="28:28">
      <c r="AB582871" s="7"/>
    </row>
    <row r="582872" spans="28:28">
      <c r="AB582872" s="7"/>
    </row>
    <row r="582873" spans="28:28">
      <c r="AB582873" s="7"/>
    </row>
    <row r="582874" spans="28:28">
      <c r="AB582874" s="7"/>
    </row>
    <row r="582875" spans="28:28">
      <c r="AB582875" s="7"/>
    </row>
    <row r="582876" spans="28:28">
      <c r="AB582876" s="7"/>
    </row>
    <row r="582877" spans="28:28">
      <c r="AB582877" s="7"/>
    </row>
    <row r="582878" spans="28:28">
      <c r="AB582878" s="7"/>
    </row>
    <row r="582879" spans="28:28">
      <c r="AB582879" s="7"/>
    </row>
    <row r="582880" spans="28:28">
      <c r="AB582880" s="7"/>
    </row>
    <row r="582881" spans="28:28">
      <c r="AB582881" s="7"/>
    </row>
    <row r="582882" spans="28:28">
      <c r="AB582882" s="7"/>
    </row>
    <row r="582883" spans="28:28">
      <c r="AB582883" s="7"/>
    </row>
    <row r="582884" spans="28:28">
      <c r="AB582884" s="7"/>
    </row>
    <row r="582885" spans="28:28">
      <c r="AB582885" s="7"/>
    </row>
    <row r="582886" spans="28:28">
      <c r="AB582886" s="7"/>
    </row>
    <row r="582887" spans="28:28">
      <c r="AB582887" s="7"/>
    </row>
    <row r="582888" spans="28:28">
      <c r="AB582888" s="7"/>
    </row>
    <row r="582889" spans="28:28">
      <c r="AB582889" s="7"/>
    </row>
    <row r="582890" spans="28:28">
      <c r="AB582890" s="7"/>
    </row>
    <row r="582891" spans="28:28">
      <c r="AB582891" s="7"/>
    </row>
    <row r="582892" spans="28:28">
      <c r="AB582892" s="7"/>
    </row>
    <row r="582893" spans="28:28">
      <c r="AB582893" s="7"/>
    </row>
    <row r="582894" spans="28:28">
      <c r="AB582894" s="7"/>
    </row>
    <row r="582895" spans="28:28">
      <c r="AB582895" s="7"/>
    </row>
    <row r="582896" spans="28:28">
      <c r="AB582896" s="7"/>
    </row>
    <row r="582897" spans="28:28">
      <c r="AB582897" s="7"/>
    </row>
    <row r="582898" spans="28:28">
      <c r="AB582898" s="7"/>
    </row>
    <row r="582899" spans="28:28">
      <c r="AB582899" s="7"/>
    </row>
    <row r="582900" spans="28:28">
      <c r="AB582900" s="7"/>
    </row>
    <row r="582901" spans="28:28">
      <c r="AB582901" s="7"/>
    </row>
    <row r="582902" spans="28:28">
      <c r="AB582902" s="7"/>
    </row>
    <row r="582903" spans="28:28">
      <c r="AB582903" s="7"/>
    </row>
    <row r="582904" spans="28:28">
      <c r="AB582904" s="7"/>
    </row>
    <row r="582905" spans="28:28">
      <c r="AB582905" s="7"/>
    </row>
    <row r="582906" spans="28:28">
      <c r="AB582906" s="7"/>
    </row>
    <row r="582907" spans="28:28">
      <c r="AB582907" s="7"/>
    </row>
    <row r="582908" spans="28:28">
      <c r="AB582908" s="7"/>
    </row>
    <row r="582909" spans="28:28">
      <c r="AB582909" s="7"/>
    </row>
    <row r="582910" spans="28:28">
      <c r="AB582910" s="7"/>
    </row>
    <row r="582911" spans="28:28">
      <c r="AB582911" s="7"/>
    </row>
    <row r="582912" spans="28:28">
      <c r="AB582912" s="7"/>
    </row>
    <row r="582913" spans="28:28">
      <c r="AB582913" s="7"/>
    </row>
    <row r="582914" spans="28:28">
      <c r="AB582914" s="7"/>
    </row>
    <row r="582915" spans="28:28">
      <c r="AB582915" s="7"/>
    </row>
    <row r="582916" spans="28:28">
      <c r="AB582916" s="7"/>
    </row>
    <row r="582917" spans="28:28">
      <c r="AB582917" s="7"/>
    </row>
    <row r="582918" spans="28:28">
      <c r="AB582918" s="7"/>
    </row>
    <row r="582919" spans="28:28">
      <c r="AB582919" s="7"/>
    </row>
    <row r="582920" spans="28:28">
      <c r="AB582920" s="7"/>
    </row>
    <row r="582921" spans="28:28">
      <c r="AB582921" s="7"/>
    </row>
    <row r="582922" spans="28:28">
      <c r="AB582922" s="7"/>
    </row>
    <row r="582923" spans="28:28">
      <c r="AB582923" s="7"/>
    </row>
    <row r="582924" spans="28:28">
      <c r="AB582924" s="7"/>
    </row>
    <row r="582925" spans="28:28">
      <c r="AB582925" s="7"/>
    </row>
    <row r="582926" spans="28:28">
      <c r="AB582926" s="7"/>
    </row>
    <row r="582927" spans="28:28">
      <c r="AB582927" s="7"/>
    </row>
    <row r="582928" spans="28:28">
      <c r="AB582928" s="7"/>
    </row>
    <row r="582929" spans="28:28">
      <c r="AB582929" s="7"/>
    </row>
    <row r="582930" spans="28:28">
      <c r="AB582930" s="7"/>
    </row>
    <row r="582931" spans="28:28">
      <c r="AB582931" s="7"/>
    </row>
    <row r="582932" spans="28:28">
      <c r="AB582932" s="7"/>
    </row>
    <row r="582933" spans="28:28">
      <c r="AB582933" s="7"/>
    </row>
    <row r="582934" spans="28:28">
      <c r="AB582934" s="7"/>
    </row>
    <row r="582935" spans="28:28">
      <c r="AB582935" s="7"/>
    </row>
    <row r="582936" spans="28:28">
      <c r="AB582936" s="7"/>
    </row>
    <row r="582937" spans="28:28">
      <c r="AB582937" s="7"/>
    </row>
    <row r="582938" spans="28:28">
      <c r="AB582938" s="7"/>
    </row>
    <row r="582939" spans="28:28">
      <c r="AB582939" s="7"/>
    </row>
    <row r="582940" spans="28:28">
      <c r="AB582940" s="7"/>
    </row>
    <row r="582941" spans="28:28">
      <c r="AB582941" s="7"/>
    </row>
    <row r="582942" spans="28:28">
      <c r="AB582942" s="7"/>
    </row>
    <row r="582943" spans="28:28">
      <c r="AB582943" s="7"/>
    </row>
    <row r="582944" spans="28:28">
      <c r="AB582944" s="7"/>
    </row>
    <row r="582945" spans="28:28">
      <c r="AB582945" s="7"/>
    </row>
    <row r="582946" spans="28:28">
      <c r="AB582946" s="7"/>
    </row>
    <row r="582947" spans="28:28">
      <c r="AB582947" s="7"/>
    </row>
    <row r="582948" spans="28:28">
      <c r="AB582948" s="7"/>
    </row>
    <row r="582949" spans="28:28">
      <c r="AB582949" s="7"/>
    </row>
    <row r="582950" spans="28:28">
      <c r="AB582950" s="7"/>
    </row>
    <row r="582951" spans="28:28">
      <c r="AB582951" s="7"/>
    </row>
    <row r="582952" spans="28:28">
      <c r="AB582952" s="7"/>
    </row>
    <row r="582953" spans="28:28">
      <c r="AB582953" s="7"/>
    </row>
    <row r="582954" spans="28:28">
      <c r="AB582954" s="7"/>
    </row>
    <row r="582955" spans="28:28">
      <c r="AB582955" s="7"/>
    </row>
    <row r="582956" spans="28:28">
      <c r="AB582956" s="7"/>
    </row>
    <row r="582957" spans="28:28">
      <c r="AB582957" s="7"/>
    </row>
    <row r="582958" spans="28:28">
      <c r="AB582958" s="7"/>
    </row>
    <row r="582959" spans="28:28">
      <c r="AB582959" s="7"/>
    </row>
    <row r="582960" spans="28:28">
      <c r="AB582960" s="7"/>
    </row>
    <row r="582961" spans="28:28">
      <c r="AB582961" s="7"/>
    </row>
    <row r="582962" spans="28:28">
      <c r="AB582962" s="7"/>
    </row>
    <row r="582963" spans="28:28">
      <c r="AB582963" s="7"/>
    </row>
    <row r="582964" spans="28:28">
      <c r="AB582964" s="7"/>
    </row>
    <row r="582965" spans="28:28">
      <c r="AB582965" s="7"/>
    </row>
    <row r="582966" spans="28:28">
      <c r="AB582966" s="7"/>
    </row>
    <row r="582967" spans="28:28">
      <c r="AB582967" s="7"/>
    </row>
    <row r="582968" spans="28:28">
      <c r="AB582968" s="7"/>
    </row>
    <row r="582969" spans="28:28">
      <c r="AB582969" s="7"/>
    </row>
    <row r="582970" spans="28:28">
      <c r="AB582970" s="7"/>
    </row>
    <row r="582971" spans="28:28">
      <c r="AB582971" s="7"/>
    </row>
    <row r="582972" spans="28:28">
      <c r="AB582972" s="7"/>
    </row>
    <row r="582973" spans="28:28">
      <c r="AB582973" s="7"/>
    </row>
    <row r="582974" spans="28:28">
      <c r="AB582974" s="7"/>
    </row>
    <row r="582975" spans="28:28">
      <c r="AB582975" s="7"/>
    </row>
    <row r="582976" spans="28:28">
      <c r="AB582976" s="7"/>
    </row>
    <row r="582977" spans="28:28">
      <c r="AB582977" s="7"/>
    </row>
    <row r="582978" spans="28:28">
      <c r="AB582978" s="7"/>
    </row>
    <row r="582979" spans="28:28">
      <c r="AB582979" s="7"/>
    </row>
    <row r="582980" spans="28:28">
      <c r="AB582980" s="7"/>
    </row>
    <row r="582981" spans="28:28">
      <c r="AB582981" s="7"/>
    </row>
    <row r="582982" spans="28:28">
      <c r="AB582982" s="7"/>
    </row>
    <row r="582983" spans="28:28">
      <c r="AB582983" s="7"/>
    </row>
    <row r="582984" spans="28:28">
      <c r="AB582984" s="7"/>
    </row>
    <row r="582985" spans="28:28">
      <c r="AB582985" s="7"/>
    </row>
    <row r="582986" spans="28:28">
      <c r="AB582986" s="7"/>
    </row>
    <row r="582987" spans="28:28">
      <c r="AB582987" s="7"/>
    </row>
    <row r="582988" spans="28:28">
      <c r="AB582988" s="7"/>
    </row>
    <row r="582989" spans="28:28">
      <c r="AB582989" s="7"/>
    </row>
    <row r="582990" spans="28:28">
      <c r="AB582990" s="7"/>
    </row>
    <row r="582991" spans="28:28">
      <c r="AB582991" s="7"/>
    </row>
    <row r="582992" spans="28:28">
      <c r="AB582992" s="7"/>
    </row>
    <row r="582993" spans="28:28">
      <c r="AB582993" s="7"/>
    </row>
    <row r="582994" spans="28:28">
      <c r="AB582994" s="7"/>
    </row>
    <row r="582995" spans="28:28">
      <c r="AB582995" s="7"/>
    </row>
    <row r="582996" spans="28:28">
      <c r="AB582996" s="7"/>
    </row>
    <row r="582997" spans="28:28">
      <c r="AB582997" s="7"/>
    </row>
    <row r="582998" spans="28:28">
      <c r="AB582998" s="7"/>
    </row>
    <row r="582999" spans="28:28">
      <c r="AB582999" s="7"/>
    </row>
    <row r="583000" spans="28:28">
      <c r="AB583000" s="7"/>
    </row>
    <row r="583001" spans="28:28">
      <c r="AB583001" s="7"/>
    </row>
    <row r="583002" spans="28:28">
      <c r="AB583002" s="7"/>
    </row>
    <row r="583003" spans="28:28">
      <c r="AB583003" s="7"/>
    </row>
    <row r="583004" spans="28:28">
      <c r="AB583004" s="7"/>
    </row>
    <row r="583005" spans="28:28">
      <c r="AB583005" s="7"/>
    </row>
    <row r="583006" spans="28:28">
      <c r="AB583006" s="7"/>
    </row>
    <row r="583007" spans="28:28">
      <c r="AB583007" s="7"/>
    </row>
    <row r="583008" spans="28:28">
      <c r="AB583008" s="7"/>
    </row>
    <row r="583009" spans="28:28">
      <c r="AB583009" s="7"/>
    </row>
    <row r="583010" spans="28:28">
      <c r="AB583010" s="7"/>
    </row>
    <row r="583011" spans="28:28">
      <c r="AB583011" s="7"/>
    </row>
    <row r="583012" spans="28:28">
      <c r="AB583012" s="7"/>
    </row>
    <row r="583013" spans="28:28">
      <c r="AB583013" s="7"/>
    </row>
    <row r="583014" spans="28:28">
      <c r="AB583014" s="7"/>
    </row>
    <row r="583015" spans="28:28">
      <c r="AB583015" s="7"/>
    </row>
    <row r="583016" spans="28:28">
      <c r="AB583016" s="7"/>
    </row>
    <row r="583017" spans="28:28">
      <c r="AB583017" s="7"/>
    </row>
    <row r="583018" spans="28:28">
      <c r="AB583018" s="7"/>
    </row>
    <row r="583019" spans="28:28">
      <c r="AB583019" s="7"/>
    </row>
    <row r="583020" spans="28:28">
      <c r="AB583020" s="7"/>
    </row>
    <row r="583021" spans="28:28">
      <c r="AB583021" s="7"/>
    </row>
    <row r="583022" spans="28:28">
      <c r="AB583022" s="7"/>
    </row>
    <row r="583023" spans="28:28">
      <c r="AB583023" s="7"/>
    </row>
    <row r="583024" spans="28:28">
      <c r="AB583024" s="7"/>
    </row>
    <row r="583025" spans="28:28">
      <c r="AB583025" s="7"/>
    </row>
    <row r="583026" spans="28:28">
      <c r="AB583026" s="7"/>
    </row>
    <row r="583027" spans="28:28">
      <c r="AB583027" s="7"/>
    </row>
    <row r="583028" spans="28:28">
      <c r="AB583028" s="7"/>
    </row>
    <row r="583029" spans="28:28">
      <c r="AB583029" s="7"/>
    </row>
    <row r="583030" spans="28:28">
      <c r="AB583030" s="7"/>
    </row>
    <row r="583031" spans="28:28">
      <c r="AB583031" s="7"/>
    </row>
    <row r="583032" spans="28:28">
      <c r="AB583032" s="7"/>
    </row>
    <row r="583033" spans="28:28">
      <c r="AB583033" s="7"/>
    </row>
    <row r="583034" spans="28:28">
      <c r="AB583034" s="7"/>
    </row>
    <row r="583035" spans="28:28">
      <c r="AB583035" s="7"/>
    </row>
    <row r="583036" spans="28:28">
      <c r="AB583036" s="7"/>
    </row>
    <row r="583037" spans="28:28">
      <c r="AB583037" s="7"/>
    </row>
    <row r="583038" spans="28:28">
      <c r="AB583038" s="7"/>
    </row>
    <row r="583039" spans="28:28">
      <c r="AB583039" s="7"/>
    </row>
    <row r="583040" spans="28:28">
      <c r="AB583040" s="7"/>
    </row>
    <row r="583041" spans="28:28">
      <c r="AB583041" s="7"/>
    </row>
    <row r="583042" spans="28:28">
      <c r="AB583042" s="7"/>
    </row>
    <row r="583043" spans="28:28">
      <c r="AB583043" s="7"/>
    </row>
    <row r="583044" spans="28:28">
      <c r="AB583044" s="7"/>
    </row>
    <row r="583045" spans="28:28">
      <c r="AB583045" s="7"/>
    </row>
    <row r="583046" spans="28:28">
      <c r="AB583046" s="7"/>
    </row>
    <row r="583047" spans="28:28">
      <c r="AB583047" s="7"/>
    </row>
    <row r="583048" spans="28:28">
      <c r="AB583048" s="7"/>
    </row>
    <row r="583049" spans="28:28">
      <c r="AB583049" s="7"/>
    </row>
    <row r="583050" spans="28:28">
      <c r="AB583050" s="7"/>
    </row>
    <row r="583051" spans="28:28">
      <c r="AB583051" s="7"/>
    </row>
    <row r="583052" spans="28:28">
      <c r="AB583052" s="7"/>
    </row>
    <row r="583053" spans="28:28">
      <c r="AB583053" s="7"/>
    </row>
    <row r="583054" spans="28:28">
      <c r="AB583054" s="7"/>
    </row>
    <row r="583055" spans="28:28">
      <c r="AB583055" s="7"/>
    </row>
    <row r="583056" spans="28:28">
      <c r="AB583056" s="7"/>
    </row>
    <row r="583057" spans="28:28">
      <c r="AB583057" s="7"/>
    </row>
    <row r="583058" spans="28:28">
      <c r="AB583058" s="7"/>
    </row>
    <row r="583059" spans="28:28">
      <c r="AB583059" s="7"/>
    </row>
    <row r="583060" spans="28:28">
      <c r="AB583060" s="7"/>
    </row>
    <row r="583061" spans="28:28">
      <c r="AB583061" s="7"/>
    </row>
    <row r="583062" spans="28:28">
      <c r="AB583062" s="7"/>
    </row>
    <row r="583063" spans="28:28">
      <c r="AB583063" s="7"/>
    </row>
    <row r="583064" spans="28:28">
      <c r="AB583064" s="7"/>
    </row>
    <row r="583065" spans="28:28">
      <c r="AB583065" s="7"/>
    </row>
    <row r="583066" spans="28:28">
      <c r="AB583066" s="7"/>
    </row>
    <row r="583067" spans="28:28">
      <c r="AB583067" s="7"/>
    </row>
    <row r="583068" spans="28:28">
      <c r="AB583068" s="7"/>
    </row>
    <row r="583069" spans="28:28">
      <c r="AB583069" s="7"/>
    </row>
    <row r="583070" spans="28:28">
      <c r="AB583070" s="7"/>
    </row>
    <row r="583071" spans="28:28">
      <c r="AB583071" s="7"/>
    </row>
    <row r="583072" spans="28:28">
      <c r="AB583072" s="7"/>
    </row>
    <row r="583073" spans="28:28">
      <c r="AB583073" s="7"/>
    </row>
    <row r="583074" spans="28:28">
      <c r="AB583074" s="7"/>
    </row>
    <row r="583075" spans="28:28">
      <c r="AB583075" s="7"/>
    </row>
    <row r="583076" spans="28:28">
      <c r="AB583076" s="7"/>
    </row>
    <row r="583077" spans="28:28">
      <c r="AB583077" s="7"/>
    </row>
    <row r="583078" spans="28:28">
      <c r="AB583078" s="7"/>
    </row>
    <row r="583079" spans="28:28">
      <c r="AB583079" s="7"/>
    </row>
    <row r="583080" spans="28:28">
      <c r="AB583080" s="7"/>
    </row>
    <row r="583081" spans="28:28">
      <c r="AB583081" s="7"/>
    </row>
    <row r="583082" spans="28:28">
      <c r="AB583082" s="7"/>
    </row>
    <row r="583083" spans="28:28">
      <c r="AB583083" s="7"/>
    </row>
    <row r="583084" spans="28:28">
      <c r="AB583084" s="7"/>
    </row>
    <row r="583085" spans="28:28">
      <c r="AB583085" s="7"/>
    </row>
    <row r="583086" spans="28:28">
      <c r="AB583086" s="7"/>
    </row>
    <row r="583087" spans="28:28">
      <c r="AB583087" s="7"/>
    </row>
    <row r="583088" spans="28:28">
      <c r="AB583088" s="7"/>
    </row>
    <row r="583089" spans="28:28">
      <c r="AB583089" s="7"/>
    </row>
    <row r="583090" spans="28:28">
      <c r="AB583090" s="7"/>
    </row>
    <row r="583091" spans="28:28">
      <c r="AB583091" s="7"/>
    </row>
    <row r="583092" spans="28:28">
      <c r="AB583092" s="7"/>
    </row>
    <row r="583093" spans="28:28">
      <c r="AB583093" s="7"/>
    </row>
    <row r="583094" spans="28:28">
      <c r="AB583094" s="7"/>
    </row>
    <row r="583095" spans="28:28">
      <c r="AB583095" s="7"/>
    </row>
    <row r="583096" spans="28:28">
      <c r="AB583096" s="7"/>
    </row>
    <row r="583097" spans="28:28">
      <c r="AB583097" s="7"/>
    </row>
    <row r="583098" spans="28:28">
      <c r="AB583098" s="7"/>
    </row>
    <row r="583099" spans="28:28">
      <c r="AB583099" s="7"/>
    </row>
    <row r="583100" spans="28:28">
      <c r="AB583100" s="7"/>
    </row>
    <row r="583101" spans="28:28">
      <c r="AB583101" s="7"/>
    </row>
    <row r="583102" spans="28:28">
      <c r="AB583102" s="7"/>
    </row>
    <row r="583103" spans="28:28">
      <c r="AB583103" s="7"/>
    </row>
    <row r="583104" spans="28:28">
      <c r="AB583104" s="7"/>
    </row>
    <row r="583105" spans="28:28">
      <c r="AB583105" s="7"/>
    </row>
    <row r="583106" spans="28:28">
      <c r="AB583106" s="7"/>
    </row>
    <row r="583107" spans="28:28">
      <c r="AB583107" s="7"/>
    </row>
    <row r="583108" spans="28:28">
      <c r="AB583108" s="7"/>
    </row>
    <row r="583109" spans="28:28">
      <c r="AB583109" s="7"/>
    </row>
    <row r="583110" spans="28:28">
      <c r="AB583110" s="7"/>
    </row>
    <row r="583111" spans="28:28">
      <c r="AB583111" s="7"/>
    </row>
    <row r="583112" spans="28:28">
      <c r="AB583112" s="7"/>
    </row>
    <row r="583113" spans="28:28">
      <c r="AB583113" s="7"/>
    </row>
    <row r="583114" spans="28:28">
      <c r="AB583114" s="7"/>
    </row>
    <row r="583115" spans="28:28">
      <c r="AB583115" s="7"/>
    </row>
    <row r="583116" spans="28:28">
      <c r="AB583116" s="7"/>
    </row>
    <row r="583117" spans="28:28">
      <c r="AB583117" s="7"/>
    </row>
    <row r="583118" spans="28:28">
      <c r="AB583118" s="7"/>
    </row>
    <row r="583119" spans="28:28">
      <c r="AB583119" s="7"/>
    </row>
    <row r="583120" spans="28:28">
      <c r="AB583120" s="7"/>
    </row>
    <row r="583121" spans="28:28">
      <c r="AB583121" s="7"/>
    </row>
    <row r="583122" spans="28:28">
      <c r="AB583122" s="7"/>
    </row>
    <row r="583123" spans="28:28">
      <c r="AB583123" s="7"/>
    </row>
    <row r="583124" spans="28:28">
      <c r="AB583124" s="7"/>
    </row>
    <row r="583125" spans="28:28">
      <c r="AB583125" s="7"/>
    </row>
    <row r="583126" spans="28:28">
      <c r="AB583126" s="7"/>
    </row>
    <row r="583127" spans="28:28">
      <c r="AB583127" s="7"/>
    </row>
    <row r="583128" spans="28:28">
      <c r="AB583128" s="7"/>
    </row>
    <row r="583129" spans="28:28">
      <c r="AB583129" s="7"/>
    </row>
    <row r="583130" spans="28:28">
      <c r="AB583130" s="7"/>
    </row>
    <row r="583131" spans="28:28">
      <c r="AB583131" s="7"/>
    </row>
    <row r="583132" spans="28:28">
      <c r="AB583132" s="7"/>
    </row>
    <row r="583133" spans="28:28">
      <c r="AB583133" s="7"/>
    </row>
    <row r="583134" spans="28:28">
      <c r="AB583134" s="7"/>
    </row>
    <row r="583135" spans="28:28">
      <c r="AB583135" s="7"/>
    </row>
    <row r="583136" spans="28:28">
      <c r="AB583136" s="7"/>
    </row>
    <row r="583137" spans="28:28">
      <c r="AB583137" s="7"/>
    </row>
    <row r="583138" spans="28:28">
      <c r="AB583138" s="7"/>
    </row>
    <row r="583139" spans="28:28">
      <c r="AB583139" s="7"/>
    </row>
    <row r="583140" spans="28:28">
      <c r="AB583140" s="7"/>
    </row>
    <row r="583141" spans="28:28">
      <c r="AB583141" s="7"/>
    </row>
    <row r="583142" spans="28:28">
      <c r="AB583142" s="7"/>
    </row>
    <row r="583143" spans="28:28">
      <c r="AB583143" s="7"/>
    </row>
    <row r="583144" spans="28:28">
      <c r="AB583144" s="7"/>
    </row>
    <row r="583145" spans="28:28">
      <c r="AB583145" s="7"/>
    </row>
    <row r="583146" spans="28:28">
      <c r="AB583146" s="7"/>
    </row>
    <row r="583147" spans="28:28">
      <c r="AB583147" s="7"/>
    </row>
    <row r="583148" spans="28:28">
      <c r="AB583148" s="7"/>
    </row>
    <row r="583149" spans="28:28">
      <c r="AB583149" s="7"/>
    </row>
    <row r="583150" spans="28:28">
      <c r="AB583150" s="7"/>
    </row>
    <row r="583151" spans="28:28">
      <c r="AB583151" s="7"/>
    </row>
    <row r="583152" spans="28:28">
      <c r="AB583152" s="7"/>
    </row>
    <row r="583153" spans="28:28">
      <c r="AB583153" s="7"/>
    </row>
    <row r="583154" spans="28:28">
      <c r="AB583154" s="7"/>
    </row>
    <row r="583155" spans="28:28">
      <c r="AB583155" s="7"/>
    </row>
    <row r="583156" spans="28:28">
      <c r="AB583156" s="7"/>
    </row>
    <row r="583157" spans="28:28">
      <c r="AB583157" s="7"/>
    </row>
    <row r="583158" spans="28:28">
      <c r="AB583158" s="7"/>
    </row>
    <row r="583159" spans="28:28">
      <c r="AB583159" s="7"/>
    </row>
    <row r="583160" spans="28:28">
      <c r="AB583160" s="7"/>
    </row>
    <row r="583161" spans="28:28">
      <c r="AB583161" s="7"/>
    </row>
    <row r="583162" spans="28:28">
      <c r="AB583162" s="7"/>
    </row>
    <row r="583163" spans="28:28">
      <c r="AB583163" s="7"/>
    </row>
    <row r="583164" spans="28:28">
      <c r="AB583164" s="7"/>
    </row>
    <row r="583165" spans="28:28">
      <c r="AB583165" s="7"/>
    </row>
    <row r="583166" spans="28:28">
      <c r="AB583166" s="7"/>
    </row>
    <row r="583167" spans="28:28">
      <c r="AB583167" s="7"/>
    </row>
    <row r="583168" spans="28:28">
      <c r="AB583168" s="7"/>
    </row>
    <row r="583169" spans="28:28">
      <c r="AB583169" s="7"/>
    </row>
    <row r="583170" spans="28:28">
      <c r="AB583170" s="7"/>
    </row>
    <row r="583171" spans="28:28">
      <c r="AB583171" s="7"/>
    </row>
    <row r="583172" spans="28:28">
      <c r="AB583172" s="7"/>
    </row>
    <row r="583173" spans="28:28">
      <c r="AB583173" s="7"/>
    </row>
    <row r="583174" spans="28:28">
      <c r="AB583174" s="7"/>
    </row>
    <row r="583175" spans="28:28">
      <c r="AB583175" s="7"/>
    </row>
    <row r="583176" spans="28:28">
      <c r="AB583176" s="7"/>
    </row>
    <row r="583177" spans="28:28">
      <c r="AB583177" s="7"/>
    </row>
    <row r="583178" spans="28:28">
      <c r="AB583178" s="7"/>
    </row>
    <row r="583179" spans="28:28">
      <c r="AB583179" s="7"/>
    </row>
    <row r="583180" spans="28:28">
      <c r="AB583180" s="7"/>
    </row>
    <row r="583181" spans="28:28">
      <c r="AB583181" s="7"/>
    </row>
    <row r="583182" spans="28:28">
      <c r="AB583182" s="7"/>
    </row>
    <row r="583183" spans="28:28">
      <c r="AB583183" s="7"/>
    </row>
    <row r="583184" spans="28:28">
      <c r="AB583184" s="7"/>
    </row>
    <row r="583185" spans="28:28">
      <c r="AB583185" s="7"/>
    </row>
    <row r="583186" spans="28:28">
      <c r="AB583186" s="7"/>
    </row>
    <row r="583187" spans="28:28">
      <c r="AB583187" s="7"/>
    </row>
    <row r="583188" spans="28:28">
      <c r="AB583188" s="7"/>
    </row>
    <row r="583189" spans="28:28">
      <c r="AB583189" s="7"/>
    </row>
    <row r="583190" spans="28:28">
      <c r="AB583190" s="7"/>
    </row>
    <row r="583191" spans="28:28">
      <c r="AB583191" s="7"/>
    </row>
    <row r="583192" spans="28:28">
      <c r="AB583192" s="7"/>
    </row>
    <row r="583193" spans="28:28">
      <c r="AB583193" s="7"/>
    </row>
    <row r="583194" spans="28:28">
      <c r="AB583194" s="7"/>
    </row>
    <row r="583195" spans="28:28">
      <c r="AB583195" s="7"/>
    </row>
    <row r="583196" spans="28:28">
      <c r="AB583196" s="7"/>
    </row>
    <row r="583197" spans="28:28">
      <c r="AB583197" s="7"/>
    </row>
    <row r="583198" spans="28:28">
      <c r="AB583198" s="7"/>
    </row>
    <row r="583199" spans="28:28">
      <c r="AB583199" s="7"/>
    </row>
    <row r="583200" spans="28:28">
      <c r="AB583200" s="7"/>
    </row>
    <row r="583201" spans="28:28">
      <c r="AB583201" s="7"/>
    </row>
    <row r="583202" spans="28:28">
      <c r="AB583202" s="7"/>
    </row>
    <row r="583203" spans="28:28">
      <c r="AB583203" s="7"/>
    </row>
    <row r="583204" spans="28:28">
      <c r="AB583204" s="7"/>
    </row>
    <row r="583205" spans="28:28">
      <c r="AB583205" s="7"/>
    </row>
    <row r="583206" spans="28:28">
      <c r="AB583206" s="7"/>
    </row>
    <row r="583207" spans="28:28">
      <c r="AB583207" s="7"/>
    </row>
    <row r="583208" spans="28:28">
      <c r="AB583208" s="7"/>
    </row>
    <row r="583209" spans="28:28">
      <c r="AB583209" s="7"/>
    </row>
    <row r="583210" spans="28:28">
      <c r="AB583210" s="7"/>
    </row>
    <row r="583211" spans="28:28">
      <c r="AB583211" s="7"/>
    </row>
    <row r="583212" spans="28:28">
      <c r="AB583212" s="7"/>
    </row>
    <row r="583213" spans="28:28">
      <c r="AB583213" s="7"/>
    </row>
    <row r="583214" spans="28:28">
      <c r="AB583214" s="7"/>
    </row>
    <row r="583215" spans="28:28">
      <c r="AB583215" s="7"/>
    </row>
    <row r="583216" spans="28:28">
      <c r="AB583216" s="7"/>
    </row>
    <row r="583217" spans="28:28">
      <c r="AB583217" s="7"/>
    </row>
    <row r="583218" spans="28:28">
      <c r="AB583218" s="7"/>
    </row>
    <row r="583219" spans="28:28">
      <c r="AB583219" s="7"/>
    </row>
    <row r="583220" spans="28:28">
      <c r="AB583220" s="7"/>
    </row>
    <row r="583221" spans="28:28">
      <c r="AB583221" s="7"/>
    </row>
    <row r="583222" spans="28:28">
      <c r="AB583222" s="7"/>
    </row>
    <row r="583223" spans="28:28">
      <c r="AB583223" s="7"/>
    </row>
    <row r="583224" spans="28:28">
      <c r="AB583224" s="7"/>
    </row>
    <row r="583225" spans="28:28">
      <c r="AB583225" s="7"/>
    </row>
    <row r="583226" spans="28:28">
      <c r="AB583226" s="7"/>
    </row>
    <row r="583227" spans="28:28">
      <c r="AB583227" s="7"/>
    </row>
    <row r="583228" spans="28:28">
      <c r="AB583228" s="7"/>
    </row>
    <row r="583229" spans="28:28">
      <c r="AB583229" s="7"/>
    </row>
    <row r="583230" spans="28:28">
      <c r="AB583230" s="7"/>
    </row>
    <row r="583231" spans="28:28">
      <c r="AB583231" s="7"/>
    </row>
    <row r="583232" spans="28:28">
      <c r="AB583232" s="7"/>
    </row>
    <row r="583233" spans="28:28">
      <c r="AB583233" s="7"/>
    </row>
    <row r="583234" spans="28:28">
      <c r="AB583234" s="7"/>
    </row>
    <row r="583235" spans="28:28">
      <c r="AB583235" s="7"/>
    </row>
    <row r="583236" spans="28:28">
      <c r="AB583236" s="7"/>
    </row>
    <row r="583237" spans="28:28">
      <c r="AB583237" s="7"/>
    </row>
    <row r="583238" spans="28:28">
      <c r="AB583238" s="7"/>
    </row>
    <row r="583239" spans="28:28">
      <c r="AB583239" s="7"/>
    </row>
    <row r="583240" spans="28:28">
      <c r="AB583240" s="7"/>
    </row>
    <row r="583241" spans="28:28">
      <c r="AB583241" s="7"/>
    </row>
    <row r="583242" spans="28:28">
      <c r="AB583242" s="7"/>
    </row>
    <row r="583243" spans="28:28">
      <c r="AB583243" s="7"/>
    </row>
    <row r="583244" spans="28:28">
      <c r="AB583244" s="7"/>
    </row>
    <row r="583245" spans="28:28">
      <c r="AB583245" s="7"/>
    </row>
    <row r="583246" spans="28:28">
      <c r="AB583246" s="7"/>
    </row>
    <row r="583247" spans="28:28">
      <c r="AB583247" s="7"/>
    </row>
    <row r="583248" spans="28:28">
      <c r="AB583248" s="7"/>
    </row>
    <row r="583249" spans="28:28">
      <c r="AB583249" s="7"/>
    </row>
    <row r="583250" spans="28:28">
      <c r="AB583250" s="7"/>
    </row>
    <row r="583251" spans="28:28">
      <c r="AB583251" s="7"/>
    </row>
    <row r="583252" spans="28:28">
      <c r="AB583252" s="7"/>
    </row>
    <row r="583253" spans="28:28">
      <c r="AB583253" s="7"/>
    </row>
    <row r="583254" spans="28:28">
      <c r="AB583254" s="7"/>
    </row>
    <row r="583255" spans="28:28">
      <c r="AB583255" s="7"/>
    </row>
    <row r="583256" spans="28:28">
      <c r="AB583256" s="7"/>
    </row>
    <row r="583257" spans="28:28">
      <c r="AB583257" s="7"/>
    </row>
    <row r="583258" spans="28:28">
      <c r="AB583258" s="7"/>
    </row>
    <row r="583259" spans="28:28">
      <c r="AB583259" s="7"/>
    </row>
    <row r="583260" spans="28:28">
      <c r="AB583260" s="7"/>
    </row>
    <row r="583261" spans="28:28">
      <c r="AB583261" s="7"/>
    </row>
    <row r="583262" spans="28:28">
      <c r="AB583262" s="7"/>
    </row>
    <row r="583263" spans="28:28">
      <c r="AB583263" s="7"/>
    </row>
    <row r="583264" spans="28:28">
      <c r="AB583264" s="7"/>
    </row>
    <row r="583265" spans="28:28">
      <c r="AB583265" s="7"/>
    </row>
    <row r="583266" spans="28:28">
      <c r="AB583266" s="7"/>
    </row>
    <row r="583267" spans="28:28">
      <c r="AB583267" s="7"/>
    </row>
    <row r="583268" spans="28:28">
      <c r="AB583268" s="7"/>
    </row>
    <row r="583269" spans="28:28">
      <c r="AB583269" s="7"/>
    </row>
    <row r="583270" spans="28:28">
      <c r="AB583270" s="7"/>
    </row>
    <row r="583271" spans="28:28">
      <c r="AB583271" s="7"/>
    </row>
    <row r="583272" spans="28:28">
      <c r="AB583272" s="7"/>
    </row>
    <row r="583273" spans="28:28">
      <c r="AB583273" s="7"/>
    </row>
    <row r="583274" spans="28:28">
      <c r="AB583274" s="7"/>
    </row>
    <row r="583275" spans="28:28">
      <c r="AB583275" s="7"/>
    </row>
    <row r="583276" spans="28:28">
      <c r="AB583276" s="7"/>
    </row>
    <row r="583277" spans="28:28">
      <c r="AB583277" s="7"/>
    </row>
    <row r="583278" spans="28:28">
      <c r="AB583278" s="7"/>
    </row>
    <row r="583279" spans="28:28">
      <c r="AB583279" s="7"/>
    </row>
    <row r="583280" spans="28:28">
      <c r="AB583280" s="7"/>
    </row>
    <row r="583281" spans="28:28">
      <c r="AB583281" s="7"/>
    </row>
    <row r="583282" spans="28:28">
      <c r="AB583282" s="7"/>
    </row>
    <row r="583283" spans="28:28">
      <c r="AB583283" s="7"/>
    </row>
    <row r="583284" spans="28:28">
      <c r="AB583284" s="7"/>
    </row>
    <row r="583285" spans="28:28">
      <c r="AB583285" s="7"/>
    </row>
    <row r="583286" spans="28:28">
      <c r="AB583286" s="7"/>
    </row>
    <row r="583287" spans="28:28">
      <c r="AB583287" s="7"/>
    </row>
    <row r="583288" spans="28:28">
      <c r="AB583288" s="7"/>
    </row>
    <row r="583289" spans="28:28">
      <c r="AB583289" s="7"/>
    </row>
    <row r="583290" spans="28:28">
      <c r="AB583290" s="7"/>
    </row>
    <row r="583291" spans="28:28">
      <c r="AB583291" s="7"/>
    </row>
    <row r="583292" spans="28:28">
      <c r="AB583292" s="7"/>
    </row>
    <row r="583293" spans="28:28">
      <c r="AB583293" s="7"/>
    </row>
    <row r="583294" spans="28:28">
      <c r="AB583294" s="7"/>
    </row>
    <row r="583295" spans="28:28">
      <c r="AB583295" s="7"/>
    </row>
    <row r="583296" spans="28:28">
      <c r="AB583296" s="7"/>
    </row>
    <row r="583297" spans="28:28">
      <c r="AB583297" s="7"/>
    </row>
    <row r="583298" spans="28:28">
      <c r="AB583298" s="7"/>
    </row>
    <row r="583299" spans="28:28">
      <c r="AB583299" s="7"/>
    </row>
    <row r="583300" spans="28:28">
      <c r="AB583300" s="7"/>
    </row>
    <row r="583301" spans="28:28">
      <c r="AB583301" s="7"/>
    </row>
    <row r="583302" spans="28:28">
      <c r="AB583302" s="7"/>
    </row>
    <row r="583303" spans="28:28">
      <c r="AB583303" s="7"/>
    </row>
    <row r="583304" spans="28:28">
      <c r="AB583304" s="7"/>
    </row>
    <row r="583305" spans="28:28">
      <c r="AB583305" s="7"/>
    </row>
    <row r="583306" spans="28:28">
      <c r="AB583306" s="7"/>
    </row>
    <row r="583307" spans="28:28">
      <c r="AB583307" s="7"/>
    </row>
    <row r="583308" spans="28:28">
      <c r="AB583308" s="7"/>
    </row>
    <row r="583309" spans="28:28">
      <c r="AB583309" s="7"/>
    </row>
    <row r="583310" spans="28:28">
      <c r="AB583310" s="7"/>
    </row>
    <row r="583311" spans="28:28">
      <c r="AB583311" s="7"/>
    </row>
    <row r="583312" spans="28:28">
      <c r="AB583312" s="7"/>
    </row>
    <row r="583313" spans="28:28">
      <c r="AB583313" s="7"/>
    </row>
    <row r="583314" spans="28:28">
      <c r="AB583314" s="7"/>
    </row>
    <row r="583315" spans="28:28">
      <c r="AB583315" s="7"/>
    </row>
    <row r="583316" spans="28:28">
      <c r="AB583316" s="7"/>
    </row>
    <row r="583317" spans="28:28">
      <c r="AB583317" s="7"/>
    </row>
    <row r="583318" spans="28:28">
      <c r="AB583318" s="7"/>
    </row>
    <row r="583319" spans="28:28">
      <c r="AB583319" s="7"/>
    </row>
    <row r="583320" spans="28:28">
      <c r="AB583320" s="7"/>
    </row>
    <row r="583321" spans="28:28">
      <c r="AB583321" s="7"/>
    </row>
    <row r="583322" spans="28:28">
      <c r="AB583322" s="7"/>
    </row>
    <row r="583323" spans="28:28">
      <c r="AB583323" s="7"/>
    </row>
    <row r="583324" spans="28:28">
      <c r="AB583324" s="7"/>
    </row>
    <row r="583325" spans="28:28">
      <c r="AB583325" s="7"/>
    </row>
    <row r="583326" spans="28:28">
      <c r="AB583326" s="7"/>
    </row>
    <row r="583327" spans="28:28">
      <c r="AB583327" s="7"/>
    </row>
    <row r="583328" spans="28:28">
      <c r="AB583328" s="7"/>
    </row>
    <row r="583329" spans="28:28">
      <c r="AB583329" s="7"/>
    </row>
    <row r="583330" spans="28:28">
      <c r="AB583330" s="7"/>
    </row>
    <row r="583331" spans="28:28">
      <c r="AB583331" s="7"/>
    </row>
    <row r="583332" spans="28:28">
      <c r="AB583332" s="7"/>
    </row>
    <row r="583333" spans="28:28">
      <c r="AB583333" s="7"/>
    </row>
    <row r="583334" spans="28:28">
      <c r="AB583334" s="7"/>
    </row>
    <row r="583335" spans="28:28">
      <c r="AB583335" s="7"/>
    </row>
    <row r="583336" spans="28:28">
      <c r="AB583336" s="7"/>
    </row>
    <row r="583337" spans="28:28">
      <c r="AB583337" s="7"/>
    </row>
    <row r="583338" spans="28:28">
      <c r="AB583338" s="7"/>
    </row>
    <row r="583339" spans="28:28">
      <c r="AB583339" s="7"/>
    </row>
    <row r="583340" spans="28:28">
      <c r="AB583340" s="7"/>
    </row>
    <row r="583341" spans="28:28">
      <c r="AB583341" s="7"/>
    </row>
    <row r="583342" spans="28:28">
      <c r="AB583342" s="7"/>
    </row>
    <row r="583343" spans="28:28">
      <c r="AB583343" s="7"/>
    </row>
    <row r="583344" spans="28:28">
      <c r="AB583344" s="7"/>
    </row>
    <row r="583345" spans="28:28">
      <c r="AB583345" s="7"/>
    </row>
    <row r="583346" spans="28:28">
      <c r="AB583346" s="7"/>
    </row>
    <row r="583347" spans="28:28">
      <c r="AB583347" s="7"/>
    </row>
    <row r="583348" spans="28:28">
      <c r="AB583348" s="7"/>
    </row>
    <row r="583349" spans="28:28">
      <c r="AB583349" s="7"/>
    </row>
    <row r="583350" spans="28:28">
      <c r="AB583350" s="7"/>
    </row>
    <row r="583351" spans="28:28">
      <c r="AB583351" s="7"/>
    </row>
    <row r="583352" spans="28:28">
      <c r="AB583352" s="7"/>
    </row>
    <row r="583353" spans="28:28">
      <c r="AB583353" s="7"/>
    </row>
    <row r="583354" spans="28:28">
      <c r="AB583354" s="7"/>
    </row>
    <row r="583355" spans="28:28">
      <c r="AB583355" s="7"/>
    </row>
    <row r="583356" spans="28:28">
      <c r="AB583356" s="7"/>
    </row>
    <row r="583357" spans="28:28">
      <c r="AB583357" s="7"/>
    </row>
    <row r="583358" spans="28:28">
      <c r="AB583358" s="7"/>
    </row>
    <row r="583359" spans="28:28">
      <c r="AB583359" s="7"/>
    </row>
    <row r="583360" spans="28:28">
      <c r="AB583360" s="7"/>
    </row>
    <row r="583361" spans="28:28">
      <c r="AB583361" s="7"/>
    </row>
    <row r="583362" spans="28:28">
      <c r="AB583362" s="7"/>
    </row>
    <row r="583363" spans="28:28">
      <c r="AB583363" s="7"/>
    </row>
    <row r="583364" spans="28:28">
      <c r="AB583364" s="7"/>
    </row>
    <row r="583365" spans="28:28">
      <c r="AB583365" s="7"/>
    </row>
    <row r="583366" spans="28:28">
      <c r="AB583366" s="7"/>
    </row>
    <row r="583367" spans="28:28">
      <c r="AB583367" s="7"/>
    </row>
    <row r="583368" spans="28:28">
      <c r="AB583368" s="7"/>
    </row>
    <row r="583369" spans="28:28">
      <c r="AB583369" s="7"/>
    </row>
    <row r="583370" spans="28:28">
      <c r="AB583370" s="7"/>
    </row>
    <row r="583371" spans="28:28">
      <c r="AB583371" s="7"/>
    </row>
    <row r="583372" spans="28:28">
      <c r="AB583372" s="7"/>
    </row>
    <row r="583373" spans="28:28">
      <c r="AB583373" s="7"/>
    </row>
    <row r="583374" spans="28:28">
      <c r="AB583374" s="7"/>
    </row>
    <row r="583375" spans="28:28">
      <c r="AB583375" s="7"/>
    </row>
    <row r="583376" spans="28:28">
      <c r="AB583376" s="7"/>
    </row>
    <row r="583377" spans="28:28">
      <c r="AB583377" s="7"/>
    </row>
    <row r="583378" spans="28:28">
      <c r="AB583378" s="7"/>
    </row>
    <row r="583379" spans="28:28">
      <c r="AB583379" s="7"/>
    </row>
    <row r="583380" spans="28:28">
      <c r="AB583380" s="7"/>
    </row>
    <row r="583381" spans="28:28">
      <c r="AB583381" s="7"/>
    </row>
    <row r="583382" spans="28:28">
      <c r="AB583382" s="7"/>
    </row>
    <row r="583383" spans="28:28">
      <c r="AB583383" s="7"/>
    </row>
    <row r="583384" spans="28:28">
      <c r="AB583384" s="7"/>
    </row>
    <row r="583385" spans="28:28">
      <c r="AB583385" s="7"/>
    </row>
    <row r="583386" spans="28:28">
      <c r="AB583386" s="7"/>
    </row>
    <row r="583387" spans="28:28">
      <c r="AB583387" s="7"/>
    </row>
    <row r="583388" spans="28:28">
      <c r="AB583388" s="7"/>
    </row>
    <row r="583389" spans="28:28">
      <c r="AB583389" s="7"/>
    </row>
    <row r="583390" spans="28:28">
      <c r="AB583390" s="7"/>
    </row>
    <row r="583391" spans="28:28">
      <c r="AB583391" s="7"/>
    </row>
    <row r="583392" spans="28:28">
      <c r="AB583392" s="7"/>
    </row>
    <row r="583393" spans="28:28">
      <c r="AB583393" s="7"/>
    </row>
    <row r="583394" spans="28:28">
      <c r="AB583394" s="7"/>
    </row>
    <row r="583395" spans="28:28">
      <c r="AB583395" s="7"/>
    </row>
    <row r="583396" spans="28:28">
      <c r="AB583396" s="7"/>
    </row>
    <row r="583397" spans="28:28">
      <c r="AB583397" s="7"/>
    </row>
    <row r="583398" spans="28:28">
      <c r="AB583398" s="7"/>
    </row>
    <row r="583399" spans="28:28">
      <c r="AB583399" s="7"/>
    </row>
    <row r="583400" spans="28:28">
      <c r="AB583400" s="7"/>
    </row>
    <row r="583401" spans="28:28">
      <c r="AB583401" s="7"/>
    </row>
    <row r="583402" spans="28:28">
      <c r="AB583402" s="7"/>
    </row>
    <row r="583403" spans="28:28">
      <c r="AB583403" s="7"/>
    </row>
    <row r="583404" spans="28:28">
      <c r="AB583404" s="7"/>
    </row>
    <row r="583405" spans="28:28">
      <c r="AB583405" s="7"/>
    </row>
    <row r="583406" spans="28:28">
      <c r="AB583406" s="7"/>
    </row>
    <row r="583407" spans="28:28">
      <c r="AB583407" s="7"/>
    </row>
    <row r="583408" spans="28:28">
      <c r="AB583408" s="7"/>
    </row>
    <row r="583409" spans="28:28">
      <c r="AB583409" s="7"/>
    </row>
    <row r="583410" spans="28:28">
      <c r="AB583410" s="7"/>
    </row>
    <row r="583411" spans="28:28">
      <c r="AB583411" s="7"/>
    </row>
    <row r="583412" spans="28:28">
      <c r="AB583412" s="7"/>
    </row>
    <row r="583413" spans="28:28">
      <c r="AB583413" s="7"/>
    </row>
    <row r="583414" spans="28:28">
      <c r="AB583414" s="7"/>
    </row>
    <row r="583415" spans="28:28">
      <c r="AB583415" s="7"/>
    </row>
    <row r="583416" spans="28:28">
      <c r="AB583416" s="7"/>
    </row>
    <row r="583417" spans="28:28">
      <c r="AB583417" s="7"/>
    </row>
    <row r="583418" spans="28:28">
      <c r="AB583418" s="7"/>
    </row>
    <row r="583419" spans="28:28">
      <c r="AB583419" s="7"/>
    </row>
    <row r="583420" spans="28:28">
      <c r="AB583420" s="7"/>
    </row>
    <row r="583421" spans="28:28">
      <c r="AB583421" s="7"/>
    </row>
    <row r="583422" spans="28:28">
      <c r="AB583422" s="7"/>
    </row>
    <row r="583423" spans="28:28">
      <c r="AB583423" s="7"/>
    </row>
    <row r="583424" spans="28:28">
      <c r="AB583424" s="7"/>
    </row>
    <row r="583425" spans="28:28">
      <c r="AB583425" s="7"/>
    </row>
    <row r="583426" spans="28:28">
      <c r="AB583426" s="7"/>
    </row>
    <row r="583427" spans="28:28">
      <c r="AB583427" s="7"/>
    </row>
    <row r="583428" spans="28:28">
      <c r="AB583428" s="7"/>
    </row>
    <row r="583429" spans="28:28">
      <c r="AB583429" s="7"/>
    </row>
    <row r="583430" spans="28:28">
      <c r="AB583430" s="7"/>
    </row>
    <row r="583431" spans="28:28">
      <c r="AB583431" s="7"/>
    </row>
    <row r="583432" spans="28:28">
      <c r="AB583432" s="7"/>
    </row>
    <row r="583433" spans="28:28">
      <c r="AB583433" s="7"/>
    </row>
    <row r="583434" spans="28:28">
      <c r="AB583434" s="7"/>
    </row>
    <row r="583435" spans="28:28">
      <c r="AB583435" s="7"/>
    </row>
    <row r="583436" spans="28:28">
      <c r="AB583436" s="7"/>
    </row>
    <row r="583437" spans="28:28">
      <c r="AB583437" s="7"/>
    </row>
    <row r="583438" spans="28:28">
      <c r="AB583438" s="7"/>
    </row>
    <row r="583439" spans="28:28">
      <c r="AB583439" s="7"/>
    </row>
    <row r="583440" spans="28:28">
      <c r="AB583440" s="7"/>
    </row>
    <row r="583441" spans="28:28">
      <c r="AB583441" s="7"/>
    </row>
    <row r="583442" spans="28:28">
      <c r="AB583442" s="7"/>
    </row>
    <row r="583443" spans="28:28">
      <c r="AB583443" s="7"/>
    </row>
    <row r="583444" spans="28:28">
      <c r="AB583444" s="7"/>
    </row>
    <row r="583445" spans="28:28">
      <c r="AB583445" s="7"/>
    </row>
    <row r="583446" spans="28:28">
      <c r="AB583446" s="7"/>
    </row>
    <row r="583447" spans="28:28">
      <c r="AB583447" s="7"/>
    </row>
    <row r="583448" spans="28:28">
      <c r="AB583448" s="7"/>
    </row>
    <row r="583449" spans="28:28">
      <c r="AB583449" s="7"/>
    </row>
    <row r="583450" spans="28:28">
      <c r="AB583450" s="7"/>
    </row>
    <row r="583451" spans="28:28">
      <c r="AB583451" s="7"/>
    </row>
    <row r="583452" spans="28:28">
      <c r="AB583452" s="7"/>
    </row>
    <row r="583453" spans="28:28">
      <c r="AB583453" s="7"/>
    </row>
    <row r="583454" spans="28:28">
      <c r="AB583454" s="7"/>
    </row>
    <row r="583455" spans="28:28">
      <c r="AB583455" s="7"/>
    </row>
    <row r="583456" spans="28:28">
      <c r="AB583456" s="7"/>
    </row>
    <row r="583457" spans="28:28">
      <c r="AB583457" s="7"/>
    </row>
    <row r="583458" spans="28:28">
      <c r="AB583458" s="7"/>
    </row>
    <row r="583459" spans="28:28">
      <c r="AB583459" s="7"/>
    </row>
    <row r="583460" spans="28:28">
      <c r="AB583460" s="7"/>
    </row>
    <row r="583461" spans="28:28">
      <c r="AB583461" s="7"/>
    </row>
    <row r="583462" spans="28:28">
      <c r="AB583462" s="7"/>
    </row>
    <row r="583463" spans="28:28">
      <c r="AB583463" s="7"/>
    </row>
    <row r="583464" spans="28:28">
      <c r="AB583464" s="7"/>
    </row>
    <row r="583465" spans="28:28">
      <c r="AB583465" s="7"/>
    </row>
    <row r="583466" spans="28:28">
      <c r="AB583466" s="7"/>
    </row>
    <row r="583467" spans="28:28">
      <c r="AB583467" s="7"/>
    </row>
    <row r="583468" spans="28:28">
      <c r="AB583468" s="7"/>
    </row>
    <row r="583469" spans="28:28">
      <c r="AB583469" s="7"/>
    </row>
    <row r="583470" spans="28:28">
      <c r="AB583470" s="7"/>
    </row>
    <row r="583471" spans="28:28">
      <c r="AB583471" s="7"/>
    </row>
    <row r="583472" spans="28:28">
      <c r="AB583472" s="7"/>
    </row>
    <row r="583473" spans="28:28">
      <c r="AB583473" s="7"/>
    </row>
    <row r="583474" spans="28:28">
      <c r="AB583474" s="7"/>
    </row>
    <row r="583475" spans="28:28">
      <c r="AB583475" s="7"/>
    </row>
    <row r="583476" spans="28:28">
      <c r="AB583476" s="7"/>
    </row>
    <row r="583477" spans="28:28">
      <c r="AB583477" s="7"/>
    </row>
    <row r="583478" spans="28:28">
      <c r="AB583478" s="7"/>
    </row>
    <row r="583479" spans="28:28">
      <c r="AB583479" s="7"/>
    </row>
    <row r="583480" spans="28:28">
      <c r="AB583480" s="7"/>
    </row>
    <row r="583481" spans="28:28">
      <c r="AB583481" s="7"/>
    </row>
    <row r="583482" spans="28:28">
      <c r="AB583482" s="7"/>
    </row>
    <row r="583483" spans="28:28">
      <c r="AB583483" s="7"/>
    </row>
    <row r="583484" spans="28:28">
      <c r="AB583484" s="7"/>
    </row>
    <row r="583485" spans="28:28">
      <c r="AB583485" s="7"/>
    </row>
    <row r="583486" spans="28:28">
      <c r="AB583486" s="7"/>
    </row>
    <row r="583487" spans="28:28">
      <c r="AB583487" s="7"/>
    </row>
    <row r="583488" spans="28:28">
      <c r="AB583488" s="7"/>
    </row>
    <row r="583489" spans="28:28">
      <c r="AB583489" s="7"/>
    </row>
    <row r="583490" spans="28:28">
      <c r="AB583490" s="7"/>
    </row>
    <row r="583491" spans="28:28">
      <c r="AB583491" s="7"/>
    </row>
    <row r="583492" spans="28:28">
      <c r="AB583492" s="7"/>
    </row>
    <row r="583493" spans="28:28">
      <c r="AB583493" s="7"/>
    </row>
    <row r="583494" spans="28:28">
      <c r="AB583494" s="7"/>
    </row>
    <row r="583495" spans="28:28">
      <c r="AB583495" s="7"/>
    </row>
    <row r="583496" spans="28:28">
      <c r="AB583496" s="7"/>
    </row>
    <row r="583497" spans="28:28">
      <c r="AB583497" s="7"/>
    </row>
    <row r="583498" spans="28:28">
      <c r="AB583498" s="7"/>
    </row>
    <row r="583499" spans="28:28">
      <c r="AB583499" s="7"/>
    </row>
    <row r="583500" spans="28:28">
      <c r="AB583500" s="7"/>
    </row>
    <row r="583501" spans="28:28">
      <c r="AB583501" s="7"/>
    </row>
    <row r="583502" spans="28:28">
      <c r="AB583502" s="7"/>
    </row>
    <row r="583503" spans="28:28">
      <c r="AB583503" s="7"/>
    </row>
    <row r="583504" spans="28:28">
      <c r="AB583504" s="7"/>
    </row>
    <row r="583505" spans="28:28">
      <c r="AB583505" s="7"/>
    </row>
    <row r="583506" spans="28:28">
      <c r="AB583506" s="7"/>
    </row>
    <row r="583507" spans="28:28">
      <c r="AB583507" s="7"/>
    </row>
    <row r="583508" spans="28:28">
      <c r="AB583508" s="7"/>
    </row>
    <row r="583509" spans="28:28">
      <c r="AB583509" s="7"/>
    </row>
    <row r="583510" spans="28:28">
      <c r="AB583510" s="7"/>
    </row>
    <row r="583511" spans="28:28">
      <c r="AB583511" s="7"/>
    </row>
    <row r="583512" spans="28:28">
      <c r="AB583512" s="7"/>
    </row>
    <row r="583513" spans="28:28">
      <c r="AB583513" s="7"/>
    </row>
    <row r="583514" spans="28:28">
      <c r="AB583514" s="7"/>
    </row>
    <row r="583515" spans="28:28">
      <c r="AB583515" s="7"/>
    </row>
    <row r="583516" spans="28:28">
      <c r="AB583516" s="7"/>
    </row>
    <row r="583517" spans="28:28">
      <c r="AB583517" s="7"/>
    </row>
    <row r="583518" spans="28:28">
      <c r="AB583518" s="7"/>
    </row>
    <row r="583519" spans="28:28">
      <c r="AB583519" s="7"/>
    </row>
    <row r="583520" spans="28:28">
      <c r="AB583520" s="7"/>
    </row>
    <row r="583521" spans="28:28">
      <c r="AB583521" s="7"/>
    </row>
    <row r="583522" spans="28:28">
      <c r="AB583522" s="7"/>
    </row>
    <row r="583523" spans="28:28">
      <c r="AB583523" s="7"/>
    </row>
    <row r="583524" spans="28:28">
      <c r="AB583524" s="7"/>
    </row>
    <row r="583525" spans="28:28">
      <c r="AB583525" s="7"/>
    </row>
    <row r="583526" spans="28:28">
      <c r="AB583526" s="7"/>
    </row>
    <row r="583527" spans="28:28">
      <c r="AB583527" s="7"/>
    </row>
    <row r="583528" spans="28:28">
      <c r="AB583528" s="7"/>
    </row>
    <row r="583529" spans="28:28">
      <c r="AB583529" s="7"/>
    </row>
    <row r="583530" spans="28:28">
      <c r="AB583530" s="7"/>
    </row>
    <row r="583531" spans="28:28">
      <c r="AB583531" s="7"/>
    </row>
    <row r="583532" spans="28:28">
      <c r="AB583532" s="7"/>
    </row>
    <row r="583533" spans="28:28">
      <c r="AB583533" s="7"/>
    </row>
    <row r="583534" spans="28:28">
      <c r="AB583534" s="7"/>
    </row>
    <row r="583535" spans="28:28">
      <c r="AB583535" s="7"/>
    </row>
    <row r="583536" spans="28:28">
      <c r="AB583536" s="7"/>
    </row>
    <row r="583537" spans="28:28">
      <c r="AB583537" s="7"/>
    </row>
    <row r="583538" spans="28:28">
      <c r="AB583538" s="7"/>
    </row>
    <row r="583539" spans="28:28">
      <c r="AB583539" s="7"/>
    </row>
    <row r="583540" spans="28:28">
      <c r="AB583540" s="7"/>
    </row>
    <row r="583541" spans="28:28">
      <c r="AB583541" s="7"/>
    </row>
    <row r="583542" spans="28:28">
      <c r="AB583542" s="7"/>
    </row>
    <row r="583543" spans="28:28">
      <c r="AB583543" s="7"/>
    </row>
    <row r="583544" spans="28:28">
      <c r="AB583544" s="7"/>
    </row>
    <row r="583545" spans="28:28">
      <c r="AB583545" s="7"/>
    </row>
    <row r="583546" spans="28:28">
      <c r="AB583546" s="7"/>
    </row>
    <row r="583547" spans="28:28">
      <c r="AB583547" s="7"/>
    </row>
    <row r="583548" spans="28:28">
      <c r="AB583548" s="7"/>
    </row>
    <row r="583549" spans="28:28">
      <c r="AB583549" s="7"/>
    </row>
    <row r="583550" spans="28:28">
      <c r="AB583550" s="7"/>
    </row>
    <row r="583551" spans="28:28">
      <c r="AB583551" s="7"/>
    </row>
    <row r="583552" spans="28:28">
      <c r="AB583552" s="7"/>
    </row>
    <row r="583553" spans="28:28">
      <c r="AB583553" s="7"/>
    </row>
    <row r="583554" spans="28:28">
      <c r="AB583554" s="7"/>
    </row>
    <row r="583555" spans="28:28">
      <c r="AB583555" s="7"/>
    </row>
    <row r="583556" spans="28:28">
      <c r="AB583556" s="7"/>
    </row>
    <row r="583557" spans="28:28">
      <c r="AB583557" s="7"/>
    </row>
    <row r="583558" spans="28:28">
      <c r="AB583558" s="7"/>
    </row>
    <row r="583559" spans="28:28">
      <c r="AB583559" s="7"/>
    </row>
    <row r="583560" spans="28:28">
      <c r="AB583560" s="7"/>
    </row>
    <row r="583561" spans="28:28">
      <c r="AB583561" s="7"/>
    </row>
    <row r="583562" spans="28:28">
      <c r="AB583562" s="7"/>
    </row>
    <row r="583563" spans="28:28">
      <c r="AB583563" s="7"/>
    </row>
    <row r="583564" spans="28:28">
      <c r="AB583564" s="7"/>
    </row>
    <row r="583565" spans="28:28">
      <c r="AB583565" s="7"/>
    </row>
    <row r="583566" spans="28:28">
      <c r="AB583566" s="7"/>
    </row>
    <row r="583567" spans="28:28">
      <c r="AB583567" s="7"/>
    </row>
    <row r="583568" spans="28:28">
      <c r="AB583568" s="7"/>
    </row>
    <row r="583569" spans="28:28">
      <c r="AB583569" s="7"/>
    </row>
    <row r="583570" spans="28:28">
      <c r="AB583570" s="7"/>
    </row>
    <row r="583571" spans="28:28">
      <c r="AB583571" s="7"/>
    </row>
    <row r="583572" spans="28:28">
      <c r="AB583572" s="7"/>
    </row>
    <row r="583573" spans="28:28">
      <c r="AB583573" s="7"/>
    </row>
    <row r="583574" spans="28:28">
      <c r="AB583574" s="7"/>
    </row>
    <row r="583575" spans="28:28">
      <c r="AB583575" s="7"/>
    </row>
    <row r="583576" spans="28:28">
      <c r="AB583576" s="7"/>
    </row>
    <row r="583577" spans="28:28">
      <c r="AB583577" s="7"/>
    </row>
    <row r="583578" spans="28:28">
      <c r="AB583578" s="7"/>
    </row>
    <row r="583579" spans="28:28">
      <c r="AB583579" s="7"/>
    </row>
    <row r="583580" spans="28:28">
      <c r="AB583580" s="7"/>
    </row>
    <row r="583581" spans="28:28">
      <c r="AB583581" s="7"/>
    </row>
    <row r="583582" spans="28:28">
      <c r="AB583582" s="7"/>
    </row>
    <row r="583583" spans="28:28">
      <c r="AB583583" s="7"/>
    </row>
    <row r="583584" spans="28:28">
      <c r="AB583584" s="7"/>
    </row>
    <row r="583585" spans="28:28">
      <c r="AB583585" s="7"/>
    </row>
    <row r="583586" spans="28:28">
      <c r="AB583586" s="7"/>
    </row>
    <row r="583587" spans="28:28">
      <c r="AB583587" s="7"/>
    </row>
    <row r="583588" spans="28:28">
      <c r="AB583588" s="7"/>
    </row>
    <row r="583589" spans="28:28">
      <c r="AB583589" s="7"/>
    </row>
    <row r="583590" spans="28:28">
      <c r="AB583590" s="7"/>
    </row>
    <row r="583591" spans="28:28">
      <c r="AB583591" s="7"/>
    </row>
    <row r="583592" spans="28:28">
      <c r="AB583592" s="7"/>
    </row>
    <row r="583593" spans="28:28">
      <c r="AB583593" s="7"/>
    </row>
    <row r="583594" spans="28:28">
      <c r="AB583594" s="7"/>
    </row>
    <row r="583595" spans="28:28">
      <c r="AB583595" s="7"/>
    </row>
    <row r="583596" spans="28:28">
      <c r="AB583596" s="7"/>
    </row>
    <row r="583597" spans="28:28">
      <c r="AB583597" s="7"/>
    </row>
    <row r="583598" spans="28:28">
      <c r="AB583598" s="7"/>
    </row>
    <row r="583599" spans="28:28">
      <c r="AB583599" s="7"/>
    </row>
    <row r="583600" spans="28:28">
      <c r="AB583600" s="7"/>
    </row>
    <row r="583601" spans="28:28">
      <c r="AB583601" s="7"/>
    </row>
    <row r="583602" spans="28:28">
      <c r="AB583602" s="7"/>
    </row>
    <row r="583603" spans="28:28">
      <c r="AB583603" s="7"/>
    </row>
    <row r="583604" spans="28:28">
      <c r="AB583604" s="7"/>
    </row>
    <row r="583605" spans="28:28">
      <c r="AB583605" s="7"/>
    </row>
    <row r="583606" spans="28:28">
      <c r="AB583606" s="7"/>
    </row>
    <row r="583607" spans="28:28">
      <c r="AB583607" s="7"/>
    </row>
    <row r="583608" spans="28:28">
      <c r="AB583608" s="7"/>
    </row>
    <row r="583609" spans="28:28">
      <c r="AB583609" s="7"/>
    </row>
    <row r="583610" spans="28:28">
      <c r="AB583610" s="7"/>
    </row>
    <row r="583611" spans="28:28">
      <c r="AB583611" s="7"/>
    </row>
    <row r="583612" spans="28:28">
      <c r="AB583612" s="7"/>
    </row>
    <row r="583613" spans="28:28">
      <c r="AB583613" s="7"/>
    </row>
    <row r="583614" spans="28:28">
      <c r="AB583614" s="7"/>
    </row>
    <row r="583615" spans="28:28">
      <c r="AB583615" s="7"/>
    </row>
    <row r="583616" spans="28:28">
      <c r="AB583616" s="7"/>
    </row>
    <row r="583617" spans="28:28">
      <c r="AB583617" s="7"/>
    </row>
    <row r="583618" spans="28:28">
      <c r="AB583618" s="7"/>
    </row>
    <row r="583619" spans="28:28">
      <c r="AB583619" s="7"/>
    </row>
    <row r="583620" spans="28:28">
      <c r="AB583620" s="7"/>
    </row>
    <row r="583621" spans="28:28">
      <c r="AB583621" s="7"/>
    </row>
    <row r="583622" spans="28:28">
      <c r="AB583622" s="7"/>
    </row>
    <row r="583623" spans="28:28">
      <c r="AB583623" s="7"/>
    </row>
    <row r="583624" spans="28:28">
      <c r="AB583624" s="7"/>
    </row>
    <row r="583625" spans="28:28">
      <c r="AB583625" s="7"/>
    </row>
    <row r="583626" spans="28:28">
      <c r="AB583626" s="7"/>
    </row>
    <row r="583627" spans="28:28">
      <c r="AB583627" s="7"/>
    </row>
    <row r="583628" spans="28:28">
      <c r="AB583628" s="7"/>
    </row>
    <row r="583629" spans="28:28">
      <c r="AB583629" s="7"/>
    </row>
    <row r="583630" spans="28:28">
      <c r="AB583630" s="7"/>
    </row>
    <row r="583631" spans="28:28">
      <c r="AB583631" s="7"/>
    </row>
    <row r="583632" spans="28:28">
      <c r="AB583632" s="7"/>
    </row>
    <row r="583633" spans="28:28">
      <c r="AB583633" s="7"/>
    </row>
    <row r="583634" spans="28:28">
      <c r="AB583634" s="7"/>
    </row>
    <row r="583635" spans="28:28">
      <c r="AB583635" s="7"/>
    </row>
    <row r="583636" spans="28:28">
      <c r="AB583636" s="7"/>
    </row>
    <row r="583637" spans="28:28">
      <c r="AB583637" s="7"/>
    </row>
    <row r="583638" spans="28:28">
      <c r="AB583638" s="7"/>
    </row>
    <row r="583639" spans="28:28">
      <c r="AB583639" s="7"/>
    </row>
    <row r="583640" spans="28:28">
      <c r="AB583640" s="7"/>
    </row>
    <row r="583641" spans="28:28">
      <c r="AB583641" s="7"/>
    </row>
    <row r="583642" spans="28:28">
      <c r="AB583642" s="7"/>
    </row>
    <row r="583643" spans="28:28">
      <c r="AB583643" s="7"/>
    </row>
    <row r="583644" spans="28:28">
      <c r="AB583644" s="7"/>
    </row>
    <row r="583645" spans="28:28">
      <c r="AB583645" s="7"/>
    </row>
    <row r="583646" spans="28:28">
      <c r="AB583646" s="7"/>
    </row>
    <row r="583647" spans="28:28">
      <c r="AB583647" s="7"/>
    </row>
    <row r="583648" spans="28:28">
      <c r="AB583648" s="7"/>
    </row>
    <row r="583649" spans="28:28">
      <c r="AB583649" s="7"/>
    </row>
    <row r="583650" spans="28:28">
      <c r="AB583650" s="7"/>
    </row>
    <row r="583651" spans="28:28">
      <c r="AB583651" s="7"/>
    </row>
    <row r="583652" spans="28:28">
      <c r="AB583652" s="7"/>
    </row>
    <row r="583653" spans="28:28">
      <c r="AB583653" s="7"/>
    </row>
    <row r="583654" spans="28:28">
      <c r="AB583654" s="7"/>
    </row>
    <row r="583655" spans="28:28">
      <c r="AB583655" s="7"/>
    </row>
    <row r="583656" spans="28:28">
      <c r="AB583656" s="7"/>
    </row>
    <row r="583657" spans="28:28">
      <c r="AB583657" s="7"/>
    </row>
    <row r="583658" spans="28:28">
      <c r="AB583658" s="7"/>
    </row>
    <row r="583659" spans="28:28">
      <c r="AB583659" s="7"/>
    </row>
    <row r="583660" spans="28:28">
      <c r="AB583660" s="7"/>
    </row>
    <row r="583661" spans="28:28">
      <c r="AB583661" s="7"/>
    </row>
    <row r="583662" spans="28:28">
      <c r="AB583662" s="7"/>
    </row>
    <row r="583663" spans="28:28">
      <c r="AB583663" s="7"/>
    </row>
    <row r="583664" spans="28:28">
      <c r="AB583664" s="7"/>
    </row>
    <row r="583665" spans="28:28">
      <c r="AB583665" s="7"/>
    </row>
    <row r="583666" spans="28:28">
      <c r="AB583666" s="7"/>
    </row>
    <row r="583667" spans="28:28">
      <c r="AB583667" s="7"/>
    </row>
    <row r="583668" spans="28:28">
      <c r="AB583668" s="7"/>
    </row>
    <row r="583669" spans="28:28">
      <c r="AB583669" s="7"/>
    </row>
    <row r="583670" spans="28:28">
      <c r="AB583670" s="7"/>
    </row>
    <row r="583671" spans="28:28">
      <c r="AB583671" s="7"/>
    </row>
    <row r="583672" spans="28:28">
      <c r="AB583672" s="7"/>
    </row>
    <row r="583673" spans="28:28">
      <c r="AB583673" s="7"/>
    </row>
    <row r="583674" spans="28:28">
      <c r="AB583674" s="7"/>
    </row>
    <row r="583675" spans="28:28">
      <c r="AB583675" s="7"/>
    </row>
    <row r="583676" spans="28:28">
      <c r="AB583676" s="7"/>
    </row>
    <row r="583677" spans="28:28">
      <c r="AB583677" s="7"/>
    </row>
    <row r="583678" spans="28:28">
      <c r="AB583678" s="7"/>
    </row>
    <row r="583679" spans="28:28">
      <c r="AB583679" s="7"/>
    </row>
    <row r="583680" spans="28:28">
      <c r="AB583680" s="7"/>
    </row>
    <row r="583681" spans="28:28">
      <c r="AB583681" s="7"/>
    </row>
    <row r="583682" spans="28:28">
      <c r="AB583682" s="7"/>
    </row>
    <row r="583683" spans="28:28">
      <c r="AB583683" s="7"/>
    </row>
    <row r="583684" spans="28:28">
      <c r="AB583684" s="7"/>
    </row>
    <row r="583685" spans="28:28">
      <c r="AB583685" s="7"/>
    </row>
    <row r="583686" spans="28:28">
      <c r="AB583686" s="7"/>
    </row>
    <row r="583687" spans="28:28">
      <c r="AB583687" s="7"/>
    </row>
    <row r="583688" spans="28:28">
      <c r="AB583688" s="7"/>
    </row>
    <row r="583689" spans="28:28">
      <c r="AB583689" s="7"/>
    </row>
    <row r="583690" spans="28:28">
      <c r="AB583690" s="7"/>
    </row>
    <row r="583691" spans="28:28">
      <c r="AB583691" s="7"/>
    </row>
    <row r="583692" spans="28:28">
      <c r="AB583692" s="7"/>
    </row>
    <row r="583693" spans="28:28">
      <c r="AB583693" s="7"/>
    </row>
    <row r="583694" spans="28:28">
      <c r="AB583694" s="7"/>
    </row>
    <row r="583695" spans="28:28">
      <c r="AB583695" s="7"/>
    </row>
    <row r="583696" spans="28:28">
      <c r="AB583696" s="7"/>
    </row>
    <row r="583697" spans="28:28">
      <c r="AB583697" s="7"/>
    </row>
    <row r="583698" spans="28:28">
      <c r="AB583698" s="7"/>
    </row>
    <row r="583699" spans="28:28">
      <c r="AB583699" s="7"/>
    </row>
    <row r="583700" spans="28:28">
      <c r="AB583700" s="7"/>
    </row>
    <row r="583701" spans="28:28">
      <c r="AB583701" s="7"/>
    </row>
    <row r="583702" spans="28:28">
      <c r="AB583702" s="7"/>
    </row>
    <row r="583703" spans="28:28">
      <c r="AB583703" s="7"/>
    </row>
    <row r="583704" spans="28:28">
      <c r="AB583704" s="7"/>
    </row>
    <row r="583705" spans="28:28">
      <c r="AB583705" s="7"/>
    </row>
    <row r="583706" spans="28:28">
      <c r="AB583706" s="7"/>
    </row>
    <row r="583707" spans="28:28">
      <c r="AB583707" s="7"/>
    </row>
    <row r="583708" spans="28:28">
      <c r="AB583708" s="7"/>
    </row>
    <row r="583709" spans="28:28">
      <c r="AB583709" s="7"/>
    </row>
    <row r="583710" spans="28:28">
      <c r="AB583710" s="7"/>
    </row>
    <row r="583711" spans="28:28">
      <c r="AB583711" s="7"/>
    </row>
    <row r="583712" spans="28:28">
      <c r="AB583712" s="7"/>
    </row>
    <row r="583713" spans="28:28">
      <c r="AB583713" s="7"/>
    </row>
    <row r="583714" spans="28:28">
      <c r="AB583714" s="7"/>
    </row>
    <row r="583715" spans="28:28">
      <c r="AB583715" s="7"/>
    </row>
    <row r="583716" spans="28:28">
      <c r="AB583716" s="7"/>
    </row>
    <row r="583717" spans="28:28">
      <c r="AB583717" s="7"/>
    </row>
    <row r="583718" spans="28:28">
      <c r="AB583718" s="7"/>
    </row>
    <row r="583719" spans="28:28">
      <c r="AB583719" s="7"/>
    </row>
    <row r="583720" spans="28:28">
      <c r="AB583720" s="7"/>
    </row>
    <row r="583721" spans="28:28">
      <c r="AB583721" s="7"/>
    </row>
    <row r="583722" spans="28:28">
      <c r="AB583722" s="7"/>
    </row>
    <row r="583723" spans="28:28">
      <c r="AB583723" s="7"/>
    </row>
    <row r="583724" spans="28:28">
      <c r="AB583724" s="7"/>
    </row>
    <row r="583725" spans="28:28">
      <c r="AB583725" s="7"/>
    </row>
    <row r="583726" spans="28:28">
      <c r="AB583726" s="7"/>
    </row>
    <row r="583727" spans="28:28">
      <c r="AB583727" s="7"/>
    </row>
    <row r="583728" spans="28:28">
      <c r="AB583728" s="7"/>
    </row>
    <row r="583729" spans="28:28">
      <c r="AB583729" s="7"/>
    </row>
    <row r="583730" spans="28:28">
      <c r="AB583730" s="7"/>
    </row>
    <row r="583731" spans="28:28">
      <c r="AB583731" s="7"/>
    </row>
    <row r="583732" spans="28:28">
      <c r="AB583732" s="7"/>
    </row>
    <row r="583733" spans="28:28">
      <c r="AB583733" s="7"/>
    </row>
    <row r="583734" spans="28:28">
      <c r="AB583734" s="7"/>
    </row>
    <row r="583735" spans="28:28">
      <c r="AB583735" s="7"/>
    </row>
    <row r="583736" spans="28:28">
      <c r="AB583736" s="7"/>
    </row>
    <row r="583737" spans="28:28">
      <c r="AB583737" s="7"/>
    </row>
    <row r="583738" spans="28:28">
      <c r="AB583738" s="7"/>
    </row>
    <row r="583739" spans="28:28">
      <c r="AB583739" s="7"/>
    </row>
    <row r="583740" spans="28:28">
      <c r="AB583740" s="7"/>
    </row>
    <row r="583741" spans="28:28">
      <c r="AB583741" s="7"/>
    </row>
    <row r="583742" spans="28:28">
      <c r="AB583742" s="7"/>
    </row>
    <row r="583743" spans="28:28">
      <c r="AB583743" s="7"/>
    </row>
    <row r="583744" spans="28:28">
      <c r="AB583744" s="7"/>
    </row>
    <row r="583745" spans="28:28">
      <c r="AB583745" s="7"/>
    </row>
    <row r="583746" spans="28:28">
      <c r="AB583746" s="7"/>
    </row>
    <row r="583747" spans="28:28">
      <c r="AB583747" s="7"/>
    </row>
    <row r="583748" spans="28:28">
      <c r="AB583748" s="7"/>
    </row>
    <row r="583749" spans="28:28">
      <c r="AB583749" s="7"/>
    </row>
    <row r="583750" spans="28:28">
      <c r="AB583750" s="7"/>
    </row>
    <row r="583751" spans="28:28">
      <c r="AB583751" s="7"/>
    </row>
    <row r="583752" spans="28:28">
      <c r="AB583752" s="7"/>
    </row>
    <row r="583753" spans="28:28">
      <c r="AB583753" s="7"/>
    </row>
    <row r="583754" spans="28:28">
      <c r="AB583754" s="7"/>
    </row>
    <row r="583755" spans="28:28">
      <c r="AB583755" s="7"/>
    </row>
    <row r="583756" spans="28:28">
      <c r="AB583756" s="7"/>
    </row>
    <row r="583757" spans="28:28">
      <c r="AB583757" s="7"/>
    </row>
    <row r="583758" spans="28:28">
      <c r="AB583758" s="7"/>
    </row>
    <row r="583759" spans="28:28">
      <c r="AB583759" s="7"/>
    </row>
    <row r="583760" spans="28:28">
      <c r="AB583760" s="7"/>
    </row>
    <row r="583761" spans="28:28">
      <c r="AB583761" s="7"/>
    </row>
    <row r="583762" spans="28:28">
      <c r="AB583762" s="7"/>
    </row>
    <row r="583763" spans="28:28">
      <c r="AB583763" s="7"/>
    </row>
    <row r="583764" spans="28:28">
      <c r="AB583764" s="7"/>
    </row>
    <row r="583765" spans="28:28">
      <c r="AB583765" s="7"/>
    </row>
    <row r="583766" spans="28:28">
      <c r="AB583766" s="7"/>
    </row>
    <row r="583767" spans="28:28">
      <c r="AB583767" s="7"/>
    </row>
    <row r="583768" spans="28:28">
      <c r="AB583768" s="7"/>
    </row>
    <row r="583769" spans="28:28">
      <c r="AB583769" s="7"/>
    </row>
    <row r="583770" spans="28:28">
      <c r="AB583770" s="7"/>
    </row>
    <row r="583771" spans="28:28">
      <c r="AB583771" s="7"/>
    </row>
    <row r="583772" spans="28:28">
      <c r="AB583772" s="7"/>
    </row>
    <row r="583773" spans="28:28">
      <c r="AB583773" s="7"/>
    </row>
    <row r="583774" spans="28:28">
      <c r="AB583774" s="7"/>
    </row>
    <row r="583775" spans="28:28">
      <c r="AB583775" s="7"/>
    </row>
    <row r="583776" spans="28:28">
      <c r="AB583776" s="7"/>
    </row>
    <row r="583777" spans="28:28">
      <c r="AB583777" s="7"/>
    </row>
    <row r="583778" spans="28:28">
      <c r="AB583778" s="7"/>
    </row>
    <row r="583779" spans="28:28">
      <c r="AB583779" s="7"/>
    </row>
    <row r="583780" spans="28:28">
      <c r="AB583780" s="7"/>
    </row>
    <row r="583781" spans="28:28">
      <c r="AB583781" s="7"/>
    </row>
    <row r="583782" spans="28:28">
      <c r="AB583782" s="7"/>
    </row>
    <row r="583783" spans="28:28">
      <c r="AB583783" s="7"/>
    </row>
    <row r="583784" spans="28:28">
      <c r="AB583784" s="7"/>
    </row>
    <row r="583785" spans="28:28">
      <c r="AB583785" s="7"/>
    </row>
    <row r="583786" spans="28:28">
      <c r="AB583786" s="7"/>
    </row>
    <row r="583787" spans="28:28">
      <c r="AB583787" s="7"/>
    </row>
    <row r="583788" spans="28:28">
      <c r="AB583788" s="7"/>
    </row>
    <row r="583789" spans="28:28">
      <c r="AB583789" s="7"/>
    </row>
    <row r="583790" spans="28:28">
      <c r="AB583790" s="7"/>
    </row>
    <row r="583791" spans="28:28">
      <c r="AB583791" s="7"/>
    </row>
    <row r="583792" spans="28:28">
      <c r="AB583792" s="7"/>
    </row>
    <row r="583793" spans="28:28">
      <c r="AB583793" s="7"/>
    </row>
    <row r="583794" spans="28:28">
      <c r="AB583794" s="7"/>
    </row>
    <row r="583795" spans="28:28">
      <c r="AB583795" s="7"/>
    </row>
    <row r="583796" spans="28:28">
      <c r="AB583796" s="7"/>
    </row>
    <row r="583797" spans="28:28">
      <c r="AB583797" s="7"/>
    </row>
    <row r="583798" spans="28:28">
      <c r="AB583798" s="7"/>
    </row>
    <row r="583799" spans="28:28">
      <c r="AB583799" s="7"/>
    </row>
    <row r="583800" spans="28:28">
      <c r="AB583800" s="7"/>
    </row>
    <row r="583801" spans="28:28">
      <c r="AB583801" s="7"/>
    </row>
    <row r="583802" spans="28:28">
      <c r="AB583802" s="7"/>
    </row>
    <row r="583803" spans="28:28">
      <c r="AB583803" s="7"/>
    </row>
    <row r="583804" spans="28:28">
      <c r="AB583804" s="7"/>
    </row>
    <row r="583805" spans="28:28">
      <c r="AB583805" s="7"/>
    </row>
    <row r="583806" spans="28:28">
      <c r="AB583806" s="7"/>
    </row>
    <row r="583807" spans="28:28">
      <c r="AB583807" s="7"/>
    </row>
    <row r="583808" spans="28:28">
      <c r="AB583808" s="7"/>
    </row>
    <row r="583809" spans="28:28">
      <c r="AB583809" s="7"/>
    </row>
    <row r="583810" spans="28:28">
      <c r="AB583810" s="7"/>
    </row>
    <row r="583811" spans="28:28">
      <c r="AB583811" s="7"/>
    </row>
    <row r="583812" spans="28:28">
      <c r="AB583812" s="7"/>
    </row>
    <row r="583813" spans="28:28">
      <c r="AB583813" s="7"/>
    </row>
    <row r="583814" spans="28:28">
      <c r="AB583814" s="7"/>
    </row>
    <row r="583815" spans="28:28">
      <c r="AB583815" s="7"/>
    </row>
    <row r="583816" spans="28:28">
      <c r="AB583816" s="7"/>
    </row>
    <row r="583817" spans="28:28">
      <c r="AB583817" s="7"/>
    </row>
    <row r="583818" spans="28:28">
      <c r="AB583818" s="7"/>
    </row>
    <row r="583819" spans="28:28">
      <c r="AB583819" s="7"/>
    </row>
    <row r="583820" spans="28:28">
      <c r="AB583820" s="7"/>
    </row>
    <row r="583821" spans="28:28">
      <c r="AB583821" s="7"/>
    </row>
    <row r="583822" spans="28:28">
      <c r="AB583822" s="7"/>
    </row>
    <row r="583823" spans="28:28">
      <c r="AB583823" s="7"/>
    </row>
    <row r="583824" spans="28:28">
      <c r="AB583824" s="7"/>
    </row>
    <row r="583825" spans="28:28">
      <c r="AB583825" s="7"/>
    </row>
    <row r="583826" spans="28:28">
      <c r="AB583826" s="7"/>
    </row>
    <row r="583827" spans="28:28">
      <c r="AB583827" s="7"/>
    </row>
    <row r="583828" spans="28:28">
      <c r="AB583828" s="7"/>
    </row>
    <row r="583829" spans="28:28">
      <c r="AB583829" s="7"/>
    </row>
    <row r="583830" spans="28:28">
      <c r="AB583830" s="7"/>
    </row>
    <row r="583831" spans="28:28">
      <c r="AB583831" s="7"/>
    </row>
    <row r="583832" spans="28:28">
      <c r="AB583832" s="7"/>
    </row>
    <row r="583833" spans="28:28">
      <c r="AB583833" s="7"/>
    </row>
    <row r="583834" spans="28:28">
      <c r="AB583834" s="7"/>
    </row>
    <row r="583835" spans="28:28">
      <c r="AB583835" s="7"/>
    </row>
    <row r="583836" spans="28:28">
      <c r="AB583836" s="7"/>
    </row>
    <row r="583837" spans="28:28">
      <c r="AB583837" s="7"/>
    </row>
    <row r="583838" spans="28:28">
      <c r="AB583838" s="7"/>
    </row>
    <row r="583839" spans="28:28">
      <c r="AB583839" s="7"/>
    </row>
    <row r="583840" spans="28:28">
      <c r="AB583840" s="7"/>
    </row>
    <row r="583841" spans="28:28">
      <c r="AB583841" s="7"/>
    </row>
    <row r="583842" spans="28:28">
      <c r="AB583842" s="7"/>
    </row>
    <row r="583843" spans="28:28">
      <c r="AB583843" s="7"/>
    </row>
    <row r="583844" spans="28:28">
      <c r="AB583844" s="7"/>
    </row>
    <row r="583845" spans="28:28">
      <c r="AB583845" s="7"/>
    </row>
    <row r="583846" spans="28:28">
      <c r="AB583846" s="7"/>
    </row>
    <row r="583847" spans="28:28">
      <c r="AB583847" s="7"/>
    </row>
    <row r="583848" spans="28:28">
      <c r="AB583848" s="7"/>
    </row>
    <row r="583849" spans="28:28">
      <c r="AB583849" s="7"/>
    </row>
    <row r="583850" spans="28:28">
      <c r="AB583850" s="7"/>
    </row>
    <row r="583851" spans="28:28">
      <c r="AB583851" s="7"/>
    </row>
    <row r="583852" spans="28:28">
      <c r="AB583852" s="7"/>
    </row>
    <row r="583853" spans="28:28">
      <c r="AB583853" s="7"/>
    </row>
    <row r="583854" spans="28:28">
      <c r="AB583854" s="7"/>
    </row>
    <row r="583855" spans="28:28">
      <c r="AB583855" s="7"/>
    </row>
    <row r="583856" spans="28:28">
      <c r="AB583856" s="7"/>
    </row>
    <row r="583857" spans="28:28">
      <c r="AB583857" s="7"/>
    </row>
    <row r="583858" spans="28:28">
      <c r="AB583858" s="7"/>
    </row>
    <row r="583859" spans="28:28">
      <c r="AB583859" s="7"/>
    </row>
    <row r="583860" spans="28:28">
      <c r="AB583860" s="7"/>
    </row>
    <row r="583861" spans="28:28">
      <c r="AB583861" s="7"/>
    </row>
    <row r="583862" spans="28:28">
      <c r="AB583862" s="7"/>
    </row>
    <row r="583863" spans="28:28">
      <c r="AB583863" s="7"/>
    </row>
    <row r="583864" spans="28:28">
      <c r="AB583864" s="7"/>
    </row>
    <row r="583865" spans="28:28">
      <c r="AB583865" s="7"/>
    </row>
    <row r="583866" spans="28:28">
      <c r="AB583866" s="7"/>
    </row>
    <row r="583867" spans="28:28">
      <c r="AB583867" s="7"/>
    </row>
    <row r="583868" spans="28:28">
      <c r="AB583868" s="7"/>
    </row>
    <row r="583869" spans="28:28">
      <c r="AB583869" s="7"/>
    </row>
    <row r="583870" spans="28:28">
      <c r="AB583870" s="7"/>
    </row>
    <row r="583871" spans="28:28">
      <c r="AB583871" s="7"/>
    </row>
    <row r="583872" spans="28:28">
      <c r="AB583872" s="7"/>
    </row>
    <row r="583873" spans="28:28">
      <c r="AB583873" s="7"/>
    </row>
    <row r="583874" spans="28:28">
      <c r="AB583874" s="7"/>
    </row>
    <row r="583875" spans="28:28">
      <c r="AB583875" s="7"/>
    </row>
    <row r="583876" spans="28:28">
      <c r="AB583876" s="7"/>
    </row>
    <row r="583877" spans="28:28">
      <c r="AB583877" s="7"/>
    </row>
    <row r="583878" spans="28:28">
      <c r="AB583878" s="7"/>
    </row>
    <row r="583879" spans="28:28">
      <c r="AB583879" s="7"/>
    </row>
    <row r="583880" spans="28:28">
      <c r="AB583880" s="7"/>
    </row>
    <row r="583881" spans="28:28">
      <c r="AB583881" s="7"/>
    </row>
    <row r="583882" spans="28:28">
      <c r="AB583882" s="7"/>
    </row>
    <row r="583883" spans="28:28">
      <c r="AB583883" s="7"/>
    </row>
    <row r="583884" spans="28:28">
      <c r="AB583884" s="7"/>
    </row>
    <row r="583885" spans="28:28">
      <c r="AB583885" s="7"/>
    </row>
    <row r="583886" spans="28:28">
      <c r="AB583886" s="7"/>
    </row>
    <row r="583887" spans="28:28">
      <c r="AB583887" s="7"/>
    </row>
    <row r="583888" spans="28:28">
      <c r="AB583888" s="7"/>
    </row>
    <row r="583889" spans="28:28">
      <c r="AB583889" s="7"/>
    </row>
    <row r="583890" spans="28:28">
      <c r="AB583890" s="7"/>
    </row>
    <row r="583891" spans="28:28">
      <c r="AB583891" s="7"/>
    </row>
    <row r="583892" spans="28:28">
      <c r="AB583892" s="7"/>
    </row>
    <row r="583893" spans="28:28">
      <c r="AB583893" s="7"/>
    </row>
    <row r="583894" spans="28:28">
      <c r="AB583894" s="7"/>
    </row>
    <row r="583895" spans="28:28">
      <c r="AB583895" s="7"/>
    </row>
    <row r="583896" spans="28:28">
      <c r="AB583896" s="7"/>
    </row>
    <row r="583897" spans="28:28">
      <c r="AB583897" s="7"/>
    </row>
    <row r="583898" spans="28:28">
      <c r="AB583898" s="7"/>
    </row>
    <row r="583899" spans="28:28">
      <c r="AB583899" s="7"/>
    </row>
    <row r="583900" spans="28:28">
      <c r="AB583900" s="7"/>
    </row>
    <row r="583901" spans="28:28">
      <c r="AB583901" s="7"/>
    </row>
    <row r="583902" spans="28:28">
      <c r="AB583902" s="7"/>
    </row>
    <row r="583903" spans="28:28">
      <c r="AB583903" s="7"/>
    </row>
    <row r="583904" spans="28:28">
      <c r="AB583904" s="7"/>
    </row>
    <row r="583905" spans="28:28">
      <c r="AB583905" s="7"/>
    </row>
    <row r="583906" spans="28:28">
      <c r="AB583906" s="7"/>
    </row>
    <row r="583907" spans="28:28">
      <c r="AB583907" s="7"/>
    </row>
    <row r="583908" spans="28:28">
      <c r="AB583908" s="7"/>
    </row>
    <row r="583909" spans="28:28">
      <c r="AB583909" s="7"/>
    </row>
    <row r="583910" spans="28:28">
      <c r="AB583910" s="7"/>
    </row>
    <row r="583911" spans="28:28">
      <c r="AB583911" s="7"/>
    </row>
    <row r="583912" spans="28:28">
      <c r="AB583912" s="7"/>
    </row>
    <row r="583913" spans="28:28">
      <c r="AB583913" s="7"/>
    </row>
    <row r="583914" spans="28:28">
      <c r="AB583914" s="7"/>
    </row>
    <row r="583915" spans="28:28">
      <c r="AB583915" s="7"/>
    </row>
    <row r="583916" spans="28:28">
      <c r="AB583916" s="7"/>
    </row>
    <row r="583917" spans="28:28">
      <c r="AB583917" s="7"/>
    </row>
    <row r="583918" spans="28:28">
      <c r="AB583918" s="7"/>
    </row>
    <row r="583919" spans="28:28">
      <c r="AB583919" s="7"/>
    </row>
    <row r="583920" spans="28:28">
      <c r="AB583920" s="7"/>
    </row>
    <row r="583921" spans="28:28">
      <c r="AB583921" s="7"/>
    </row>
    <row r="583922" spans="28:28">
      <c r="AB583922" s="7"/>
    </row>
    <row r="583923" spans="28:28">
      <c r="AB583923" s="7"/>
    </row>
    <row r="583924" spans="28:28">
      <c r="AB583924" s="7"/>
    </row>
    <row r="583925" spans="28:28">
      <c r="AB583925" s="7"/>
    </row>
    <row r="583926" spans="28:28">
      <c r="AB583926" s="7"/>
    </row>
    <row r="583927" spans="28:28">
      <c r="AB583927" s="7"/>
    </row>
    <row r="583928" spans="28:28">
      <c r="AB583928" s="7"/>
    </row>
    <row r="583929" spans="28:28">
      <c r="AB583929" s="7"/>
    </row>
    <row r="583930" spans="28:28">
      <c r="AB583930" s="7"/>
    </row>
    <row r="583931" spans="28:28">
      <c r="AB583931" s="7"/>
    </row>
    <row r="583932" spans="28:28">
      <c r="AB583932" s="7"/>
    </row>
    <row r="583933" spans="28:28">
      <c r="AB583933" s="7"/>
    </row>
    <row r="583934" spans="28:28">
      <c r="AB583934" s="7"/>
    </row>
    <row r="583935" spans="28:28">
      <c r="AB583935" s="7"/>
    </row>
    <row r="583936" spans="28:28">
      <c r="AB583936" s="7"/>
    </row>
    <row r="583937" spans="28:28">
      <c r="AB583937" s="7"/>
    </row>
    <row r="583938" spans="28:28">
      <c r="AB583938" s="7"/>
    </row>
    <row r="583939" spans="28:28">
      <c r="AB583939" s="7"/>
    </row>
    <row r="583940" spans="28:28">
      <c r="AB583940" s="7"/>
    </row>
    <row r="583941" spans="28:28">
      <c r="AB583941" s="7"/>
    </row>
    <row r="583942" spans="28:28">
      <c r="AB583942" s="7"/>
    </row>
    <row r="583943" spans="28:28">
      <c r="AB583943" s="7"/>
    </row>
    <row r="583944" spans="28:28">
      <c r="AB583944" s="7"/>
    </row>
    <row r="583945" spans="28:28">
      <c r="AB583945" s="7"/>
    </row>
    <row r="583946" spans="28:28">
      <c r="AB583946" s="7"/>
    </row>
    <row r="583947" spans="28:28">
      <c r="AB583947" s="7"/>
    </row>
    <row r="583948" spans="28:28">
      <c r="AB583948" s="7"/>
    </row>
    <row r="583949" spans="28:28">
      <c r="AB583949" s="7"/>
    </row>
    <row r="583950" spans="28:28">
      <c r="AB583950" s="7"/>
    </row>
    <row r="583951" spans="28:28">
      <c r="AB583951" s="7"/>
    </row>
    <row r="583952" spans="28:28">
      <c r="AB583952" s="7"/>
    </row>
    <row r="583953" spans="28:28">
      <c r="AB583953" s="7"/>
    </row>
    <row r="583954" spans="28:28">
      <c r="AB583954" s="7"/>
    </row>
    <row r="583955" spans="28:28">
      <c r="AB583955" s="7"/>
    </row>
    <row r="583956" spans="28:28">
      <c r="AB583956" s="7"/>
    </row>
    <row r="583957" spans="28:28">
      <c r="AB583957" s="7"/>
    </row>
    <row r="583958" spans="28:28">
      <c r="AB583958" s="7"/>
    </row>
    <row r="583959" spans="28:28">
      <c r="AB583959" s="7"/>
    </row>
    <row r="583960" spans="28:28">
      <c r="AB583960" s="7"/>
    </row>
    <row r="583961" spans="28:28">
      <c r="AB583961" s="7"/>
    </row>
    <row r="583962" spans="28:28">
      <c r="AB583962" s="7"/>
    </row>
    <row r="583963" spans="28:28">
      <c r="AB583963" s="7"/>
    </row>
    <row r="583964" spans="28:28">
      <c r="AB583964" s="7"/>
    </row>
    <row r="583965" spans="28:28">
      <c r="AB583965" s="7"/>
    </row>
    <row r="583966" spans="28:28">
      <c r="AB583966" s="7"/>
    </row>
    <row r="583967" spans="28:28">
      <c r="AB583967" s="7"/>
    </row>
    <row r="583968" spans="28:28">
      <c r="AB583968" s="7"/>
    </row>
    <row r="583969" spans="28:28">
      <c r="AB583969" s="7"/>
    </row>
    <row r="583970" spans="28:28">
      <c r="AB583970" s="7"/>
    </row>
    <row r="583971" spans="28:28">
      <c r="AB583971" s="7"/>
    </row>
    <row r="583972" spans="28:28">
      <c r="AB583972" s="7"/>
    </row>
    <row r="583973" spans="28:28">
      <c r="AB583973" s="7"/>
    </row>
    <row r="583974" spans="28:28">
      <c r="AB583974" s="7"/>
    </row>
    <row r="583975" spans="28:28">
      <c r="AB583975" s="7"/>
    </row>
    <row r="583976" spans="28:28">
      <c r="AB583976" s="7"/>
    </row>
    <row r="583977" spans="28:28">
      <c r="AB583977" s="7"/>
    </row>
    <row r="583978" spans="28:28">
      <c r="AB583978" s="7"/>
    </row>
    <row r="583979" spans="28:28">
      <c r="AB583979" s="7"/>
    </row>
    <row r="583980" spans="28:28">
      <c r="AB583980" s="7"/>
    </row>
    <row r="583981" spans="28:28">
      <c r="AB583981" s="7"/>
    </row>
    <row r="583982" spans="28:28">
      <c r="AB583982" s="7"/>
    </row>
    <row r="583983" spans="28:28">
      <c r="AB583983" s="7"/>
    </row>
    <row r="583984" spans="28:28">
      <c r="AB583984" s="7"/>
    </row>
    <row r="583985" spans="28:28">
      <c r="AB583985" s="7"/>
    </row>
    <row r="583986" spans="28:28">
      <c r="AB583986" s="7"/>
    </row>
    <row r="583987" spans="28:28">
      <c r="AB583987" s="7"/>
    </row>
    <row r="583988" spans="28:28">
      <c r="AB583988" s="7"/>
    </row>
    <row r="583989" spans="28:28">
      <c r="AB583989" s="7"/>
    </row>
    <row r="583990" spans="28:28">
      <c r="AB583990" s="7"/>
    </row>
    <row r="583991" spans="28:28">
      <c r="AB583991" s="7"/>
    </row>
    <row r="583992" spans="28:28">
      <c r="AB583992" s="7"/>
    </row>
    <row r="583993" spans="28:28">
      <c r="AB583993" s="7"/>
    </row>
    <row r="583994" spans="28:28">
      <c r="AB583994" s="7"/>
    </row>
    <row r="583995" spans="28:28">
      <c r="AB583995" s="7"/>
    </row>
    <row r="583996" spans="28:28">
      <c r="AB583996" s="7"/>
    </row>
    <row r="583997" spans="28:28">
      <c r="AB583997" s="7"/>
    </row>
    <row r="583998" spans="28:28">
      <c r="AB583998" s="7"/>
    </row>
    <row r="583999" spans="28:28">
      <c r="AB583999" s="7"/>
    </row>
    <row r="584000" spans="28:28">
      <c r="AB584000" s="7"/>
    </row>
    <row r="584001" spans="28:28">
      <c r="AB584001" s="7"/>
    </row>
    <row r="584002" spans="28:28">
      <c r="AB584002" s="7"/>
    </row>
    <row r="584003" spans="28:28">
      <c r="AB584003" s="7"/>
    </row>
    <row r="584004" spans="28:28">
      <c r="AB584004" s="7"/>
    </row>
    <row r="584005" spans="28:28">
      <c r="AB584005" s="7"/>
    </row>
    <row r="584006" spans="28:28">
      <c r="AB584006" s="7"/>
    </row>
    <row r="584007" spans="28:28">
      <c r="AB584007" s="7"/>
    </row>
    <row r="584008" spans="28:28">
      <c r="AB584008" s="7"/>
    </row>
    <row r="584009" spans="28:28">
      <c r="AB584009" s="7"/>
    </row>
    <row r="584010" spans="28:28">
      <c r="AB584010" s="7"/>
    </row>
    <row r="584011" spans="28:28">
      <c r="AB584011" s="7"/>
    </row>
    <row r="584012" spans="28:28">
      <c r="AB584012" s="7"/>
    </row>
    <row r="584013" spans="28:28">
      <c r="AB584013" s="7"/>
    </row>
    <row r="584014" spans="28:28">
      <c r="AB584014" s="7"/>
    </row>
    <row r="584015" spans="28:28">
      <c r="AB584015" s="7"/>
    </row>
    <row r="584016" spans="28:28">
      <c r="AB584016" s="7"/>
    </row>
    <row r="584017" spans="28:28">
      <c r="AB584017" s="7"/>
    </row>
    <row r="584018" spans="28:28">
      <c r="AB584018" s="7"/>
    </row>
    <row r="584019" spans="28:28">
      <c r="AB584019" s="7"/>
    </row>
    <row r="584020" spans="28:28">
      <c r="AB584020" s="7"/>
    </row>
    <row r="584021" spans="28:28">
      <c r="AB584021" s="7"/>
    </row>
    <row r="584022" spans="28:28">
      <c r="AB584022" s="7"/>
    </row>
    <row r="584023" spans="28:28">
      <c r="AB584023" s="7"/>
    </row>
    <row r="584024" spans="28:28">
      <c r="AB584024" s="7"/>
    </row>
    <row r="584025" spans="28:28">
      <c r="AB584025" s="7"/>
    </row>
    <row r="584026" spans="28:28">
      <c r="AB584026" s="7"/>
    </row>
    <row r="584027" spans="28:28">
      <c r="AB584027" s="7"/>
    </row>
    <row r="584028" spans="28:28">
      <c r="AB584028" s="7"/>
    </row>
    <row r="584029" spans="28:28">
      <c r="AB584029" s="7"/>
    </row>
    <row r="584030" spans="28:28">
      <c r="AB584030" s="7"/>
    </row>
    <row r="584031" spans="28:28">
      <c r="AB584031" s="7"/>
    </row>
    <row r="584032" spans="28:28">
      <c r="AB584032" s="7"/>
    </row>
    <row r="584033" spans="28:28">
      <c r="AB584033" s="7"/>
    </row>
    <row r="584034" spans="28:28">
      <c r="AB584034" s="7"/>
    </row>
    <row r="584035" spans="28:28">
      <c r="AB584035" s="7"/>
    </row>
    <row r="584036" spans="28:28">
      <c r="AB584036" s="7"/>
    </row>
    <row r="584037" spans="28:28">
      <c r="AB584037" s="7"/>
    </row>
    <row r="584038" spans="28:28">
      <c r="AB584038" s="7"/>
    </row>
    <row r="584039" spans="28:28">
      <c r="AB584039" s="7"/>
    </row>
    <row r="584040" spans="28:28">
      <c r="AB584040" s="7"/>
    </row>
    <row r="584041" spans="28:28">
      <c r="AB584041" s="7"/>
    </row>
    <row r="584042" spans="28:28">
      <c r="AB584042" s="7"/>
    </row>
    <row r="584043" spans="28:28">
      <c r="AB584043" s="7"/>
    </row>
    <row r="584044" spans="28:28">
      <c r="AB584044" s="7"/>
    </row>
    <row r="584045" spans="28:28">
      <c r="AB584045" s="7"/>
    </row>
    <row r="584046" spans="28:28">
      <c r="AB584046" s="7"/>
    </row>
    <row r="584047" spans="28:28">
      <c r="AB584047" s="7"/>
    </row>
    <row r="584048" spans="28:28">
      <c r="AB584048" s="7"/>
    </row>
    <row r="584049" spans="28:28">
      <c r="AB584049" s="7"/>
    </row>
    <row r="584050" spans="28:28">
      <c r="AB584050" s="7"/>
    </row>
    <row r="584051" spans="28:28">
      <c r="AB584051" s="7"/>
    </row>
    <row r="584052" spans="28:28">
      <c r="AB584052" s="7"/>
    </row>
    <row r="584053" spans="28:28">
      <c r="AB584053" s="7"/>
    </row>
    <row r="584054" spans="28:28">
      <c r="AB584054" s="7"/>
    </row>
    <row r="584055" spans="28:28">
      <c r="AB584055" s="7"/>
    </row>
    <row r="584056" spans="28:28">
      <c r="AB584056" s="7"/>
    </row>
    <row r="584057" spans="28:28">
      <c r="AB584057" s="7"/>
    </row>
    <row r="584058" spans="28:28">
      <c r="AB584058" s="7"/>
    </row>
    <row r="584059" spans="28:28">
      <c r="AB584059" s="7"/>
    </row>
    <row r="584060" spans="28:28">
      <c r="AB584060" s="7"/>
    </row>
    <row r="584061" spans="28:28">
      <c r="AB584061" s="7"/>
    </row>
    <row r="584062" spans="28:28">
      <c r="AB584062" s="7"/>
    </row>
    <row r="584063" spans="28:28">
      <c r="AB584063" s="7"/>
    </row>
    <row r="584064" spans="28:28">
      <c r="AB584064" s="7"/>
    </row>
    <row r="584065" spans="28:28">
      <c r="AB584065" s="7"/>
    </row>
    <row r="584066" spans="28:28">
      <c r="AB584066" s="7"/>
    </row>
    <row r="584067" spans="28:28">
      <c r="AB584067" s="7"/>
    </row>
    <row r="584068" spans="28:28">
      <c r="AB584068" s="7"/>
    </row>
    <row r="584069" spans="28:28">
      <c r="AB584069" s="7"/>
    </row>
    <row r="584070" spans="28:28">
      <c r="AB584070" s="7"/>
    </row>
    <row r="584071" spans="28:28">
      <c r="AB584071" s="7"/>
    </row>
    <row r="584072" spans="28:28">
      <c r="AB584072" s="7"/>
    </row>
    <row r="584073" spans="28:28">
      <c r="AB584073" s="7"/>
    </row>
    <row r="584074" spans="28:28">
      <c r="AB584074" s="7"/>
    </row>
    <row r="584075" spans="28:28">
      <c r="AB584075" s="7"/>
    </row>
    <row r="584076" spans="28:28">
      <c r="AB584076" s="7"/>
    </row>
    <row r="584077" spans="28:28">
      <c r="AB584077" s="7"/>
    </row>
    <row r="584078" spans="28:28">
      <c r="AB584078" s="7"/>
    </row>
    <row r="584079" spans="28:28">
      <c r="AB584079" s="7"/>
    </row>
    <row r="584080" spans="28:28">
      <c r="AB584080" s="7"/>
    </row>
    <row r="584081" spans="28:28">
      <c r="AB584081" s="7"/>
    </row>
    <row r="584082" spans="28:28">
      <c r="AB584082" s="7"/>
    </row>
    <row r="584083" spans="28:28">
      <c r="AB584083" s="7"/>
    </row>
    <row r="584084" spans="28:28">
      <c r="AB584084" s="7"/>
    </row>
    <row r="584085" spans="28:28">
      <c r="AB584085" s="7"/>
    </row>
    <row r="584086" spans="28:28">
      <c r="AB584086" s="7"/>
    </row>
    <row r="584087" spans="28:28">
      <c r="AB584087" s="7"/>
    </row>
    <row r="584088" spans="28:28">
      <c r="AB584088" s="7"/>
    </row>
    <row r="584089" spans="28:28">
      <c r="AB584089" s="7"/>
    </row>
    <row r="584090" spans="28:28">
      <c r="AB584090" s="7"/>
    </row>
    <row r="584091" spans="28:28">
      <c r="AB584091" s="7"/>
    </row>
    <row r="584092" spans="28:28">
      <c r="AB584092" s="7"/>
    </row>
    <row r="584093" spans="28:28">
      <c r="AB584093" s="7"/>
    </row>
    <row r="584094" spans="28:28">
      <c r="AB584094" s="7"/>
    </row>
    <row r="584095" spans="28:28">
      <c r="AB584095" s="7"/>
    </row>
    <row r="584096" spans="28:28">
      <c r="AB584096" s="7"/>
    </row>
    <row r="584097" spans="28:28">
      <c r="AB584097" s="7"/>
    </row>
    <row r="584098" spans="28:28">
      <c r="AB584098" s="7"/>
    </row>
    <row r="584099" spans="28:28">
      <c r="AB584099" s="7"/>
    </row>
    <row r="584100" spans="28:28">
      <c r="AB584100" s="7"/>
    </row>
    <row r="584101" spans="28:28">
      <c r="AB584101" s="7"/>
    </row>
    <row r="584102" spans="28:28">
      <c r="AB584102" s="7"/>
    </row>
    <row r="584103" spans="28:28">
      <c r="AB584103" s="7"/>
    </row>
    <row r="584104" spans="28:28">
      <c r="AB584104" s="7"/>
    </row>
    <row r="584105" spans="28:28">
      <c r="AB584105" s="7"/>
    </row>
    <row r="584106" spans="28:28">
      <c r="AB584106" s="7"/>
    </row>
    <row r="584107" spans="28:28">
      <c r="AB584107" s="7"/>
    </row>
    <row r="584108" spans="28:28">
      <c r="AB584108" s="7"/>
    </row>
    <row r="584109" spans="28:28">
      <c r="AB584109" s="7"/>
    </row>
    <row r="584110" spans="28:28">
      <c r="AB584110" s="7"/>
    </row>
    <row r="584111" spans="28:28">
      <c r="AB584111" s="7"/>
    </row>
    <row r="584112" spans="28:28">
      <c r="AB584112" s="7"/>
    </row>
    <row r="584113" spans="28:28">
      <c r="AB584113" s="7"/>
    </row>
    <row r="584114" spans="28:28">
      <c r="AB584114" s="7"/>
    </row>
    <row r="584115" spans="28:28">
      <c r="AB584115" s="7"/>
    </row>
    <row r="584116" spans="28:28">
      <c r="AB584116" s="7"/>
    </row>
    <row r="584117" spans="28:28">
      <c r="AB584117" s="7"/>
    </row>
    <row r="584118" spans="28:28">
      <c r="AB584118" s="7"/>
    </row>
    <row r="584119" spans="28:28">
      <c r="AB584119" s="7"/>
    </row>
    <row r="584120" spans="28:28">
      <c r="AB584120" s="7"/>
    </row>
    <row r="584121" spans="28:28">
      <c r="AB584121" s="7"/>
    </row>
    <row r="584122" spans="28:28">
      <c r="AB584122" s="7"/>
    </row>
    <row r="584123" spans="28:28">
      <c r="AB584123" s="7"/>
    </row>
    <row r="584124" spans="28:28">
      <c r="AB584124" s="7"/>
    </row>
    <row r="584125" spans="28:28">
      <c r="AB584125" s="7"/>
    </row>
    <row r="584126" spans="28:28">
      <c r="AB584126" s="7"/>
    </row>
    <row r="584127" spans="28:28">
      <c r="AB584127" s="7"/>
    </row>
    <row r="584128" spans="28:28">
      <c r="AB584128" s="7"/>
    </row>
    <row r="584129" spans="28:28">
      <c r="AB584129" s="7"/>
    </row>
    <row r="584130" spans="28:28">
      <c r="AB584130" s="7"/>
    </row>
    <row r="584131" spans="28:28">
      <c r="AB584131" s="7"/>
    </row>
    <row r="584132" spans="28:28">
      <c r="AB584132" s="7"/>
    </row>
    <row r="584133" spans="28:28">
      <c r="AB584133" s="7"/>
    </row>
    <row r="584134" spans="28:28">
      <c r="AB584134" s="7"/>
    </row>
    <row r="584135" spans="28:28">
      <c r="AB584135" s="7"/>
    </row>
    <row r="584136" spans="28:28">
      <c r="AB584136" s="7"/>
    </row>
    <row r="584137" spans="28:28">
      <c r="AB584137" s="7"/>
    </row>
    <row r="584138" spans="28:28">
      <c r="AB584138" s="7"/>
    </row>
    <row r="584139" spans="28:28">
      <c r="AB584139" s="7"/>
    </row>
    <row r="584140" spans="28:28">
      <c r="AB584140" s="7"/>
    </row>
    <row r="584141" spans="28:28">
      <c r="AB584141" s="7"/>
    </row>
    <row r="584142" spans="28:28">
      <c r="AB584142" s="7"/>
    </row>
    <row r="584143" spans="28:28">
      <c r="AB584143" s="7"/>
    </row>
    <row r="584144" spans="28:28">
      <c r="AB584144" s="7"/>
    </row>
    <row r="584145" spans="28:28">
      <c r="AB584145" s="7"/>
    </row>
    <row r="584146" spans="28:28">
      <c r="AB584146" s="7"/>
    </row>
    <row r="584147" spans="28:28">
      <c r="AB584147" s="7"/>
    </row>
    <row r="584148" spans="28:28">
      <c r="AB584148" s="7"/>
    </row>
    <row r="584149" spans="28:28">
      <c r="AB584149" s="7"/>
    </row>
    <row r="584150" spans="28:28">
      <c r="AB584150" s="7"/>
    </row>
    <row r="584151" spans="28:28">
      <c r="AB584151" s="7"/>
    </row>
    <row r="584152" spans="28:28">
      <c r="AB584152" s="7"/>
    </row>
    <row r="584153" spans="28:28">
      <c r="AB584153" s="7"/>
    </row>
    <row r="584154" spans="28:28">
      <c r="AB584154" s="7"/>
    </row>
    <row r="584155" spans="28:28">
      <c r="AB584155" s="7"/>
    </row>
    <row r="584156" spans="28:28">
      <c r="AB584156" s="7"/>
    </row>
    <row r="584157" spans="28:28">
      <c r="AB584157" s="7"/>
    </row>
    <row r="584158" spans="28:28">
      <c r="AB584158" s="7"/>
    </row>
    <row r="584159" spans="28:28">
      <c r="AB584159" s="7"/>
    </row>
    <row r="584160" spans="28:28">
      <c r="AB584160" s="7"/>
    </row>
    <row r="584161" spans="28:28">
      <c r="AB584161" s="7"/>
    </row>
    <row r="584162" spans="28:28">
      <c r="AB584162" s="7"/>
    </row>
    <row r="584163" spans="28:28">
      <c r="AB584163" s="7"/>
    </row>
    <row r="584164" spans="28:28">
      <c r="AB584164" s="7"/>
    </row>
    <row r="584165" spans="28:28">
      <c r="AB584165" s="7"/>
    </row>
    <row r="584166" spans="28:28">
      <c r="AB584166" s="7"/>
    </row>
    <row r="584167" spans="28:28">
      <c r="AB584167" s="7"/>
    </row>
    <row r="584168" spans="28:28">
      <c r="AB584168" s="7"/>
    </row>
    <row r="584169" spans="28:28">
      <c r="AB584169" s="7"/>
    </row>
    <row r="584170" spans="28:28">
      <c r="AB584170" s="7"/>
    </row>
    <row r="584171" spans="28:28">
      <c r="AB584171" s="7"/>
    </row>
    <row r="584172" spans="28:28">
      <c r="AB584172" s="7"/>
    </row>
    <row r="584173" spans="28:28">
      <c r="AB584173" s="7"/>
    </row>
    <row r="584174" spans="28:28">
      <c r="AB584174" s="7"/>
    </row>
    <row r="584175" spans="28:28">
      <c r="AB584175" s="7"/>
    </row>
    <row r="584176" spans="28:28">
      <c r="AB584176" s="7"/>
    </row>
    <row r="584177" spans="28:28">
      <c r="AB584177" s="7"/>
    </row>
    <row r="584178" spans="28:28">
      <c r="AB584178" s="7"/>
    </row>
    <row r="584179" spans="28:28">
      <c r="AB584179" s="7"/>
    </row>
    <row r="584180" spans="28:28">
      <c r="AB584180" s="7"/>
    </row>
    <row r="584181" spans="28:28">
      <c r="AB584181" s="7"/>
    </row>
    <row r="584182" spans="28:28">
      <c r="AB584182" s="7"/>
    </row>
    <row r="584183" spans="28:28">
      <c r="AB584183" s="7"/>
    </row>
    <row r="584184" spans="28:28">
      <c r="AB584184" s="7"/>
    </row>
    <row r="584185" spans="28:28">
      <c r="AB584185" s="7"/>
    </row>
    <row r="584186" spans="28:28">
      <c r="AB584186" s="7"/>
    </row>
    <row r="584187" spans="28:28">
      <c r="AB584187" s="7"/>
    </row>
    <row r="584188" spans="28:28">
      <c r="AB584188" s="7"/>
    </row>
    <row r="584189" spans="28:28">
      <c r="AB584189" s="7"/>
    </row>
    <row r="584190" spans="28:28">
      <c r="AB584190" s="7"/>
    </row>
    <row r="584191" spans="28:28">
      <c r="AB584191" s="7"/>
    </row>
    <row r="584192" spans="28:28">
      <c r="AB584192" s="7"/>
    </row>
    <row r="584193" spans="28:28">
      <c r="AB584193" s="7"/>
    </row>
    <row r="584194" spans="28:28">
      <c r="AB584194" s="7"/>
    </row>
    <row r="584195" spans="28:28">
      <c r="AB584195" s="7"/>
    </row>
    <row r="584196" spans="28:28">
      <c r="AB584196" s="7"/>
    </row>
    <row r="584197" spans="28:28">
      <c r="AB584197" s="7"/>
    </row>
    <row r="584198" spans="28:28">
      <c r="AB584198" s="7"/>
    </row>
    <row r="584199" spans="28:28">
      <c r="AB584199" s="7"/>
    </row>
    <row r="584200" spans="28:28">
      <c r="AB584200" s="7"/>
    </row>
    <row r="584201" spans="28:28">
      <c r="AB584201" s="7"/>
    </row>
    <row r="584202" spans="28:28">
      <c r="AB584202" s="7"/>
    </row>
    <row r="584203" spans="28:28">
      <c r="AB584203" s="7"/>
    </row>
    <row r="584204" spans="28:28">
      <c r="AB584204" s="7"/>
    </row>
    <row r="584205" spans="28:28">
      <c r="AB584205" s="7"/>
    </row>
    <row r="584206" spans="28:28">
      <c r="AB584206" s="7"/>
    </row>
    <row r="584207" spans="28:28">
      <c r="AB584207" s="7"/>
    </row>
    <row r="584208" spans="28:28">
      <c r="AB584208" s="7"/>
    </row>
    <row r="584209" spans="28:28">
      <c r="AB584209" s="7"/>
    </row>
    <row r="584210" spans="28:28">
      <c r="AB584210" s="7"/>
    </row>
    <row r="584211" spans="28:28">
      <c r="AB584211" s="7"/>
    </row>
    <row r="584212" spans="28:28">
      <c r="AB584212" s="7"/>
    </row>
    <row r="584213" spans="28:28">
      <c r="AB584213" s="7"/>
    </row>
    <row r="584214" spans="28:28">
      <c r="AB584214" s="7"/>
    </row>
    <row r="584215" spans="28:28">
      <c r="AB584215" s="7"/>
    </row>
    <row r="584216" spans="28:28">
      <c r="AB584216" s="7"/>
    </row>
    <row r="584217" spans="28:28">
      <c r="AB584217" s="7"/>
    </row>
    <row r="584218" spans="28:28">
      <c r="AB584218" s="7"/>
    </row>
    <row r="584219" spans="28:28">
      <c r="AB584219" s="7"/>
    </row>
    <row r="584220" spans="28:28">
      <c r="AB584220" s="7"/>
    </row>
    <row r="584221" spans="28:28">
      <c r="AB584221" s="7"/>
    </row>
    <row r="584222" spans="28:28">
      <c r="AB584222" s="7"/>
    </row>
    <row r="584223" spans="28:28">
      <c r="AB584223" s="7"/>
    </row>
    <row r="584224" spans="28:28">
      <c r="AB584224" s="7"/>
    </row>
    <row r="584225" spans="28:28">
      <c r="AB584225" s="7"/>
    </row>
    <row r="584226" spans="28:28">
      <c r="AB584226" s="7"/>
    </row>
    <row r="584227" spans="28:28">
      <c r="AB584227" s="7"/>
    </row>
    <row r="584228" spans="28:28">
      <c r="AB584228" s="7"/>
    </row>
    <row r="584229" spans="28:28">
      <c r="AB584229" s="7"/>
    </row>
    <row r="584230" spans="28:28">
      <c r="AB584230" s="7"/>
    </row>
    <row r="584231" spans="28:28">
      <c r="AB584231" s="7"/>
    </row>
    <row r="584232" spans="28:28">
      <c r="AB584232" s="7"/>
    </row>
    <row r="584233" spans="28:28">
      <c r="AB584233" s="7"/>
    </row>
    <row r="584234" spans="28:28">
      <c r="AB584234" s="7"/>
    </row>
    <row r="584235" spans="28:28">
      <c r="AB584235" s="7"/>
    </row>
    <row r="584236" spans="28:28">
      <c r="AB584236" s="7"/>
    </row>
    <row r="584237" spans="28:28">
      <c r="AB584237" s="7"/>
    </row>
    <row r="584238" spans="28:28">
      <c r="AB584238" s="7"/>
    </row>
    <row r="584239" spans="28:28">
      <c r="AB584239" s="7"/>
    </row>
    <row r="584240" spans="28:28">
      <c r="AB584240" s="7"/>
    </row>
    <row r="584241" spans="28:28">
      <c r="AB584241" s="7"/>
    </row>
    <row r="584242" spans="28:28">
      <c r="AB584242" s="7"/>
    </row>
    <row r="584243" spans="28:28">
      <c r="AB584243" s="7"/>
    </row>
    <row r="584244" spans="28:28">
      <c r="AB584244" s="7"/>
    </row>
    <row r="584245" spans="28:28">
      <c r="AB584245" s="7"/>
    </row>
    <row r="584246" spans="28:28">
      <c r="AB584246" s="7"/>
    </row>
    <row r="584247" spans="28:28">
      <c r="AB584247" s="7"/>
    </row>
    <row r="584248" spans="28:28">
      <c r="AB584248" s="7"/>
    </row>
    <row r="584249" spans="28:28">
      <c r="AB584249" s="7"/>
    </row>
    <row r="584250" spans="28:28">
      <c r="AB584250" s="7"/>
    </row>
    <row r="584251" spans="28:28">
      <c r="AB584251" s="7"/>
    </row>
    <row r="584252" spans="28:28">
      <c r="AB584252" s="7"/>
    </row>
    <row r="584253" spans="28:28">
      <c r="AB584253" s="7"/>
    </row>
    <row r="584254" spans="28:28">
      <c r="AB584254" s="7"/>
    </row>
    <row r="584255" spans="28:28">
      <c r="AB584255" s="7"/>
    </row>
    <row r="584256" spans="28:28">
      <c r="AB584256" s="7"/>
    </row>
    <row r="584257" spans="28:28">
      <c r="AB584257" s="7"/>
    </row>
    <row r="584258" spans="28:28">
      <c r="AB584258" s="7"/>
    </row>
    <row r="584259" spans="28:28">
      <c r="AB584259" s="7"/>
    </row>
    <row r="584260" spans="28:28">
      <c r="AB584260" s="7"/>
    </row>
    <row r="584261" spans="28:28">
      <c r="AB584261" s="7"/>
    </row>
    <row r="584262" spans="28:28">
      <c r="AB584262" s="7"/>
    </row>
    <row r="584263" spans="28:28">
      <c r="AB584263" s="7"/>
    </row>
    <row r="584264" spans="28:28">
      <c r="AB584264" s="7"/>
    </row>
    <row r="584265" spans="28:28">
      <c r="AB584265" s="7"/>
    </row>
    <row r="584266" spans="28:28">
      <c r="AB584266" s="7"/>
    </row>
    <row r="584267" spans="28:28">
      <c r="AB584267" s="7"/>
    </row>
    <row r="584268" spans="28:28">
      <c r="AB584268" s="7"/>
    </row>
    <row r="584269" spans="28:28">
      <c r="AB584269" s="7"/>
    </row>
    <row r="584270" spans="28:28">
      <c r="AB584270" s="7"/>
    </row>
    <row r="584271" spans="28:28">
      <c r="AB584271" s="7"/>
    </row>
    <row r="584272" spans="28:28">
      <c r="AB584272" s="7"/>
    </row>
    <row r="584273" spans="28:28">
      <c r="AB584273" s="7"/>
    </row>
    <row r="584274" spans="28:28">
      <c r="AB584274" s="7"/>
    </row>
    <row r="584275" spans="28:28">
      <c r="AB584275" s="7"/>
    </row>
    <row r="584276" spans="28:28">
      <c r="AB584276" s="7"/>
    </row>
    <row r="584277" spans="28:28">
      <c r="AB584277" s="7"/>
    </row>
    <row r="584278" spans="28:28">
      <c r="AB584278" s="7"/>
    </row>
    <row r="584279" spans="28:28">
      <c r="AB584279" s="7"/>
    </row>
    <row r="584280" spans="28:28">
      <c r="AB584280" s="7"/>
    </row>
    <row r="584281" spans="28:28">
      <c r="AB584281" s="7"/>
    </row>
    <row r="584282" spans="28:28">
      <c r="AB584282" s="7"/>
    </row>
    <row r="584283" spans="28:28">
      <c r="AB584283" s="7"/>
    </row>
    <row r="584284" spans="28:28">
      <c r="AB584284" s="7"/>
    </row>
    <row r="584285" spans="28:28">
      <c r="AB584285" s="7"/>
    </row>
    <row r="584286" spans="28:28">
      <c r="AB584286" s="7"/>
    </row>
    <row r="584287" spans="28:28">
      <c r="AB584287" s="7"/>
    </row>
    <row r="584288" spans="28:28">
      <c r="AB584288" s="7"/>
    </row>
    <row r="584289" spans="28:28">
      <c r="AB584289" s="7"/>
    </row>
    <row r="584290" spans="28:28">
      <c r="AB584290" s="7"/>
    </row>
    <row r="584291" spans="28:28">
      <c r="AB584291" s="7"/>
    </row>
    <row r="584292" spans="28:28">
      <c r="AB584292" s="7"/>
    </row>
    <row r="584293" spans="28:28">
      <c r="AB584293" s="7"/>
    </row>
    <row r="584294" spans="28:28">
      <c r="AB584294" s="7"/>
    </row>
    <row r="584295" spans="28:28">
      <c r="AB584295" s="7"/>
    </row>
    <row r="584296" spans="28:28">
      <c r="AB584296" s="7"/>
    </row>
    <row r="584297" spans="28:28">
      <c r="AB584297" s="7"/>
    </row>
    <row r="584298" spans="28:28">
      <c r="AB584298" s="7"/>
    </row>
    <row r="584299" spans="28:28">
      <c r="AB584299" s="7"/>
    </row>
    <row r="584300" spans="28:28">
      <c r="AB584300" s="7"/>
    </row>
    <row r="584301" spans="28:28">
      <c r="AB584301" s="7"/>
    </row>
    <row r="584302" spans="28:28">
      <c r="AB584302" s="7"/>
    </row>
    <row r="584303" spans="28:28">
      <c r="AB584303" s="7"/>
    </row>
    <row r="584304" spans="28:28">
      <c r="AB584304" s="7"/>
    </row>
    <row r="584305" spans="28:28">
      <c r="AB584305" s="7"/>
    </row>
    <row r="584306" spans="28:28">
      <c r="AB584306" s="7"/>
    </row>
    <row r="584307" spans="28:28">
      <c r="AB584307" s="7"/>
    </row>
    <row r="584308" spans="28:28">
      <c r="AB584308" s="7"/>
    </row>
    <row r="584309" spans="28:28">
      <c r="AB584309" s="7"/>
    </row>
    <row r="584310" spans="28:28">
      <c r="AB584310" s="7"/>
    </row>
    <row r="584311" spans="28:28">
      <c r="AB584311" s="7"/>
    </row>
    <row r="584312" spans="28:28">
      <c r="AB584312" s="7"/>
    </row>
    <row r="584313" spans="28:28">
      <c r="AB584313" s="7"/>
    </row>
    <row r="584314" spans="28:28">
      <c r="AB584314" s="7"/>
    </row>
    <row r="584315" spans="28:28">
      <c r="AB584315" s="7"/>
    </row>
    <row r="584316" spans="28:28">
      <c r="AB584316" s="7"/>
    </row>
    <row r="584317" spans="28:28">
      <c r="AB584317" s="7"/>
    </row>
    <row r="584318" spans="28:28">
      <c r="AB584318" s="7"/>
    </row>
    <row r="584319" spans="28:28">
      <c r="AB584319" s="7"/>
    </row>
    <row r="584320" spans="28:28">
      <c r="AB584320" s="7"/>
    </row>
    <row r="584321" spans="28:28">
      <c r="AB584321" s="7"/>
    </row>
    <row r="584322" spans="28:28">
      <c r="AB584322" s="7"/>
    </row>
    <row r="584323" spans="28:28">
      <c r="AB584323" s="7"/>
    </row>
    <row r="584324" spans="28:28">
      <c r="AB584324" s="7"/>
    </row>
    <row r="584325" spans="28:28">
      <c r="AB584325" s="7"/>
    </row>
    <row r="584326" spans="28:28">
      <c r="AB584326" s="7"/>
    </row>
    <row r="584327" spans="28:28">
      <c r="AB584327" s="7"/>
    </row>
    <row r="584328" spans="28:28">
      <c r="AB584328" s="7"/>
    </row>
    <row r="584329" spans="28:28">
      <c r="AB584329" s="7"/>
    </row>
    <row r="584330" spans="28:28">
      <c r="AB584330" s="7"/>
    </row>
    <row r="584331" spans="28:28">
      <c r="AB584331" s="7"/>
    </row>
    <row r="584332" spans="28:28">
      <c r="AB584332" s="7"/>
    </row>
    <row r="584333" spans="28:28">
      <c r="AB584333" s="7"/>
    </row>
    <row r="584334" spans="28:28">
      <c r="AB584334" s="7"/>
    </row>
    <row r="584335" spans="28:28">
      <c r="AB584335" s="7"/>
    </row>
    <row r="584336" spans="28:28">
      <c r="AB584336" s="7"/>
    </row>
    <row r="584337" spans="28:28">
      <c r="AB584337" s="7"/>
    </row>
    <row r="584338" spans="28:28">
      <c r="AB584338" s="7"/>
    </row>
    <row r="584339" spans="28:28">
      <c r="AB584339" s="7"/>
    </row>
    <row r="584340" spans="28:28">
      <c r="AB584340" s="7"/>
    </row>
    <row r="584341" spans="28:28">
      <c r="AB584341" s="7"/>
    </row>
    <row r="584342" spans="28:28">
      <c r="AB584342" s="7"/>
    </row>
    <row r="584343" spans="28:28">
      <c r="AB584343" s="7"/>
    </row>
    <row r="584344" spans="28:28">
      <c r="AB584344" s="7"/>
    </row>
    <row r="584345" spans="28:28">
      <c r="AB584345" s="7"/>
    </row>
    <row r="584346" spans="28:28">
      <c r="AB584346" s="7"/>
    </row>
    <row r="584347" spans="28:28">
      <c r="AB584347" s="7"/>
    </row>
    <row r="584348" spans="28:28">
      <c r="AB584348" s="7"/>
    </row>
    <row r="584349" spans="28:28">
      <c r="AB584349" s="7"/>
    </row>
    <row r="584350" spans="28:28">
      <c r="AB584350" s="7"/>
    </row>
    <row r="584351" spans="28:28">
      <c r="AB584351" s="7"/>
    </row>
    <row r="584352" spans="28:28">
      <c r="AB584352" s="7"/>
    </row>
    <row r="584353" spans="28:28">
      <c r="AB584353" s="7"/>
    </row>
    <row r="584354" spans="28:28">
      <c r="AB584354" s="7"/>
    </row>
    <row r="584355" spans="28:28">
      <c r="AB584355" s="7"/>
    </row>
    <row r="584356" spans="28:28">
      <c r="AB584356" s="7"/>
    </row>
    <row r="584357" spans="28:28">
      <c r="AB584357" s="7"/>
    </row>
    <row r="584358" spans="28:28">
      <c r="AB584358" s="7"/>
    </row>
    <row r="584359" spans="28:28">
      <c r="AB584359" s="7"/>
    </row>
    <row r="584360" spans="28:28">
      <c r="AB584360" s="7"/>
    </row>
    <row r="584361" spans="28:28">
      <c r="AB584361" s="7"/>
    </row>
    <row r="584362" spans="28:28">
      <c r="AB584362" s="7"/>
    </row>
    <row r="584363" spans="28:28">
      <c r="AB584363" s="7"/>
    </row>
    <row r="584364" spans="28:28">
      <c r="AB584364" s="7"/>
    </row>
    <row r="584365" spans="28:28">
      <c r="AB584365" s="7"/>
    </row>
    <row r="584366" spans="28:28">
      <c r="AB584366" s="7"/>
    </row>
    <row r="584367" spans="28:28">
      <c r="AB584367" s="7"/>
    </row>
    <row r="584368" spans="28:28">
      <c r="AB584368" s="7"/>
    </row>
    <row r="584369" spans="28:28">
      <c r="AB584369" s="7"/>
    </row>
    <row r="584370" spans="28:28">
      <c r="AB584370" s="7"/>
    </row>
    <row r="584371" spans="28:28">
      <c r="AB584371" s="7"/>
    </row>
    <row r="584372" spans="28:28">
      <c r="AB584372" s="7"/>
    </row>
    <row r="584373" spans="28:28">
      <c r="AB584373" s="7"/>
    </row>
    <row r="584374" spans="28:28">
      <c r="AB584374" s="7"/>
    </row>
    <row r="584375" spans="28:28">
      <c r="AB584375" s="7"/>
    </row>
    <row r="584376" spans="28:28">
      <c r="AB584376" s="7"/>
    </row>
    <row r="584377" spans="28:28">
      <c r="AB584377" s="7"/>
    </row>
    <row r="584378" spans="28:28">
      <c r="AB584378" s="7"/>
    </row>
    <row r="584379" spans="28:28">
      <c r="AB584379" s="7"/>
    </row>
    <row r="584380" spans="28:28">
      <c r="AB584380" s="7"/>
    </row>
    <row r="584381" spans="28:28">
      <c r="AB584381" s="7"/>
    </row>
    <row r="584382" spans="28:28">
      <c r="AB584382" s="7"/>
    </row>
    <row r="584383" spans="28:28">
      <c r="AB584383" s="7"/>
    </row>
    <row r="584384" spans="28:28">
      <c r="AB584384" s="7"/>
    </row>
    <row r="584385" spans="28:28">
      <c r="AB584385" s="7"/>
    </row>
    <row r="584386" spans="28:28">
      <c r="AB584386" s="7"/>
    </row>
    <row r="584387" spans="28:28">
      <c r="AB584387" s="7"/>
    </row>
    <row r="584388" spans="28:28">
      <c r="AB584388" s="7"/>
    </row>
    <row r="584389" spans="28:28">
      <c r="AB584389" s="7"/>
    </row>
    <row r="584390" spans="28:28">
      <c r="AB584390" s="7"/>
    </row>
    <row r="584391" spans="28:28">
      <c r="AB584391" s="7"/>
    </row>
    <row r="584392" spans="28:28">
      <c r="AB584392" s="7"/>
    </row>
    <row r="584393" spans="28:28">
      <c r="AB584393" s="7"/>
    </row>
    <row r="584394" spans="28:28">
      <c r="AB584394" s="7"/>
    </row>
    <row r="584395" spans="28:28">
      <c r="AB584395" s="7"/>
    </row>
    <row r="584396" spans="28:28">
      <c r="AB584396" s="7"/>
    </row>
    <row r="584397" spans="28:28">
      <c r="AB584397" s="7"/>
    </row>
    <row r="584398" spans="28:28">
      <c r="AB584398" s="7"/>
    </row>
    <row r="584399" spans="28:28">
      <c r="AB584399" s="7"/>
    </row>
    <row r="584400" spans="28:28">
      <c r="AB584400" s="7"/>
    </row>
    <row r="584401" spans="28:28">
      <c r="AB584401" s="7"/>
    </row>
    <row r="584402" spans="28:28">
      <c r="AB584402" s="7"/>
    </row>
    <row r="584403" spans="28:28">
      <c r="AB584403" s="7"/>
    </row>
    <row r="584404" spans="28:28">
      <c r="AB584404" s="7"/>
    </row>
    <row r="584405" spans="28:28">
      <c r="AB584405" s="7"/>
    </row>
    <row r="584406" spans="28:28">
      <c r="AB584406" s="7"/>
    </row>
    <row r="584407" spans="28:28">
      <c r="AB584407" s="7"/>
    </row>
    <row r="584408" spans="28:28">
      <c r="AB584408" s="7"/>
    </row>
    <row r="584409" spans="28:28">
      <c r="AB584409" s="7"/>
    </row>
    <row r="584410" spans="28:28">
      <c r="AB584410" s="7"/>
    </row>
    <row r="584411" spans="28:28">
      <c r="AB584411" s="7"/>
    </row>
    <row r="584412" spans="28:28">
      <c r="AB584412" s="7"/>
    </row>
    <row r="584413" spans="28:28">
      <c r="AB584413" s="7"/>
    </row>
    <row r="584414" spans="28:28">
      <c r="AB584414" s="7"/>
    </row>
    <row r="584415" spans="28:28">
      <c r="AB584415" s="7"/>
    </row>
    <row r="584416" spans="28:28">
      <c r="AB584416" s="7"/>
    </row>
    <row r="584417" spans="28:28">
      <c r="AB584417" s="7"/>
    </row>
    <row r="584418" spans="28:28">
      <c r="AB584418" s="7"/>
    </row>
    <row r="584419" spans="28:28">
      <c r="AB584419" s="7"/>
    </row>
    <row r="584420" spans="28:28">
      <c r="AB584420" s="7"/>
    </row>
    <row r="584421" spans="28:28">
      <c r="AB584421" s="7"/>
    </row>
    <row r="584422" spans="28:28">
      <c r="AB584422" s="7"/>
    </row>
    <row r="584423" spans="28:28">
      <c r="AB584423" s="7"/>
    </row>
    <row r="584424" spans="28:28">
      <c r="AB584424" s="7"/>
    </row>
    <row r="584425" spans="28:28">
      <c r="AB584425" s="7"/>
    </row>
    <row r="584426" spans="28:28">
      <c r="AB584426" s="7"/>
    </row>
    <row r="584427" spans="28:28">
      <c r="AB584427" s="7"/>
    </row>
    <row r="584428" spans="28:28">
      <c r="AB584428" s="7"/>
    </row>
    <row r="584429" spans="28:28">
      <c r="AB584429" s="7"/>
    </row>
    <row r="584430" spans="28:28">
      <c r="AB584430" s="7"/>
    </row>
    <row r="584431" spans="28:28">
      <c r="AB584431" s="7"/>
    </row>
    <row r="584432" spans="28:28">
      <c r="AB584432" s="7"/>
    </row>
    <row r="584433" spans="28:28">
      <c r="AB584433" s="7"/>
    </row>
    <row r="584434" spans="28:28">
      <c r="AB584434" s="7"/>
    </row>
    <row r="584435" spans="28:28">
      <c r="AB584435" s="7"/>
    </row>
    <row r="584436" spans="28:28">
      <c r="AB584436" s="7"/>
    </row>
    <row r="584437" spans="28:28">
      <c r="AB584437" s="7"/>
    </row>
    <row r="584438" spans="28:28">
      <c r="AB584438" s="7"/>
    </row>
    <row r="584439" spans="28:28">
      <c r="AB584439" s="7"/>
    </row>
    <row r="584440" spans="28:28">
      <c r="AB584440" s="7"/>
    </row>
    <row r="584441" spans="28:28">
      <c r="AB584441" s="7"/>
    </row>
    <row r="584442" spans="28:28">
      <c r="AB584442" s="7"/>
    </row>
    <row r="584443" spans="28:28">
      <c r="AB584443" s="7"/>
    </row>
    <row r="584444" spans="28:28">
      <c r="AB584444" s="7"/>
    </row>
    <row r="584445" spans="28:28">
      <c r="AB584445" s="7"/>
    </row>
    <row r="584446" spans="28:28">
      <c r="AB584446" s="7"/>
    </row>
    <row r="584447" spans="28:28">
      <c r="AB584447" s="7"/>
    </row>
    <row r="584448" spans="28:28">
      <c r="AB584448" s="7"/>
    </row>
    <row r="584449" spans="28:28">
      <c r="AB584449" s="7"/>
    </row>
    <row r="584450" spans="28:28">
      <c r="AB584450" s="7"/>
    </row>
    <row r="584451" spans="28:28">
      <c r="AB584451" s="7"/>
    </row>
    <row r="584452" spans="28:28">
      <c r="AB584452" s="7"/>
    </row>
    <row r="584453" spans="28:28">
      <c r="AB584453" s="7"/>
    </row>
    <row r="584454" spans="28:28">
      <c r="AB584454" s="7"/>
    </row>
    <row r="584455" spans="28:28">
      <c r="AB584455" s="7"/>
    </row>
    <row r="584456" spans="28:28">
      <c r="AB584456" s="7"/>
    </row>
    <row r="584457" spans="28:28">
      <c r="AB584457" s="7"/>
    </row>
    <row r="584458" spans="28:28">
      <c r="AB584458" s="7"/>
    </row>
    <row r="584459" spans="28:28">
      <c r="AB584459" s="7"/>
    </row>
    <row r="584460" spans="28:28">
      <c r="AB584460" s="7"/>
    </row>
    <row r="584461" spans="28:28">
      <c r="AB584461" s="7"/>
    </row>
    <row r="584462" spans="28:28">
      <c r="AB584462" s="7"/>
    </row>
    <row r="584463" spans="28:28">
      <c r="AB584463" s="7"/>
    </row>
    <row r="584464" spans="28:28">
      <c r="AB584464" s="7"/>
    </row>
    <row r="584465" spans="28:28">
      <c r="AB584465" s="7"/>
    </row>
    <row r="584466" spans="28:28">
      <c r="AB584466" s="7"/>
    </row>
    <row r="584467" spans="28:28">
      <c r="AB584467" s="7"/>
    </row>
    <row r="584468" spans="28:28">
      <c r="AB584468" s="7"/>
    </row>
    <row r="584469" spans="28:28">
      <c r="AB584469" s="7"/>
    </row>
    <row r="584470" spans="28:28">
      <c r="AB584470" s="7"/>
    </row>
    <row r="584471" spans="28:28">
      <c r="AB584471" s="7"/>
    </row>
    <row r="584472" spans="28:28">
      <c r="AB584472" s="7"/>
    </row>
    <row r="584473" spans="28:28">
      <c r="AB584473" s="7"/>
    </row>
    <row r="584474" spans="28:28">
      <c r="AB584474" s="7"/>
    </row>
    <row r="584475" spans="28:28">
      <c r="AB584475" s="7"/>
    </row>
    <row r="584476" spans="28:28">
      <c r="AB584476" s="7"/>
    </row>
    <row r="584477" spans="28:28">
      <c r="AB584477" s="7"/>
    </row>
    <row r="584478" spans="28:28">
      <c r="AB584478" s="7"/>
    </row>
    <row r="584479" spans="28:28">
      <c r="AB584479" s="7"/>
    </row>
    <row r="584480" spans="28:28">
      <c r="AB584480" s="7"/>
    </row>
    <row r="584481" spans="28:28">
      <c r="AB584481" s="7"/>
    </row>
    <row r="584482" spans="28:28">
      <c r="AB584482" s="7"/>
    </row>
    <row r="584483" spans="28:28">
      <c r="AB584483" s="7"/>
    </row>
    <row r="584484" spans="28:28">
      <c r="AB584484" s="7"/>
    </row>
    <row r="584485" spans="28:28">
      <c r="AB584485" s="7"/>
    </row>
    <row r="584486" spans="28:28">
      <c r="AB584486" s="7"/>
    </row>
    <row r="584487" spans="28:28">
      <c r="AB584487" s="7"/>
    </row>
    <row r="584488" spans="28:28">
      <c r="AB584488" s="7"/>
    </row>
    <row r="584489" spans="28:28">
      <c r="AB584489" s="7"/>
    </row>
    <row r="584490" spans="28:28">
      <c r="AB584490" s="7"/>
    </row>
    <row r="584491" spans="28:28">
      <c r="AB584491" s="7"/>
    </row>
    <row r="584492" spans="28:28">
      <c r="AB584492" s="7"/>
    </row>
    <row r="584493" spans="28:28">
      <c r="AB584493" s="7"/>
    </row>
    <row r="584494" spans="28:28">
      <c r="AB584494" s="7"/>
    </row>
    <row r="584495" spans="28:28">
      <c r="AB584495" s="7"/>
    </row>
    <row r="584496" spans="28:28">
      <c r="AB584496" s="7"/>
    </row>
    <row r="584497" spans="28:28">
      <c r="AB584497" s="7"/>
    </row>
    <row r="584498" spans="28:28">
      <c r="AB584498" s="7"/>
    </row>
    <row r="584499" spans="28:28">
      <c r="AB584499" s="7"/>
    </row>
    <row r="584500" spans="28:28">
      <c r="AB584500" s="7"/>
    </row>
    <row r="584501" spans="28:28">
      <c r="AB584501" s="7"/>
    </row>
    <row r="584502" spans="28:28">
      <c r="AB584502" s="7"/>
    </row>
    <row r="584503" spans="28:28">
      <c r="AB584503" s="7"/>
    </row>
    <row r="584504" spans="28:28">
      <c r="AB584504" s="7"/>
    </row>
    <row r="584505" spans="28:28">
      <c r="AB584505" s="7"/>
    </row>
    <row r="584506" spans="28:28">
      <c r="AB584506" s="7"/>
    </row>
    <row r="584507" spans="28:28">
      <c r="AB584507" s="7"/>
    </row>
    <row r="584508" spans="28:28">
      <c r="AB584508" s="7"/>
    </row>
    <row r="584509" spans="28:28">
      <c r="AB584509" s="7"/>
    </row>
    <row r="584510" spans="28:28">
      <c r="AB584510" s="7"/>
    </row>
    <row r="584511" spans="28:28">
      <c r="AB584511" s="7"/>
    </row>
    <row r="584512" spans="28:28">
      <c r="AB584512" s="7"/>
    </row>
    <row r="584513" spans="28:28">
      <c r="AB584513" s="7"/>
    </row>
    <row r="584514" spans="28:28">
      <c r="AB584514" s="7"/>
    </row>
    <row r="584515" spans="28:28">
      <c r="AB584515" s="7"/>
    </row>
    <row r="584516" spans="28:28">
      <c r="AB584516" s="7"/>
    </row>
    <row r="584517" spans="28:28">
      <c r="AB584517" s="7"/>
    </row>
    <row r="584518" spans="28:28">
      <c r="AB584518" s="7"/>
    </row>
    <row r="584519" spans="28:28">
      <c r="AB584519" s="7"/>
    </row>
    <row r="584520" spans="28:28">
      <c r="AB584520" s="7"/>
    </row>
    <row r="584521" spans="28:28">
      <c r="AB584521" s="7"/>
    </row>
    <row r="584522" spans="28:28">
      <c r="AB584522" s="7"/>
    </row>
    <row r="584523" spans="28:28">
      <c r="AB584523" s="7"/>
    </row>
    <row r="584524" spans="28:28">
      <c r="AB584524" s="7"/>
    </row>
    <row r="584525" spans="28:28">
      <c r="AB584525" s="7"/>
    </row>
    <row r="584526" spans="28:28">
      <c r="AB584526" s="7"/>
    </row>
    <row r="584527" spans="28:28">
      <c r="AB584527" s="7"/>
    </row>
    <row r="584528" spans="28:28">
      <c r="AB584528" s="7"/>
    </row>
    <row r="584529" spans="28:28">
      <c r="AB584529" s="7"/>
    </row>
    <row r="584530" spans="28:28">
      <c r="AB584530" s="7"/>
    </row>
    <row r="584531" spans="28:28">
      <c r="AB584531" s="7"/>
    </row>
    <row r="584532" spans="28:28">
      <c r="AB584532" s="7"/>
    </row>
    <row r="584533" spans="28:28">
      <c r="AB584533" s="7"/>
    </row>
    <row r="584534" spans="28:28">
      <c r="AB584534" s="7"/>
    </row>
    <row r="584535" spans="28:28">
      <c r="AB584535" s="7"/>
    </row>
    <row r="584536" spans="28:28">
      <c r="AB584536" s="7"/>
    </row>
    <row r="584537" spans="28:28">
      <c r="AB584537" s="7"/>
    </row>
    <row r="584538" spans="28:28">
      <c r="AB584538" s="7"/>
    </row>
    <row r="584539" spans="28:28">
      <c r="AB584539" s="7"/>
    </row>
    <row r="584540" spans="28:28">
      <c r="AB584540" s="7"/>
    </row>
    <row r="584541" spans="28:28">
      <c r="AB584541" s="7"/>
    </row>
    <row r="584542" spans="28:28">
      <c r="AB584542" s="7"/>
    </row>
    <row r="584543" spans="28:28">
      <c r="AB584543" s="7"/>
    </row>
    <row r="584544" spans="28:28">
      <c r="AB584544" s="7"/>
    </row>
    <row r="584545" spans="28:28">
      <c r="AB584545" s="7"/>
    </row>
    <row r="584546" spans="28:28">
      <c r="AB584546" s="7"/>
    </row>
    <row r="584547" spans="28:28">
      <c r="AB584547" s="7"/>
    </row>
    <row r="584548" spans="28:28">
      <c r="AB584548" s="7"/>
    </row>
    <row r="584549" spans="28:28">
      <c r="AB584549" s="7"/>
    </row>
    <row r="584550" spans="28:28">
      <c r="AB584550" s="7"/>
    </row>
    <row r="584551" spans="28:28">
      <c r="AB584551" s="7"/>
    </row>
    <row r="584552" spans="28:28">
      <c r="AB584552" s="7"/>
    </row>
    <row r="584553" spans="28:28">
      <c r="AB584553" s="7"/>
    </row>
    <row r="584554" spans="28:28">
      <c r="AB584554" s="7"/>
    </row>
    <row r="584555" spans="28:28">
      <c r="AB584555" s="7"/>
    </row>
    <row r="584556" spans="28:28">
      <c r="AB584556" s="7"/>
    </row>
    <row r="584557" spans="28:28">
      <c r="AB584557" s="7"/>
    </row>
    <row r="584558" spans="28:28">
      <c r="AB584558" s="7"/>
    </row>
    <row r="584559" spans="28:28">
      <c r="AB584559" s="7"/>
    </row>
    <row r="584560" spans="28:28">
      <c r="AB584560" s="7"/>
    </row>
    <row r="584561" spans="28:28">
      <c r="AB584561" s="7"/>
    </row>
    <row r="584562" spans="28:28">
      <c r="AB584562" s="7"/>
    </row>
    <row r="584563" spans="28:28">
      <c r="AB584563" s="7"/>
    </row>
    <row r="584564" spans="28:28">
      <c r="AB584564" s="7"/>
    </row>
    <row r="584565" spans="28:28">
      <c r="AB584565" s="7"/>
    </row>
    <row r="584566" spans="28:28">
      <c r="AB584566" s="7"/>
    </row>
    <row r="584567" spans="28:28">
      <c r="AB584567" s="7"/>
    </row>
    <row r="584568" spans="28:28">
      <c r="AB584568" s="7"/>
    </row>
    <row r="584569" spans="28:28">
      <c r="AB584569" s="7"/>
    </row>
    <row r="584570" spans="28:28">
      <c r="AB584570" s="7"/>
    </row>
    <row r="584571" spans="28:28">
      <c r="AB584571" s="7"/>
    </row>
    <row r="584572" spans="28:28">
      <c r="AB584572" s="7"/>
    </row>
    <row r="584573" spans="28:28">
      <c r="AB584573" s="7"/>
    </row>
    <row r="584574" spans="28:28">
      <c r="AB584574" s="7"/>
    </row>
    <row r="584575" spans="28:28">
      <c r="AB584575" s="7"/>
    </row>
    <row r="584576" spans="28:28">
      <c r="AB584576" s="7"/>
    </row>
    <row r="584577" spans="28:28">
      <c r="AB584577" s="7"/>
    </row>
    <row r="584578" spans="28:28">
      <c r="AB584578" s="7"/>
    </row>
    <row r="584579" spans="28:28">
      <c r="AB584579" s="7"/>
    </row>
    <row r="584580" spans="28:28">
      <c r="AB584580" s="7"/>
    </row>
    <row r="584581" spans="28:28">
      <c r="AB584581" s="7"/>
    </row>
    <row r="584582" spans="28:28">
      <c r="AB584582" s="7"/>
    </row>
    <row r="584583" spans="28:28">
      <c r="AB584583" s="7"/>
    </row>
    <row r="584584" spans="28:28">
      <c r="AB584584" s="7"/>
    </row>
    <row r="584585" spans="28:28">
      <c r="AB584585" s="7"/>
    </row>
    <row r="584586" spans="28:28">
      <c r="AB584586" s="7"/>
    </row>
    <row r="584587" spans="28:28">
      <c r="AB584587" s="7"/>
    </row>
    <row r="584588" spans="28:28">
      <c r="AB584588" s="7"/>
    </row>
    <row r="584589" spans="28:28">
      <c r="AB584589" s="7"/>
    </row>
    <row r="584590" spans="28:28">
      <c r="AB584590" s="7"/>
    </row>
    <row r="584591" spans="28:28">
      <c r="AB584591" s="7"/>
    </row>
    <row r="584592" spans="28:28">
      <c r="AB584592" s="7"/>
    </row>
    <row r="584593" spans="28:28">
      <c r="AB584593" s="7"/>
    </row>
    <row r="584594" spans="28:28">
      <c r="AB584594" s="7"/>
    </row>
    <row r="584595" spans="28:28">
      <c r="AB584595" s="7"/>
    </row>
    <row r="584596" spans="28:28">
      <c r="AB584596" s="7"/>
    </row>
    <row r="584597" spans="28:28">
      <c r="AB584597" s="7"/>
    </row>
    <row r="584598" spans="28:28">
      <c r="AB584598" s="7"/>
    </row>
    <row r="584599" spans="28:28">
      <c r="AB584599" s="7"/>
    </row>
    <row r="584600" spans="28:28">
      <c r="AB584600" s="7"/>
    </row>
    <row r="584601" spans="28:28">
      <c r="AB584601" s="7"/>
    </row>
    <row r="584602" spans="28:28">
      <c r="AB584602" s="7"/>
    </row>
    <row r="584603" spans="28:28">
      <c r="AB584603" s="7"/>
    </row>
    <row r="584604" spans="28:28">
      <c r="AB584604" s="7"/>
    </row>
    <row r="584605" spans="28:28">
      <c r="AB584605" s="7"/>
    </row>
    <row r="584606" spans="28:28">
      <c r="AB584606" s="7"/>
    </row>
    <row r="584607" spans="28:28">
      <c r="AB584607" s="7"/>
    </row>
    <row r="584608" spans="28:28">
      <c r="AB584608" s="7"/>
    </row>
    <row r="584609" spans="28:28">
      <c r="AB584609" s="7"/>
    </row>
    <row r="584610" spans="28:28">
      <c r="AB584610" s="7"/>
    </row>
    <row r="584611" spans="28:28">
      <c r="AB584611" s="7"/>
    </row>
    <row r="584612" spans="28:28">
      <c r="AB584612" s="7"/>
    </row>
    <row r="584613" spans="28:28">
      <c r="AB584613" s="7"/>
    </row>
    <row r="584614" spans="28:28">
      <c r="AB584614" s="7"/>
    </row>
    <row r="584615" spans="28:28">
      <c r="AB584615" s="7"/>
    </row>
    <row r="584616" spans="28:28">
      <c r="AB584616" s="7"/>
    </row>
    <row r="584617" spans="28:28">
      <c r="AB584617" s="7"/>
    </row>
    <row r="584618" spans="28:28">
      <c r="AB584618" s="7"/>
    </row>
    <row r="584619" spans="28:28">
      <c r="AB584619" s="7"/>
    </row>
    <row r="584620" spans="28:28">
      <c r="AB584620" s="7"/>
    </row>
    <row r="584621" spans="28:28">
      <c r="AB584621" s="7"/>
    </row>
    <row r="584622" spans="28:28">
      <c r="AB584622" s="7"/>
    </row>
    <row r="584623" spans="28:28">
      <c r="AB584623" s="7"/>
    </row>
    <row r="584624" spans="28:28">
      <c r="AB584624" s="7"/>
    </row>
    <row r="584625" spans="28:28">
      <c r="AB584625" s="7"/>
    </row>
    <row r="584626" spans="28:28">
      <c r="AB584626" s="7"/>
    </row>
    <row r="584627" spans="28:28">
      <c r="AB584627" s="7"/>
    </row>
    <row r="584628" spans="28:28">
      <c r="AB584628" s="7"/>
    </row>
    <row r="584629" spans="28:28">
      <c r="AB584629" s="7"/>
    </row>
    <row r="584630" spans="28:28">
      <c r="AB584630" s="7"/>
    </row>
    <row r="584631" spans="28:28">
      <c r="AB584631" s="7"/>
    </row>
    <row r="584632" spans="28:28">
      <c r="AB584632" s="7"/>
    </row>
    <row r="584633" spans="28:28">
      <c r="AB584633" s="7"/>
    </row>
    <row r="584634" spans="28:28">
      <c r="AB584634" s="7"/>
    </row>
    <row r="584635" spans="28:28">
      <c r="AB584635" s="7"/>
    </row>
    <row r="584636" spans="28:28">
      <c r="AB584636" s="7"/>
    </row>
    <row r="584637" spans="28:28">
      <c r="AB584637" s="7"/>
    </row>
    <row r="584638" spans="28:28">
      <c r="AB584638" s="7"/>
    </row>
    <row r="584639" spans="28:28">
      <c r="AB584639" s="7"/>
    </row>
    <row r="584640" spans="28:28">
      <c r="AB584640" s="7"/>
    </row>
    <row r="584641" spans="28:28">
      <c r="AB584641" s="7"/>
    </row>
    <row r="584642" spans="28:28">
      <c r="AB584642" s="7"/>
    </row>
    <row r="584643" spans="28:28">
      <c r="AB584643" s="7"/>
    </row>
    <row r="584644" spans="28:28">
      <c r="AB584644" s="7"/>
    </row>
    <row r="584645" spans="28:28">
      <c r="AB584645" s="7"/>
    </row>
    <row r="584646" spans="28:28">
      <c r="AB584646" s="7"/>
    </row>
    <row r="584647" spans="28:28">
      <c r="AB584647" s="7"/>
    </row>
    <row r="584648" spans="28:28">
      <c r="AB584648" s="7"/>
    </row>
    <row r="584649" spans="28:28">
      <c r="AB584649" s="7"/>
    </row>
    <row r="584650" spans="28:28">
      <c r="AB584650" s="7"/>
    </row>
    <row r="584651" spans="28:28">
      <c r="AB584651" s="7"/>
    </row>
    <row r="584652" spans="28:28">
      <c r="AB584652" s="7"/>
    </row>
    <row r="584653" spans="28:28">
      <c r="AB584653" s="7"/>
    </row>
    <row r="584654" spans="28:28">
      <c r="AB584654" s="7"/>
    </row>
    <row r="584655" spans="28:28">
      <c r="AB584655" s="7"/>
    </row>
    <row r="584656" spans="28:28">
      <c r="AB584656" s="7"/>
    </row>
    <row r="584657" spans="28:28">
      <c r="AB584657" s="7"/>
    </row>
    <row r="584658" spans="28:28">
      <c r="AB584658" s="7"/>
    </row>
    <row r="584659" spans="28:28">
      <c r="AB584659" s="7"/>
    </row>
    <row r="584660" spans="28:28">
      <c r="AB584660" s="7"/>
    </row>
    <row r="584661" spans="28:28">
      <c r="AB584661" s="7"/>
    </row>
    <row r="584662" spans="28:28">
      <c r="AB584662" s="7"/>
    </row>
    <row r="584663" spans="28:28">
      <c r="AB584663" s="7"/>
    </row>
    <row r="584664" spans="28:28">
      <c r="AB584664" s="7"/>
    </row>
    <row r="584665" spans="28:28">
      <c r="AB584665" s="7"/>
    </row>
    <row r="584666" spans="28:28">
      <c r="AB584666" s="7"/>
    </row>
    <row r="584667" spans="28:28">
      <c r="AB584667" s="7"/>
    </row>
    <row r="584668" spans="28:28">
      <c r="AB584668" s="7"/>
    </row>
    <row r="584669" spans="28:28">
      <c r="AB584669" s="7"/>
    </row>
    <row r="584670" spans="28:28">
      <c r="AB584670" s="7"/>
    </row>
    <row r="584671" spans="28:28">
      <c r="AB584671" s="7"/>
    </row>
    <row r="584672" spans="28:28">
      <c r="AB584672" s="7"/>
    </row>
    <row r="584673" spans="28:28">
      <c r="AB584673" s="7"/>
    </row>
    <row r="584674" spans="28:28">
      <c r="AB584674" s="7"/>
    </row>
    <row r="584675" spans="28:28">
      <c r="AB584675" s="7"/>
    </row>
    <row r="584676" spans="28:28">
      <c r="AB584676" s="7"/>
    </row>
    <row r="584677" spans="28:28">
      <c r="AB584677" s="7"/>
    </row>
    <row r="584678" spans="28:28">
      <c r="AB584678" s="7"/>
    </row>
    <row r="584679" spans="28:28">
      <c r="AB584679" s="7"/>
    </row>
    <row r="584680" spans="28:28">
      <c r="AB584680" s="7"/>
    </row>
    <row r="584681" spans="28:28">
      <c r="AB584681" s="7"/>
    </row>
    <row r="584682" spans="28:28">
      <c r="AB584682" s="7"/>
    </row>
    <row r="584683" spans="28:28">
      <c r="AB584683" s="7"/>
    </row>
    <row r="584684" spans="28:28">
      <c r="AB584684" s="7"/>
    </row>
    <row r="584685" spans="28:28">
      <c r="AB584685" s="7"/>
    </row>
    <row r="584686" spans="28:28">
      <c r="AB584686" s="7"/>
    </row>
    <row r="584687" spans="28:28">
      <c r="AB584687" s="7"/>
    </row>
    <row r="584688" spans="28:28">
      <c r="AB584688" s="7"/>
    </row>
    <row r="584689" spans="28:28">
      <c r="AB584689" s="7"/>
    </row>
    <row r="584690" spans="28:28">
      <c r="AB584690" s="7"/>
    </row>
    <row r="584691" spans="28:28">
      <c r="AB584691" s="7"/>
    </row>
    <row r="584692" spans="28:28">
      <c r="AB584692" s="7"/>
    </row>
    <row r="584693" spans="28:28">
      <c r="AB584693" s="7"/>
    </row>
    <row r="584694" spans="28:28">
      <c r="AB584694" s="7"/>
    </row>
    <row r="584695" spans="28:28">
      <c r="AB584695" s="7"/>
    </row>
    <row r="584696" spans="28:28">
      <c r="AB584696" s="7"/>
    </row>
    <row r="584697" spans="28:28">
      <c r="AB584697" s="7"/>
    </row>
    <row r="584698" spans="28:28">
      <c r="AB584698" s="7"/>
    </row>
    <row r="584699" spans="28:28">
      <c r="AB584699" s="7"/>
    </row>
    <row r="584700" spans="28:28">
      <c r="AB584700" s="7"/>
    </row>
    <row r="584701" spans="28:28">
      <c r="AB584701" s="7"/>
    </row>
    <row r="584702" spans="28:28">
      <c r="AB584702" s="7"/>
    </row>
    <row r="584703" spans="28:28">
      <c r="AB584703" s="7"/>
    </row>
    <row r="584704" spans="28:28">
      <c r="AB584704" s="7"/>
    </row>
    <row r="584705" spans="28:28">
      <c r="AB584705" s="7"/>
    </row>
    <row r="584706" spans="28:28">
      <c r="AB584706" s="7"/>
    </row>
    <row r="584707" spans="28:28">
      <c r="AB584707" s="7"/>
    </row>
    <row r="584708" spans="28:28">
      <c r="AB584708" s="7"/>
    </row>
    <row r="584709" spans="28:28">
      <c r="AB584709" s="7"/>
    </row>
    <row r="584710" spans="28:28">
      <c r="AB584710" s="7"/>
    </row>
    <row r="584711" spans="28:28">
      <c r="AB584711" s="7"/>
    </row>
    <row r="584712" spans="28:28">
      <c r="AB584712" s="7"/>
    </row>
    <row r="584713" spans="28:28">
      <c r="AB584713" s="7"/>
    </row>
    <row r="584714" spans="28:28">
      <c r="AB584714" s="7"/>
    </row>
    <row r="584715" spans="28:28">
      <c r="AB584715" s="7"/>
    </row>
    <row r="584716" spans="28:28">
      <c r="AB584716" s="7"/>
    </row>
    <row r="584717" spans="28:28">
      <c r="AB584717" s="7"/>
    </row>
    <row r="584718" spans="28:28">
      <c r="AB584718" s="7"/>
    </row>
    <row r="584719" spans="28:28">
      <c r="AB584719" s="7"/>
    </row>
    <row r="584720" spans="28:28">
      <c r="AB584720" s="7"/>
    </row>
    <row r="584721" spans="28:28">
      <c r="AB584721" s="7"/>
    </row>
    <row r="584722" spans="28:28">
      <c r="AB584722" s="7"/>
    </row>
    <row r="584723" spans="28:28">
      <c r="AB584723" s="7"/>
    </row>
    <row r="584724" spans="28:28">
      <c r="AB584724" s="7"/>
    </row>
    <row r="584725" spans="28:28">
      <c r="AB584725" s="7"/>
    </row>
    <row r="584726" spans="28:28">
      <c r="AB584726" s="7"/>
    </row>
    <row r="584727" spans="28:28">
      <c r="AB584727" s="7"/>
    </row>
    <row r="584728" spans="28:28">
      <c r="AB584728" s="7"/>
    </row>
    <row r="584729" spans="28:28">
      <c r="AB584729" s="7"/>
    </row>
    <row r="584730" spans="28:28">
      <c r="AB584730" s="7"/>
    </row>
    <row r="584731" spans="28:28">
      <c r="AB584731" s="7"/>
    </row>
    <row r="584732" spans="28:28">
      <c r="AB584732" s="7"/>
    </row>
    <row r="584733" spans="28:28">
      <c r="AB584733" s="7"/>
    </row>
    <row r="584734" spans="28:28">
      <c r="AB584734" s="7"/>
    </row>
    <row r="584735" spans="28:28">
      <c r="AB584735" s="7"/>
    </row>
    <row r="584736" spans="28:28">
      <c r="AB584736" s="7"/>
    </row>
    <row r="584737" spans="28:28">
      <c r="AB584737" s="7"/>
    </row>
    <row r="584738" spans="28:28">
      <c r="AB584738" s="7"/>
    </row>
    <row r="584739" spans="28:28">
      <c r="AB584739" s="7"/>
    </row>
    <row r="584740" spans="28:28">
      <c r="AB584740" s="7"/>
    </row>
    <row r="584741" spans="28:28">
      <c r="AB584741" s="7"/>
    </row>
    <row r="584742" spans="28:28">
      <c r="AB584742" s="7"/>
    </row>
    <row r="584743" spans="28:28">
      <c r="AB584743" s="7"/>
    </row>
    <row r="584744" spans="28:28">
      <c r="AB584744" s="7"/>
    </row>
    <row r="584745" spans="28:28">
      <c r="AB584745" s="7"/>
    </row>
    <row r="584746" spans="28:28">
      <c r="AB584746" s="7"/>
    </row>
    <row r="584747" spans="28:28">
      <c r="AB584747" s="7"/>
    </row>
    <row r="584748" spans="28:28">
      <c r="AB584748" s="7"/>
    </row>
    <row r="584749" spans="28:28">
      <c r="AB584749" s="7"/>
    </row>
    <row r="584750" spans="28:28">
      <c r="AB584750" s="7"/>
    </row>
    <row r="584751" spans="28:28">
      <c r="AB584751" s="7"/>
    </row>
    <row r="584752" spans="28:28">
      <c r="AB584752" s="7"/>
    </row>
    <row r="584753" spans="28:28">
      <c r="AB584753" s="7"/>
    </row>
    <row r="584754" spans="28:28">
      <c r="AB584754" s="7"/>
    </row>
    <row r="584755" spans="28:28">
      <c r="AB584755" s="7"/>
    </row>
    <row r="584756" spans="28:28">
      <c r="AB584756" s="7"/>
    </row>
    <row r="584757" spans="28:28">
      <c r="AB584757" s="7"/>
    </row>
    <row r="584758" spans="28:28">
      <c r="AB584758" s="7"/>
    </row>
    <row r="584759" spans="28:28">
      <c r="AB584759" s="7"/>
    </row>
    <row r="584760" spans="28:28">
      <c r="AB584760" s="7"/>
    </row>
    <row r="584761" spans="28:28">
      <c r="AB584761" s="7"/>
    </row>
    <row r="584762" spans="28:28">
      <c r="AB584762" s="7"/>
    </row>
    <row r="584763" spans="28:28">
      <c r="AB584763" s="7"/>
    </row>
    <row r="584764" spans="28:28">
      <c r="AB584764" s="7"/>
    </row>
    <row r="584765" spans="28:28">
      <c r="AB584765" s="7"/>
    </row>
    <row r="584766" spans="28:28">
      <c r="AB584766" s="7"/>
    </row>
    <row r="584767" spans="28:28">
      <c r="AB584767" s="7"/>
    </row>
    <row r="584768" spans="28:28">
      <c r="AB584768" s="7"/>
    </row>
    <row r="584769" spans="28:28">
      <c r="AB584769" s="7"/>
    </row>
    <row r="584770" spans="28:28">
      <c r="AB584770" s="7"/>
    </row>
    <row r="584771" spans="28:28">
      <c r="AB584771" s="7"/>
    </row>
    <row r="584772" spans="28:28">
      <c r="AB584772" s="7"/>
    </row>
    <row r="584773" spans="28:28">
      <c r="AB584773" s="7"/>
    </row>
    <row r="584774" spans="28:28">
      <c r="AB584774" s="7"/>
    </row>
    <row r="584775" spans="28:28">
      <c r="AB584775" s="7"/>
    </row>
    <row r="584776" spans="28:28">
      <c r="AB584776" s="7"/>
    </row>
    <row r="584777" spans="28:28">
      <c r="AB584777" s="7"/>
    </row>
    <row r="584778" spans="28:28">
      <c r="AB584778" s="7"/>
    </row>
    <row r="584779" spans="28:28">
      <c r="AB584779" s="7"/>
    </row>
    <row r="584780" spans="28:28">
      <c r="AB584780" s="7"/>
    </row>
    <row r="584781" spans="28:28">
      <c r="AB584781" s="7"/>
    </row>
    <row r="584782" spans="28:28">
      <c r="AB584782" s="7"/>
    </row>
    <row r="584783" spans="28:28">
      <c r="AB584783" s="7"/>
    </row>
    <row r="584784" spans="28:28">
      <c r="AB584784" s="7"/>
    </row>
    <row r="584785" spans="28:28">
      <c r="AB584785" s="7"/>
    </row>
    <row r="584786" spans="28:28">
      <c r="AB584786" s="7"/>
    </row>
    <row r="584787" spans="28:28">
      <c r="AB584787" s="7"/>
    </row>
    <row r="584788" spans="28:28">
      <c r="AB584788" s="7"/>
    </row>
    <row r="584789" spans="28:28">
      <c r="AB584789" s="7"/>
    </row>
    <row r="584790" spans="28:28">
      <c r="AB584790" s="7"/>
    </row>
    <row r="584791" spans="28:28">
      <c r="AB584791" s="7"/>
    </row>
    <row r="584792" spans="28:28">
      <c r="AB584792" s="7"/>
    </row>
    <row r="584793" spans="28:28">
      <c r="AB584793" s="7"/>
    </row>
    <row r="584794" spans="28:28">
      <c r="AB584794" s="7"/>
    </row>
    <row r="584795" spans="28:28">
      <c r="AB584795" s="7"/>
    </row>
    <row r="584796" spans="28:28">
      <c r="AB584796" s="7"/>
    </row>
    <row r="584797" spans="28:28">
      <c r="AB584797" s="7"/>
    </row>
    <row r="584798" spans="28:28">
      <c r="AB584798" s="7"/>
    </row>
    <row r="584799" spans="28:28">
      <c r="AB584799" s="7"/>
    </row>
    <row r="584800" spans="28:28">
      <c r="AB584800" s="7"/>
    </row>
    <row r="584801" spans="28:28">
      <c r="AB584801" s="7"/>
    </row>
    <row r="584802" spans="28:28">
      <c r="AB584802" s="7"/>
    </row>
    <row r="584803" spans="28:28">
      <c r="AB584803" s="7"/>
    </row>
    <row r="584804" spans="28:28">
      <c r="AB584804" s="7"/>
    </row>
    <row r="584805" spans="28:28">
      <c r="AB584805" s="7"/>
    </row>
    <row r="584806" spans="28:28">
      <c r="AB584806" s="7"/>
    </row>
    <row r="584807" spans="28:28">
      <c r="AB584807" s="7"/>
    </row>
    <row r="584808" spans="28:28">
      <c r="AB584808" s="7"/>
    </row>
    <row r="584809" spans="28:28">
      <c r="AB584809" s="7"/>
    </row>
    <row r="584810" spans="28:28">
      <c r="AB584810" s="7"/>
    </row>
    <row r="584811" spans="28:28">
      <c r="AB584811" s="7"/>
    </row>
    <row r="584812" spans="28:28">
      <c r="AB584812" s="7"/>
    </row>
    <row r="584813" spans="28:28">
      <c r="AB584813" s="7"/>
    </row>
    <row r="584814" spans="28:28">
      <c r="AB584814" s="7"/>
    </row>
    <row r="584815" spans="28:28">
      <c r="AB584815" s="7"/>
    </row>
    <row r="584816" spans="28:28">
      <c r="AB584816" s="7"/>
    </row>
    <row r="584817" spans="28:28">
      <c r="AB584817" s="7"/>
    </row>
    <row r="584818" spans="28:28">
      <c r="AB584818" s="7"/>
    </row>
    <row r="584819" spans="28:28">
      <c r="AB584819" s="7"/>
    </row>
    <row r="584820" spans="28:28">
      <c r="AB584820" s="7"/>
    </row>
    <row r="584821" spans="28:28">
      <c r="AB584821" s="7"/>
    </row>
    <row r="584822" spans="28:28">
      <c r="AB584822" s="7"/>
    </row>
    <row r="584823" spans="28:28">
      <c r="AB584823" s="7"/>
    </row>
    <row r="584824" spans="28:28">
      <c r="AB584824" s="7"/>
    </row>
    <row r="584825" spans="28:28">
      <c r="AB584825" s="7"/>
    </row>
    <row r="584826" spans="28:28">
      <c r="AB584826" s="7"/>
    </row>
    <row r="584827" spans="28:28">
      <c r="AB584827" s="7"/>
    </row>
    <row r="584828" spans="28:28">
      <c r="AB584828" s="7"/>
    </row>
    <row r="584829" spans="28:28">
      <c r="AB584829" s="7"/>
    </row>
    <row r="584830" spans="28:28">
      <c r="AB584830" s="7"/>
    </row>
    <row r="584831" spans="28:28">
      <c r="AB584831" s="7"/>
    </row>
    <row r="584832" spans="28:28">
      <c r="AB584832" s="7"/>
    </row>
    <row r="584833" spans="28:28">
      <c r="AB584833" s="7"/>
    </row>
    <row r="584834" spans="28:28">
      <c r="AB584834" s="7"/>
    </row>
    <row r="584835" spans="28:28">
      <c r="AB584835" s="7"/>
    </row>
    <row r="584836" spans="28:28">
      <c r="AB584836" s="7"/>
    </row>
    <row r="584837" spans="28:28">
      <c r="AB584837" s="7"/>
    </row>
    <row r="584838" spans="28:28">
      <c r="AB584838" s="7"/>
    </row>
    <row r="584839" spans="28:28">
      <c r="AB584839" s="7"/>
    </row>
    <row r="584840" spans="28:28">
      <c r="AB584840" s="7"/>
    </row>
    <row r="584841" spans="28:28">
      <c r="AB584841" s="7"/>
    </row>
    <row r="584842" spans="28:28">
      <c r="AB584842" s="7"/>
    </row>
    <row r="584843" spans="28:28">
      <c r="AB584843" s="7"/>
    </row>
    <row r="584844" spans="28:28">
      <c r="AB584844" s="7"/>
    </row>
    <row r="584845" spans="28:28">
      <c r="AB584845" s="7"/>
    </row>
    <row r="584846" spans="28:28">
      <c r="AB584846" s="7"/>
    </row>
    <row r="584847" spans="28:28">
      <c r="AB584847" s="7"/>
    </row>
    <row r="584848" spans="28:28">
      <c r="AB584848" s="7"/>
    </row>
    <row r="584849" spans="28:28">
      <c r="AB584849" s="7"/>
    </row>
    <row r="584850" spans="28:28">
      <c r="AB584850" s="7"/>
    </row>
    <row r="584851" spans="28:28">
      <c r="AB584851" s="7"/>
    </row>
    <row r="584852" spans="28:28">
      <c r="AB584852" s="7"/>
    </row>
    <row r="584853" spans="28:28">
      <c r="AB584853" s="7"/>
    </row>
    <row r="584854" spans="28:28">
      <c r="AB584854" s="7"/>
    </row>
    <row r="584855" spans="28:28">
      <c r="AB584855" s="7"/>
    </row>
    <row r="584856" spans="28:28">
      <c r="AB584856" s="7"/>
    </row>
    <row r="584857" spans="28:28">
      <c r="AB584857" s="7"/>
    </row>
    <row r="584858" spans="28:28">
      <c r="AB584858" s="7"/>
    </row>
    <row r="584859" spans="28:28">
      <c r="AB584859" s="7"/>
    </row>
    <row r="584860" spans="28:28">
      <c r="AB584860" s="7"/>
    </row>
    <row r="584861" spans="28:28">
      <c r="AB584861" s="7"/>
    </row>
    <row r="584862" spans="28:28">
      <c r="AB584862" s="7"/>
    </row>
    <row r="584863" spans="28:28">
      <c r="AB584863" s="7"/>
    </row>
    <row r="584864" spans="28:28">
      <c r="AB584864" s="7"/>
    </row>
    <row r="584865" spans="28:28">
      <c r="AB584865" s="7"/>
    </row>
    <row r="584866" spans="28:28">
      <c r="AB584866" s="7"/>
    </row>
    <row r="584867" spans="28:28">
      <c r="AB584867" s="7"/>
    </row>
    <row r="584868" spans="28:28">
      <c r="AB584868" s="7"/>
    </row>
    <row r="584869" spans="28:28">
      <c r="AB584869" s="7"/>
    </row>
    <row r="584870" spans="28:28">
      <c r="AB584870" s="7"/>
    </row>
    <row r="584871" spans="28:28">
      <c r="AB584871" s="7"/>
    </row>
    <row r="584872" spans="28:28">
      <c r="AB584872" s="7"/>
    </row>
    <row r="584873" spans="28:28">
      <c r="AB584873" s="7"/>
    </row>
    <row r="584874" spans="28:28">
      <c r="AB584874" s="7"/>
    </row>
    <row r="584875" spans="28:28">
      <c r="AB584875" s="7"/>
    </row>
    <row r="584876" spans="28:28">
      <c r="AB584876" s="7"/>
    </row>
    <row r="584877" spans="28:28">
      <c r="AB584877" s="7"/>
    </row>
    <row r="584878" spans="28:28">
      <c r="AB584878" s="7"/>
    </row>
    <row r="584879" spans="28:28">
      <c r="AB584879" s="7"/>
    </row>
    <row r="584880" spans="28:28">
      <c r="AB584880" s="7"/>
    </row>
    <row r="584881" spans="28:28">
      <c r="AB584881" s="7"/>
    </row>
    <row r="584882" spans="28:28">
      <c r="AB584882" s="7"/>
    </row>
    <row r="584883" spans="28:28">
      <c r="AB584883" s="7"/>
    </row>
    <row r="584884" spans="28:28">
      <c r="AB584884" s="7"/>
    </row>
    <row r="584885" spans="28:28">
      <c r="AB584885" s="7"/>
    </row>
    <row r="584886" spans="28:28">
      <c r="AB584886" s="7"/>
    </row>
    <row r="584887" spans="28:28">
      <c r="AB584887" s="7"/>
    </row>
    <row r="584888" spans="28:28">
      <c r="AB584888" s="7"/>
    </row>
    <row r="584889" spans="28:28">
      <c r="AB584889" s="7"/>
    </row>
    <row r="584890" spans="28:28">
      <c r="AB584890" s="7"/>
    </row>
    <row r="584891" spans="28:28">
      <c r="AB584891" s="7"/>
    </row>
    <row r="584892" spans="28:28">
      <c r="AB584892" s="7"/>
    </row>
    <row r="584893" spans="28:28">
      <c r="AB584893" s="7"/>
    </row>
    <row r="584894" spans="28:28">
      <c r="AB584894" s="7"/>
    </row>
    <row r="584895" spans="28:28">
      <c r="AB584895" s="7"/>
    </row>
    <row r="584896" spans="28:28">
      <c r="AB584896" s="7"/>
    </row>
    <row r="584897" spans="28:28">
      <c r="AB584897" s="7"/>
    </row>
    <row r="584898" spans="28:28">
      <c r="AB584898" s="7"/>
    </row>
    <row r="584899" spans="28:28">
      <c r="AB584899" s="7"/>
    </row>
    <row r="584900" spans="28:28">
      <c r="AB584900" s="7"/>
    </row>
    <row r="584901" spans="28:28">
      <c r="AB584901" s="7"/>
    </row>
    <row r="584902" spans="28:28">
      <c r="AB584902" s="7"/>
    </row>
    <row r="584903" spans="28:28">
      <c r="AB584903" s="7"/>
    </row>
    <row r="584904" spans="28:28">
      <c r="AB584904" s="7"/>
    </row>
    <row r="584905" spans="28:28">
      <c r="AB584905" s="7"/>
    </row>
    <row r="584906" spans="28:28">
      <c r="AB584906" s="7"/>
    </row>
    <row r="584907" spans="28:28">
      <c r="AB584907" s="7"/>
    </row>
    <row r="584908" spans="28:28">
      <c r="AB584908" s="7"/>
    </row>
    <row r="584909" spans="28:28">
      <c r="AB584909" s="7"/>
    </row>
    <row r="584910" spans="28:28">
      <c r="AB584910" s="7"/>
    </row>
    <row r="584911" spans="28:28">
      <c r="AB584911" s="7"/>
    </row>
    <row r="584912" spans="28:28">
      <c r="AB584912" s="7"/>
    </row>
    <row r="584913" spans="28:28">
      <c r="AB584913" s="7"/>
    </row>
    <row r="584914" spans="28:28">
      <c r="AB584914" s="7"/>
    </row>
    <row r="584915" spans="28:28">
      <c r="AB584915" s="7"/>
    </row>
    <row r="584916" spans="28:28">
      <c r="AB584916" s="7"/>
    </row>
    <row r="584917" spans="28:28">
      <c r="AB584917" s="7"/>
    </row>
    <row r="584918" spans="28:28">
      <c r="AB584918" s="7"/>
    </row>
    <row r="584919" spans="28:28">
      <c r="AB584919" s="7"/>
    </row>
    <row r="584920" spans="28:28">
      <c r="AB584920" s="7"/>
    </row>
    <row r="584921" spans="28:28">
      <c r="AB584921" s="7"/>
    </row>
    <row r="584922" spans="28:28">
      <c r="AB584922" s="7"/>
    </row>
    <row r="584923" spans="28:28">
      <c r="AB584923" s="7"/>
    </row>
    <row r="584924" spans="28:28">
      <c r="AB584924" s="7"/>
    </row>
    <row r="584925" spans="28:28">
      <c r="AB584925" s="7"/>
    </row>
    <row r="584926" spans="28:28">
      <c r="AB584926" s="7"/>
    </row>
    <row r="584927" spans="28:28">
      <c r="AB584927" s="7"/>
    </row>
    <row r="584928" spans="28:28">
      <c r="AB584928" s="7"/>
    </row>
    <row r="584929" spans="28:28">
      <c r="AB584929" s="7"/>
    </row>
    <row r="584930" spans="28:28">
      <c r="AB584930" s="7"/>
    </row>
    <row r="584931" spans="28:28">
      <c r="AB584931" s="7"/>
    </row>
    <row r="584932" spans="28:28">
      <c r="AB584932" s="7"/>
    </row>
    <row r="584933" spans="28:28">
      <c r="AB584933" s="7"/>
    </row>
    <row r="584934" spans="28:28">
      <c r="AB584934" s="7"/>
    </row>
    <row r="584935" spans="28:28">
      <c r="AB584935" s="7"/>
    </row>
    <row r="584936" spans="28:28">
      <c r="AB584936" s="7"/>
    </row>
    <row r="584937" spans="28:28">
      <c r="AB584937" s="7"/>
    </row>
    <row r="584938" spans="28:28">
      <c r="AB584938" s="7"/>
    </row>
    <row r="584939" spans="28:28">
      <c r="AB584939" s="7"/>
    </row>
    <row r="584940" spans="28:28">
      <c r="AB584940" s="7"/>
    </row>
    <row r="584941" spans="28:28">
      <c r="AB584941" s="7"/>
    </row>
    <row r="584942" spans="28:28">
      <c r="AB584942" s="7"/>
    </row>
    <row r="584943" spans="28:28">
      <c r="AB584943" s="7"/>
    </row>
    <row r="584944" spans="28:28">
      <c r="AB584944" s="7"/>
    </row>
    <row r="584945" spans="28:28">
      <c r="AB584945" s="7"/>
    </row>
    <row r="584946" spans="28:28">
      <c r="AB584946" s="7"/>
    </row>
    <row r="584947" spans="28:28">
      <c r="AB584947" s="7"/>
    </row>
    <row r="584948" spans="28:28">
      <c r="AB584948" s="7"/>
    </row>
    <row r="584949" spans="28:28">
      <c r="AB584949" s="7"/>
    </row>
    <row r="584950" spans="28:28">
      <c r="AB584950" s="7"/>
    </row>
    <row r="584951" spans="28:28">
      <c r="AB584951" s="7"/>
    </row>
    <row r="584952" spans="28:28">
      <c r="AB584952" s="7"/>
    </row>
    <row r="584953" spans="28:28">
      <c r="AB584953" s="7"/>
    </row>
    <row r="584954" spans="28:28">
      <c r="AB584954" s="7"/>
    </row>
    <row r="584955" spans="28:28">
      <c r="AB584955" s="7"/>
    </row>
    <row r="584956" spans="28:28">
      <c r="AB584956" s="7"/>
    </row>
    <row r="584957" spans="28:28">
      <c r="AB584957" s="7"/>
    </row>
    <row r="584958" spans="28:28">
      <c r="AB584958" s="7"/>
    </row>
    <row r="584959" spans="28:28">
      <c r="AB584959" s="7"/>
    </row>
    <row r="584960" spans="28:28">
      <c r="AB584960" s="7"/>
    </row>
    <row r="584961" spans="28:28">
      <c r="AB584961" s="7"/>
    </row>
    <row r="584962" spans="28:28">
      <c r="AB584962" s="7"/>
    </row>
    <row r="584963" spans="28:28">
      <c r="AB584963" s="7"/>
    </row>
    <row r="584964" spans="28:28">
      <c r="AB584964" s="7"/>
    </row>
    <row r="584965" spans="28:28">
      <c r="AB584965" s="7"/>
    </row>
    <row r="584966" spans="28:28">
      <c r="AB584966" s="7"/>
    </row>
    <row r="584967" spans="28:28">
      <c r="AB584967" s="7"/>
    </row>
    <row r="584968" spans="28:28">
      <c r="AB584968" s="7"/>
    </row>
    <row r="584969" spans="28:28">
      <c r="AB584969" s="7"/>
    </row>
    <row r="584970" spans="28:28">
      <c r="AB584970" s="7"/>
    </row>
    <row r="584971" spans="28:28">
      <c r="AB584971" s="7"/>
    </row>
    <row r="584972" spans="28:28">
      <c r="AB584972" s="7"/>
    </row>
    <row r="584973" spans="28:28">
      <c r="AB584973" s="7"/>
    </row>
    <row r="584974" spans="28:28">
      <c r="AB584974" s="7"/>
    </row>
    <row r="584975" spans="28:28">
      <c r="AB584975" s="7"/>
    </row>
    <row r="584976" spans="28:28">
      <c r="AB584976" s="7"/>
    </row>
    <row r="584977" spans="28:28">
      <c r="AB584977" s="7"/>
    </row>
    <row r="584978" spans="28:28">
      <c r="AB584978" s="7"/>
    </row>
    <row r="584979" spans="28:28">
      <c r="AB584979" s="7"/>
    </row>
    <row r="584980" spans="28:28">
      <c r="AB584980" s="7"/>
    </row>
    <row r="584981" spans="28:28">
      <c r="AB584981" s="7"/>
    </row>
    <row r="584982" spans="28:28">
      <c r="AB584982" s="7"/>
    </row>
    <row r="584983" spans="28:28">
      <c r="AB584983" s="7"/>
    </row>
    <row r="584984" spans="28:28">
      <c r="AB584984" s="7"/>
    </row>
    <row r="584985" spans="28:28">
      <c r="AB584985" s="7"/>
    </row>
    <row r="584986" spans="28:28">
      <c r="AB584986" s="7"/>
    </row>
    <row r="584987" spans="28:28">
      <c r="AB584987" s="7"/>
    </row>
    <row r="584988" spans="28:28">
      <c r="AB584988" s="7"/>
    </row>
    <row r="584989" spans="28:28">
      <c r="AB584989" s="7"/>
    </row>
    <row r="584990" spans="28:28">
      <c r="AB584990" s="7"/>
    </row>
    <row r="584991" spans="28:28">
      <c r="AB584991" s="7"/>
    </row>
    <row r="584992" spans="28:28">
      <c r="AB584992" s="7"/>
    </row>
    <row r="584993" spans="28:28">
      <c r="AB584993" s="7"/>
    </row>
    <row r="584994" spans="28:28">
      <c r="AB584994" s="7"/>
    </row>
    <row r="584995" spans="28:28">
      <c r="AB584995" s="7"/>
    </row>
    <row r="584996" spans="28:28">
      <c r="AB584996" s="7"/>
    </row>
    <row r="584997" spans="28:28">
      <c r="AB584997" s="7"/>
    </row>
    <row r="584998" spans="28:28">
      <c r="AB584998" s="7"/>
    </row>
    <row r="584999" spans="28:28">
      <c r="AB584999" s="7"/>
    </row>
    <row r="585000" spans="28:28">
      <c r="AB585000" s="7"/>
    </row>
    <row r="585001" spans="28:28">
      <c r="AB585001" s="7"/>
    </row>
    <row r="585002" spans="28:28">
      <c r="AB585002" s="7"/>
    </row>
    <row r="585003" spans="28:28">
      <c r="AB585003" s="7"/>
    </row>
    <row r="585004" spans="28:28">
      <c r="AB585004" s="7"/>
    </row>
    <row r="585005" spans="28:28">
      <c r="AB585005" s="7"/>
    </row>
    <row r="585006" spans="28:28">
      <c r="AB585006" s="7"/>
    </row>
    <row r="585007" spans="28:28">
      <c r="AB585007" s="7"/>
    </row>
    <row r="585008" spans="28:28">
      <c r="AB585008" s="7"/>
    </row>
    <row r="585009" spans="28:28">
      <c r="AB585009" s="7"/>
    </row>
    <row r="585010" spans="28:28">
      <c r="AB585010" s="7"/>
    </row>
    <row r="585011" spans="28:28">
      <c r="AB585011" s="7"/>
    </row>
    <row r="585012" spans="28:28">
      <c r="AB585012" s="7"/>
    </row>
    <row r="585013" spans="28:28">
      <c r="AB585013" s="7"/>
    </row>
    <row r="585014" spans="28:28">
      <c r="AB585014" s="7"/>
    </row>
    <row r="585015" spans="28:28">
      <c r="AB585015" s="7"/>
    </row>
    <row r="585016" spans="28:28">
      <c r="AB585016" s="7"/>
    </row>
    <row r="585017" spans="28:28">
      <c r="AB585017" s="7"/>
    </row>
    <row r="585018" spans="28:28">
      <c r="AB585018" s="7"/>
    </row>
    <row r="585019" spans="28:28">
      <c r="AB585019" s="7"/>
    </row>
    <row r="585020" spans="28:28">
      <c r="AB585020" s="7"/>
    </row>
    <row r="585021" spans="28:28">
      <c r="AB585021" s="7"/>
    </row>
    <row r="585022" spans="28:28">
      <c r="AB585022" s="7"/>
    </row>
    <row r="585023" spans="28:28">
      <c r="AB585023" s="7"/>
    </row>
    <row r="585024" spans="28:28">
      <c r="AB585024" s="7"/>
    </row>
    <row r="585025" spans="28:28">
      <c r="AB585025" s="7"/>
    </row>
    <row r="585026" spans="28:28">
      <c r="AB585026" s="7"/>
    </row>
    <row r="585027" spans="28:28">
      <c r="AB585027" s="7"/>
    </row>
    <row r="585028" spans="28:28">
      <c r="AB585028" s="7"/>
    </row>
    <row r="585029" spans="28:28">
      <c r="AB585029" s="7"/>
    </row>
    <row r="585030" spans="28:28">
      <c r="AB585030" s="7"/>
    </row>
    <row r="585031" spans="28:28">
      <c r="AB585031" s="7"/>
    </row>
    <row r="585032" spans="28:28">
      <c r="AB585032" s="7"/>
    </row>
    <row r="585033" spans="28:28">
      <c r="AB585033" s="7"/>
    </row>
    <row r="585034" spans="28:28">
      <c r="AB585034" s="7"/>
    </row>
    <row r="585035" spans="28:28">
      <c r="AB585035" s="7"/>
    </row>
    <row r="585036" spans="28:28">
      <c r="AB585036" s="7"/>
    </row>
    <row r="585037" spans="28:28">
      <c r="AB585037" s="7"/>
    </row>
    <row r="585038" spans="28:28">
      <c r="AB585038" s="7"/>
    </row>
    <row r="585039" spans="28:28">
      <c r="AB585039" s="7"/>
    </row>
    <row r="585040" spans="28:28">
      <c r="AB585040" s="7"/>
    </row>
    <row r="585041" spans="28:28">
      <c r="AB585041" s="7"/>
    </row>
    <row r="585042" spans="28:28">
      <c r="AB585042" s="7"/>
    </row>
    <row r="585043" spans="28:28">
      <c r="AB585043" s="7"/>
    </row>
    <row r="585044" spans="28:28">
      <c r="AB585044" s="7"/>
    </row>
    <row r="585045" spans="28:28">
      <c r="AB585045" s="7"/>
    </row>
    <row r="585046" spans="28:28">
      <c r="AB585046" s="7"/>
    </row>
    <row r="585047" spans="28:28">
      <c r="AB585047" s="7"/>
    </row>
    <row r="585048" spans="28:28">
      <c r="AB585048" s="7"/>
    </row>
    <row r="585049" spans="28:28">
      <c r="AB585049" s="7"/>
    </row>
    <row r="585050" spans="28:28">
      <c r="AB585050" s="7"/>
    </row>
    <row r="585051" spans="28:28">
      <c r="AB585051" s="7"/>
    </row>
    <row r="585052" spans="28:28">
      <c r="AB585052" s="7"/>
    </row>
    <row r="585053" spans="28:28">
      <c r="AB585053" s="7"/>
    </row>
    <row r="585054" spans="28:28">
      <c r="AB585054" s="7"/>
    </row>
    <row r="585055" spans="28:28">
      <c r="AB585055" s="7"/>
    </row>
    <row r="585056" spans="28:28">
      <c r="AB585056" s="7"/>
    </row>
    <row r="585057" spans="28:28">
      <c r="AB585057" s="7"/>
    </row>
    <row r="585058" spans="28:28">
      <c r="AB585058" s="7"/>
    </row>
    <row r="585059" spans="28:28">
      <c r="AB585059" s="7"/>
    </row>
    <row r="585060" spans="28:28">
      <c r="AB585060" s="7"/>
    </row>
    <row r="585061" spans="28:28">
      <c r="AB585061" s="7"/>
    </row>
    <row r="585062" spans="28:28">
      <c r="AB585062" s="7"/>
    </row>
    <row r="585063" spans="28:28">
      <c r="AB585063" s="7"/>
    </row>
    <row r="585064" spans="28:28">
      <c r="AB585064" s="7"/>
    </row>
    <row r="585065" spans="28:28">
      <c r="AB585065" s="7"/>
    </row>
    <row r="585066" spans="28:28">
      <c r="AB585066" s="7"/>
    </row>
    <row r="585067" spans="28:28">
      <c r="AB585067" s="7"/>
    </row>
    <row r="585068" spans="28:28">
      <c r="AB585068" s="7"/>
    </row>
    <row r="585069" spans="28:28">
      <c r="AB585069" s="7"/>
    </row>
    <row r="585070" spans="28:28">
      <c r="AB585070" s="7"/>
    </row>
    <row r="585071" spans="28:28">
      <c r="AB585071" s="7"/>
    </row>
    <row r="585072" spans="28:28">
      <c r="AB585072" s="7"/>
    </row>
    <row r="585073" spans="28:28">
      <c r="AB585073" s="7"/>
    </row>
    <row r="585074" spans="28:28">
      <c r="AB585074" s="7"/>
    </row>
    <row r="585075" spans="28:28">
      <c r="AB585075" s="7"/>
    </row>
    <row r="585076" spans="28:28">
      <c r="AB585076" s="7"/>
    </row>
    <row r="585077" spans="28:28">
      <c r="AB585077" s="7"/>
    </row>
    <row r="585078" spans="28:28">
      <c r="AB585078" s="7"/>
    </row>
    <row r="585079" spans="28:28">
      <c r="AB585079" s="7"/>
    </row>
    <row r="585080" spans="28:28">
      <c r="AB585080" s="7"/>
    </row>
    <row r="585081" spans="28:28">
      <c r="AB585081" s="7"/>
    </row>
    <row r="585082" spans="28:28">
      <c r="AB585082" s="7"/>
    </row>
    <row r="585083" spans="28:28">
      <c r="AB585083" s="7"/>
    </row>
    <row r="585084" spans="28:28">
      <c r="AB585084" s="7"/>
    </row>
    <row r="585085" spans="28:28">
      <c r="AB585085" s="7"/>
    </row>
    <row r="585086" spans="28:28">
      <c r="AB585086" s="7"/>
    </row>
    <row r="585087" spans="28:28">
      <c r="AB585087" s="7"/>
    </row>
    <row r="585088" spans="28:28">
      <c r="AB585088" s="7"/>
    </row>
    <row r="585089" spans="28:28">
      <c r="AB585089" s="7"/>
    </row>
    <row r="585090" spans="28:28">
      <c r="AB585090" s="7"/>
    </row>
    <row r="585091" spans="28:28">
      <c r="AB585091" s="7"/>
    </row>
    <row r="585092" spans="28:28">
      <c r="AB585092" s="7"/>
    </row>
    <row r="585093" spans="28:28">
      <c r="AB585093" s="7"/>
    </row>
    <row r="585094" spans="28:28">
      <c r="AB585094" s="7"/>
    </row>
    <row r="585095" spans="28:28">
      <c r="AB585095" s="7"/>
    </row>
    <row r="585096" spans="28:28">
      <c r="AB585096" s="7"/>
    </row>
    <row r="585097" spans="28:28">
      <c r="AB585097" s="7"/>
    </row>
    <row r="585098" spans="28:28">
      <c r="AB585098" s="7"/>
    </row>
    <row r="585099" spans="28:28">
      <c r="AB585099" s="7"/>
    </row>
    <row r="585100" spans="28:28">
      <c r="AB585100" s="7"/>
    </row>
    <row r="585101" spans="28:28">
      <c r="AB585101" s="7"/>
    </row>
    <row r="585102" spans="28:28">
      <c r="AB585102" s="7"/>
    </row>
    <row r="585103" spans="28:28">
      <c r="AB585103" s="7"/>
    </row>
    <row r="585104" spans="28:28">
      <c r="AB585104" s="7"/>
    </row>
    <row r="585105" spans="28:28">
      <c r="AB585105" s="7"/>
    </row>
    <row r="585106" spans="28:28">
      <c r="AB585106" s="7"/>
    </row>
    <row r="585107" spans="28:28">
      <c r="AB585107" s="7"/>
    </row>
    <row r="585108" spans="28:28">
      <c r="AB585108" s="7"/>
    </row>
    <row r="585109" spans="28:28">
      <c r="AB585109" s="7"/>
    </row>
    <row r="585110" spans="28:28">
      <c r="AB585110" s="7"/>
    </row>
    <row r="585111" spans="28:28">
      <c r="AB585111" s="7"/>
    </row>
    <row r="585112" spans="28:28">
      <c r="AB585112" s="7"/>
    </row>
    <row r="585113" spans="28:28">
      <c r="AB585113" s="7"/>
    </row>
    <row r="585114" spans="28:28">
      <c r="AB585114" s="7"/>
    </row>
    <row r="585115" spans="28:28">
      <c r="AB585115" s="7"/>
    </row>
    <row r="585116" spans="28:28">
      <c r="AB585116" s="7"/>
    </row>
    <row r="585117" spans="28:28">
      <c r="AB585117" s="7"/>
    </row>
    <row r="585118" spans="28:28">
      <c r="AB585118" s="7"/>
    </row>
    <row r="585119" spans="28:28">
      <c r="AB585119" s="7"/>
    </row>
    <row r="585120" spans="28:28">
      <c r="AB585120" s="7"/>
    </row>
    <row r="585121" spans="28:28">
      <c r="AB585121" s="7"/>
    </row>
    <row r="585122" spans="28:28">
      <c r="AB585122" s="7"/>
    </row>
    <row r="585123" spans="28:28">
      <c r="AB585123" s="7"/>
    </row>
    <row r="585124" spans="28:28">
      <c r="AB585124" s="7"/>
    </row>
    <row r="585125" spans="28:28">
      <c r="AB585125" s="7"/>
    </row>
    <row r="585126" spans="28:28">
      <c r="AB585126" s="7"/>
    </row>
    <row r="585127" spans="28:28">
      <c r="AB585127" s="7"/>
    </row>
    <row r="585128" spans="28:28">
      <c r="AB585128" s="7"/>
    </row>
    <row r="585129" spans="28:28">
      <c r="AB585129" s="7"/>
    </row>
    <row r="585130" spans="28:28">
      <c r="AB585130" s="7"/>
    </row>
    <row r="585131" spans="28:28">
      <c r="AB585131" s="7"/>
    </row>
    <row r="585132" spans="28:28">
      <c r="AB585132" s="7"/>
    </row>
    <row r="585133" spans="28:28">
      <c r="AB585133" s="7"/>
    </row>
    <row r="585134" spans="28:28">
      <c r="AB585134" s="7"/>
    </row>
    <row r="585135" spans="28:28">
      <c r="AB585135" s="7"/>
    </row>
    <row r="585136" spans="28:28">
      <c r="AB585136" s="7"/>
    </row>
    <row r="585137" spans="28:28">
      <c r="AB585137" s="7"/>
    </row>
    <row r="585138" spans="28:28">
      <c r="AB585138" s="7"/>
    </row>
    <row r="585139" spans="28:28">
      <c r="AB585139" s="7"/>
    </row>
    <row r="585140" spans="28:28">
      <c r="AB585140" s="7"/>
    </row>
    <row r="585141" spans="28:28">
      <c r="AB585141" s="7"/>
    </row>
    <row r="585142" spans="28:28">
      <c r="AB585142" s="7"/>
    </row>
    <row r="585143" spans="28:28">
      <c r="AB585143" s="7"/>
    </row>
    <row r="585144" spans="28:28">
      <c r="AB585144" s="7"/>
    </row>
    <row r="585145" spans="28:28">
      <c r="AB585145" s="7"/>
    </row>
    <row r="585146" spans="28:28">
      <c r="AB585146" s="7"/>
    </row>
    <row r="585147" spans="28:28">
      <c r="AB585147" s="7"/>
    </row>
    <row r="585148" spans="28:28">
      <c r="AB585148" s="7"/>
    </row>
    <row r="585149" spans="28:28">
      <c r="AB585149" s="7"/>
    </row>
    <row r="585150" spans="28:28">
      <c r="AB585150" s="7"/>
    </row>
    <row r="585151" spans="28:28">
      <c r="AB585151" s="7"/>
    </row>
    <row r="585152" spans="28:28">
      <c r="AB585152" s="7"/>
    </row>
    <row r="585153" spans="28:28">
      <c r="AB585153" s="7"/>
    </row>
    <row r="585154" spans="28:28">
      <c r="AB585154" s="7"/>
    </row>
    <row r="585155" spans="28:28">
      <c r="AB585155" s="7"/>
    </row>
    <row r="585156" spans="28:28">
      <c r="AB585156" s="7"/>
    </row>
    <row r="585157" spans="28:28">
      <c r="AB585157" s="7"/>
    </row>
    <row r="585158" spans="28:28">
      <c r="AB585158" s="7"/>
    </row>
    <row r="585159" spans="28:28">
      <c r="AB585159" s="7"/>
    </row>
    <row r="585160" spans="28:28">
      <c r="AB585160" s="7"/>
    </row>
    <row r="585161" spans="28:28">
      <c r="AB585161" s="7"/>
    </row>
    <row r="585162" spans="28:28">
      <c r="AB585162" s="7"/>
    </row>
    <row r="585163" spans="28:28">
      <c r="AB585163" s="7"/>
    </row>
    <row r="585164" spans="28:28">
      <c r="AB585164" s="7"/>
    </row>
    <row r="585165" spans="28:28">
      <c r="AB585165" s="7"/>
    </row>
    <row r="585166" spans="28:28">
      <c r="AB585166" s="7"/>
    </row>
    <row r="585167" spans="28:28">
      <c r="AB585167" s="7"/>
    </row>
    <row r="585168" spans="28:28">
      <c r="AB585168" s="7"/>
    </row>
    <row r="585169" spans="28:28">
      <c r="AB585169" s="7"/>
    </row>
    <row r="585170" spans="28:28">
      <c r="AB585170" s="7"/>
    </row>
    <row r="585171" spans="28:28">
      <c r="AB585171" s="7"/>
    </row>
    <row r="585172" spans="28:28">
      <c r="AB585172" s="7"/>
    </row>
    <row r="585173" spans="28:28">
      <c r="AB585173" s="7"/>
    </row>
    <row r="585174" spans="28:28">
      <c r="AB585174" s="7"/>
    </row>
    <row r="585175" spans="28:28">
      <c r="AB585175" s="7"/>
    </row>
    <row r="585176" spans="28:28">
      <c r="AB585176" s="7"/>
    </row>
    <row r="585177" spans="28:28">
      <c r="AB585177" s="7"/>
    </row>
    <row r="585178" spans="28:28">
      <c r="AB585178" s="7"/>
    </row>
    <row r="585179" spans="28:28">
      <c r="AB585179" s="7"/>
    </row>
    <row r="585180" spans="28:28">
      <c r="AB585180" s="7"/>
    </row>
    <row r="585181" spans="28:28">
      <c r="AB585181" s="7"/>
    </row>
    <row r="585182" spans="28:28">
      <c r="AB585182" s="7"/>
    </row>
    <row r="585183" spans="28:28">
      <c r="AB585183" s="7"/>
    </row>
    <row r="585184" spans="28:28">
      <c r="AB585184" s="7"/>
    </row>
    <row r="585185" spans="28:28">
      <c r="AB585185" s="7"/>
    </row>
    <row r="585186" spans="28:28">
      <c r="AB585186" s="7"/>
    </row>
    <row r="585187" spans="28:28">
      <c r="AB585187" s="7"/>
    </row>
    <row r="585188" spans="28:28">
      <c r="AB585188" s="7"/>
    </row>
    <row r="585189" spans="28:28">
      <c r="AB585189" s="7"/>
    </row>
    <row r="585190" spans="28:28">
      <c r="AB585190" s="7"/>
    </row>
    <row r="585191" spans="28:28">
      <c r="AB585191" s="7"/>
    </row>
    <row r="585192" spans="28:28">
      <c r="AB585192" s="7"/>
    </row>
    <row r="585193" spans="28:28">
      <c r="AB585193" s="7"/>
    </row>
    <row r="585194" spans="28:28">
      <c r="AB585194" s="7"/>
    </row>
    <row r="585195" spans="28:28">
      <c r="AB585195" s="7"/>
    </row>
    <row r="585196" spans="28:28">
      <c r="AB585196" s="7"/>
    </row>
    <row r="585197" spans="28:28">
      <c r="AB585197" s="7"/>
    </row>
    <row r="585198" spans="28:28">
      <c r="AB585198" s="7"/>
    </row>
    <row r="585199" spans="28:28">
      <c r="AB585199" s="7"/>
    </row>
    <row r="585200" spans="28:28">
      <c r="AB585200" s="7"/>
    </row>
    <row r="585201" spans="28:28">
      <c r="AB585201" s="7"/>
    </row>
    <row r="585202" spans="28:28">
      <c r="AB585202" s="7"/>
    </row>
    <row r="585203" spans="28:28">
      <c r="AB585203" s="7"/>
    </row>
    <row r="585204" spans="28:28">
      <c r="AB585204" s="7"/>
    </row>
    <row r="585205" spans="28:28">
      <c r="AB585205" s="7"/>
    </row>
    <row r="585206" spans="28:28">
      <c r="AB585206" s="7"/>
    </row>
    <row r="585207" spans="28:28">
      <c r="AB585207" s="7"/>
    </row>
    <row r="585208" spans="28:28">
      <c r="AB585208" s="7"/>
    </row>
    <row r="585209" spans="28:28">
      <c r="AB585209" s="7"/>
    </row>
    <row r="585210" spans="28:28">
      <c r="AB585210" s="7"/>
    </row>
    <row r="585211" spans="28:28">
      <c r="AB585211" s="7"/>
    </row>
    <row r="585212" spans="28:28">
      <c r="AB585212" s="7"/>
    </row>
    <row r="585213" spans="28:28">
      <c r="AB585213" s="7"/>
    </row>
    <row r="585214" spans="28:28">
      <c r="AB585214" s="7"/>
    </row>
    <row r="585215" spans="28:28">
      <c r="AB585215" s="7"/>
    </row>
    <row r="585216" spans="28:28">
      <c r="AB585216" s="7"/>
    </row>
    <row r="585217" spans="28:28">
      <c r="AB585217" s="7"/>
    </row>
    <row r="585218" spans="28:28">
      <c r="AB585218" s="7"/>
    </row>
    <row r="585219" spans="28:28">
      <c r="AB585219" s="7"/>
    </row>
    <row r="585220" spans="28:28">
      <c r="AB585220" s="7"/>
    </row>
    <row r="585221" spans="28:28">
      <c r="AB585221" s="7"/>
    </row>
    <row r="585222" spans="28:28">
      <c r="AB585222" s="7"/>
    </row>
    <row r="585223" spans="28:28">
      <c r="AB585223" s="7"/>
    </row>
    <row r="585224" spans="28:28">
      <c r="AB585224" s="7"/>
    </row>
    <row r="585225" spans="28:28">
      <c r="AB585225" s="7"/>
    </row>
    <row r="585226" spans="28:28">
      <c r="AB585226" s="7"/>
    </row>
    <row r="585227" spans="28:28">
      <c r="AB585227" s="7"/>
    </row>
    <row r="585228" spans="28:28">
      <c r="AB585228" s="7"/>
    </row>
    <row r="585229" spans="28:28">
      <c r="AB585229" s="7"/>
    </row>
    <row r="585230" spans="28:28">
      <c r="AB585230" s="7"/>
    </row>
    <row r="585231" spans="28:28">
      <c r="AB585231" s="7"/>
    </row>
    <row r="585232" spans="28:28">
      <c r="AB585232" s="7"/>
    </row>
    <row r="585233" spans="28:28">
      <c r="AB585233" s="7"/>
    </row>
    <row r="585234" spans="28:28">
      <c r="AB585234" s="7"/>
    </row>
    <row r="585235" spans="28:28">
      <c r="AB585235" s="7"/>
    </row>
    <row r="585236" spans="28:28">
      <c r="AB585236" s="7"/>
    </row>
    <row r="585237" spans="28:28">
      <c r="AB585237" s="7"/>
    </row>
    <row r="585238" spans="28:28">
      <c r="AB585238" s="7"/>
    </row>
    <row r="585239" spans="28:28">
      <c r="AB585239" s="7"/>
    </row>
    <row r="585240" spans="28:28">
      <c r="AB585240" s="7"/>
    </row>
    <row r="585241" spans="28:28">
      <c r="AB585241" s="7"/>
    </row>
    <row r="585242" spans="28:28">
      <c r="AB585242" s="7"/>
    </row>
    <row r="585243" spans="28:28">
      <c r="AB585243" s="7"/>
    </row>
    <row r="585244" spans="28:28">
      <c r="AB585244" s="7"/>
    </row>
    <row r="585245" spans="28:28">
      <c r="AB585245" s="7"/>
    </row>
    <row r="585246" spans="28:28">
      <c r="AB585246" s="7"/>
    </row>
    <row r="585247" spans="28:28">
      <c r="AB585247" s="7"/>
    </row>
    <row r="585248" spans="28:28">
      <c r="AB585248" s="7"/>
    </row>
    <row r="585249" spans="28:28">
      <c r="AB585249" s="7"/>
    </row>
    <row r="585250" spans="28:28">
      <c r="AB585250" s="7"/>
    </row>
    <row r="585251" spans="28:28">
      <c r="AB585251" s="7"/>
    </row>
    <row r="585252" spans="28:28">
      <c r="AB585252" s="7"/>
    </row>
    <row r="585253" spans="28:28">
      <c r="AB585253" s="7"/>
    </row>
    <row r="585254" spans="28:28">
      <c r="AB585254" s="7"/>
    </row>
    <row r="585255" spans="28:28">
      <c r="AB585255" s="7"/>
    </row>
    <row r="585256" spans="28:28">
      <c r="AB585256" s="7"/>
    </row>
    <row r="585257" spans="28:28">
      <c r="AB585257" s="7"/>
    </row>
    <row r="585258" spans="28:28">
      <c r="AB585258" s="7"/>
    </row>
    <row r="585259" spans="28:28">
      <c r="AB585259" s="7"/>
    </row>
    <row r="585260" spans="28:28">
      <c r="AB585260" s="7"/>
    </row>
    <row r="585261" spans="28:28">
      <c r="AB585261" s="7"/>
    </row>
    <row r="585262" spans="28:28">
      <c r="AB585262" s="7"/>
    </row>
    <row r="585263" spans="28:28">
      <c r="AB585263" s="7"/>
    </row>
    <row r="585264" spans="28:28">
      <c r="AB585264" s="7"/>
    </row>
    <row r="585265" spans="28:28">
      <c r="AB585265" s="7"/>
    </row>
    <row r="585266" spans="28:28">
      <c r="AB585266" s="7"/>
    </row>
    <row r="585267" spans="28:28">
      <c r="AB585267" s="7"/>
    </row>
    <row r="585268" spans="28:28">
      <c r="AB585268" s="7"/>
    </row>
    <row r="585269" spans="28:28">
      <c r="AB585269" s="7"/>
    </row>
    <row r="585270" spans="28:28">
      <c r="AB585270" s="7"/>
    </row>
    <row r="585271" spans="28:28">
      <c r="AB585271" s="7"/>
    </row>
    <row r="585272" spans="28:28">
      <c r="AB585272" s="7"/>
    </row>
    <row r="585273" spans="28:28">
      <c r="AB585273" s="7"/>
    </row>
    <row r="585274" spans="28:28">
      <c r="AB585274" s="7"/>
    </row>
    <row r="585275" spans="28:28">
      <c r="AB585275" s="7"/>
    </row>
    <row r="585276" spans="28:28">
      <c r="AB585276" s="7"/>
    </row>
    <row r="585277" spans="28:28">
      <c r="AB585277" s="7"/>
    </row>
    <row r="585278" spans="28:28">
      <c r="AB585278" s="7"/>
    </row>
    <row r="585279" spans="28:28">
      <c r="AB585279" s="7"/>
    </row>
    <row r="585280" spans="28:28">
      <c r="AB585280" s="7"/>
    </row>
    <row r="585281" spans="28:28">
      <c r="AB585281" s="7"/>
    </row>
    <row r="585282" spans="28:28">
      <c r="AB585282" s="7"/>
    </row>
    <row r="585283" spans="28:28">
      <c r="AB585283" s="7"/>
    </row>
    <row r="585284" spans="28:28">
      <c r="AB585284" s="7"/>
    </row>
    <row r="585285" spans="28:28">
      <c r="AB585285" s="7"/>
    </row>
    <row r="585286" spans="28:28">
      <c r="AB585286" s="7"/>
    </row>
    <row r="585287" spans="28:28">
      <c r="AB585287" s="7"/>
    </row>
    <row r="585288" spans="28:28">
      <c r="AB585288" s="7"/>
    </row>
    <row r="585289" spans="28:28">
      <c r="AB585289" s="7"/>
    </row>
    <row r="585290" spans="28:28">
      <c r="AB585290" s="7"/>
    </row>
    <row r="585291" spans="28:28">
      <c r="AB585291" s="7"/>
    </row>
    <row r="585292" spans="28:28">
      <c r="AB585292" s="7"/>
    </row>
    <row r="585293" spans="28:28">
      <c r="AB585293" s="7"/>
    </row>
    <row r="585294" spans="28:28">
      <c r="AB585294" s="7"/>
    </row>
    <row r="585295" spans="28:28">
      <c r="AB585295" s="7"/>
    </row>
    <row r="585296" spans="28:28">
      <c r="AB585296" s="7"/>
    </row>
    <row r="585297" spans="28:28">
      <c r="AB585297" s="7"/>
    </row>
    <row r="585298" spans="28:28">
      <c r="AB585298" s="7"/>
    </row>
    <row r="585299" spans="28:28">
      <c r="AB585299" s="7"/>
    </row>
    <row r="585300" spans="28:28">
      <c r="AB585300" s="7"/>
    </row>
    <row r="585301" spans="28:28">
      <c r="AB585301" s="7"/>
    </row>
    <row r="585302" spans="28:28">
      <c r="AB585302" s="7"/>
    </row>
    <row r="585303" spans="28:28">
      <c r="AB585303" s="7"/>
    </row>
    <row r="585304" spans="28:28">
      <c r="AB585304" s="7"/>
    </row>
    <row r="585305" spans="28:28">
      <c r="AB585305" s="7"/>
    </row>
    <row r="585306" spans="28:28">
      <c r="AB585306" s="7"/>
    </row>
    <row r="585307" spans="28:28">
      <c r="AB585307" s="7"/>
    </row>
    <row r="585308" spans="28:28">
      <c r="AB585308" s="7"/>
    </row>
    <row r="585309" spans="28:28">
      <c r="AB585309" s="7"/>
    </row>
    <row r="585310" spans="28:28">
      <c r="AB585310" s="7"/>
    </row>
    <row r="585311" spans="28:28">
      <c r="AB585311" s="7"/>
    </row>
    <row r="585312" spans="28:28">
      <c r="AB585312" s="7"/>
    </row>
    <row r="585313" spans="28:28">
      <c r="AB585313" s="7"/>
    </row>
    <row r="585314" spans="28:28">
      <c r="AB585314" s="7"/>
    </row>
    <row r="585315" spans="28:28">
      <c r="AB585315" s="7"/>
    </row>
    <row r="585316" spans="28:28">
      <c r="AB585316" s="7"/>
    </row>
    <row r="585317" spans="28:28">
      <c r="AB585317" s="7"/>
    </row>
    <row r="585318" spans="28:28">
      <c r="AB585318" s="7"/>
    </row>
    <row r="585319" spans="28:28">
      <c r="AB585319" s="7"/>
    </row>
    <row r="585320" spans="28:28">
      <c r="AB585320" s="7"/>
    </row>
    <row r="585321" spans="28:28">
      <c r="AB585321" s="7"/>
    </row>
    <row r="585322" spans="28:28">
      <c r="AB585322" s="7"/>
    </row>
    <row r="585323" spans="28:28">
      <c r="AB585323" s="7"/>
    </row>
    <row r="585324" spans="28:28">
      <c r="AB585324" s="7"/>
    </row>
    <row r="585325" spans="28:28">
      <c r="AB585325" s="7"/>
    </row>
    <row r="585326" spans="28:28">
      <c r="AB585326" s="7"/>
    </row>
    <row r="585327" spans="28:28">
      <c r="AB585327" s="7"/>
    </row>
    <row r="585328" spans="28:28">
      <c r="AB585328" s="7"/>
    </row>
    <row r="585329" spans="28:28">
      <c r="AB585329" s="7"/>
    </row>
    <row r="585330" spans="28:28">
      <c r="AB585330" s="7"/>
    </row>
    <row r="585331" spans="28:28">
      <c r="AB585331" s="7"/>
    </row>
    <row r="585332" spans="28:28">
      <c r="AB585332" s="7"/>
    </row>
    <row r="585333" spans="28:28">
      <c r="AB585333" s="7"/>
    </row>
    <row r="585334" spans="28:28">
      <c r="AB585334" s="7"/>
    </row>
    <row r="585335" spans="28:28">
      <c r="AB585335" s="7"/>
    </row>
    <row r="585336" spans="28:28">
      <c r="AB585336" s="7"/>
    </row>
    <row r="585337" spans="28:28">
      <c r="AB585337" s="7"/>
    </row>
    <row r="585338" spans="28:28">
      <c r="AB585338" s="7"/>
    </row>
    <row r="585339" spans="28:28">
      <c r="AB585339" s="7"/>
    </row>
    <row r="585340" spans="28:28">
      <c r="AB585340" s="7"/>
    </row>
    <row r="585341" spans="28:28">
      <c r="AB585341" s="7"/>
    </row>
    <row r="585342" spans="28:28">
      <c r="AB585342" s="7"/>
    </row>
    <row r="585343" spans="28:28">
      <c r="AB585343" s="7"/>
    </row>
    <row r="585344" spans="28:28">
      <c r="AB585344" s="7"/>
    </row>
    <row r="585345" spans="28:28">
      <c r="AB585345" s="7"/>
    </row>
    <row r="585346" spans="28:28">
      <c r="AB585346" s="7"/>
    </row>
    <row r="585347" spans="28:28">
      <c r="AB585347" s="7"/>
    </row>
    <row r="585348" spans="28:28">
      <c r="AB585348" s="7"/>
    </row>
    <row r="585349" spans="28:28">
      <c r="AB585349" s="7"/>
    </row>
    <row r="585350" spans="28:28">
      <c r="AB585350" s="7"/>
    </row>
    <row r="585351" spans="28:28">
      <c r="AB585351" s="7"/>
    </row>
    <row r="585352" spans="28:28">
      <c r="AB585352" s="7"/>
    </row>
    <row r="585353" spans="28:28">
      <c r="AB585353" s="7"/>
    </row>
    <row r="585354" spans="28:28">
      <c r="AB585354" s="7"/>
    </row>
    <row r="585355" spans="28:28">
      <c r="AB585355" s="7"/>
    </row>
    <row r="585356" spans="28:28">
      <c r="AB585356" s="7"/>
    </row>
    <row r="585357" spans="28:28">
      <c r="AB585357" s="7"/>
    </row>
    <row r="585358" spans="28:28">
      <c r="AB585358" s="7"/>
    </row>
    <row r="585359" spans="28:28">
      <c r="AB585359" s="7"/>
    </row>
    <row r="585360" spans="28:28">
      <c r="AB585360" s="7"/>
    </row>
    <row r="585361" spans="28:28">
      <c r="AB585361" s="7"/>
    </row>
    <row r="585362" spans="28:28">
      <c r="AB585362" s="7"/>
    </row>
    <row r="585363" spans="28:28">
      <c r="AB585363" s="7"/>
    </row>
    <row r="585364" spans="28:28">
      <c r="AB585364" s="7"/>
    </row>
    <row r="585365" spans="28:28">
      <c r="AB585365" s="7"/>
    </row>
    <row r="585366" spans="28:28">
      <c r="AB585366" s="7"/>
    </row>
    <row r="585367" spans="28:28">
      <c r="AB585367" s="7"/>
    </row>
    <row r="585368" spans="28:28">
      <c r="AB585368" s="7"/>
    </row>
    <row r="585369" spans="28:28">
      <c r="AB585369" s="7"/>
    </row>
    <row r="585370" spans="28:28">
      <c r="AB585370" s="7"/>
    </row>
    <row r="585371" spans="28:28">
      <c r="AB585371" s="7"/>
    </row>
    <row r="585372" spans="28:28">
      <c r="AB585372" s="7"/>
    </row>
    <row r="585373" spans="28:28">
      <c r="AB585373" s="7"/>
    </row>
    <row r="585374" spans="28:28">
      <c r="AB585374" s="7"/>
    </row>
    <row r="585375" spans="28:28">
      <c r="AB585375" s="7"/>
    </row>
    <row r="585376" spans="28:28">
      <c r="AB585376" s="7"/>
    </row>
    <row r="585377" spans="28:28">
      <c r="AB585377" s="7"/>
    </row>
    <row r="585378" spans="28:28">
      <c r="AB585378" s="7"/>
    </row>
    <row r="585379" spans="28:28">
      <c r="AB585379" s="7"/>
    </row>
    <row r="585380" spans="28:28">
      <c r="AB585380" s="7"/>
    </row>
    <row r="585381" spans="28:28">
      <c r="AB585381" s="7"/>
    </row>
    <row r="585382" spans="28:28">
      <c r="AB585382" s="7"/>
    </row>
    <row r="585383" spans="28:28">
      <c r="AB585383" s="7"/>
    </row>
    <row r="585384" spans="28:28">
      <c r="AB585384" s="7"/>
    </row>
    <row r="585385" spans="28:28">
      <c r="AB585385" s="7"/>
    </row>
    <row r="585386" spans="28:28">
      <c r="AB585386" s="7"/>
    </row>
    <row r="585387" spans="28:28">
      <c r="AB585387" s="7"/>
    </row>
    <row r="585388" spans="28:28">
      <c r="AB585388" s="7"/>
    </row>
    <row r="585389" spans="28:28">
      <c r="AB585389" s="7"/>
    </row>
    <row r="585390" spans="28:28">
      <c r="AB585390" s="7"/>
    </row>
    <row r="585391" spans="28:28">
      <c r="AB585391" s="7"/>
    </row>
    <row r="585392" spans="28:28">
      <c r="AB585392" s="7"/>
    </row>
    <row r="585393" spans="28:28">
      <c r="AB585393" s="7"/>
    </row>
    <row r="585394" spans="28:28">
      <c r="AB585394" s="7"/>
    </row>
    <row r="585395" spans="28:28">
      <c r="AB585395" s="7"/>
    </row>
    <row r="585396" spans="28:28">
      <c r="AB585396" s="7"/>
    </row>
    <row r="585397" spans="28:28">
      <c r="AB585397" s="7"/>
    </row>
    <row r="585398" spans="28:28">
      <c r="AB585398" s="7"/>
    </row>
    <row r="585399" spans="28:28">
      <c r="AB585399" s="7"/>
    </row>
    <row r="585400" spans="28:28">
      <c r="AB585400" s="7"/>
    </row>
    <row r="585401" spans="28:28">
      <c r="AB585401" s="7"/>
    </row>
    <row r="585402" spans="28:28">
      <c r="AB585402" s="7"/>
    </row>
    <row r="585403" spans="28:28">
      <c r="AB585403" s="7"/>
    </row>
    <row r="585404" spans="28:28">
      <c r="AB585404" s="7"/>
    </row>
    <row r="585405" spans="28:28">
      <c r="AB585405" s="7"/>
    </row>
    <row r="585406" spans="28:28">
      <c r="AB585406" s="7"/>
    </row>
    <row r="585407" spans="28:28">
      <c r="AB585407" s="7"/>
    </row>
    <row r="585408" spans="28:28">
      <c r="AB585408" s="7"/>
    </row>
    <row r="585409" spans="28:28">
      <c r="AB585409" s="7"/>
    </row>
    <row r="585410" spans="28:28">
      <c r="AB585410" s="7"/>
    </row>
    <row r="585411" spans="28:28">
      <c r="AB585411" s="7"/>
    </row>
    <row r="585412" spans="28:28">
      <c r="AB585412" s="7"/>
    </row>
    <row r="585413" spans="28:28">
      <c r="AB585413" s="7"/>
    </row>
    <row r="585414" spans="28:28">
      <c r="AB585414" s="7"/>
    </row>
    <row r="585415" spans="28:28">
      <c r="AB585415" s="7"/>
    </row>
    <row r="585416" spans="28:28">
      <c r="AB585416" s="7"/>
    </row>
    <row r="585417" spans="28:28">
      <c r="AB585417" s="7"/>
    </row>
    <row r="585418" spans="28:28">
      <c r="AB585418" s="7"/>
    </row>
    <row r="585419" spans="28:28">
      <c r="AB585419" s="7"/>
    </row>
    <row r="585420" spans="28:28">
      <c r="AB585420" s="7"/>
    </row>
    <row r="585421" spans="28:28">
      <c r="AB585421" s="7"/>
    </row>
    <row r="585422" spans="28:28">
      <c r="AB585422" s="7"/>
    </row>
    <row r="585423" spans="28:28">
      <c r="AB585423" s="7"/>
    </row>
    <row r="585424" spans="28:28">
      <c r="AB585424" s="7"/>
    </row>
    <row r="585425" spans="28:28">
      <c r="AB585425" s="7"/>
    </row>
    <row r="585426" spans="28:28">
      <c r="AB585426" s="7"/>
    </row>
    <row r="585427" spans="28:28">
      <c r="AB585427" s="7"/>
    </row>
    <row r="585428" spans="28:28">
      <c r="AB585428" s="7"/>
    </row>
    <row r="585429" spans="28:28">
      <c r="AB585429" s="7"/>
    </row>
    <row r="585430" spans="28:28">
      <c r="AB585430" s="7"/>
    </row>
    <row r="585431" spans="28:28">
      <c r="AB585431" s="7"/>
    </row>
    <row r="585432" spans="28:28">
      <c r="AB585432" s="7"/>
    </row>
    <row r="585433" spans="28:28">
      <c r="AB585433" s="7"/>
    </row>
    <row r="585434" spans="28:28">
      <c r="AB585434" s="7"/>
    </row>
    <row r="585435" spans="28:28">
      <c r="AB585435" s="7"/>
    </row>
    <row r="585436" spans="28:28">
      <c r="AB585436" s="7"/>
    </row>
    <row r="585437" spans="28:28">
      <c r="AB585437" s="7"/>
    </row>
    <row r="585438" spans="28:28">
      <c r="AB585438" s="7"/>
    </row>
    <row r="585439" spans="28:28">
      <c r="AB585439" s="7"/>
    </row>
    <row r="585440" spans="28:28">
      <c r="AB585440" s="7"/>
    </row>
    <row r="585441" spans="28:28">
      <c r="AB585441" s="7"/>
    </row>
    <row r="585442" spans="28:28">
      <c r="AB585442" s="7"/>
    </row>
    <row r="585443" spans="28:28">
      <c r="AB585443" s="7"/>
    </row>
    <row r="585444" spans="28:28">
      <c r="AB585444" s="7"/>
    </row>
    <row r="585445" spans="28:28">
      <c r="AB585445" s="7"/>
    </row>
    <row r="585446" spans="28:28">
      <c r="AB585446" s="7"/>
    </row>
    <row r="585447" spans="28:28">
      <c r="AB585447" s="7"/>
    </row>
    <row r="585448" spans="28:28">
      <c r="AB585448" s="7"/>
    </row>
    <row r="585449" spans="28:28">
      <c r="AB585449" s="7"/>
    </row>
    <row r="585450" spans="28:28">
      <c r="AB585450" s="7"/>
    </row>
    <row r="585451" spans="28:28">
      <c r="AB585451" s="7"/>
    </row>
    <row r="585452" spans="28:28">
      <c r="AB585452" s="7"/>
    </row>
    <row r="585453" spans="28:28">
      <c r="AB585453" s="7"/>
    </row>
    <row r="585454" spans="28:28">
      <c r="AB585454" s="7"/>
    </row>
    <row r="585455" spans="28:28">
      <c r="AB585455" s="7"/>
    </row>
    <row r="585456" spans="28:28">
      <c r="AB585456" s="7"/>
    </row>
    <row r="585457" spans="28:28">
      <c r="AB585457" s="7"/>
    </row>
    <row r="585458" spans="28:28">
      <c r="AB585458" s="7"/>
    </row>
    <row r="585459" spans="28:28">
      <c r="AB585459" s="7"/>
    </row>
    <row r="585460" spans="28:28">
      <c r="AB585460" s="7"/>
    </row>
    <row r="585461" spans="28:28">
      <c r="AB585461" s="7"/>
    </row>
    <row r="585462" spans="28:28">
      <c r="AB585462" s="7"/>
    </row>
    <row r="585463" spans="28:28">
      <c r="AB585463" s="7"/>
    </row>
    <row r="585464" spans="28:28">
      <c r="AB585464" s="7"/>
    </row>
    <row r="585465" spans="28:28">
      <c r="AB585465" s="7"/>
    </row>
    <row r="585466" spans="28:28">
      <c r="AB585466" s="7"/>
    </row>
    <row r="585467" spans="28:28">
      <c r="AB585467" s="7"/>
    </row>
    <row r="585468" spans="28:28">
      <c r="AB585468" s="7"/>
    </row>
    <row r="585469" spans="28:28">
      <c r="AB585469" s="7"/>
    </row>
    <row r="585470" spans="28:28">
      <c r="AB585470" s="7"/>
    </row>
    <row r="585471" spans="28:28">
      <c r="AB585471" s="7"/>
    </row>
    <row r="585472" spans="28:28">
      <c r="AB585472" s="7"/>
    </row>
    <row r="585473" spans="28:28">
      <c r="AB585473" s="7"/>
    </row>
    <row r="585474" spans="28:28">
      <c r="AB585474" s="7"/>
    </row>
    <row r="585475" spans="28:28">
      <c r="AB585475" s="7"/>
    </row>
    <row r="585476" spans="28:28">
      <c r="AB585476" s="7"/>
    </row>
    <row r="585477" spans="28:28">
      <c r="AB585477" s="7"/>
    </row>
    <row r="585478" spans="28:28">
      <c r="AB585478" s="7"/>
    </row>
    <row r="585479" spans="28:28">
      <c r="AB585479" s="7"/>
    </row>
    <row r="585480" spans="28:28">
      <c r="AB585480" s="7"/>
    </row>
    <row r="585481" spans="28:28">
      <c r="AB585481" s="7"/>
    </row>
    <row r="585482" spans="28:28">
      <c r="AB585482" s="7"/>
    </row>
    <row r="585483" spans="28:28">
      <c r="AB585483" s="7"/>
    </row>
    <row r="585484" spans="28:28">
      <c r="AB585484" s="7"/>
    </row>
    <row r="585485" spans="28:28">
      <c r="AB585485" s="7"/>
    </row>
    <row r="585486" spans="28:28">
      <c r="AB585486" s="7"/>
    </row>
    <row r="585487" spans="28:28">
      <c r="AB585487" s="7"/>
    </row>
    <row r="585488" spans="28:28">
      <c r="AB585488" s="7"/>
    </row>
    <row r="585489" spans="28:28">
      <c r="AB585489" s="7"/>
    </row>
    <row r="585490" spans="28:28">
      <c r="AB585490" s="7"/>
    </row>
    <row r="585491" spans="28:28">
      <c r="AB585491" s="7"/>
    </row>
    <row r="585492" spans="28:28">
      <c r="AB585492" s="7"/>
    </row>
    <row r="585493" spans="28:28">
      <c r="AB585493" s="7"/>
    </row>
    <row r="585494" spans="28:28">
      <c r="AB585494" s="7"/>
    </row>
    <row r="585495" spans="28:28">
      <c r="AB585495" s="7"/>
    </row>
    <row r="585496" spans="28:28">
      <c r="AB585496" s="7"/>
    </row>
    <row r="585497" spans="28:28">
      <c r="AB585497" s="7"/>
    </row>
    <row r="585498" spans="28:28">
      <c r="AB585498" s="7"/>
    </row>
    <row r="585499" spans="28:28">
      <c r="AB585499" s="7"/>
    </row>
    <row r="585500" spans="28:28">
      <c r="AB585500" s="7"/>
    </row>
    <row r="585501" spans="28:28">
      <c r="AB585501" s="7"/>
    </row>
    <row r="585502" spans="28:28">
      <c r="AB585502" s="7"/>
    </row>
    <row r="585503" spans="28:28">
      <c r="AB585503" s="7"/>
    </row>
    <row r="585504" spans="28:28">
      <c r="AB585504" s="7"/>
    </row>
    <row r="585505" spans="28:28">
      <c r="AB585505" s="7"/>
    </row>
    <row r="585506" spans="28:28">
      <c r="AB585506" s="7"/>
    </row>
    <row r="585507" spans="28:28">
      <c r="AB585507" s="7"/>
    </row>
    <row r="585508" spans="28:28">
      <c r="AB585508" s="7"/>
    </row>
    <row r="585509" spans="28:28">
      <c r="AB585509" s="7"/>
    </row>
    <row r="585510" spans="28:28">
      <c r="AB585510" s="7"/>
    </row>
    <row r="585511" spans="28:28">
      <c r="AB585511" s="7"/>
    </row>
    <row r="585512" spans="28:28">
      <c r="AB585512" s="7"/>
    </row>
    <row r="585513" spans="28:28">
      <c r="AB585513" s="7"/>
    </row>
    <row r="585514" spans="28:28">
      <c r="AB585514" s="7"/>
    </row>
    <row r="585515" spans="28:28">
      <c r="AB585515" s="7"/>
    </row>
    <row r="585516" spans="28:28">
      <c r="AB585516" s="7"/>
    </row>
    <row r="585517" spans="28:28">
      <c r="AB585517" s="7"/>
    </row>
    <row r="585518" spans="28:28">
      <c r="AB585518" s="7"/>
    </row>
    <row r="585519" spans="28:28">
      <c r="AB585519" s="7"/>
    </row>
    <row r="585520" spans="28:28">
      <c r="AB585520" s="7"/>
    </row>
    <row r="585521" spans="28:28">
      <c r="AB585521" s="7"/>
    </row>
    <row r="585522" spans="28:28">
      <c r="AB585522" s="7"/>
    </row>
    <row r="585523" spans="28:28">
      <c r="AB585523" s="7"/>
    </row>
    <row r="585524" spans="28:28">
      <c r="AB585524" s="7"/>
    </row>
    <row r="585525" spans="28:28">
      <c r="AB585525" s="7"/>
    </row>
    <row r="585526" spans="28:28">
      <c r="AB585526" s="7"/>
    </row>
    <row r="585527" spans="28:28">
      <c r="AB585527" s="7"/>
    </row>
    <row r="585528" spans="28:28">
      <c r="AB585528" s="7"/>
    </row>
    <row r="585529" spans="28:28">
      <c r="AB585529" s="7"/>
    </row>
    <row r="585530" spans="28:28">
      <c r="AB585530" s="7"/>
    </row>
    <row r="585531" spans="28:28">
      <c r="AB585531" s="7"/>
    </row>
    <row r="585532" spans="28:28">
      <c r="AB585532" s="7"/>
    </row>
    <row r="585533" spans="28:28">
      <c r="AB585533" s="7"/>
    </row>
    <row r="585534" spans="28:28">
      <c r="AB585534" s="7"/>
    </row>
    <row r="585535" spans="28:28">
      <c r="AB585535" s="7"/>
    </row>
    <row r="585536" spans="28:28">
      <c r="AB585536" s="7"/>
    </row>
    <row r="585537" spans="28:28">
      <c r="AB585537" s="7"/>
    </row>
    <row r="585538" spans="28:28">
      <c r="AB585538" s="7"/>
    </row>
    <row r="585539" spans="28:28">
      <c r="AB585539" s="7"/>
    </row>
    <row r="585540" spans="28:28">
      <c r="AB585540" s="7"/>
    </row>
    <row r="585541" spans="28:28">
      <c r="AB585541" s="7"/>
    </row>
    <row r="585542" spans="28:28">
      <c r="AB585542" s="7"/>
    </row>
    <row r="585543" spans="28:28">
      <c r="AB585543" s="7"/>
    </row>
    <row r="585544" spans="28:28">
      <c r="AB585544" s="7"/>
    </row>
    <row r="585545" spans="28:28">
      <c r="AB585545" s="7"/>
    </row>
    <row r="585546" spans="28:28">
      <c r="AB585546" s="7"/>
    </row>
    <row r="585547" spans="28:28">
      <c r="AB585547" s="7"/>
    </row>
    <row r="585548" spans="28:28">
      <c r="AB585548" s="7"/>
    </row>
    <row r="585549" spans="28:28">
      <c r="AB585549" s="7"/>
    </row>
    <row r="585550" spans="28:28">
      <c r="AB585550" s="7"/>
    </row>
    <row r="585551" spans="28:28">
      <c r="AB585551" s="7"/>
    </row>
    <row r="585552" spans="28:28">
      <c r="AB585552" s="7"/>
    </row>
    <row r="585553" spans="28:28">
      <c r="AB585553" s="7"/>
    </row>
    <row r="585554" spans="28:28">
      <c r="AB585554" s="7"/>
    </row>
    <row r="585555" spans="28:28">
      <c r="AB585555" s="7"/>
    </row>
    <row r="585556" spans="28:28">
      <c r="AB585556" s="7"/>
    </row>
    <row r="585557" spans="28:28">
      <c r="AB585557" s="7"/>
    </row>
    <row r="585558" spans="28:28">
      <c r="AB585558" s="7"/>
    </row>
    <row r="585559" spans="28:28">
      <c r="AB585559" s="7"/>
    </row>
    <row r="585560" spans="28:28">
      <c r="AB585560" s="7"/>
    </row>
    <row r="585561" spans="28:28">
      <c r="AB585561" s="7"/>
    </row>
    <row r="585562" spans="28:28">
      <c r="AB585562" s="7"/>
    </row>
    <row r="585563" spans="28:28">
      <c r="AB585563" s="7"/>
    </row>
    <row r="585564" spans="28:28">
      <c r="AB585564" s="7"/>
    </row>
    <row r="585565" spans="28:28">
      <c r="AB585565" s="7"/>
    </row>
    <row r="585566" spans="28:28">
      <c r="AB585566" s="7"/>
    </row>
    <row r="585567" spans="28:28">
      <c r="AB585567" s="7"/>
    </row>
    <row r="585568" spans="28:28">
      <c r="AB585568" s="7"/>
    </row>
    <row r="585569" spans="28:28">
      <c r="AB585569" s="7"/>
    </row>
    <row r="585570" spans="28:28">
      <c r="AB585570" s="7"/>
    </row>
    <row r="585571" spans="28:28">
      <c r="AB585571" s="7"/>
    </row>
    <row r="585572" spans="28:28">
      <c r="AB585572" s="7"/>
    </row>
    <row r="585573" spans="28:28">
      <c r="AB585573" s="7"/>
    </row>
    <row r="585574" spans="28:28">
      <c r="AB585574" s="7"/>
    </row>
    <row r="585575" spans="28:28">
      <c r="AB585575" s="7"/>
    </row>
    <row r="585576" spans="28:28">
      <c r="AB585576" s="7"/>
    </row>
    <row r="585577" spans="28:28">
      <c r="AB585577" s="7"/>
    </row>
    <row r="585578" spans="28:28">
      <c r="AB585578" s="7"/>
    </row>
    <row r="585579" spans="28:28">
      <c r="AB585579" s="7"/>
    </row>
    <row r="585580" spans="28:28">
      <c r="AB585580" s="7"/>
    </row>
    <row r="585581" spans="28:28">
      <c r="AB585581" s="7"/>
    </row>
    <row r="585582" spans="28:28">
      <c r="AB585582" s="7"/>
    </row>
    <row r="585583" spans="28:28">
      <c r="AB585583" s="7"/>
    </row>
    <row r="585584" spans="28:28">
      <c r="AB585584" s="7"/>
    </row>
    <row r="585585" spans="28:28">
      <c r="AB585585" s="7"/>
    </row>
    <row r="585586" spans="28:28">
      <c r="AB585586" s="7"/>
    </row>
    <row r="585587" spans="28:28">
      <c r="AB585587" s="7"/>
    </row>
    <row r="585588" spans="28:28">
      <c r="AB585588" s="7"/>
    </row>
    <row r="585589" spans="28:28">
      <c r="AB585589" s="7"/>
    </row>
    <row r="585590" spans="28:28">
      <c r="AB585590" s="7"/>
    </row>
    <row r="585591" spans="28:28">
      <c r="AB585591" s="7"/>
    </row>
    <row r="585592" spans="28:28">
      <c r="AB585592" s="7"/>
    </row>
    <row r="585593" spans="28:28">
      <c r="AB585593" s="7"/>
    </row>
    <row r="585594" spans="28:28">
      <c r="AB585594" s="7"/>
    </row>
    <row r="585595" spans="28:28">
      <c r="AB585595" s="7"/>
    </row>
    <row r="585596" spans="28:28">
      <c r="AB585596" s="7"/>
    </row>
    <row r="585597" spans="28:28">
      <c r="AB585597" s="7"/>
    </row>
    <row r="585598" spans="28:28">
      <c r="AB585598" s="7"/>
    </row>
    <row r="585599" spans="28:28">
      <c r="AB585599" s="7"/>
    </row>
    <row r="585600" spans="28:28">
      <c r="AB585600" s="7"/>
    </row>
    <row r="585601" spans="28:28">
      <c r="AB585601" s="7"/>
    </row>
    <row r="585602" spans="28:28">
      <c r="AB585602" s="7"/>
    </row>
    <row r="585603" spans="28:28">
      <c r="AB585603" s="7"/>
    </row>
    <row r="585604" spans="28:28">
      <c r="AB585604" s="7"/>
    </row>
    <row r="585605" spans="28:28">
      <c r="AB585605" s="7"/>
    </row>
    <row r="585606" spans="28:28">
      <c r="AB585606" s="7"/>
    </row>
    <row r="585607" spans="28:28">
      <c r="AB585607" s="7"/>
    </row>
    <row r="585608" spans="28:28">
      <c r="AB585608" s="7"/>
    </row>
    <row r="585609" spans="28:28">
      <c r="AB585609" s="7"/>
    </row>
    <row r="585610" spans="28:28">
      <c r="AB585610" s="7"/>
    </row>
    <row r="585611" spans="28:28">
      <c r="AB585611" s="7"/>
    </row>
    <row r="585612" spans="28:28">
      <c r="AB585612" s="7"/>
    </row>
    <row r="585613" spans="28:28">
      <c r="AB585613" s="7"/>
    </row>
    <row r="585614" spans="28:28">
      <c r="AB585614" s="7"/>
    </row>
    <row r="585615" spans="28:28">
      <c r="AB585615" s="7"/>
    </row>
    <row r="585616" spans="28:28">
      <c r="AB585616" s="7"/>
    </row>
    <row r="585617" spans="28:28">
      <c r="AB585617" s="7"/>
    </row>
    <row r="585618" spans="28:28">
      <c r="AB585618" s="7"/>
    </row>
    <row r="585619" spans="28:28">
      <c r="AB585619" s="7"/>
    </row>
    <row r="585620" spans="28:28">
      <c r="AB585620" s="7"/>
    </row>
    <row r="585621" spans="28:28">
      <c r="AB585621" s="7"/>
    </row>
    <row r="585622" spans="28:28">
      <c r="AB585622" s="7"/>
    </row>
    <row r="585623" spans="28:28">
      <c r="AB585623" s="7"/>
    </row>
    <row r="585624" spans="28:28">
      <c r="AB585624" s="7"/>
    </row>
    <row r="585625" spans="28:28">
      <c r="AB585625" s="7"/>
    </row>
    <row r="585626" spans="28:28">
      <c r="AB585626" s="7"/>
    </row>
    <row r="585627" spans="28:28">
      <c r="AB585627" s="7"/>
    </row>
    <row r="585628" spans="28:28">
      <c r="AB585628" s="7"/>
    </row>
    <row r="585629" spans="28:28">
      <c r="AB585629" s="7"/>
    </row>
    <row r="585630" spans="28:28">
      <c r="AB585630" s="7"/>
    </row>
    <row r="585631" spans="28:28">
      <c r="AB585631" s="7"/>
    </row>
    <row r="585632" spans="28:28">
      <c r="AB585632" s="7"/>
    </row>
    <row r="585633" spans="28:28">
      <c r="AB585633" s="7"/>
    </row>
    <row r="585634" spans="28:28">
      <c r="AB585634" s="7"/>
    </row>
    <row r="585635" spans="28:28">
      <c r="AB585635" s="7"/>
    </row>
    <row r="585636" spans="28:28">
      <c r="AB585636" s="7"/>
    </row>
    <row r="585637" spans="28:28">
      <c r="AB585637" s="7"/>
    </row>
    <row r="585638" spans="28:28">
      <c r="AB585638" s="7"/>
    </row>
    <row r="585639" spans="28:28">
      <c r="AB585639" s="7"/>
    </row>
    <row r="585640" spans="28:28">
      <c r="AB585640" s="7"/>
    </row>
    <row r="585641" spans="28:28">
      <c r="AB585641" s="7"/>
    </row>
    <row r="585642" spans="28:28">
      <c r="AB585642" s="7"/>
    </row>
    <row r="585643" spans="28:28">
      <c r="AB585643" s="7"/>
    </row>
    <row r="585644" spans="28:28">
      <c r="AB585644" s="7"/>
    </row>
    <row r="585645" spans="28:28">
      <c r="AB585645" s="7"/>
    </row>
    <row r="585646" spans="28:28">
      <c r="AB585646" s="7"/>
    </row>
    <row r="585647" spans="28:28">
      <c r="AB585647" s="7"/>
    </row>
    <row r="585648" spans="28:28">
      <c r="AB585648" s="7"/>
    </row>
    <row r="585649" spans="28:28">
      <c r="AB585649" s="7"/>
    </row>
    <row r="585650" spans="28:28">
      <c r="AB585650" s="7"/>
    </row>
    <row r="585651" spans="28:28">
      <c r="AB585651" s="7"/>
    </row>
    <row r="585652" spans="28:28">
      <c r="AB585652" s="7"/>
    </row>
    <row r="585653" spans="28:28">
      <c r="AB585653" s="7"/>
    </row>
    <row r="585654" spans="28:28">
      <c r="AB585654" s="7"/>
    </row>
    <row r="585655" spans="28:28">
      <c r="AB585655" s="7"/>
    </row>
    <row r="585656" spans="28:28">
      <c r="AB585656" s="7"/>
    </row>
    <row r="585657" spans="28:28">
      <c r="AB585657" s="7"/>
    </row>
    <row r="585658" spans="28:28">
      <c r="AB585658" s="7"/>
    </row>
    <row r="585659" spans="28:28">
      <c r="AB585659" s="7"/>
    </row>
    <row r="585660" spans="28:28">
      <c r="AB585660" s="7"/>
    </row>
    <row r="585661" spans="28:28">
      <c r="AB585661" s="7"/>
    </row>
    <row r="585662" spans="28:28">
      <c r="AB585662" s="7"/>
    </row>
    <row r="585663" spans="28:28">
      <c r="AB585663" s="7"/>
    </row>
    <row r="585664" spans="28:28">
      <c r="AB585664" s="7"/>
    </row>
    <row r="585665" spans="28:28">
      <c r="AB585665" s="7"/>
    </row>
    <row r="585666" spans="28:28">
      <c r="AB585666" s="7"/>
    </row>
    <row r="585667" spans="28:28">
      <c r="AB585667" s="7"/>
    </row>
    <row r="585668" spans="28:28">
      <c r="AB585668" s="7"/>
    </row>
    <row r="585669" spans="28:28">
      <c r="AB585669" s="7"/>
    </row>
    <row r="585670" spans="28:28">
      <c r="AB585670" s="7"/>
    </row>
    <row r="585671" spans="28:28">
      <c r="AB585671" s="7"/>
    </row>
    <row r="585672" spans="28:28">
      <c r="AB585672" s="7"/>
    </row>
    <row r="585673" spans="28:28">
      <c r="AB585673" s="7"/>
    </row>
    <row r="585674" spans="28:28">
      <c r="AB585674" s="7"/>
    </row>
    <row r="585675" spans="28:28">
      <c r="AB585675" s="7"/>
    </row>
    <row r="585676" spans="28:28">
      <c r="AB585676" s="7"/>
    </row>
    <row r="585677" spans="28:28">
      <c r="AB585677" s="7"/>
    </row>
    <row r="585678" spans="28:28">
      <c r="AB585678" s="7"/>
    </row>
    <row r="585679" spans="28:28">
      <c r="AB585679" s="7"/>
    </row>
    <row r="585680" spans="28:28">
      <c r="AB585680" s="7"/>
    </row>
    <row r="585681" spans="28:28">
      <c r="AB585681" s="7"/>
    </row>
    <row r="585682" spans="28:28">
      <c r="AB585682" s="7"/>
    </row>
    <row r="585683" spans="28:28">
      <c r="AB585683" s="7"/>
    </row>
    <row r="585684" spans="28:28">
      <c r="AB585684" s="7"/>
    </row>
    <row r="585685" spans="28:28">
      <c r="AB585685" s="7"/>
    </row>
    <row r="585686" spans="28:28">
      <c r="AB585686" s="7"/>
    </row>
    <row r="585687" spans="28:28">
      <c r="AB585687" s="7"/>
    </row>
    <row r="585688" spans="28:28">
      <c r="AB585688" s="7"/>
    </row>
    <row r="585689" spans="28:28">
      <c r="AB585689" s="7"/>
    </row>
    <row r="585690" spans="28:28">
      <c r="AB585690" s="7"/>
    </row>
    <row r="585691" spans="28:28">
      <c r="AB585691" s="7"/>
    </row>
    <row r="585692" spans="28:28">
      <c r="AB585692" s="7"/>
    </row>
    <row r="585693" spans="28:28">
      <c r="AB585693" s="7"/>
    </row>
    <row r="585694" spans="28:28">
      <c r="AB585694" s="7"/>
    </row>
    <row r="585695" spans="28:28">
      <c r="AB585695" s="7"/>
    </row>
    <row r="585696" spans="28:28">
      <c r="AB585696" s="7"/>
    </row>
    <row r="585697" spans="28:28">
      <c r="AB585697" s="7"/>
    </row>
    <row r="585698" spans="28:28">
      <c r="AB585698" s="7"/>
    </row>
    <row r="585699" spans="28:28">
      <c r="AB585699" s="7"/>
    </row>
    <row r="585700" spans="28:28">
      <c r="AB585700" s="7"/>
    </row>
    <row r="585701" spans="28:28">
      <c r="AB585701" s="7"/>
    </row>
    <row r="585702" spans="28:28">
      <c r="AB585702" s="7"/>
    </row>
    <row r="585703" spans="28:28">
      <c r="AB585703" s="7"/>
    </row>
    <row r="585704" spans="28:28">
      <c r="AB585704" s="7"/>
    </row>
    <row r="585705" spans="28:28">
      <c r="AB585705" s="7"/>
    </row>
    <row r="585706" spans="28:28">
      <c r="AB585706" s="7"/>
    </row>
    <row r="585707" spans="28:28">
      <c r="AB585707" s="7"/>
    </row>
    <row r="585708" spans="28:28">
      <c r="AB585708" s="7"/>
    </row>
    <row r="585709" spans="28:28">
      <c r="AB585709" s="7"/>
    </row>
    <row r="585710" spans="28:28">
      <c r="AB585710" s="7"/>
    </row>
    <row r="585711" spans="28:28">
      <c r="AB585711" s="7"/>
    </row>
    <row r="585712" spans="28:28">
      <c r="AB585712" s="7"/>
    </row>
    <row r="585713" spans="28:28">
      <c r="AB585713" s="7"/>
    </row>
    <row r="585714" spans="28:28">
      <c r="AB585714" s="7"/>
    </row>
    <row r="585715" spans="28:28">
      <c r="AB585715" s="7"/>
    </row>
    <row r="585716" spans="28:28">
      <c r="AB585716" s="7"/>
    </row>
    <row r="585717" spans="28:28">
      <c r="AB585717" s="7"/>
    </row>
    <row r="585718" spans="28:28">
      <c r="AB585718" s="7"/>
    </row>
    <row r="585719" spans="28:28">
      <c r="AB585719" s="7"/>
    </row>
    <row r="585720" spans="28:28">
      <c r="AB585720" s="7"/>
    </row>
    <row r="585721" spans="28:28">
      <c r="AB585721" s="7"/>
    </row>
    <row r="585722" spans="28:28">
      <c r="AB585722" s="7"/>
    </row>
    <row r="585723" spans="28:28">
      <c r="AB585723" s="7"/>
    </row>
    <row r="585724" spans="28:28">
      <c r="AB585724" s="7"/>
    </row>
    <row r="585725" spans="28:28">
      <c r="AB585725" s="7"/>
    </row>
    <row r="585726" spans="28:28">
      <c r="AB585726" s="7"/>
    </row>
    <row r="585727" spans="28:28">
      <c r="AB585727" s="7"/>
    </row>
    <row r="585728" spans="28:28">
      <c r="AB585728" s="7"/>
    </row>
    <row r="585729" spans="28:28">
      <c r="AB585729" s="7"/>
    </row>
    <row r="585730" spans="28:28">
      <c r="AB585730" s="7"/>
    </row>
    <row r="585731" spans="28:28">
      <c r="AB585731" s="7"/>
    </row>
    <row r="585732" spans="28:28">
      <c r="AB585732" s="7"/>
    </row>
    <row r="585733" spans="28:28">
      <c r="AB585733" s="7"/>
    </row>
    <row r="585734" spans="28:28">
      <c r="AB585734" s="7"/>
    </row>
    <row r="585735" spans="28:28">
      <c r="AB585735" s="7"/>
    </row>
    <row r="585736" spans="28:28">
      <c r="AB585736" s="7"/>
    </row>
    <row r="585737" spans="28:28">
      <c r="AB585737" s="7"/>
    </row>
    <row r="585738" spans="28:28">
      <c r="AB585738" s="7"/>
    </row>
    <row r="585739" spans="28:28">
      <c r="AB585739" s="7"/>
    </row>
    <row r="585740" spans="28:28">
      <c r="AB585740" s="7"/>
    </row>
    <row r="585741" spans="28:28">
      <c r="AB585741" s="7"/>
    </row>
    <row r="585742" spans="28:28">
      <c r="AB585742" s="7"/>
    </row>
    <row r="585743" spans="28:28">
      <c r="AB585743" s="7"/>
    </row>
    <row r="585744" spans="28:28">
      <c r="AB585744" s="7"/>
    </row>
    <row r="585745" spans="28:28">
      <c r="AB585745" s="7"/>
    </row>
    <row r="585746" spans="28:28">
      <c r="AB585746" s="7"/>
    </row>
    <row r="585747" spans="28:28">
      <c r="AB585747" s="7"/>
    </row>
    <row r="585748" spans="28:28">
      <c r="AB585748" s="7"/>
    </row>
    <row r="585749" spans="28:28">
      <c r="AB585749" s="7"/>
    </row>
    <row r="585750" spans="28:28">
      <c r="AB585750" s="7"/>
    </row>
    <row r="585751" spans="28:28">
      <c r="AB585751" s="7"/>
    </row>
    <row r="585752" spans="28:28">
      <c r="AB585752" s="7"/>
    </row>
    <row r="585753" spans="28:28">
      <c r="AB585753" s="7"/>
    </row>
    <row r="585754" spans="28:28">
      <c r="AB585754" s="7"/>
    </row>
    <row r="585755" spans="28:28">
      <c r="AB585755" s="7"/>
    </row>
    <row r="585756" spans="28:28">
      <c r="AB585756" s="7"/>
    </row>
    <row r="585757" spans="28:28">
      <c r="AB585757" s="7"/>
    </row>
    <row r="585758" spans="28:28">
      <c r="AB585758" s="7"/>
    </row>
    <row r="585759" spans="28:28">
      <c r="AB585759" s="7"/>
    </row>
    <row r="585760" spans="28:28">
      <c r="AB585760" s="7"/>
    </row>
    <row r="585761" spans="28:28">
      <c r="AB585761" s="7"/>
    </row>
    <row r="585762" spans="28:28">
      <c r="AB585762" s="7"/>
    </row>
    <row r="585763" spans="28:28">
      <c r="AB585763" s="7"/>
    </row>
    <row r="585764" spans="28:28">
      <c r="AB585764" s="7"/>
    </row>
    <row r="585765" spans="28:28">
      <c r="AB585765" s="7"/>
    </row>
    <row r="585766" spans="28:28">
      <c r="AB585766" s="7"/>
    </row>
    <row r="585767" spans="28:28">
      <c r="AB585767" s="7"/>
    </row>
    <row r="585768" spans="28:28">
      <c r="AB585768" s="7"/>
    </row>
    <row r="585769" spans="28:28">
      <c r="AB585769" s="7"/>
    </row>
    <row r="585770" spans="28:28">
      <c r="AB585770" s="7"/>
    </row>
    <row r="585771" spans="28:28">
      <c r="AB585771" s="7"/>
    </row>
    <row r="585772" spans="28:28">
      <c r="AB585772" s="7"/>
    </row>
    <row r="585773" spans="28:28">
      <c r="AB585773" s="7"/>
    </row>
    <row r="585774" spans="28:28">
      <c r="AB585774" s="7"/>
    </row>
    <row r="585775" spans="28:28">
      <c r="AB585775" s="7"/>
    </row>
    <row r="585776" spans="28:28">
      <c r="AB585776" s="7"/>
    </row>
    <row r="585777" spans="28:28">
      <c r="AB585777" s="7"/>
    </row>
    <row r="585778" spans="28:28">
      <c r="AB585778" s="7"/>
    </row>
    <row r="585779" spans="28:28">
      <c r="AB585779" s="7"/>
    </row>
    <row r="585780" spans="28:28">
      <c r="AB585780" s="7"/>
    </row>
    <row r="585781" spans="28:28">
      <c r="AB585781" s="7"/>
    </row>
    <row r="585782" spans="28:28">
      <c r="AB585782" s="7"/>
    </row>
    <row r="585783" spans="28:28">
      <c r="AB585783" s="7"/>
    </row>
    <row r="585784" spans="28:28">
      <c r="AB585784" s="7"/>
    </row>
    <row r="585785" spans="28:28">
      <c r="AB585785" s="7"/>
    </row>
    <row r="585786" spans="28:28">
      <c r="AB585786" s="7"/>
    </row>
    <row r="585787" spans="28:28">
      <c r="AB585787" s="7"/>
    </row>
    <row r="585788" spans="28:28">
      <c r="AB585788" s="7"/>
    </row>
    <row r="585789" spans="28:28">
      <c r="AB585789" s="7"/>
    </row>
    <row r="585790" spans="28:28">
      <c r="AB585790" s="7"/>
    </row>
    <row r="585791" spans="28:28">
      <c r="AB585791" s="7"/>
    </row>
    <row r="585792" spans="28:28">
      <c r="AB585792" s="7"/>
    </row>
    <row r="585793" spans="28:28">
      <c r="AB585793" s="7"/>
    </row>
    <row r="585794" spans="28:28">
      <c r="AB585794" s="7"/>
    </row>
    <row r="585795" spans="28:28">
      <c r="AB585795" s="7"/>
    </row>
    <row r="585796" spans="28:28">
      <c r="AB585796" s="7"/>
    </row>
    <row r="585797" spans="28:28">
      <c r="AB585797" s="7"/>
    </row>
    <row r="585798" spans="28:28">
      <c r="AB585798" s="7"/>
    </row>
    <row r="585799" spans="28:28">
      <c r="AB585799" s="7"/>
    </row>
    <row r="585800" spans="28:28">
      <c r="AB585800" s="7"/>
    </row>
    <row r="585801" spans="28:28">
      <c r="AB585801" s="7"/>
    </row>
    <row r="585802" spans="28:28">
      <c r="AB585802" s="7"/>
    </row>
    <row r="585803" spans="28:28">
      <c r="AB585803" s="7"/>
    </row>
    <row r="585804" spans="28:28">
      <c r="AB585804" s="7"/>
    </row>
    <row r="585805" spans="28:28">
      <c r="AB585805" s="7"/>
    </row>
    <row r="585806" spans="28:28">
      <c r="AB585806" s="7"/>
    </row>
    <row r="585807" spans="28:28">
      <c r="AB585807" s="7"/>
    </row>
    <row r="585808" spans="28:28">
      <c r="AB585808" s="7"/>
    </row>
    <row r="585809" spans="28:28">
      <c r="AB585809" s="7"/>
    </row>
    <row r="585810" spans="28:28">
      <c r="AB585810" s="7"/>
    </row>
    <row r="585811" spans="28:28">
      <c r="AB585811" s="7"/>
    </row>
    <row r="585812" spans="28:28">
      <c r="AB585812" s="7"/>
    </row>
    <row r="585813" spans="28:28">
      <c r="AB585813" s="7"/>
    </row>
    <row r="585814" spans="28:28">
      <c r="AB585814" s="7"/>
    </row>
    <row r="585815" spans="28:28">
      <c r="AB585815" s="7"/>
    </row>
    <row r="585816" spans="28:28">
      <c r="AB585816" s="7"/>
    </row>
    <row r="585817" spans="28:28">
      <c r="AB585817" s="7"/>
    </row>
    <row r="585818" spans="28:28">
      <c r="AB585818" s="7"/>
    </row>
    <row r="585819" spans="28:28">
      <c r="AB585819" s="7"/>
    </row>
    <row r="585820" spans="28:28">
      <c r="AB585820" s="7"/>
    </row>
    <row r="585821" spans="28:28">
      <c r="AB585821" s="7"/>
    </row>
    <row r="585822" spans="28:28">
      <c r="AB585822" s="7"/>
    </row>
    <row r="585823" spans="28:28">
      <c r="AB585823" s="7"/>
    </row>
    <row r="585824" spans="28:28">
      <c r="AB585824" s="7"/>
    </row>
    <row r="585825" spans="28:28">
      <c r="AB585825" s="7"/>
    </row>
    <row r="585826" spans="28:28">
      <c r="AB585826" s="7"/>
    </row>
    <row r="585827" spans="28:28">
      <c r="AB585827" s="7"/>
    </row>
    <row r="585828" spans="28:28">
      <c r="AB585828" s="7"/>
    </row>
    <row r="585829" spans="28:28">
      <c r="AB585829" s="7"/>
    </row>
    <row r="585830" spans="28:28">
      <c r="AB585830" s="7"/>
    </row>
    <row r="585831" spans="28:28">
      <c r="AB585831" s="7"/>
    </row>
    <row r="585832" spans="28:28">
      <c r="AB585832" s="7"/>
    </row>
    <row r="585833" spans="28:28">
      <c r="AB585833" s="7"/>
    </row>
    <row r="585834" spans="28:28">
      <c r="AB585834" s="7"/>
    </row>
    <row r="585835" spans="28:28">
      <c r="AB585835" s="7"/>
    </row>
    <row r="585836" spans="28:28">
      <c r="AB585836" s="7"/>
    </row>
    <row r="585837" spans="28:28">
      <c r="AB585837" s="7"/>
    </row>
    <row r="585838" spans="28:28">
      <c r="AB585838" s="7"/>
    </row>
    <row r="585839" spans="28:28">
      <c r="AB585839" s="7"/>
    </row>
    <row r="585840" spans="28:28">
      <c r="AB585840" s="7"/>
    </row>
    <row r="585841" spans="28:28">
      <c r="AB585841" s="7"/>
    </row>
    <row r="585842" spans="28:28">
      <c r="AB585842" s="7"/>
    </row>
    <row r="585843" spans="28:28">
      <c r="AB585843" s="7"/>
    </row>
    <row r="585844" spans="28:28">
      <c r="AB585844" s="7"/>
    </row>
    <row r="585845" spans="28:28">
      <c r="AB585845" s="7"/>
    </row>
    <row r="585846" spans="28:28">
      <c r="AB585846" s="7"/>
    </row>
    <row r="585847" spans="28:28">
      <c r="AB585847" s="7"/>
    </row>
    <row r="585848" spans="28:28">
      <c r="AB585848" s="7"/>
    </row>
    <row r="585849" spans="28:28">
      <c r="AB585849" s="7"/>
    </row>
    <row r="585850" spans="28:28">
      <c r="AB585850" s="7"/>
    </row>
    <row r="585851" spans="28:28">
      <c r="AB585851" s="7"/>
    </row>
    <row r="585852" spans="28:28">
      <c r="AB585852" s="7"/>
    </row>
    <row r="585853" spans="28:28">
      <c r="AB585853" s="7"/>
    </row>
    <row r="585854" spans="28:28">
      <c r="AB585854" s="7"/>
    </row>
    <row r="585855" spans="28:28">
      <c r="AB585855" s="7"/>
    </row>
    <row r="585856" spans="28:28">
      <c r="AB585856" s="7"/>
    </row>
    <row r="585857" spans="28:28">
      <c r="AB585857" s="7"/>
    </row>
    <row r="585858" spans="28:28">
      <c r="AB585858" s="7"/>
    </row>
    <row r="585859" spans="28:28">
      <c r="AB585859" s="7"/>
    </row>
    <row r="585860" spans="28:28">
      <c r="AB585860" s="7"/>
    </row>
    <row r="585861" spans="28:28">
      <c r="AB585861" s="7"/>
    </row>
    <row r="585862" spans="28:28">
      <c r="AB585862" s="7"/>
    </row>
    <row r="585863" spans="28:28">
      <c r="AB585863" s="7"/>
    </row>
    <row r="585864" spans="28:28">
      <c r="AB585864" s="7"/>
    </row>
    <row r="585865" spans="28:28">
      <c r="AB585865" s="7"/>
    </row>
    <row r="585866" spans="28:28">
      <c r="AB585866" s="7"/>
    </row>
    <row r="585867" spans="28:28">
      <c r="AB585867" s="7"/>
    </row>
    <row r="585868" spans="28:28">
      <c r="AB585868" s="7"/>
    </row>
    <row r="585869" spans="28:28">
      <c r="AB585869" s="7"/>
    </row>
    <row r="585870" spans="28:28">
      <c r="AB585870" s="7"/>
    </row>
    <row r="585871" spans="28:28">
      <c r="AB585871" s="7"/>
    </row>
    <row r="585872" spans="28:28">
      <c r="AB585872" s="7"/>
    </row>
    <row r="585873" spans="28:28">
      <c r="AB585873" s="7"/>
    </row>
    <row r="585874" spans="28:28">
      <c r="AB585874" s="7"/>
    </row>
    <row r="585875" spans="28:28">
      <c r="AB585875" s="7"/>
    </row>
    <row r="585876" spans="28:28">
      <c r="AB585876" s="7"/>
    </row>
    <row r="585877" spans="28:28">
      <c r="AB585877" s="7"/>
    </row>
    <row r="585878" spans="28:28">
      <c r="AB585878" s="7"/>
    </row>
    <row r="585879" spans="28:28">
      <c r="AB585879" s="7"/>
    </row>
    <row r="585880" spans="28:28">
      <c r="AB585880" s="7"/>
    </row>
    <row r="585881" spans="28:28">
      <c r="AB585881" s="7"/>
    </row>
    <row r="585882" spans="28:28">
      <c r="AB585882" s="7"/>
    </row>
    <row r="585883" spans="28:28">
      <c r="AB585883" s="7"/>
    </row>
    <row r="585884" spans="28:28">
      <c r="AB585884" s="7"/>
    </row>
    <row r="585885" spans="28:28">
      <c r="AB585885" s="7"/>
    </row>
    <row r="585886" spans="28:28">
      <c r="AB585886" s="7"/>
    </row>
    <row r="585887" spans="28:28">
      <c r="AB585887" s="7"/>
    </row>
    <row r="585888" spans="28:28">
      <c r="AB585888" s="7"/>
    </row>
    <row r="585889" spans="28:28">
      <c r="AB585889" s="7"/>
    </row>
    <row r="585890" spans="28:28">
      <c r="AB585890" s="7"/>
    </row>
    <row r="585891" spans="28:28">
      <c r="AB585891" s="7"/>
    </row>
    <row r="585892" spans="28:28">
      <c r="AB585892" s="7"/>
    </row>
    <row r="585893" spans="28:28">
      <c r="AB585893" s="7"/>
    </row>
    <row r="585894" spans="28:28">
      <c r="AB585894" s="7"/>
    </row>
    <row r="585895" spans="28:28">
      <c r="AB585895" s="7"/>
    </row>
    <row r="585896" spans="28:28">
      <c r="AB585896" s="7"/>
    </row>
    <row r="585897" spans="28:28">
      <c r="AB585897" s="7"/>
    </row>
    <row r="585898" spans="28:28">
      <c r="AB585898" s="7"/>
    </row>
    <row r="585899" spans="28:28">
      <c r="AB585899" s="7"/>
    </row>
    <row r="585900" spans="28:28">
      <c r="AB585900" s="7"/>
    </row>
    <row r="585901" spans="28:28">
      <c r="AB585901" s="7"/>
    </row>
    <row r="585902" spans="28:28">
      <c r="AB585902" s="7"/>
    </row>
    <row r="585903" spans="28:28">
      <c r="AB585903" s="7"/>
    </row>
    <row r="585904" spans="28:28">
      <c r="AB585904" s="7"/>
    </row>
    <row r="585905" spans="28:28">
      <c r="AB585905" s="7"/>
    </row>
    <row r="585906" spans="28:28">
      <c r="AB585906" s="7"/>
    </row>
    <row r="585907" spans="28:28">
      <c r="AB585907" s="7"/>
    </row>
    <row r="585908" spans="28:28">
      <c r="AB585908" s="7"/>
    </row>
    <row r="585909" spans="28:28">
      <c r="AB585909" s="7"/>
    </row>
    <row r="585910" spans="28:28">
      <c r="AB585910" s="7"/>
    </row>
    <row r="585911" spans="28:28">
      <c r="AB585911" s="7"/>
    </row>
    <row r="585912" spans="28:28">
      <c r="AB585912" s="7"/>
    </row>
    <row r="585913" spans="28:28">
      <c r="AB585913" s="7"/>
    </row>
    <row r="585914" spans="28:28">
      <c r="AB585914" s="7"/>
    </row>
    <row r="585915" spans="28:28">
      <c r="AB585915" s="7"/>
    </row>
    <row r="585916" spans="28:28">
      <c r="AB585916" s="7"/>
    </row>
    <row r="585917" spans="28:28">
      <c r="AB585917" s="7"/>
    </row>
    <row r="585918" spans="28:28">
      <c r="AB585918" s="7"/>
    </row>
    <row r="585919" spans="28:28">
      <c r="AB585919" s="7"/>
    </row>
    <row r="585920" spans="28:28">
      <c r="AB585920" s="7"/>
    </row>
    <row r="585921" spans="28:28">
      <c r="AB585921" s="7"/>
    </row>
    <row r="585922" spans="28:28">
      <c r="AB585922" s="7"/>
    </row>
    <row r="585923" spans="28:28">
      <c r="AB585923" s="7"/>
    </row>
    <row r="585924" spans="28:28">
      <c r="AB585924" s="7"/>
    </row>
    <row r="585925" spans="28:28">
      <c r="AB585925" s="7"/>
    </row>
    <row r="585926" spans="28:28">
      <c r="AB585926" s="7"/>
    </row>
    <row r="585927" spans="28:28">
      <c r="AB585927" s="7"/>
    </row>
    <row r="585928" spans="28:28">
      <c r="AB585928" s="7"/>
    </row>
    <row r="585929" spans="28:28">
      <c r="AB585929" s="7"/>
    </row>
    <row r="585930" spans="28:28">
      <c r="AB585930" s="7"/>
    </row>
    <row r="585931" spans="28:28">
      <c r="AB585931" s="7"/>
    </row>
    <row r="585932" spans="28:28">
      <c r="AB585932" s="7"/>
    </row>
    <row r="585933" spans="28:28">
      <c r="AB585933" s="7"/>
    </row>
    <row r="585934" spans="28:28">
      <c r="AB585934" s="7"/>
    </row>
    <row r="585935" spans="28:28">
      <c r="AB585935" s="7"/>
    </row>
    <row r="585936" spans="28:28">
      <c r="AB585936" s="7"/>
    </row>
    <row r="585937" spans="28:28">
      <c r="AB585937" s="7"/>
    </row>
    <row r="585938" spans="28:28">
      <c r="AB585938" s="7"/>
    </row>
    <row r="585939" spans="28:28">
      <c r="AB585939" s="7"/>
    </row>
    <row r="585940" spans="28:28">
      <c r="AB585940" s="7"/>
    </row>
    <row r="585941" spans="28:28">
      <c r="AB585941" s="7"/>
    </row>
    <row r="585942" spans="28:28">
      <c r="AB585942" s="7"/>
    </row>
    <row r="585943" spans="28:28">
      <c r="AB585943" s="7"/>
    </row>
    <row r="585944" spans="28:28">
      <c r="AB585944" s="7"/>
    </row>
    <row r="585945" spans="28:28">
      <c r="AB585945" s="7"/>
    </row>
    <row r="585946" spans="28:28">
      <c r="AB585946" s="7"/>
    </row>
    <row r="585947" spans="28:28">
      <c r="AB585947" s="7"/>
    </row>
    <row r="585948" spans="28:28">
      <c r="AB585948" s="7"/>
    </row>
    <row r="585949" spans="28:28">
      <c r="AB585949" s="7"/>
    </row>
    <row r="585950" spans="28:28">
      <c r="AB585950" s="7"/>
    </row>
    <row r="585951" spans="28:28">
      <c r="AB585951" s="7"/>
    </row>
    <row r="585952" spans="28:28">
      <c r="AB585952" s="7"/>
    </row>
    <row r="585953" spans="28:28">
      <c r="AB585953" s="7"/>
    </row>
    <row r="585954" spans="28:28">
      <c r="AB585954" s="7"/>
    </row>
    <row r="585955" spans="28:28">
      <c r="AB585955" s="7"/>
    </row>
    <row r="585956" spans="28:28">
      <c r="AB585956" s="7"/>
    </row>
    <row r="585957" spans="28:28">
      <c r="AB585957" s="7"/>
    </row>
    <row r="585958" spans="28:28">
      <c r="AB585958" s="7"/>
    </row>
    <row r="585959" spans="28:28">
      <c r="AB585959" s="7"/>
    </row>
    <row r="585960" spans="28:28">
      <c r="AB585960" s="7"/>
    </row>
    <row r="585961" spans="28:28">
      <c r="AB585961" s="7"/>
    </row>
    <row r="585962" spans="28:28">
      <c r="AB585962" s="7"/>
    </row>
    <row r="585963" spans="28:28">
      <c r="AB585963" s="7"/>
    </row>
    <row r="585964" spans="28:28">
      <c r="AB585964" s="7"/>
    </row>
    <row r="585965" spans="28:28">
      <c r="AB585965" s="7"/>
    </row>
    <row r="585966" spans="28:28">
      <c r="AB585966" s="7"/>
    </row>
    <row r="585967" spans="28:28">
      <c r="AB585967" s="7"/>
    </row>
    <row r="585968" spans="28:28">
      <c r="AB585968" s="7"/>
    </row>
    <row r="585969" spans="28:28">
      <c r="AB585969" s="7"/>
    </row>
    <row r="585970" spans="28:28">
      <c r="AB585970" s="7"/>
    </row>
    <row r="585971" spans="28:28">
      <c r="AB585971" s="7"/>
    </row>
    <row r="585972" spans="28:28">
      <c r="AB585972" s="7"/>
    </row>
    <row r="585973" spans="28:28">
      <c r="AB585973" s="7"/>
    </row>
    <row r="585974" spans="28:28">
      <c r="AB585974" s="7"/>
    </row>
    <row r="585975" spans="28:28">
      <c r="AB585975" s="7"/>
    </row>
    <row r="585976" spans="28:28">
      <c r="AB585976" s="7"/>
    </row>
    <row r="585977" spans="28:28">
      <c r="AB585977" s="7"/>
    </row>
    <row r="585978" spans="28:28">
      <c r="AB585978" s="7"/>
    </row>
    <row r="585979" spans="28:28">
      <c r="AB585979" s="7"/>
    </row>
    <row r="585980" spans="28:28">
      <c r="AB585980" s="7"/>
    </row>
    <row r="585981" spans="28:28">
      <c r="AB585981" s="7"/>
    </row>
    <row r="585982" spans="28:28">
      <c r="AB585982" s="7"/>
    </row>
    <row r="585983" spans="28:28">
      <c r="AB585983" s="7"/>
    </row>
    <row r="585984" spans="28:28">
      <c r="AB585984" s="7"/>
    </row>
    <row r="585985" spans="28:28">
      <c r="AB585985" s="7"/>
    </row>
    <row r="585986" spans="28:28">
      <c r="AB585986" s="7"/>
    </row>
    <row r="585987" spans="28:28">
      <c r="AB585987" s="7"/>
    </row>
    <row r="585988" spans="28:28">
      <c r="AB585988" s="7"/>
    </row>
    <row r="585989" spans="28:28">
      <c r="AB585989" s="7"/>
    </row>
    <row r="585990" spans="28:28">
      <c r="AB585990" s="7"/>
    </row>
    <row r="585991" spans="28:28">
      <c r="AB585991" s="7"/>
    </row>
    <row r="585992" spans="28:28">
      <c r="AB585992" s="7"/>
    </row>
    <row r="585993" spans="28:28">
      <c r="AB585993" s="7"/>
    </row>
    <row r="585994" spans="28:28">
      <c r="AB585994" s="7"/>
    </row>
    <row r="585995" spans="28:28">
      <c r="AB585995" s="7"/>
    </row>
    <row r="585996" spans="28:28">
      <c r="AB585996" s="7"/>
    </row>
    <row r="585997" spans="28:28">
      <c r="AB585997" s="7"/>
    </row>
    <row r="585998" spans="28:28">
      <c r="AB585998" s="7"/>
    </row>
    <row r="585999" spans="28:28">
      <c r="AB585999" s="7"/>
    </row>
    <row r="586000" spans="28:28">
      <c r="AB586000" s="7"/>
    </row>
    <row r="586001" spans="28:28">
      <c r="AB586001" s="7"/>
    </row>
    <row r="586002" spans="28:28">
      <c r="AB586002" s="7"/>
    </row>
    <row r="586003" spans="28:28">
      <c r="AB586003" s="7"/>
    </row>
    <row r="586004" spans="28:28">
      <c r="AB586004" s="7"/>
    </row>
    <row r="586005" spans="28:28">
      <c r="AB586005" s="7"/>
    </row>
    <row r="586006" spans="28:28">
      <c r="AB586006" s="7"/>
    </row>
    <row r="586007" spans="28:28">
      <c r="AB586007" s="7"/>
    </row>
    <row r="586008" spans="28:28">
      <c r="AB586008" s="7"/>
    </row>
    <row r="586009" spans="28:28">
      <c r="AB586009" s="7"/>
    </row>
    <row r="586010" spans="28:28">
      <c r="AB586010" s="7"/>
    </row>
    <row r="586011" spans="28:28">
      <c r="AB586011" s="7"/>
    </row>
    <row r="586012" spans="28:28">
      <c r="AB586012" s="7"/>
    </row>
    <row r="586013" spans="28:28">
      <c r="AB586013" s="7"/>
    </row>
    <row r="586014" spans="28:28">
      <c r="AB586014" s="7"/>
    </row>
    <row r="586015" spans="28:28">
      <c r="AB586015" s="7"/>
    </row>
    <row r="586016" spans="28:28">
      <c r="AB586016" s="7"/>
    </row>
    <row r="586017" spans="28:28">
      <c r="AB586017" s="7"/>
    </row>
    <row r="586018" spans="28:28">
      <c r="AB586018" s="7"/>
    </row>
    <row r="586019" spans="28:28">
      <c r="AB586019" s="7"/>
    </row>
    <row r="586020" spans="28:28">
      <c r="AB586020" s="7"/>
    </row>
    <row r="586021" spans="28:28">
      <c r="AB586021" s="7"/>
    </row>
    <row r="586022" spans="28:28">
      <c r="AB586022" s="7"/>
    </row>
    <row r="586023" spans="28:28">
      <c r="AB586023" s="7"/>
    </row>
    <row r="586024" spans="28:28">
      <c r="AB586024" s="7"/>
    </row>
    <row r="586025" spans="28:28">
      <c r="AB586025" s="7"/>
    </row>
    <row r="586026" spans="28:28">
      <c r="AB586026" s="7"/>
    </row>
    <row r="586027" spans="28:28">
      <c r="AB586027" s="7"/>
    </row>
    <row r="586028" spans="28:28">
      <c r="AB586028" s="7"/>
    </row>
    <row r="586029" spans="28:28">
      <c r="AB586029" s="7"/>
    </row>
    <row r="586030" spans="28:28">
      <c r="AB586030" s="7"/>
    </row>
    <row r="586031" spans="28:28">
      <c r="AB586031" s="7"/>
    </row>
    <row r="586032" spans="28:28">
      <c r="AB586032" s="7"/>
    </row>
    <row r="586033" spans="28:28">
      <c r="AB586033" s="7"/>
    </row>
    <row r="586034" spans="28:28">
      <c r="AB586034" s="7"/>
    </row>
    <row r="586035" spans="28:28">
      <c r="AB586035" s="7"/>
    </row>
    <row r="586036" spans="28:28">
      <c r="AB586036" s="7"/>
    </row>
    <row r="586037" spans="28:28">
      <c r="AB586037" s="7"/>
    </row>
    <row r="586038" spans="28:28">
      <c r="AB586038" s="7"/>
    </row>
    <row r="586039" spans="28:28">
      <c r="AB586039" s="7"/>
    </row>
    <row r="586040" spans="28:28">
      <c r="AB586040" s="7"/>
    </row>
    <row r="586041" spans="28:28">
      <c r="AB586041" s="7"/>
    </row>
    <row r="586042" spans="28:28">
      <c r="AB586042" s="7"/>
    </row>
    <row r="586043" spans="28:28">
      <c r="AB586043" s="7"/>
    </row>
    <row r="586044" spans="28:28">
      <c r="AB586044" s="7"/>
    </row>
    <row r="586045" spans="28:28">
      <c r="AB586045" s="7"/>
    </row>
    <row r="586046" spans="28:28">
      <c r="AB586046" s="7"/>
    </row>
    <row r="586047" spans="28:28">
      <c r="AB586047" s="7"/>
    </row>
    <row r="586048" spans="28:28">
      <c r="AB586048" s="7"/>
    </row>
    <row r="586049" spans="28:28">
      <c r="AB586049" s="7"/>
    </row>
    <row r="586050" spans="28:28">
      <c r="AB586050" s="7"/>
    </row>
    <row r="586051" spans="28:28">
      <c r="AB586051" s="7"/>
    </row>
    <row r="586052" spans="28:28">
      <c r="AB586052" s="7"/>
    </row>
    <row r="586053" spans="28:28">
      <c r="AB586053" s="7"/>
    </row>
    <row r="586054" spans="28:28">
      <c r="AB586054" s="7"/>
    </row>
    <row r="586055" spans="28:28">
      <c r="AB586055" s="7"/>
    </row>
    <row r="586056" spans="28:28">
      <c r="AB586056" s="7"/>
    </row>
    <row r="586057" spans="28:28">
      <c r="AB586057" s="7"/>
    </row>
    <row r="586058" spans="28:28">
      <c r="AB586058" s="7"/>
    </row>
    <row r="586059" spans="28:28">
      <c r="AB586059" s="7"/>
    </row>
    <row r="586060" spans="28:28">
      <c r="AB586060" s="7"/>
    </row>
    <row r="586061" spans="28:28">
      <c r="AB586061" s="7"/>
    </row>
    <row r="586062" spans="28:28">
      <c r="AB586062" s="7"/>
    </row>
    <row r="586063" spans="28:28">
      <c r="AB586063" s="7"/>
    </row>
    <row r="586064" spans="28:28">
      <c r="AB586064" s="7"/>
    </row>
    <row r="586065" spans="28:28">
      <c r="AB586065" s="7"/>
    </row>
    <row r="586066" spans="28:28">
      <c r="AB586066" s="7"/>
    </row>
    <row r="586067" spans="28:28">
      <c r="AB586067" s="7"/>
    </row>
    <row r="586068" spans="28:28">
      <c r="AB586068" s="7"/>
    </row>
    <row r="586069" spans="28:28">
      <c r="AB586069" s="7"/>
    </row>
    <row r="586070" spans="28:28">
      <c r="AB586070" s="7"/>
    </row>
    <row r="586071" spans="28:28">
      <c r="AB586071" s="7"/>
    </row>
    <row r="586072" spans="28:28">
      <c r="AB586072" s="7"/>
    </row>
    <row r="586073" spans="28:28">
      <c r="AB586073" s="7"/>
    </row>
    <row r="586074" spans="28:28">
      <c r="AB586074" s="7"/>
    </row>
    <row r="586075" spans="28:28">
      <c r="AB586075" s="7"/>
    </row>
    <row r="586076" spans="28:28">
      <c r="AB586076" s="7"/>
    </row>
    <row r="586077" spans="28:28">
      <c r="AB586077" s="7"/>
    </row>
    <row r="586078" spans="28:28">
      <c r="AB586078" s="7"/>
    </row>
    <row r="586079" spans="28:28">
      <c r="AB586079" s="7"/>
    </row>
    <row r="586080" spans="28:28">
      <c r="AB586080" s="7"/>
    </row>
    <row r="586081" spans="28:28">
      <c r="AB586081" s="7"/>
    </row>
    <row r="586082" spans="28:28">
      <c r="AB586082" s="7"/>
    </row>
    <row r="586083" spans="28:28">
      <c r="AB586083" s="7"/>
    </row>
    <row r="586084" spans="28:28">
      <c r="AB586084" s="7"/>
    </row>
    <row r="586085" spans="28:28">
      <c r="AB586085" s="7"/>
    </row>
    <row r="586086" spans="28:28">
      <c r="AB586086" s="7"/>
    </row>
    <row r="586087" spans="28:28">
      <c r="AB586087" s="7"/>
    </row>
    <row r="586088" spans="28:28">
      <c r="AB586088" s="7"/>
    </row>
    <row r="586089" spans="28:28">
      <c r="AB586089" s="7"/>
    </row>
    <row r="586090" spans="28:28">
      <c r="AB586090" s="7"/>
    </row>
    <row r="586091" spans="28:28">
      <c r="AB586091" s="7"/>
    </row>
    <row r="586092" spans="28:28">
      <c r="AB586092" s="7"/>
    </row>
    <row r="586093" spans="28:28">
      <c r="AB586093" s="7"/>
    </row>
    <row r="586094" spans="28:28">
      <c r="AB586094" s="7"/>
    </row>
    <row r="586095" spans="28:28">
      <c r="AB586095" s="7"/>
    </row>
    <row r="586096" spans="28:28">
      <c r="AB586096" s="7"/>
    </row>
    <row r="586097" spans="28:28">
      <c r="AB586097" s="7"/>
    </row>
    <row r="586098" spans="28:28">
      <c r="AB586098" s="7"/>
    </row>
    <row r="586099" spans="28:28">
      <c r="AB586099" s="7"/>
    </row>
    <row r="586100" spans="28:28">
      <c r="AB586100" s="7"/>
    </row>
    <row r="586101" spans="28:28">
      <c r="AB586101" s="7"/>
    </row>
    <row r="586102" spans="28:28">
      <c r="AB586102" s="7"/>
    </row>
    <row r="586103" spans="28:28">
      <c r="AB586103" s="7"/>
    </row>
    <row r="586104" spans="28:28">
      <c r="AB586104" s="7"/>
    </row>
    <row r="586105" spans="28:28">
      <c r="AB586105" s="7"/>
    </row>
    <row r="586106" spans="28:28">
      <c r="AB586106" s="7"/>
    </row>
    <row r="586107" spans="28:28">
      <c r="AB586107" s="7"/>
    </row>
    <row r="586108" spans="28:28">
      <c r="AB586108" s="7"/>
    </row>
    <row r="586109" spans="28:28">
      <c r="AB586109" s="7"/>
    </row>
    <row r="586110" spans="28:28">
      <c r="AB586110" s="7"/>
    </row>
    <row r="586111" spans="28:28">
      <c r="AB586111" s="7"/>
    </row>
    <row r="586112" spans="28:28">
      <c r="AB586112" s="7"/>
    </row>
    <row r="586113" spans="28:28">
      <c r="AB586113" s="7"/>
    </row>
    <row r="586114" spans="28:28">
      <c r="AB586114" s="7"/>
    </row>
    <row r="586115" spans="28:28">
      <c r="AB586115" s="7"/>
    </row>
    <row r="586116" spans="28:28">
      <c r="AB586116" s="7"/>
    </row>
    <row r="586117" spans="28:28">
      <c r="AB586117" s="7"/>
    </row>
    <row r="586118" spans="28:28">
      <c r="AB586118" s="7"/>
    </row>
    <row r="586119" spans="28:28">
      <c r="AB586119" s="7"/>
    </row>
    <row r="586120" spans="28:28">
      <c r="AB586120" s="7"/>
    </row>
    <row r="586121" spans="28:28">
      <c r="AB586121" s="7"/>
    </row>
    <row r="586122" spans="28:28">
      <c r="AB586122" s="7"/>
    </row>
    <row r="586123" spans="28:28">
      <c r="AB586123" s="7"/>
    </row>
    <row r="586124" spans="28:28">
      <c r="AB586124" s="7"/>
    </row>
    <row r="586125" spans="28:28">
      <c r="AB586125" s="7"/>
    </row>
    <row r="586126" spans="28:28">
      <c r="AB586126" s="7"/>
    </row>
    <row r="586127" spans="28:28">
      <c r="AB586127" s="7"/>
    </row>
    <row r="586128" spans="28:28">
      <c r="AB586128" s="7"/>
    </row>
    <row r="586129" spans="28:28">
      <c r="AB586129" s="7"/>
    </row>
    <row r="586130" spans="28:28">
      <c r="AB586130" s="7"/>
    </row>
    <row r="586131" spans="28:28">
      <c r="AB586131" s="7"/>
    </row>
    <row r="586132" spans="28:28">
      <c r="AB586132" s="7"/>
    </row>
    <row r="586133" spans="28:28">
      <c r="AB586133" s="7"/>
    </row>
    <row r="586134" spans="28:28">
      <c r="AB586134" s="7"/>
    </row>
    <row r="586135" spans="28:28">
      <c r="AB586135" s="7"/>
    </row>
    <row r="586136" spans="28:28">
      <c r="AB586136" s="7"/>
    </row>
    <row r="586137" spans="28:28">
      <c r="AB586137" s="7"/>
    </row>
    <row r="586138" spans="28:28">
      <c r="AB586138" s="7"/>
    </row>
    <row r="586139" spans="28:28">
      <c r="AB586139" s="7"/>
    </row>
    <row r="586140" spans="28:28">
      <c r="AB586140" s="7"/>
    </row>
    <row r="586141" spans="28:28">
      <c r="AB586141" s="7"/>
    </row>
    <row r="586142" spans="28:28">
      <c r="AB586142" s="7"/>
    </row>
    <row r="586143" spans="28:28">
      <c r="AB586143" s="7"/>
    </row>
    <row r="586144" spans="28:28">
      <c r="AB586144" s="7"/>
    </row>
    <row r="586145" spans="28:28">
      <c r="AB586145" s="7"/>
    </row>
    <row r="586146" spans="28:28">
      <c r="AB586146" s="7"/>
    </row>
    <row r="586147" spans="28:28">
      <c r="AB586147" s="7"/>
    </row>
    <row r="586148" spans="28:28">
      <c r="AB586148" s="7"/>
    </row>
    <row r="586149" spans="28:28">
      <c r="AB586149" s="7"/>
    </row>
    <row r="586150" spans="28:28">
      <c r="AB586150" s="7"/>
    </row>
    <row r="586151" spans="28:28">
      <c r="AB586151" s="7"/>
    </row>
    <row r="586152" spans="28:28">
      <c r="AB586152" s="7"/>
    </row>
    <row r="586153" spans="28:28">
      <c r="AB586153" s="7"/>
    </row>
    <row r="586154" spans="28:28">
      <c r="AB586154" s="7"/>
    </row>
    <row r="586155" spans="28:28">
      <c r="AB586155" s="7"/>
    </row>
    <row r="586156" spans="28:28">
      <c r="AB586156" s="7"/>
    </row>
    <row r="586157" spans="28:28">
      <c r="AB586157" s="7"/>
    </row>
    <row r="586158" spans="28:28">
      <c r="AB586158" s="7"/>
    </row>
    <row r="586159" spans="28:28">
      <c r="AB586159" s="7"/>
    </row>
    <row r="586160" spans="28:28">
      <c r="AB586160" s="7"/>
    </row>
    <row r="586161" spans="28:28">
      <c r="AB586161" s="7"/>
    </row>
    <row r="586162" spans="28:28">
      <c r="AB586162" s="7"/>
    </row>
    <row r="586163" spans="28:28">
      <c r="AB586163" s="7"/>
    </row>
    <row r="586164" spans="28:28">
      <c r="AB586164" s="7"/>
    </row>
    <row r="586165" spans="28:28">
      <c r="AB586165" s="7"/>
    </row>
    <row r="586166" spans="28:28">
      <c r="AB586166" s="7"/>
    </row>
    <row r="586167" spans="28:28">
      <c r="AB586167" s="7"/>
    </row>
    <row r="586168" spans="28:28">
      <c r="AB586168" s="7"/>
    </row>
    <row r="586169" spans="28:28">
      <c r="AB586169" s="7"/>
    </row>
    <row r="586170" spans="28:28">
      <c r="AB586170" s="7"/>
    </row>
    <row r="586171" spans="28:28">
      <c r="AB586171" s="7"/>
    </row>
    <row r="586172" spans="28:28">
      <c r="AB586172" s="7"/>
    </row>
    <row r="586173" spans="28:28">
      <c r="AB586173" s="7"/>
    </row>
    <row r="586174" spans="28:28">
      <c r="AB586174" s="7"/>
    </row>
    <row r="586175" spans="28:28">
      <c r="AB586175" s="7"/>
    </row>
    <row r="586176" spans="28:28">
      <c r="AB586176" s="7"/>
    </row>
    <row r="586177" spans="28:28">
      <c r="AB586177" s="7"/>
    </row>
    <row r="586178" spans="28:28">
      <c r="AB586178" s="7"/>
    </row>
    <row r="586179" spans="28:28">
      <c r="AB586179" s="7"/>
    </row>
    <row r="586180" spans="28:28">
      <c r="AB586180" s="7"/>
    </row>
    <row r="586181" spans="28:28">
      <c r="AB586181" s="7"/>
    </row>
    <row r="586182" spans="28:28">
      <c r="AB586182" s="7"/>
    </row>
    <row r="586183" spans="28:28">
      <c r="AB586183" s="7"/>
    </row>
    <row r="586184" spans="28:28">
      <c r="AB586184" s="7"/>
    </row>
    <row r="586185" spans="28:28">
      <c r="AB586185" s="7"/>
    </row>
    <row r="586186" spans="28:28">
      <c r="AB586186" s="7"/>
    </row>
    <row r="586187" spans="28:28">
      <c r="AB586187" s="7"/>
    </row>
    <row r="586188" spans="28:28">
      <c r="AB586188" s="7"/>
    </row>
    <row r="586189" spans="28:28">
      <c r="AB586189" s="7"/>
    </row>
    <row r="586190" spans="28:28">
      <c r="AB586190" s="7"/>
    </row>
    <row r="586191" spans="28:28">
      <c r="AB586191" s="7"/>
    </row>
    <row r="586192" spans="28:28">
      <c r="AB586192" s="7"/>
    </row>
    <row r="586193" spans="28:28">
      <c r="AB586193" s="7"/>
    </row>
    <row r="586194" spans="28:28">
      <c r="AB586194" s="7"/>
    </row>
    <row r="586195" spans="28:28">
      <c r="AB586195" s="7"/>
    </row>
    <row r="586196" spans="28:28">
      <c r="AB586196" s="7"/>
    </row>
    <row r="586197" spans="28:28">
      <c r="AB586197" s="7"/>
    </row>
    <row r="586198" spans="28:28">
      <c r="AB586198" s="7"/>
    </row>
    <row r="586199" spans="28:28">
      <c r="AB586199" s="7"/>
    </row>
    <row r="586200" spans="28:28">
      <c r="AB586200" s="7"/>
    </row>
    <row r="586201" spans="28:28">
      <c r="AB586201" s="7"/>
    </row>
    <row r="586202" spans="28:28">
      <c r="AB586202" s="7"/>
    </row>
    <row r="586203" spans="28:28">
      <c r="AB586203" s="7"/>
    </row>
    <row r="586204" spans="28:28">
      <c r="AB586204" s="7"/>
    </row>
    <row r="586205" spans="28:28">
      <c r="AB586205" s="7"/>
    </row>
    <row r="586206" spans="28:28">
      <c r="AB586206" s="7"/>
    </row>
    <row r="586207" spans="28:28">
      <c r="AB586207" s="7"/>
    </row>
    <row r="586208" spans="28:28">
      <c r="AB586208" s="7"/>
    </row>
    <row r="586209" spans="28:28">
      <c r="AB586209" s="7"/>
    </row>
    <row r="586210" spans="28:28">
      <c r="AB586210" s="7"/>
    </row>
    <row r="586211" spans="28:28">
      <c r="AB586211" s="7"/>
    </row>
    <row r="586212" spans="28:28">
      <c r="AB586212" s="7"/>
    </row>
    <row r="586213" spans="28:28">
      <c r="AB586213" s="7"/>
    </row>
    <row r="586214" spans="28:28">
      <c r="AB586214" s="7"/>
    </row>
    <row r="586215" spans="28:28">
      <c r="AB586215" s="7"/>
    </row>
    <row r="586216" spans="28:28">
      <c r="AB586216" s="7"/>
    </row>
    <row r="586217" spans="28:28">
      <c r="AB586217" s="7"/>
    </row>
    <row r="586218" spans="28:28">
      <c r="AB586218" s="7"/>
    </row>
    <row r="586219" spans="28:28">
      <c r="AB586219" s="7"/>
    </row>
    <row r="586220" spans="28:28">
      <c r="AB586220" s="7"/>
    </row>
    <row r="586221" spans="28:28">
      <c r="AB586221" s="7"/>
    </row>
    <row r="586222" spans="28:28">
      <c r="AB586222" s="7"/>
    </row>
    <row r="586223" spans="28:28">
      <c r="AB586223" s="7"/>
    </row>
    <row r="586224" spans="28:28">
      <c r="AB586224" s="7"/>
    </row>
    <row r="586225" spans="28:28">
      <c r="AB586225" s="7"/>
    </row>
    <row r="586226" spans="28:28">
      <c r="AB586226" s="7"/>
    </row>
    <row r="586227" spans="28:28">
      <c r="AB586227" s="7"/>
    </row>
    <row r="586228" spans="28:28">
      <c r="AB586228" s="7"/>
    </row>
    <row r="586229" spans="28:28">
      <c r="AB586229" s="7"/>
    </row>
    <row r="586230" spans="28:28">
      <c r="AB586230" s="7"/>
    </row>
    <row r="586231" spans="28:28">
      <c r="AB586231" s="7"/>
    </row>
    <row r="586232" spans="28:28">
      <c r="AB586232" s="7"/>
    </row>
    <row r="586233" spans="28:28">
      <c r="AB586233" s="7"/>
    </row>
    <row r="586234" spans="28:28">
      <c r="AB586234" s="7"/>
    </row>
    <row r="586235" spans="28:28">
      <c r="AB586235" s="7"/>
    </row>
    <row r="586236" spans="28:28">
      <c r="AB586236" s="7"/>
    </row>
    <row r="586237" spans="28:28">
      <c r="AB586237" s="7"/>
    </row>
    <row r="586238" spans="28:28">
      <c r="AB586238" s="7"/>
    </row>
    <row r="586239" spans="28:28">
      <c r="AB586239" s="7"/>
    </row>
    <row r="586240" spans="28:28">
      <c r="AB586240" s="7"/>
    </row>
    <row r="586241" spans="28:28">
      <c r="AB586241" s="7"/>
    </row>
    <row r="586242" spans="28:28">
      <c r="AB586242" s="7"/>
    </row>
    <row r="586243" spans="28:28">
      <c r="AB586243" s="7"/>
    </row>
    <row r="586244" spans="28:28">
      <c r="AB586244" s="7"/>
    </row>
    <row r="586245" spans="28:28">
      <c r="AB586245" s="7"/>
    </row>
    <row r="586246" spans="28:28">
      <c r="AB586246" s="7"/>
    </row>
    <row r="586247" spans="28:28">
      <c r="AB586247" s="7"/>
    </row>
    <row r="586248" spans="28:28">
      <c r="AB586248" s="7"/>
    </row>
    <row r="586249" spans="28:28">
      <c r="AB586249" s="7"/>
    </row>
    <row r="586250" spans="28:28">
      <c r="AB586250" s="7"/>
    </row>
    <row r="586251" spans="28:28">
      <c r="AB586251" s="7"/>
    </row>
    <row r="586252" spans="28:28">
      <c r="AB586252" s="7"/>
    </row>
    <row r="586253" spans="28:28">
      <c r="AB586253" s="7"/>
    </row>
    <row r="586254" spans="28:28">
      <c r="AB586254" s="7"/>
    </row>
    <row r="586255" spans="28:28">
      <c r="AB586255" s="7"/>
    </row>
    <row r="586256" spans="28:28">
      <c r="AB586256" s="7"/>
    </row>
    <row r="586257" spans="28:28">
      <c r="AB586257" s="7"/>
    </row>
    <row r="586258" spans="28:28">
      <c r="AB586258" s="7"/>
    </row>
    <row r="586259" spans="28:28">
      <c r="AB586259" s="7"/>
    </row>
    <row r="586260" spans="28:28">
      <c r="AB586260" s="7"/>
    </row>
    <row r="586261" spans="28:28">
      <c r="AB586261" s="7"/>
    </row>
    <row r="586262" spans="28:28">
      <c r="AB586262" s="7"/>
    </row>
    <row r="586263" spans="28:28">
      <c r="AB586263" s="7"/>
    </row>
    <row r="586264" spans="28:28">
      <c r="AB586264" s="7"/>
    </row>
    <row r="586265" spans="28:28">
      <c r="AB586265" s="7"/>
    </row>
    <row r="586266" spans="28:28">
      <c r="AB586266" s="7"/>
    </row>
    <row r="586267" spans="28:28">
      <c r="AB586267" s="7"/>
    </row>
    <row r="586268" spans="28:28">
      <c r="AB586268" s="7"/>
    </row>
    <row r="586269" spans="28:28">
      <c r="AB586269" s="7"/>
    </row>
    <row r="586270" spans="28:28">
      <c r="AB586270" s="7"/>
    </row>
    <row r="586271" spans="28:28">
      <c r="AB586271" s="7"/>
    </row>
    <row r="586272" spans="28:28">
      <c r="AB586272" s="7"/>
    </row>
    <row r="586273" spans="28:28">
      <c r="AB586273" s="7"/>
    </row>
    <row r="586274" spans="28:28">
      <c r="AB586274" s="7"/>
    </row>
    <row r="586275" spans="28:28">
      <c r="AB586275" s="7"/>
    </row>
    <row r="586276" spans="28:28">
      <c r="AB586276" s="7"/>
    </row>
    <row r="586277" spans="28:28">
      <c r="AB586277" s="7"/>
    </row>
    <row r="586278" spans="28:28">
      <c r="AB586278" s="7"/>
    </row>
    <row r="586279" spans="28:28">
      <c r="AB586279" s="7"/>
    </row>
    <row r="586280" spans="28:28">
      <c r="AB586280" s="7"/>
    </row>
    <row r="586281" spans="28:28">
      <c r="AB586281" s="7"/>
    </row>
    <row r="586282" spans="28:28">
      <c r="AB586282" s="7"/>
    </row>
    <row r="586283" spans="28:28">
      <c r="AB586283" s="7"/>
    </row>
    <row r="586284" spans="28:28">
      <c r="AB586284" s="7"/>
    </row>
    <row r="586285" spans="28:28">
      <c r="AB586285" s="7"/>
    </row>
    <row r="586286" spans="28:28">
      <c r="AB586286" s="7"/>
    </row>
    <row r="586287" spans="28:28">
      <c r="AB586287" s="7"/>
    </row>
    <row r="586288" spans="28:28">
      <c r="AB586288" s="7"/>
    </row>
    <row r="586289" spans="28:28">
      <c r="AB586289" s="7"/>
    </row>
    <row r="586290" spans="28:28">
      <c r="AB586290" s="7"/>
    </row>
    <row r="586291" spans="28:28">
      <c r="AB586291" s="7"/>
    </row>
    <row r="586292" spans="28:28">
      <c r="AB586292" s="7"/>
    </row>
    <row r="586293" spans="28:28">
      <c r="AB586293" s="7"/>
    </row>
    <row r="586294" spans="28:28">
      <c r="AB586294" s="7"/>
    </row>
    <row r="586295" spans="28:28">
      <c r="AB586295" s="7"/>
    </row>
    <row r="586296" spans="28:28">
      <c r="AB586296" s="7"/>
    </row>
    <row r="586297" spans="28:28">
      <c r="AB586297" s="7"/>
    </row>
    <row r="586298" spans="28:28">
      <c r="AB586298" s="7"/>
    </row>
    <row r="586299" spans="28:28">
      <c r="AB586299" s="7"/>
    </row>
    <row r="586300" spans="28:28">
      <c r="AB586300" s="7"/>
    </row>
    <row r="586301" spans="28:28">
      <c r="AB586301" s="7"/>
    </row>
    <row r="586302" spans="28:28">
      <c r="AB586302" s="7"/>
    </row>
    <row r="586303" spans="28:28">
      <c r="AB586303" s="7"/>
    </row>
    <row r="586304" spans="28:28">
      <c r="AB586304" s="7"/>
    </row>
    <row r="586305" spans="28:28">
      <c r="AB586305" s="7"/>
    </row>
    <row r="586306" spans="28:28">
      <c r="AB586306" s="7"/>
    </row>
    <row r="586307" spans="28:28">
      <c r="AB586307" s="7"/>
    </row>
    <row r="586308" spans="28:28">
      <c r="AB586308" s="7"/>
    </row>
    <row r="586309" spans="28:28">
      <c r="AB586309" s="7"/>
    </row>
    <row r="586310" spans="28:28">
      <c r="AB586310" s="7"/>
    </row>
    <row r="586311" spans="28:28">
      <c r="AB586311" s="7"/>
    </row>
    <row r="586312" spans="28:28">
      <c r="AB586312" s="7"/>
    </row>
    <row r="586313" spans="28:28">
      <c r="AB586313" s="7"/>
    </row>
    <row r="586314" spans="28:28">
      <c r="AB586314" s="7"/>
    </row>
    <row r="586315" spans="28:28">
      <c r="AB586315" s="7"/>
    </row>
    <row r="586316" spans="28:28">
      <c r="AB586316" s="7"/>
    </row>
    <row r="586317" spans="28:28">
      <c r="AB586317" s="7"/>
    </row>
    <row r="586318" spans="28:28">
      <c r="AB586318" s="7"/>
    </row>
    <row r="586319" spans="28:28">
      <c r="AB586319" s="7"/>
    </row>
    <row r="586320" spans="28:28">
      <c r="AB586320" s="7"/>
    </row>
    <row r="586321" spans="28:28">
      <c r="AB586321" s="7"/>
    </row>
    <row r="586322" spans="28:28">
      <c r="AB586322" s="7"/>
    </row>
    <row r="586323" spans="28:28">
      <c r="AB586323" s="7"/>
    </row>
    <row r="586324" spans="28:28">
      <c r="AB586324" s="7"/>
    </row>
    <row r="586325" spans="28:28">
      <c r="AB586325" s="7"/>
    </row>
    <row r="586326" spans="28:28">
      <c r="AB586326" s="7"/>
    </row>
    <row r="586327" spans="28:28">
      <c r="AB586327" s="7"/>
    </row>
    <row r="586328" spans="28:28">
      <c r="AB586328" s="7"/>
    </row>
    <row r="586329" spans="28:28">
      <c r="AB586329" s="7"/>
    </row>
    <row r="586330" spans="28:28">
      <c r="AB586330" s="7"/>
    </row>
    <row r="586331" spans="28:28">
      <c r="AB586331" s="7"/>
    </row>
    <row r="586332" spans="28:28">
      <c r="AB586332" s="7"/>
    </row>
    <row r="586333" spans="28:28">
      <c r="AB586333" s="7"/>
    </row>
    <row r="586334" spans="28:28">
      <c r="AB586334" s="7"/>
    </row>
    <row r="586335" spans="28:28">
      <c r="AB586335" s="7"/>
    </row>
    <row r="586336" spans="28:28">
      <c r="AB586336" s="7"/>
    </row>
    <row r="586337" spans="28:28">
      <c r="AB586337" s="7"/>
    </row>
    <row r="586338" spans="28:28">
      <c r="AB586338" s="7"/>
    </row>
    <row r="586339" spans="28:28">
      <c r="AB586339" s="7"/>
    </row>
    <row r="586340" spans="28:28">
      <c r="AB586340" s="7"/>
    </row>
    <row r="586341" spans="28:28">
      <c r="AB586341" s="7"/>
    </row>
    <row r="586342" spans="28:28">
      <c r="AB586342" s="7"/>
    </row>
    <row r="586343" spans="28:28">
      <c r="AB586343" s="7"/>
    </row>
    <row r="586344" spans="28:28">
      <c r="AB586344" s="7"/>
    </row>
    <row r="586345" spans="28:28">
      <c r="AB586345" s="7"/>
    </row>
    <row r="586346" spans="28:28">
      <c r="AB586346" s="7"/>
    </row>
    <row r="586347" spans="28:28">
      <c r="AB586347" s="7"/>
    </row>
    <row r="586348" spans="28:28">
      <c r="AB586348" s="7"/>
    </row>
    <row r="586349" spans="28:28">
      <c r="AB586349" s="7"/>
    </row>
    <row r="586350" spans="28:28">
      <c r="AB586350" s="7"/>
    </row>
    <row r="586351" spans="28:28">
      <c r="AB586351" s="7"/>
    </row>
    <row r="586352" spans="28:28">
      <c r="AB586352" s="7"/>
    </row>
    <row r="586353" spans="28:28">
      <c r="AB586353" s="7"/>
    </row>
    <row r="586354" spans="28:28">
      <c r="AB586354" s="7"/>
    </row>
    <row r="586355" spans="28:28">
      <c r="AB586355" s="7"/>
    </row>
    <row r="586356" spans="28:28">
      <c r="AB586356" s="7"/>
    </row>
    <row r="586357" spans="28:28">
      <c r="AB586357" s="7"/>
    </row>
    <row r="586358" spans="28:28">
      <c r="AB586358" s="7"/>
    </row>
    <row r="586359" spans="28:28">
      <c r="AB586359" s="7"/>
    </row>
    <row r="586360" spans="28:28">
      <c r="AB586360" s="7"/>
    </row>
    <row r="586361" spans="28:28">
      <c r="AB586361" s="7"/>
    </row>
    <row r="586362" spans="28:28">
      <c r="AB586362" s="7"/>
    </row>
    <row r="586363" spans="28:28">
      <c r="AB586363" s="7"/>
    </row>
    <row r="586364" spans="28:28">
      <c r="AB586364" s="7"/>
    </row>
    <row r="586365" spans="28:28">
      <c r="AB586365" s="7"/>
    </row>
    <row r="586366" spans="28:28">
      <c r="AB586366" s="7"/>
    </row>
    <row r="586367" spans="28:28">
      <c r="AB586367" s="7"/>
    </row>
    <row r="586368" spans="28:28">
      <c r="AB586368" s="7"/>
    </row>
    <row r="586369" spans="28:28">
      <c r="AB586369" s="7"/>
    </row>
    <row r="586370" spans="28:28">
      <c r="AB586370" s="7"/>
    </row>
    <row r="586371" spans="28:28">
      <c r="AB586371" s="7"/>
    </row>
    <row r="586372" spans="28:28">
      <c r="AB586372" s="7"/>
    </row>
    <row r="586373" spans="28:28">
      <c r="AB586373" s="7"/>
    </row>
    <row r="586374" spans="28:28">
      <c r="AB586374" s="7"/>
    </row>
    <row r="586375" spans="28:28">
      <c r="AB586375" s="7"/>
    </row>
    <row r="586376" spans="28:28">
      <c r="AB586376" s="7"/>
    </row>
    <row r="586377" spans="28:28">
      <c r="AB586377" s="7"/>
    </row>
    <row r="586378" spans="28:28">
      <c r="AB586378" s="7"/>
    </row>
    <row r="586379" spans="28:28">
      <c r="AB586379" s="7"/>
    </row>
    <row r="586380" spans="28:28">
      <c r="AB586380" s="7"/>
    </row>
    <row r="586381" spans="28:28">
      <c r="AB586381" s="7"/>
    </row>
    <row r="586382" spans="28:28">
      <c r="AB586382" s="7"/>
    </row>
    <row r="586383" spans="28:28">
      <c r="AB586383" s="7"/>
    </row>
    <row r="586384" spans="28:28">
      <c r="AB586384" s="7"/>
    </row>
    <row r="586385" spans="28:28">
      <c r="AB586385" s="7"/>
    </row>
    <row r="586386" spans="28:28">
      <c r="AB586386" s="7"/>
    </row>
    <row r="586387" spans="28:28">
      <c r="AB586387" s="7"/>
    </row>
    <row r="586388" spans="28:28">
      <c r="AB586388" s="7"/>
    </row>
    <row r="586389" spans="28:28">
      <c r="AB586389" s="7"/>
    </row>
    <row r="586390" spans="28:28">
      <c r="AB586390" s="7"/>
    </row>
    <row r="586391" spans="28:28">
      <c r="AB586391" s="7"/>
    </row>
    <row r="586392" spans="28:28">
      <c r="AB586392" s="7"/>
    </row>
    <row r="586393" spans="28:28">
      <c r="AB586393" s="7"/>
    </row>
    <row r="586394" spans="28:28">
      <c r="AB586394" s="7"/>
    </row>
    <row r="586395" spans="28:28">
      <c r="AB586395" s="7"/>
    </row>
    <row r="586396" spans="28:28">
      <c r="AB586396" s="7"/>
    </row>
    <row r="586397" spans="28:28">
      <c r="AB586397" s="7"/>
    </row>
    <row r="586398" spans="28:28">
      <c r="AB586398" s="7"/>
    </row>
    <row r="586399" spans="28:28">
      <c r="AB586399" s="7"/>
    </row>
    <row r="586400" spans="28:28">
      <c r="AB586400" s="7"/>
    </row>
    <row r="586401" spans="28:28">
      <c r="AB586401" s="7"/>
    </row>
    <row r="586402" spans="28:28">
      <c r="AB586402" s="7"/>
    </row>
    <row r="586403" spans="28:28">
      <c r="AB586403" s="7"/>
    </row>
    <row r="586404" spans="28:28">
      <c r="AB586404" s="7"/>
    </row>
    <row r="586405" spans="28:28">
      <c r="AB586405" s="7"/>
    </row>
    <row r="586406" spans="28:28">
      <c r="AB586406" s="7"/>
    </row>
    <row r="586407" spans="28:28">
      <c r="AB586407" s="7"/>
    </row>
    <row r="586408" spans="28:28">
      <c r="AB586408" s="7"/>
    </row>
    <row r="586409" spans="28:28">
      <c r="AB586409" s="7"/>
    </row>
    <row r="586410" spans="28:28">
      <c r="AB586410" s="7"/>
    </row>
    <row r="586411" spans="28:28">
      <c r="AB586411" s="7"/>
    </row>
    <row r="586412" spans="28:28">
      <c r="AB586412" s="7"/>
    </row>
    <row r="586413" spans="28:28">
      <c r="AB586413" s="7"/>
    </row>
    <row r="586414" spans="28:28">
      <c r="AB586414" s="7"/>
    </row>
    <row r="586415" spans="28:28">
      <c r="AB586415" s="7"/>
    </row>
    <row r="586416" spans="28:28">
      <c r="AB586416" s="7"/>
    </row>
    <row r="586417" spans="28:28">
      <c r="AB586417" s="7"/>
    </row>
    <row r="586418" spans="28:28">
      <c r="AB586418" s="7"/>
    </row>
    <row r="586419" spans="28:28">
      <c r="AB586419" s="7"/>
    </row>
    <row r="586420" spans="28:28">
      <c r="AB586420" s="7"/>
    </row>
    <row r="586421" spans="28:28">
      <c r="AB586421" s="7"/>
    </row>
    <row r="586422" spans="28:28">
      <c r="AB586422" s="7"/>
    </row>
    <row r="586423" spans="28:28">
      <c r="AB586423" s="7"/>
    </row>
    <row r="586424" spans="28:28">
      <c r="AB586424" s="7"/>
    </row>
    <row r="586425" spans="28:28">
      <c r="AB586425" s="7"/>
    </row>
    <row r="586426" spans="28:28">
      <c r="AB586426" s="7"/>
    </row>
    <row r="586427" spans="28:28">
      <c r="AB586427" s="7"/>
    </row>
    <row r="586428" spans="28:28">
      <c r="AB586428" s="7"/>
    </row>
    <row r="586429" spans="28:28">
      <c r="AB586429" s="7"/>
    </row>
    <row r="586430" spans="28:28">
      <c r="AB586430" s="7"/>
    </row>
    <row r="586431" spans="28:28">
      <c r="AB586431" s="7"/>
    </row>
    <row r="586432" spans="28:28">
      <c r="AB586432" s="7"/>
    </row>
    <row r="586433" spans="28:28">
      <c r="AB586433" s="7"/>
    </row>
    <row r="586434" spans="28:28">
      <c r="AB586434" s="7"/>
    </row>
    <row r="586435" spans="28:28">
      <c r="AB586435" s="7"/>
    </row>
    <row r="586436" spans="28:28">
      <c r="AB586436" s="7"/>
    </row>
    <row r="586437" spans="28:28">
      <c r="AB586437" s="7"/>
    </row>
    <row r="586438" spans="28:28">
      <c r="AB586438" s="7"/>
    </row>
    <row r="586439" spans="28:28">
      <c r="AB586439" s="7"/>
    </row>
    <row r="586440" spans="28:28">
      <c r="AB586440" s="7"/>
    </row>
    <row r="586441" spans="28:28">
      <c r="AB586441" s="7"/>
    </row>
    <row r="586442" spans="28:28">
      <c r="AB586442" s="7"/>
    </row>
    <row r="586443" spans="28:28">
      <c r="AB586443" s="7"/>
    </row>
    <row r="586444" spans="28:28">
      <c r="AB586444" s="7"/>
    </row>
    <row r="586445" spans="28:28">
      <c r="AB586445" s="7"/>
    </row>
    <row r="586446" spans="28:28">
      <c r="AB586446" s="7"/>
    </row>
    <row r="586447" spans="28:28">
      <c r="AB586447" s="7"/>
    </row>
    <row r="586448" spans="28:28">
      <c r="AB586448" s="7"/>
    </row>
    <row r="586449" spans="28:28">
      <c r="AB586449" s="7"/>
    </row>
    <row r="586450" spans="28:28">
      <c r="AB586450" s="7"/>
    </row>
    <row r="586451" spans="28:28">
      <c r="AB586451" s="7"/>
    </row>
    <row r="586452" spans="28:28">
      <c r="AB586452" s="7"/>
    </row>
    <row r="586453" spans="28:28">
      <c r="AB586453" s="7"/>
    </row>
    <row r="586454" spans="28:28">
      <c r="AB586454" s="7"/>
    </row>
    <row r="586455" spans="28:28">
      <c r="AB586455" s="7"/>
    </row>
    <row r="586456" spans="28:28">
      <c r="AB586456" s="7"/>
    </row>
    <row r="586457" spans="28:28">
      <c r="AB586457" s="7"/>
    </row>
    <row r="586458" spans="28:28">
      <c r="AB586458" s="7"/>
    </row>
    <row r="586459" spans="28:28">
      <c r="AB586459" s="7"/>
    </row>
    <row r="586460" spans="28:28">
      <c r="AB586460" s="7"/>
    </row>
    <row r="586461" spans="28:28">
      <c r="AB586461" s="7"/>
    </row>
    <row r="586462" spans="28:28">
      <c r="AB586462" s="7"/>
    </row>
    <row r="586463" spans="28:28">
      <c r="AB586463" s="7"/>
    </row>
    <row r="586464" spans="28:28">
      <c r="AB586464" s="7"/>
    </row>
    <row r="586465" spans="28:28">
      <c r="AB586465" s="7"/>
    </row>
    <row r="586466" spans="28:28">
      <c r="AB586466" s="7"/>
    </row>
    <row r="586467" spans="28:28">
      <c r="AB586467" s="7"/>
    </row>
    <row r="586468" spans="28:28">
      <c r="AB586468" s="7"/>
    </row>
    <row r="586469" spans="28:28">
      <c r="AB586469" s="7"/>
    </row>
    <row r="586470" spans="28:28">
      <c r="AB586470" s="7"/>
    </row>
    <row r="586471" spans="28:28">
      <c r="AB586471" s="7"/>
    </row>
    <row r="586472" spans="28:28">
      <c r="AB586472" s="7"/>
    </row>
    <row r="586473" spans="28:28">
      <c r="AB586473" s="7"/>
    </row>
    <row r="586474" spans="28:28">
      <c r="AB586474" s="7"/>
    </row>
    <row r="586475" spans="28:28">
      <c r="AB586475" s="7"/>
    </row>
    <row r="586476" spans="28:28">
      <c r="AB586476" s="7"/>
    </row>
    <row r="586477" spans="28:28">
      <c r="AB586477" s="7"/>
    </row>
    <row r="586478" spans="28:28">
      <c r="AB586478" s="7"/>
    </row>
    <row r="586479" spans="28:28">
      <c r="AB586479" s="7"/>
    </row>
    <row r="586480" spans="28:28">
      <c r="AB586480" s="7"/>
    </row>
    <row r="586481" spans="28:28">
      <c r="AB586481" s="7"/>
    </row>
    <row r="586482" spans="28:28">
      <c r="AB586482" s="7"/>
    </row>
    <row r="586483" spans="28:28">
      <c r="AB586483" s="7"/>
    </row>
    <row r="586484" spans="28:28">
      <c r="AB586484" s="7"/>
    </row>
    <row r="586485" spans="28:28">
      <c r="AB586485" s="7"/>
    </row>
    <row r="586486" spans="28:28">
      <c r="AB586486" s="7"/>
    </row>
    <row r="586487" spans="28:28">
      <c r="AB586487" s="7"/>
    </row>
    <row r="586488" spans="28:28">
      <c r="AB586488" s="7"/>
    </row>
    <row r="586489" spans="28:28">
      <c r="AB586489" s="7"/>
    </row>
    <row r="586490" spans="28:28">
      <c r="AB586490" s="7"/>
    </row>
    <row r="586491" spans="28:28">
      <c r="AB586491" s="7"/>
    </row>
    <row r="586492" spans="28:28">
      <c r="AB586492" s="7"/>
    </row>
    <row r="586493" spans="28:28">
      <c r="AB586493" s="7"/>
    </row>
    <row r="586494" spans="28:28">
      <c r="AB586494" s="7"/>
    </row>
    <row r="586495" spans="28:28">
      <c r="AB586495" s="7"/>
    </row>
    <row r="586496" spans="28:28">
      <c r="AB586496" s="7"/>
    </row>
    <row r="586497" spans="28:28">
      <c r="AB586497" s="7"/>
    </row>
    <row r="586498" spans="28:28">
      <c r="AB586498" s="7"/>
    </row>
    <row r="586499" spans="28:28">
      <c r="AB586499" s="7"/>
    </row>
    <row r="586500" spans="28:28">
      <c r="AB586500" s="7"/>
    </row>
    <row r="586501" spans="28:28">
      <c r="AB586501" s="7"/>
    </row>
    <row r="586502" spans="28:28">
      <c r="AB586502" s="7"/>
    </row>
    <row r="586503" spans="28:28">
      <c r="AB586503" s="7"/>
    </row>
    <row r="586504" spans="28:28">
      <c r="AB586504" s="7"/>
    </row>
    <row r="586505" spans="28:28">
      <c r="AB586505" s="7"/>
    </row>
    <row r="586506" spans="28:28">
      <c r="AB586506" s="7"/>
    </row>
    <row r="586507" spans="28:28">
      <c r="AB586507" s="7"/>
    </row>
    <row r="586508" spans="28:28">
      <c r="AB586508" s="7"/>
    </row>
    <row r="586509" spans="28:28">
      <c r="AB586509" s="7"/>
    </row>
    <row r="586510" spans="28:28">
      <c r="AB586510" s="7"/>
    </row>
    <row r="586511" spans="28:28">
      <c r="AB586511" s="7"/>
    </row>
    <row r="586512" spans="28:28">
      <c r="AB586512" s="7"/>
    </row>
    <row r="586513" spans="28:28">
      <c r="AB586513" s="7"/>
    </row>
    <row r="586514" spans="28:28">
      <c r="AB586514" s="7"/>
    </row>
    <row r="586515" spans="28:28">
      <c r="AB586515" s="7"/>
    </row>
    <row r="586516" spans="28:28">
      <c r="AB586516" s="7"/>
    </row>
    <row r="586517" spans="28:28">
      <c r="AB586517" s="7"/>
    </row>
    <row r="586518" spans="28:28">
      <c r="AB586518" s="7"/>
    </row>
    <row r="586519" spans="28:28">
      <c r="AB586519" s="7"/>
    </row>
    <row r="586520" spans="28:28">
      <c r="AB586520" s="7"/>
    </row>
    <row r="586521" spans="28:28">
      <c r="AB586521" s="7"/>
    </row>
    <row r="586522" spans="28:28">
      <c r="AB586522" s="7"/>
    </row>
    <row r="586523" spans="28:28">
      <c r="AB586523" s="7"/>
    </row>
    <row r="586524" spans="28:28">
      <c r="AB586524" s="7"/>
    </row>
    <row r="586525" spans="28:28">
      <c r="AB586525" s="7"/>
    </row>
    <row r="586526" spans="28:28">
      <c r="AB586526" s="7"/>
    </row>
    <row r="586527" spans="28:28">
      <c r="AB586527" s="7"/>
    </row>
    <row r="586528" spans="28:28">
      <c r="AB586528" s="7"/>
    </row>
    <row r="586529" spans="28:28">
      <c r="AB586529" s="7"/>
    </row>
    <row r="586530" spans="28:28">
      <c r="AB586530" s="7"/>
    </row>
    <row r="586531" spans="28:28">
      <c r="AB586531" s="7"/>
    </row>
    <row r="586532" spans="28:28">
      <c r="AB586532" s="7"/>
    </row>
    <row r="586533" spans="28:28">
      <c r="AB586533" s="7"/>
    </row>
    <row r="586534" spans="28:28">
      <c r="AB586534" s="7"/>
    </row>
    <row r="586535" spans="28:28">
      <c r="AB586535" s="7"/>
    </row>
    <row r="586536" spans="28:28">
      <c r="AB586536" s="7"/>
    </row>
    <row r="586537" spans="28:28">
      <c r="AB586537" s="7"/>
    </row>
    <row r="586538" spans="28:28">
      <c r="AB586538" s="7"/>
    </row>
    <row r="586539" spans="28:28">
      <c r="AB586539" s="7"/>
    </row>
    <row r="586540" spans="28:28">
      <c r="AB586540" s="7"/>
    </row>
    <row r="586541" spans="28:28">
      <c r="AB586541" s="7"/>
    </row>
    <row r="586542" spans="28:28">
      <c r="AB586542" s="7"/>
    </row>
    <row r="586543" spans="28:28">
      <c r="AB586543" s="7"/>
    </row>
    <row r="586544" spans="28:28">
      <c r="AB586544" s="7"/>
    </row>
    <row r="586545" spans="28:28">
      <c r="AB586545" s="7"/>
    </row>
    <row r="586546" spans="28:28">
      <c r="AB586546" s="7"/>
    </row>
    <row r="586547" spans="28:28">
      <c r="AB586547" s="7"/>
    </row>
    <row r="586548" spans="28:28">
      <c r="AB586548" s="7"/>
    </row>
    <row r="586549" spans="28:28">
      <c r="AB586549" s="7"/>
    </row>
    <row r="586550" spans="28:28">
      <c r="AB586550" s="7"/>
    </row>
    <row r="586551" spans="28:28">
      <c r="AB586551" s="7"/>
    </row>
    <row r="586552" spans="28:28">
      <c r="AB586552" s="7"/>
    </row>
    <row r="586553" spans="28:28">
      <c r="AB586553" s="7"/>
    </row>
    <row r="586554" spans="28:28">
      <c r="AB586554" s="7"/>
    </row>
    <row r="586555" spans="28:28">
      <c r="AB586555" s="7"/>
    </row>
    <row r="586556" spans="28:28">
      <c r="AB586556" s="7"/>
    </row>
    <row r="586557" spans="28:28">
      <c r="AB586557" s="7"/>
    </row>
    <row r="586558" spans="28:28">
      <c r="AB586558" s="7"/>
    </row>
    <row r="586559" spans="28:28">
      <c r="AB586559" s="7"/>
    </row>
    <row r="586560" spans="28:28">
      <c r="AB586560" s="7"/>
    </row>
    <row r="586561" spans="28:28">
      <c r="AB586561" s="7"/>
    </row>
    <row r="586562" spans="28:28">
      <c r="AB586562" s="7"/>
    </row>
    <row r="586563" spans="28:28">
      <c r="AB586563" s="7"/>
    </row>
    <row r="586564" spans="28:28">
      <c r="AB586564" s="7"/>
    </row>
    <row r="586565" spans="28:28">
      <c r="AB586565" s="7"/>
    </row>
    <row r="586566" spans="28:28">
      <c r="AB586566" s="7"/>
    </row>
    <row r="586567" spans="28:28">
      <c r="AB586567" s="7"/>
    </row>
    <row r="586568" spans="28:28">
      <c r="AB586568" s="7"/>
    </row>
    <row r="586569" spans="28:28">
      <c r="AB586569" s="7"/>
    </row>
    <row r="586570" spans="28:28">
      <c r="AB586570" s="7"/>
    </row>
    <row r="586571" spans="28:28">
      <c r="AB586571" s="7"/>
    </row>
    <row r="586572" spans="28:28">
      <c r="AB586572" s="7"/>
    </row>
    <row r="586573" spans="28:28">
      <c r="AB586573" s="7"/>
    </row>
    <row r="586574" spans="28:28">
      <c r="AB586574" s="7"/>
    </row>
    <row r="586575" spans="28:28">
      <c r="AB586575" s="7"/>
    </row>
    <row r="586576" spans="28:28">
      <c r="AB586576" s="7"/>
    </row>
    <row r="586577" spans="28:28">
      <c r="AB586577" s="7"/>
    </row>
    <row r="586578" spans="28:28">
      <c r="AB586578" s="7"/>
    </row>
    <row r="586579" spans="28:28">
      <c r="AB586579" s="7"/>
    </row>
    <row r="586580" spans="28:28">
      <c r="AB586580" s="7"/>
    </row>
    <row r="586581" spans="28:28">
      <c r="AB586581" s="7"/>
    </row>
    <row r="586582" spans="28:28">
      <c r="AB586582" s="7"/>
    </row>
    <row r="586583" spans="28:28">
      <c r="AB586583" s="7"/>
    </row>
    <row r="586584" spans="28:28">
      <c r="AB586584" s="7"/>
    </row>
    <row r="586585" spans="28:28">
      <c r="AB586585" s="7"/>
    </row>
    <row r="586586" spans="28:28">
      <c r="AB586586" s="7"/>
    </row>
    <row r="586587" spans="28:28">
      <c r="AB586587" s="7"/>
    </row>
    <row r="586588" spans="28:28">
      <c r="AB586588" s="7"/>
    </row>
    <row r="586589" spans="28:28">
      <c r="AB586589" s="7"/>
    </row>
    <row r="586590" spans="28:28">
      <c r="AB586590" s="7"/>
    </row>
    <row r="586591" spans="28:28">
      <c r="AB586591" s="7"/>
    </row>
    <row r="586592" spans="28:28">
      <c r="AB586592" s="7"/>
    </row>
    <row r="586593" spans="28:28">
      <c r="AB586593" s="7"/>
    </row>
    <row r="586594" spans="28:28">
      <c r="AB586594" s="7"/>
    </row>
    <row r="586595" spans="28:28">
      <c r="AB586595" s="7"/>
    </row>
    <row r="586596" spans="28:28">
      <c r="AB586596" s="7"/>
    </row>
    <row r="586597" spans="28:28">
      <c r="AB586597" s="7"/>
    </row>
    <row r="586598" spans="28:28">
      <c r="AB586598" s="7"/>
    </row>
    <row r="586599" spans="28:28">
      <c r="AB586599" s="7"/>
    </row>
    <row r="586600" spans="28:28">
      <c r="AB586600" s="7"/>
    </row>
    <row r="586601" spans="28:28">
      <c r="AB586601" s="7"/>
    </row>
    <row r="586602" spans="28:28">
      <c r="AB586602" s="7"/>
    </row>
    <row r="586603" spans="28:28">
      <c r="AB586603" s="7"/>
    </row>
    <row r="586604" spans="28:28">
      <c r="AB586604" s="7"/>
    </row>
    <row r="586605" spans="28:28">
      <c r="AB586605" s="7"/>
    </row>
    <row r="586606" spans="28:28">
      <c r="AB586606" s="7"/>
    </row>
    <row r="586607" spans="28:28">
      <c r="AB586607" s="7"/>
    </row>
    <row r="586608" spans="28:28">
      <c r="AB586608" s="7"/>
    </row>
    <row r="586609" spans="28:28">
      <c r="AB586609" s="7"/>
    </row>
    <row r="586610" spans="28:28">
      <c r="AB586610" s="7"/>
    </row>
    <row r="586611" spans="28:28">
      <c r="AB586611" s="7"/>
    </row>
    <row r="586612" spans="28:28">
      <c r="AB586612" s="7"/>
    </row>
    <row r="586613" spans="28:28">
      <c r="AB586613" s="7"/>
    </row>
    <row r="586614" spans="28:28">
      <c r="AB586614" s="7"/>
    </row>
    <row r="586615" spans="28:28">
      <c r="AB586615" s="7"/>
    </row>
    <row r="586616" spans="28:28">
      <c r="AB586616" s="7"/>
    </row>
    <row r="586617" spans="28:28">
      <c r="AB586617" s="7"/>
    </row>
    <row r="586618" spans="28:28">
      <c r="AB586618" s="7"/>
    </row>
    <row r="586619" spans="28:28">
      <c r="AB586619" s="7"/>
    </row>
    <row r="586620" spans="28:28">
      <c r="AB586620" s="7"/>
    </row>
    <row r="586621" spans="28:28">
      <c r="AB586621" s="7"/>
    </row>
    <row r="586622" spans="28:28">
      <c r="AB586622" s="7"/>
    </row>
    <row r="586623" spans="28:28">
      <c r="AB586623" s="7"/>
    </row>
    <row r="586624" spans="28:28">
      <c r="AB586624" s="7"/>
    </row>
    <row r="586625" spans="28:28">
      <c r="AB586625" s="7"/>
    </row>
    <row r="586626" spans="28:28">
      <c r="AB586626" s="7"/>
    </row>
    <row r="586627" spans="28:28">
      <c r="AB586627" s="7"/>
    </row>
    <row r="586628" spans="28:28">
      <c r="AB586628" s="7"/>
    </row>
    <row r="586629" spans="28:28">
      <c r="AB586629" s="7"/>
    </row>
    <row r="586630" spans="28:28">
      <c r="AB586630" s="7"/>
    </row>
    <row r="586631" spans="28:28">
      <c r="AB586631" s="7"/>
    </row>
    <row r="586632" spans="28:28">
      <c r="AB586632" s="7"/>
    </row>
    <row r="586633" spans="28:28">
      <c r="AB586633" s="7"/>
    </row>
    <row r="586634" spans="28:28">
      <c r="AB586634" s="7"/>
    </row>
    <row r="586635" spans="28:28">
      <c r="AB586635" s="7"/>
    </row>
    <row r="586636" spans="28:28">
      <c r="AB586636" s="7"/>
    </row>
    <row r="586637" spans="28:28">
      <c r="AB586637" s="7"/>
    </row>
    <row r="586638" spans="28:28">
      <c r="AB586638" s="7"/>
    </row>
    <row r="586639" spans="28:28">
      <c r="AB586639" s="7"/>
    </row>
    <row r="586640" spans="28:28">
      <c r="AB586640" s="7"/>
    </row>
    <row r="586641" spans="28:28">
      <c r="AB586641" s="7"/>
    </row>
    <row r="586642" spans="28:28">
      <c r="AB586642" s="7"/>
    </row>
    <row r="586643" spans="28:28">
      <c r="AB586643" s="7"/>
    </row>
    <row r="586644" spans="28:28">
      <c r="AB586644" s="7"/>
    </row>
    <row r="586645" spans="28:28">
      <c r="AB586645" s="7"/>
    </row>
    <row r="586646" spans="28:28">
      <c r="AB586646" s="7"/>
    </row>
    <row r="586647" spans="28:28">
      <c r="AB586647" s="7"/>
    </row>
    <row r="586648" spans="28:28">
      <c r="AB586648" s="7"/>
    </row>
    <row r="586649" spans="28:28">
      <c r="AB586649" s="7"/>
    </row>
    <row r="586650" spans="28:28">
      <c r="AB586650" s="7"/>
    </row>
    <row r="586651" spans="28:28">
      <c r="AB586651" s="7"/>
    </row>
    <row r="586652" spans="28:28">
      <c r="AB586652" s="7"/>
    </row>
    <row r="586653" spans="28:28">
      <c r="AB586653" s="7"/>
    </row>
    <row r="586654" spans="28:28">
      <c r="AB586654" s="7"/>
    </row>
    <row r="586655" spans="28:28">
      <c r="AB586655" s="7"/>
    </row>
    <row r="586656" spans="28:28">
      <c r="AB586656" s="7"/>
    </row>
    <row r="586657" spans="28:28">
      <c r="AB586657" s="7"/>
    </row>
    <row r="586658" spans="28:28">
      <c r="AB586658" s="7"/>
    </row>
    <row r="586659" spans="28:28">
      <c r="AB586659" s="7"/>
    </row>
    <row r="586660" spans="28:28">
      <c r="AB586660" s="7"/>
    </row>
    <row r="586661" spans="28:28">
      <c r="AB586661" s="7"/>
    </row>
    <row r="586662" spans="28:28">
      <c r="AB586662" s="7"/>
    </row>
    <row r="586663" spans="28:28">
      <c r="AB586663" s="7"/>
    </row>
    <row r="586664" spans="28:28">
      <c r="AB586664" s="7"/>
    </row>
    <row r="586665" spans="28:28">
      <c r="AB586665" s="7"/>
    </row>
    <row r="586666" spans="28:28">
      <c r="AB586666" s="7"/>
    </row>
    <row r="586667" spans="28:28">
      <c r="AB586667" s="7"/>
    </row>
    <row r="586668" spans="28:28">
      <c r="AB586668" s="7"/>
    </row>
    <row r="586669" spans="28:28">
      <c r="AB586669" s="7"/>
    </row>
    <row r="586670" spans="28:28">
      <c r="AB586670" s="7"/>
    </row>
    <row r="586671" spans="28:28">
      <c r="AB586671" s="7"/>
    </row>
    <row r="586672" spans="28:28">
      <c r="AB586672" s="7"/>
    </row>
    <row r="586673" spans="28:28">
      <c r="AB586673" s="7"/>
    </row>
    <row r="586674" spans="28:28">
      <c r="AB586674" s="7"/>
    </row>
    <row r="586675" spans="28:28">
      <c r="AB586675" s="7"/>
    </row>
    <row r="586676" spans="28:28">
      <c r="AB586676" s="7"/>
    </row>
    <row r="586677" spans="28:28">
      <c r="AB586677" s="7"/>
    </row>
    <row r="586678" spans="28:28">
      <c r="AB586678" s="7"/>
    </row>
    <row r="586679" spans="28:28">
      <c r="AB586679" s="7"/>
    </row>
    <row r="586680" spans="28:28">
      <c r="AB586680" s="7"/>
    </row>
    <row r="586681" spans="28:28">
      <c r="AB586681" s="7"/>
    </row>
    <row r="586682" spans="28:28">
      <c r="AB586682" s="7"/>
    </row>
    <row r="586683" spans="28:28">
      <c r="AB586683" s="7"/>
    </row>
    <row r="586684" spans="28:28">
      <c r="AB586684" s="7"/>
    </row>
    <row r="586685" spans="28:28">
      <c r="AB586685" s="7"/>
    </row>
    <row r="586686" spans="28:28">
      <c r="AB586686" s="7"/>
    </row>
    <row r="586687" spans="28:28">
      <c r="AB586687" s="7"/>
    </row>
    <row r="586688" spans="28:28">
      <c r="AB586688" s="7"/>
    </row>
    <row r="586689" spans="28:28">
      <c r="AB586689" s="7"/>
    </row>
    <row r="586690" spans="28:28">
      <c r="AB586690" s="7"/>
    </row>
    <row r="586691" spans="28:28">
      <c r="AB586691" s="7"/>
    </row>
    <row r="586692" spans="28:28">
      <c r="AB586692" s="7"/>
    </row>
    <row r="586693" spans="28:28">
      <c r="AB586693" s="7"/>
    </row>
    <row r="586694" spans="28:28">
      <c r="AB586694" s="7"/>
    </row>
    <row r="586695" spans="28:28">
      <c r="AB586695" s="7"/>
    </row>
    <row r="586696" spans="28:28">
      <c r="AB586696" s="7"/>
    </row>
    <row r="586697" spans="28:28">
      <c r="AB586697" s="7"/>
    </row>
    <row r="586698" spans="28:28">
      <c r="AB586698" s="7"/>
    </row>
    <row r="586699" spans="28:28">
      <c r="AB586699" s="7"/>
    </row>
    <row r="586700" spans="28:28">
      <c r="AB586700" s="7"/>
    </row>
    <row r="586701" spans="28:28">
      <c r="AB586701" s="7"/>
    </row>
    <row r="586702" spans="28:28">
      <c r="AB586702" s="7"/>
    </row>
    <row r="586703" spans="28:28">
      <c r="AB586703" s="7"/>
    </row>
    <row r="586704" spans="28:28">
      <c r="AB586704" s="7"/>
    </row>
    <row r="586705" spans="28:28">
      <c r="AB586705" s="7"/>
    </row>
    <row r="586706" spans="28:28">
      <c r="AB586706" s="7"/>
    </row>
    <row r="586707" spans="28:28">
      <c r="AB586707" s="7"/>
    </row>
    <row r="586708" spans="28:28">
      <c r="AB586708" s="7"/>
    </row>
    <row r="586709" spans="28:28">
      <c r="AB586709" s="7"/>
    </row>
    <row r="586710" spans="28:28">
      <c r="AB586710" s="7"/>
    </row>
    <row r="586711" spans="28:28">
      <c r="AB586711" s="7"/>
    </row>
    <row r="586712" spans="28:28">
      <c r="AB586712" s="7"/>
    </row>
    <row r="586713" spans="28:28">
      <c r="AB586713" s="7"/>
    </row>
    <row r="586714" spans="28:28">
      <c r="AB586714" s="7"/>
    </row>
    <row r="586715" spans="28:28">
      <c r="AB586715" s="7"/>
    </row>
    <row r="586716" spans="28:28">
      <c r="AB586716" s="7"/>
    </row>
    <row r="586717" spans="28:28">
      <c r="AB586717" s="7"/>
    </row>
    <row r="586718" spans="28:28">
      <c r="AB586718" s="7"/>
    </row>
    <row r="586719" spans="28:28">
      <c r="AB586719" s="7"/>
    </row>
    <row r="586720" spans="28:28">
      <c r="AB586720" s="7"/>
    </row>
    <row r="586721" spans="28:28">
      <c r="AB586721" s="7"/>
    </row>
    <row r="586722" spans="28:28">
      <c r="AB586722" s="7"/>
    </row>
    <row r="586723" spans="28:28">
      <c r="AB586723" s="7"/>
    </row>
    <row r="586724" spans="28:28">
      <c r="AB586724" s="7"/>
    </row>
    <row r="586725" spans="28:28">
      <c r="AB586725" s="7"/>
    </row>
    <row r="586726" spans="28:28">
      <c r="AB586726" s="7"/>
    </row>
    <row r="586727" spans="28:28">
      <c r="AB586727" s="7"/>
    </row>
    <row r="586728" spans="28:28">
      <c r="AB586728" s="7"/>
    </row>
    <row r="586729" spans="28:28">
      <c r="AB586729" s="7"/>
    </row>
    <row r="586730" spans="28:28">
      <c r="AB586730" s="7"/>
    </row>
    <row r="586731" spans="28:28">
      <c r="AB586731" s="7"/>
    </row>
    <row r="586732" spans="28:28">
      <c r="AB586732" s="7"/>
    </row>
    <row r="586733" spans="28:28">
      <c r="AB586733" s="7"/>
    </row>
    <row r="586734" spans="28:28">
      <c r="AB586734" s="7"/>
    </row>
    <row r="586735" spans="28:28">
      <c r="AB586735" s="7"/>
    </row>
    <row r="586736" spans="28:28">
      <c r="AB586736" s="7"/>
    </row>
    <row r="586737" spans="28:28">
      <c r="AB586737" s="7"/>
    </row>
    <row r="586738" spans="28:28">
      <c r="AB586738" s="7"/>
    </row>
    <row r="586739" spans="28:28">
      <c r="AB586739" s="7"/>
    </row>
    <row r="586740" spans="28:28">
      <c r="AB586740" s="7"/>
    </row>
    <row r="586741" spans="28:28">
      <c r="AB586741" s="7"/>
    </row>
    <row r="586742" spans="28:28">
      <c r="AB586742" s="7"/>
    </row>
    <row r="586743" spans="28:28">
      <c r="AB586743" s="7"/>
    </row>
    <row r="586744" spans="28:28">
      <c r="AB586744" s="7"/>
    </row>
    <row r="586745" spans="28:28">
      <c r="AB586745" s="7"/>
    </row>
    <row r="586746" spans="28:28">
      <c r="AB586746" s="7"/>
    </row>
    <row r="586747" spans="28:28">
      <c r="AB586747" s="7"/>
    </row>
    <row r="586748" spans="28:28">
      <c r="AB586748" s="7"/>
    </row>
    <row r="586749" spans="28:28">
      <c r="AB586749" s="7"/>
    </row>
    <row r="586750" spans="28:28">
      <c r="AB586750" s="7"/>
    </row>
    <row r="586751" spans="28:28">
      <c r="AB586751" s="7"/>
    </row>
    <row r="586752" spans="28:28">
      <c r="AB586752" s="7"/>
    </row>
    <row r="586753" spans="28:28">
      <c r="AB586753" s="7"/>
    </row>
    <row r="586754" spans="28:28">
      <c r="AB586754" s="7"/>
    </row>
    <row r="586755" spans="28:28">
      <c r="AB586755" s="7"/>
    </row>
    <row r="586756" spans="28:28">
      <c r="AB586756" s="7"/>
    </row>
    <row r="586757" spans="28:28">
      <c r="AB586757" s="7"/>
    </row>
    <row r="586758" spans="28:28">
      <c r="AB586758" s="7"/>
    </row>
    <row r="586759" spans="28:28">
      <c r="AB586759" s="7"/>
    </row>
    <row r="586760" spans="28:28">
      <c r="AB586760" s="7"/>
    </row>
    <row r="586761" spans="28:28">
      <c r="AB586761" s="7"/>
    </row>
    <row r="586762" spans="28:28">
      <c r="AB586762" s="7"/>
    </row>
    <row r="586763" spans="28:28">
      <c r="AB586763" s="7"/>
    </row>
    <row r="586764" spans="28:28">
      <c r="AB586764" s="7"/>
    </row>
    <row r="586765" spans="28:28">
      <c r="AB586765" s="7"/>
    </row>
    <row r="586766" spans="28:28">
      <c r="AB586766" s="7"/>
    </row>
    <row r="586767" spans="28:28">
      <c r="AB586767" s="7"/>
    </row>
    <row r="586768" spans="28:28">
      <c r="AB586768" s="7"/>
    </row>
    <row r="586769" spans="28:28">
      <c r="AB586769" s="7"/>
    </row>
    <row r="586770" spans="28:28">
      <c r="AB586770" s="7"/>
    </row>
    <row r="586771" spans="28:28">
      <c r="AB586771" s="7"/>
    </row>
    <row r="586772" spans="28:28">
      <c r="AB586772" s="7"/>
    </row>
    <row r="586773" spans="28:28">
      <c r="AB586773" s="7"/>
    </row>
    <row r="586774" spans="28:28">
      <c r="AB586774" s="7"/>
    </row>
    <row r="586775" spans="28:28">
      <c r="AB586775" s="7"/>
    </row>
    <row r="586776" spans="28:28">
      <c r="AB586776" s="7"/>
    </row>
    <row r="586777" spans="28:28">
      <c r="AB586777" s="7"/>
    </row>
    <row r="586778" spans="28:28">
      <c r="AB586778" s="7"/>
    </row>
    <row r="586779" spans="28:28">
      <c r="AB586779" s="7"/>
    </row>
    <row r="586780" spans="28:28">
      <c r="AB586780" s="7"/>
    </row>
    <row r="586781" spans="28:28">
      <c r="AB586781" s="7"/>
    </row>
    <row r="586782" spans="28:28">
      <c r="AB586782" s="7"/>
    </row>
    <row r="586783" spans="28:28">
      <c r="AB586783" s="7"/>
    </row>
    <row r="586784" spans="28:28">
      <c r="AB586784" s="7"/>
    </row>
    <row r="586785" spans="28:28">
      <c r="AB586785" s="7"/>
    </row>
    <row r="586786" spans="28:28">
      <c r="AB586786" s="7"/>
    </row>
    <row r="586787" spans="28:28">
      <c r="AB586787" s="7"/>
    </row>
    <row r="586788" spans="28:28">
      <c r="AB586788" s="7"/>
    </row>
    <row r="586789" spans="28:28">
      <c r="AB586789" s="7"/>
    </row>
    <row r="586790" spans="28:28">
      <c r="AB586790" s="7"/>
    </row>
    <row r="586791" spans="28:28">
      <c r="AB586791" s="7"/>
    </row>
    <row r="586792" spans="28:28">
      <c r="AB586792" s="7"/>
    </row>
    <row r="586793" spans="28:28">
      <c r="AB586793" s="7"/>
    </row>
    <row r="586794" spans="28:28">
      <c r="AB586794" s="7"/>
    </row>
    <row r="586795" spans="28:28">
      <c r="AB586795" s="7"/>
    </row>
    <row r="586796" spans="28:28">
      <c r="AB586796" s="7"/>
    </row>
    <row r="586797" spans="28:28">
      <c r="AB586797" s="7"/>
    </row>
    <row r="586798" spans="28:28">
      <c r="AB586798" s="7"/>
    </row>
    <row r="586799" spans="28:28">
      <c r="AB586799" s="7"/>
    </row>
    <row r="586800" spans="28:28">
      <c r="AB586800" s="7"/>
    </row>
    <row r="586801" spans="28:28">
      <c r="AB586801" s="7"/>
    </row>
    <row r="586802" spans="28:28">
      <c r="AB586802" s="7"/>
    </row>
    <row r="586803" spans="28:28">
      <c r="AB586803" s="7"/>
    </row>
    <row r="586804" spans="28:28">
      <c r="AB586804" s="7"/>
    </row>
    <row r="586805" spans="28:28">
      <c r="AB586805" s="7"/>
    </row>
    <row r="586806" spans="28:28">
      <c r="AB586806" s="7"/>
    </row>
    <row r="586807" spans="28:28">
      <c r="AB586807" s="7"/>
    </row>
    <row r="586808" spans="28:28">
      <c r="AB586808" s="7"/>
    </row>
    <row r="586809" spans="28:28">
      <c r="AB586809" s="7"/>
    </row>
    <row r="586810" spans="28:28">
      <c r="AB586810" s="7"/>
    </row>
    <row r="586811" spans="28:28">
      <c r="AB586811" s="7"/>
    </row>
    <row r="586812" spans="28:28">
      <c r="AB586812" s="7"/>
    </row>
    <row r="586813" spans="28:28">
      <c r="AB586813" s="7"/>
    </row>
    <row r="586814" spans="28:28">
      <c r="AB586814" s="7"/>
    </row>
    <row r="586815" spans="28:28">
      <c r="AB586815" s="7"/>
    </row>
    <row r="586816" spans="28:28">
      <c r="AB586816" s="7"/>
    </row>
    <row r="586817" spans="28:28">
      <c r="AB586817" s="7"/>
    </row>
    <row r="586818" spans="28:28">
      <c r="AB586818" s="7"/>
    </row>
    <row r="586819" spans="28:28">
      <c r="AB586819" s="7"/>
    </row>
    <row r="586820" spans="28:28">
      <c r="AB586820" s="7"/>
    </row>
    <row r="586821" spans="28:28">
      <c r="AB586821" s="7"/>
    </row>
    <row r="586822" spans="28:28">
      <c r="AB586822" s="7"/>
    </row>
    <row r="586823" spans="28:28">
      <c r="AB586823" s="7"/>
    </row>
    <row r="586824" spans="28:28">
      <c r="AB586824" s="7"/>
    </row>
    <row r="586825" spans="28:28">
      <c r="AB586825" s="7"/>
    </row>
    <row r="586826" spans="28:28">
      <c r="AB586826" s="7"/>
    </row>
    <row r="586827" spans="28:28">
      <c r="AB586827" s="7"/>
    </row>
    <row r="586828" spans="28:28">
      <c r="AB586828" s="7"/>
    </row>
    <row r="586829" spans="28:28">
      <c r="AB586829" s="7"/>
    </row>
    <row r="586830" spans="28:28">
      <c r="AB586830" s="7"/>
    </row>
    <row r="586831" spans="28:28">
      <c r="AB586831" s="7"/>
    </row>
    <row r="586832" spans="28:28">
      <c r="AB586832" s="7"/>
    </row>
    <row r="586833" spans="28:28">
      <c r="AB586833" s="7"/>
    </row>
    <row r="586834" spans="28:28">
      <c r="AB586834" s="7"/>
    </row>
    <row r="586835" spans="28:28">
      <c r="AB586835" s="7"/>
    </row>
    <row r="586836" spans="28:28">
      <c r="AB586836" s="7"/>
    </row>
    <row r="586837" spans="28:28">
      <c r="AB586837" s="7"/>
    </row>
    <row r="586838" spans="28:28">
      <c r="AB586838" s="7"/>
    </row>
    <row r="586839" spans="28:28">
      <c r="AB586839" s="7"/>
    </row>
    <row r="586840" spans="28:28">
      <c r="AB586840" s="7"/>
    </row>
    <row r="586841" spans="28:28">
      <c r="AB586841" s="7"/>
    </row>
    <row r="586842" spans="28:28">
      <c r="AB586842" s="7"/>
    </row>
    <row r="586843" spans="28:28">
      <c r="AB586843" s="7"/>
    </row>
    <row r="586844" spans="28:28">
      <c r="AB586844" s="7"/>
    </row>
    <row r="586845" spans="28:28">
      <c r="AB586845" s="7"/>
    </row>
    <row r="586846" spans="28:28">
      <c r="AB586846" s="7"/>
    </row>
    <row r="586847" spans="28:28">
      <c r="AB586847" s="7"/>
    </row>
    <row r="586848" spans="28:28">
      <c r="AB586848" s="7"/>
    </row>
    <row r="586849" spans="28:28">
      <c r="AB586849" s="7"/>
    </row>
    <row r="586850" spans="28:28">
      <c r="AB586850" s="7"/>
    </row>
    <row r="586851" spans="28:28">
      <c r="AB586851" s="7"/>
    </row>
    <row r="586852" spans="28:28">
      <c r="AB586852" s="7"/>
    </row>
    <row r="586853" spans="28:28">
      <c r="AB586853" s="7"/>
    </row>
    <row r="586854" spans="28:28">
      <c r="AB586854" s="7"/>
    </row>
    <row r="586855" spans="28:28">
      <c r="AB586855" s="7"/>
    </row>
    <row r="586856" spans="28:28">
      <c r="AB586856" s="7"/>
    </row>
    <row r="586857" spans="28:28">
      <c r="AB586857" s="7"/>
    </row>
    <row r="586858" spans="28:28">
      <c r="AB586858" s="7"/>
    </row>
    <row r="586859" spans="28:28">
      <c r="AB586859" s="7"/>
    </row>
    <row r="586860" spans="28:28">
      <c r="AB586860" s="7"/>
    </row>
    <row r="586861" spans="28:28">
      <c r="AB586861" s="7"/>
    </row>
    <row r="586862" spans="28:28">
      <c r="AB586862" s="7"/>
    </row>
    <row r="586863" spans="28:28">
      <c r="AB586863" s="7"/>
    </row>
    <row r="586864" spans="28:28">
      <c r="AB586864" s="7"/>
    </row>
    <row r="586865" spans="28:28">
      <c r="AB586865" s="7"/>
    </row>
    <row r="586866" spans="28:28">
      <c r="AB586866" s="7"/>
    </row>
    <row r="586867" spans="28:28">
      <c r="AB586867" s="7"/>
    </row>
    <row r="586868" spans="28:28">
      <c r="AB586868" s="7"/>
    </row>
    <row r="586869" spans="28:28">
      <c r="AB586869" s="7"/>
    </row>
    <row r="586870" spans="28:28">
      <c r="AB586870" s="7"/>
    </row>
    <row r="586871" spans="28:28">
      <c r="AB586871" s="7"/>
    </row>
    <row r="586872" spans="28:28">
      <c r="AB586872" s="7"/>
    </row>
    <row r="586873" spans="28:28">
      <c r="AB586873" s="7"/>
    </row>
    <row r="586874" spans="28:28">
      <c r="AB586874" s="7"/>
    </row>
    <row r="586875" spans="28:28">
      <c r="AB586875" s="7"/>
    </row>
    <row r="586876" spans="28:28">
      <c r="AB586876" s="7"/>
    </row>
    <row r="586877" spans="28:28">
      <c r="AB586877" s="7"/>
    </row>
    <row r="586878" spans="28:28">
      <c r="AB586878" s="7"/>
    </row>
    <row r="586879" spans="28:28">
      <c r="AB586879" s="7"/>
    </row>
    <row r="586880" spans="28:28">
      <c r="AB586880" s="7"/>
    </row>
    <row r="586881" spans="28:28">
      <c r="AB586881" s="7"/>
    </row>
    <row r="586882" spans="28:28">
      <c r="AB586882" s="7"/>
    </row>
    <row r="586883" spans="28:28">
      <c r="AB586883" s="7"/>
    </row>
    <row r="586884" spans="28:28">
      <c r="AB586884" s="7"/>
    </row>
    <row r="586885" spans="28:28">
      <c r="AB586885" s="7"/>
    </row>
    <row r="586886" spans="28:28">
      <c r="AB586886" s="7"/>
    </row>
    <row r="586887" spans="28:28">
      <c r="AB586887" s="7"/>
    </row>
    <row r="586888" spans="28:28">
      <c r="AB586888" s="7"/>
    </row>
    <row r="586889" spans="28:28">
      <c r="AB586889" s="7"/>
    </row>
    <row r="586890" spans="28:28">
      <c r="AB586890" s="7"/>
    </row>
    <row r="586891" spans="28:28">
      <c r="AB586891" s="7"/>
    </row>
    <row r="586892" spans="28:28">
      <c r="AB586892" s="7"/>
    </row>
    <row r="586893" spans="28:28">
      <c r="AB586893" s="7"/>
    </row>
    <row r="586894" spans="28:28">
      <c r="AB586894" s="7"/>
    </row>
    <row r="586895" spans="28:28">
      <c r="AB586895" s="7"/>
    </row>
    <row r="586896" spans="28:28">
      <c r="AB586896" s="7"/>
    </row>
    <row r="586897" spans="28:28">
      <c r="AB586897" s="7"/>
    </row>
    <row r="586898" spans="28:28">
      <c r="AB586898" s="7"/>
    </row>
    <row r="586899" spans="28:28">
      <c r="AB586899" s="7"/>
    </row>
    <row r="586900" spans="28:28">
      <c r="AB586900" s="7"/>
    </row>
    <row r="586901" spans="28:28">
      <c r="AB586901" s="7"/>
    </row>
    <row r="586902" spans="28:28">
      <c r="AB586902" s="7"/>
    </row>
    <row r="586903" spans="28:28">
      <c r="AB586903" s="7"/>
    </row>
    <row r="586904" spans="28:28">
      <c r="AB586904" s="7"/>
    </row>
    <row r="586905" spans="28:28">
      <c r="AB586905" s="7"/>
    </row>
    <row r="586906" spans="28:28">
      <c r="AB586906" s="7"/>
    </row>
    <row r="586907" spans="28:28">
      <c r="AB586907" s="7"/>
    </row>
    <row r="586908" spans="28:28">
      <c r="AB586908" s="7"/>
    </row>
    <row r="586909" spans="28:28">
      <c r="AB586909" s="7"/>
    </row>
    <row r="586910" spans="28:28">
      <c r="AB586910" s="7"/>
    </row>
    <row r="586911" spans="28:28">
      <c r="AB586911" s="7"/>
    </row>
    <row r="586912" spans="28:28">
      <c r="AB586912" s="7"/>
    </row>
    <row r="586913" spans="28:28">
      <c r="AB586913" s="7"/>
    </row>
    <row r="586914" spans="28:28">
      <c r="AB586914" s="7"/>
    </row>
    <row r="586915" spans="28:28">
      <c r="AB586915" s="7"/>
    </row>
    <row r="586916" spans="28:28">
      <c r="AB586916" s="7"/>
    </row>
    <row r="586917" spans="28:28">
      <c r="AB586917" s="7"/>
    </row>
    <row r="586918" spans="28:28">
      <c r="AB586918" s="7"/>
    </row>
    <row r="586919" spans="28:28">
      <c r="AB586919" s="7"/>
    </row>
    <row r="586920" spans="28:28">
      <c r="AB586920" s="7"/>
    </row>
    <row r="586921" spans="28:28">
      <c r="AB586921" s="7"/>
    </row>
    <row r="586922" spans="28:28">
      <c r="AB586922" s="7"/>
    </row>
    <row r="586923" spans="28:28">
      <c r="AB586923" s="7"/>
    </row>
    <row r="586924" spans="28:28">
      <c r="AB586924" s="7"/>
    </row>
    <row r="586925" spans="28:28">
      <c r="AB586925" s="7"/>
    </row>
    <row r="586926" spans="28:28">
      <c r="AB586926" s="7"/>
    </row>
    <row r="586927" spans="28:28">
      <c r="AB586927" s="7"/>
    </row>
    <row r="586928" spans="28:28">
      <c r="AB586928" s="7"/>
    </row>
    <row r="586929" spans="28:28">
      <c r="AB586929" s="7"/>
    </row>
    <row r="586930" spans="28:28">
      <c r="AB586930" s="7"/>
    </row>
    <row r="586931" spans="28:28">
      <c r="AB586931" s="7"/>
    </row>
    <row r="586932" spans="28:28">
      <c r="AB586932" s="7"/>
    </row>
    <row r="586933" spans="28:28">
      <c r="AB586933" s="7"/>
    </row>
    <row r="586934" spans="28:28">
      <c r="AB586934" s="7"/>
    </row>
    <row r="586935" spans="28:28">
      <c r="AB586935" s="7"/>
    </row>
    <row r="586936" spans="28:28">
      <c r="AB586936" s="7"/>
    </row>
    <row r="586937" spans="28:28">
      <c r="AB586937" s="7"/>
    </row>
    <row r="586938" spans="28:28">
      <c r="AB586938" s="7"/>
    </row>
    <row r="586939" spans="28:28">
      <c r="AB586939" s="7"/>
    </row>
    <row r="586940" spans="28:28">
      <c r="AB586940" s="7"/>
    </row>
    <row r="586941" spans="28:28">
      <c r="AB586941" s="7"/>
    </row>
    <row r="586942" spans="28:28">
      <c r="AB586942" s="7"/>
    </row>
    <row r="586943" spans="28:28">
      <c r="AB586943" s="7"/>
    </row>
    <row r="586944" spans="28:28">
      <c r="AB586944" s="7"/>
    </row>
    <row r="586945" spans="28:28">
      <c r="AB586945" s="7"/>
    </row>
    <row r="586946" spans="28:28">
      <c r="AB586946" s="7"/>
    </row>
    <row r="586947" spans="28:28">
      <c r="AB586947" s="7"/>
    </row>
    <row r="586948" spans="28:28">
      <c r="AB586948" s="7"/>
    </row>
    <row r="586949" spans="28:28">
      <c r="AB586949" s="7"/>
    </row>
    <row r="586950" spans="28:28">
      <c r="AB586950" s="7"/>
    </row>
    <row r="586951" spans="28:28">
      <c r="AB586951" s="7"/>
    </row>
    <row r="586952" spans="28:28">
      <c r="AB586952" s="7"/>
    </row>
    <row r="586953" spans="28:28">
      <c r="AB586953" s="7"/>
    </row>
    <row r="586954" spans="28:28">
      <c r="AB586954" s="7"/>
    </row>
    <row r="586955" spans="28:28">
      <c r="AB586955" s="7"/>
    </row>
    <row r="586956" spans="28:28">
      <c r="AB586956" s="7"/>
    </row>
    <row r="586957" spans="28:28">
      <c r="AB586957" s="7"/>
    </row>
    <row r="586958" spans="28:28">
      <c r="AB586958" s="7"/>
    </row>
    <row r="586959" spans="28:28">
      <c r="AB586959" s="7"/>
    </row>
    <row r="586960" spans="28:28">
      <c r="AB586960" s="7"/>
    </row>
    <row r="586961" spans="28:28">
      <c r="AB586961" s="7"/>
    </row>
    <row r="586962" spans="28:28">
      <c r="AB586962" s="7"/>
    </row>
    <row r="586963" spans="28:28">
      <c r="AB586963" s="7"/>
    </row>
    <row r="586964" spans="28:28">
      <c r="AB586964" s="7"/>
    </row>
    <row r="586965" spans="28:28">
      <c r="AB586965" s="7"/>
    </row>
    <row r="586966" spans="28:28">
      <c r="AB586966" s="7"/>
    </row>
    <row r="586967" spans="28:28">
      <c r="AB586967" s="7"/>
    </row>
    <row r="586968" spans="28:28">
      <c r="AB586968" s="7"/>
    </row>
    <row r="586969" spans="28:28">
      <c r="AB586969" s="7"/>
    </row>
    <row r="586970" spans="28:28">
      <c r="AB586970" s="7"/>
    </row>
    <row r="586971" spans="28:28">
      <c r="AB586971" s="7"/>
    </row>
    <row r="586972" spans="28:28">
      <c r="AB586972" s="7"/>
    </row>
    <row r="586973" spans="28:28">
      <c r="AB586973" s="7"/>
    </row>
    <row r="586974" spans="28:28">
      <c r="AB586974" s="7"/>
    </row>
    <row r="586975" spans="28:28">
      <c r="AB586975" s="7"/>
    </row>
    <row r="586976" spans="28:28">
      <c r="AB586976" s="7"/>
    </row>
    <row r="586977" spans="28:28">
      <c r="AB586977" s="7"/>
    </row>
    <row r="586978" spans="28:28">
      <c r="AB586978" s="7"/>
    </row>
    <row r="586979" spans="28:28">
      <c r="AB586979" s="7"/>
    </row>
    <row r="586980" spans="28:28">
      <c r="AB586980" s="7"/>
    </row>
    <row r="586981" spans="28:28">
      <c r="AB586981" s="7"/>
    </row>
    <row r="586982" spans="28:28">
      <c r="AB586982" s="7"/>
    </row>
    <row r="586983" spans="28:28">
      <c r="AB586983" s="7"/>
    </row>
    <row r="586984" spans="28:28">
      <c r="AB586984" s="7"/>
    </row>
    <row r="586985" spans="28:28">
      <c r="AB586985" s="7"/>
    </row>
    <row r="586986" spans="28:28">
      <c r="AB586986" s="7"/>
    </row>
    <row r="586987" spans="28:28">
      <c r="AB586987" s="7"/>
    </row>
    <row r="586988" spans="28:28">
      <c r="AB586988" s="7"/>
    </row>
    <row r="586989" spans="28:28">
      <c r="AB586989" s="7"/>
    </row>
    <row r="586990" spans="28:28">
      <c r="AB586990" s="7"/>
    </row>
    <row r="586991" spans="28:28">
      <c r="AB586991" s="7"/>
    </row>
    <row r="586992" spans="28:28">
      <c r="AB586992" s="7"/>
    </row>
    <row r="586993" spans="28:28">
      <c r="AB586993" s="7"/>
    </row>
    <row r="586994" spans="28:28">
      <c r="AB586994" s="7"/>
    </row>
    <row r="586995" spans="28:28">
      <c r="AB586995" s="7"/>
    </row>
    <row r="586996" spans="28:28">
      <c r="AB586996" s="7"/>
    </row>
    <row r="586997" spans="28:28">
      <c r="AB586997" s="7"/>
    </row>
    <row r="586998" spans="28:28">
      <c r="AB586998" s="7"/>
    </row>
    <row r="586999" spans="28:28">
      <c r="AB586999" s="7"/>
    </row>
    <row r="587000" spans="28:28">
      <c r="AB587000" s="7"/>
    </row>
    <row r="587001" spans="28:28">
      <c r="AB587001" s="7"/>
    </row>
    <row r="587002" spans="28:28">
      <c r="AB587002" s="7"/>
    </row>
    <row r="587003" spans="28:28">
      <c r="AB587003" s="7"/>
    </row>
    <row r="587004" spans="28:28">
      <c r="AB587004" s="7"/>
    </row>
    <row r="587005" spans="28:28">
      <c r="AB587005" s="7"/>
    </row>
    <row r="587006" spans="28:28">
      <c r="AB587006" s="7"/>
    </row>
    <row r="587007" spans="28:28">
      <c r="AB587007" s="7"/>
    </row>
    <row r="587008" spans="28:28">
      <c r="AB587008" s="7"/>
    </row>
    <row r="587009" spans="28:28">
      <c r="AB587009" s="7"/>
    </row>
    <row r="587010" spans="28:28">
      <c r="AB587010" s="7"/>
    </row>
    <row r="587011" spans="28:28">
      <c r="AB587011" s="7"/>
    </row>
    <row r="587012" spans="28:28">
      <c r="AB587012" s="7"/>
    </row>
    <row r="587013" spans="28:28">
      <c r="AB587013" s="7"/>
    </row>
    <row r="587014" spans="28:28">
      <c r="AB587014" s="7"/>
    </row>
    <row r="587015" spans="28:28">
      <c r="AB587015" s="7"/>
    </row>
    <row r="587016" spans="28:28">
      <c r="AB587016" s="7"/>
    </row>
    <row r="587017" spans="28:28">
      <c r="AB587017" s="7"/>
    </row>
    <row r="587018" spans="28:28">
      <c r="AB587018" s="7"/>
    </row>
    <row r="587019" spans="28:28">
      <c r="AB587019" s="7"/>
    </row>
    <row r="587020" spans="28:28">
      <c r="AB587020" s="7"/>
    </row>
    <row r="587021" spans="28:28">
      <c r="AB587021" s="7"/>
    </row>
    <row r="587022" spans="28:28">
      <c r="AB587022" s="7"/>
    </row>
    <row r="587023" spans="28:28">
      <c r="AB587023" s="7"/>
    </row>
    <row r="587024" spans="28:28">
      <c r="AB587024" s="7"/>
    </row>
    <row r="587025" spans="28:28">
      <c r="AB587025" s="7"/>
    </row>
    <row r="587026" spans="28:28">
      <c r="AB587026" s="7"/>
    </row>
    <row r="587027" spans="28:28">
      <c r="AB587027" s="7"/>
    </row>
    <row r="587028" spans="28:28">
      <c r="AB587028" s="7"/>
    </row>
    <row r="587029" spans="28:28">
      <c r="AB587029" s="7"/>
    </row>
    <row r="587030" spans="28:28">
      <c r="AB587030" s="7"/>
    </row>
    <row r="587031" spans="28:28">
      <c r="AB587031" s="7"/>
    </row>
    <row r="587032" spans="28:28">
      <c r="AB587032" s="7"/>
    </row>
    <row r="587033" spans="28:28">
      <c r="AB587033" s="7"/>
    </row>
    <row r="587034" spans="28:28">
      <c r="AB587034" s="7"/>
    </row>
    <row r="587035" spans="28:28">
      <c r="AB587035" s="7"/>
    </row>
    <row r="587036" spans="28:28">
      <c r="AB587036" s="7"/>
    </row>
    <row r="587037" spans="28:28">
      <c r="AB587037" s="7"/>
    </row>
    <row r="587038" spans="28:28">
      <c r="AB587038" s="7"/>
    </row>
    <row r="587039" spans="28:28">
      <c r="AB587039" s="7"/>
    </row>
    <row r="587040" spans="28:28">
      <c r="AB587040" s="7"/>
    </row>
    <row r="587041" spans="28:28">
      <c r="AB587041" s="7"/>
    </row>
    <row r="587042" spans="28:28">
      <c r="AB587042" s="7"/>
    </row>
    <row r="587043" spans="28:28">
      <c r="AB587043" s="7"/>
    </row>
    <row r="587044" spans="28:28">
      <c r="AB587044" s="7"/>
    </row>
    <row r="587045" spans="28:28">
      <c r="AB587045" s="7"/>
    </row>
    <row r="587046" spans="28:28">
      <c r="AB587046" s="7"/>
    </row>
    <row r="587047" spans="28:28">
      <c r="AB587047" s="7"/>
    </row>
    <row r="587048" spans="28:28">
      <c r="AB587048" s="7"/>
    </row>
    <row r="587049" spans="28:28">
      <c r="AB587049" s="7"/>
    </row>
    <row r="587050" spans="28:28">
      <c r="AB587050" s="7"/>
    </row>
    <row r="587051" spans="28:28">
      <c r="AB587051" s="7"/>
    </row>
    <row r="587052" spans="28:28">
      <c r="AB587052" s="7"/>
    </row>
    <row r="587053" spans="28:28">
      <c r="AB587053" s="7"/>
    </row>
    <row r="587054" spans="28:28">
      <c r="AB587054" s="7"/>
    </row>
    <row r="587055" spans="28:28">
      <c r="AB587055" s="7"/>
    </row>
    <row r="587056" spans="28:28">
      <c r="AB587056" s="7"/>
    </row>
    <row r="587057" spans="28:28">
      <c r="AB587057" s="7"/>
    </row>
    <row r="587058" spans="28:28">
      <c r="AB587058" s="7"/>
    </row>
    <row r="587059" spans="28:28">
      <c r="AB587059" s="7"/>
    </row>
    <row r="587060" spans="28:28">
      <c r="AB587060" s="7"/>
    </row>
    <row r="587061" spans="28:28">
      <c r="AB587061" s="7"/>
    </row>
    <row r="587062" spans="28:28">
      <c r="AB587062" s="7"/>
    </row>
    <row r="587063" spans="28:28">
      <c r="AB587063" s="7"/>
    </row>
    <row r="587064" spans="28:28">
      <c r="AB587064" s="7"/>
    </row>
    <row r="587065" spans="28:28">
      <c r="AB587065" s="7"/>
    </row>
    <row r="587066" spans="28:28">
      <c r="AB587066" s="7"/>
    </row>
    <row r="587067" spans="28:28">
      <c r="AB587067" s="7"/>
    </row>
    <row r="587068" spans="28:28">
      <c r="AB587068" s="7"/>
    </row>
    <row r="587069" spans="28:28">
      <c r="AB587069" s="7"/>
    </row>
    <row r="587070" spans="28:28">
      <c r="AB587070" s="7"/>
    </row>
    <row r="587071" spans="28:28">
      <c r="AB587071" s="7"/>
    </row>
    <row r="587072" spans="28:28">
      <c r="AB587072" s="7"/>
    </row>
    <row r="587073" spans="28:28">
      <c r="AB587073" s="7"/>
    </row>
    <row r="587074" spans="28:28">
      <c r="AB587074" s="7"/>
    </row>
    <row r="587075" spans="28:28">
      <c r="AB587075" s="7"/>
    </row>
    <row r="587076" spans="28:28">
      <c r="AB587076" s="7"/>
    </row>
    <row r="587077" spans="28:28">
      <c r="AB587077" s="7"/>
    </row>
    <row r="587078" spans="28:28">
      <c r="AB587078" s="7"/>
    </row>
    <row r="587079" spans="28:28">
      <c r="AB587079" s="7"/>
    </row>
    <row r="587080" spans="28:28">
      <c r="AB587080" s="7"/>
    </row>
    <row r="587081" spans="28:28">
      <c r="AB587081" s="7"/>
    </row>
    <row r="587082" spans="28:28">
      <c r="AB587082" s="7"/>
    </row>
    <row r="587083" spans="28:28">
      <c r="AB587083" s="7"/>
    </row>
    <row r="587084" spans="28:28">
      <c r="AB587084" s="7"/>
    </row>
    <row r="587085" spans="28:28">
      <c r="AB587085" s="7"/>
    </row>
    <row r="587086" spans="28:28">
      <c r="AB587086" s="7"/>
    </row>
    <row r="587087" spans="28:28">
      <c r="AB587087" s="7"/>
    </row>
    <row r="587088" spans="28:28">
      <c r="AB587088" s="7"/>
    </row>
    <row r="587089" spans="28:28">
      <c r="AB587089" s="7"/>
    </row>
    <row r="587090" spans="28:28">
      <c r="AB587090" s="7"/>
    </row>
    <row r="587091" spans="28:28">
      <c r="AB587091" s="7"/>
    </row>
    <row r="587092" spans="28:28">
      <c r="AB587092" s="7"/>
    </row>
    <row r="587093" spans="28:28">
      <c r="AB587093" s="7"/>
    </row>
    <row r="587094" spans="28:28">
      <c r="AB587094" s="7"/>
    </row>
    <row r="587095" spans="28:28">
      <c r="AB587095" s="7"/>
    </row>
    <row r="587096" spans="28:28">
      <c r="AB587096" s="7"/>
    </row>
    <row r="587097" spans="28:28">
      <c r="AB587097" s="7"/>
    </row>
    <row r="587098" spans="28:28">
      <c r="AB587098" s="7"/>
    </row>
    <row r="587099" spans="28:28">
      <c r="AB587099" s="7"/>
    </row>
    <row r="587100" spans="28:28">
      <c r="AB587100" s="7"/>
    </row>
    <row r="587101" spans="28:28">
      <c r="AB587101" s="7"/>
    </row>
    <row r="587102" spans="28:28">
      <c r="AB587102" s="7"/>
    </row>
    <row r="587103" spans="28:28">
      <c r="AB587103" s="7"/>
    </row>
    <row r="587104" spans="28:28">
      <c r="AB587104" s="7"/>
    </row>
    <row r="587105" spans="28:28">
      <c r="AB587105" s="7"/>
    </row>
    <row r="587106" spans="28:28">
      <c r="AB587106" s="7"/>
    </row>
    <row r="587107" spans="28:28">
      <c r="AB587107" s="7"/>
    </row>
    <row r="587108" spans="28:28">
      <c r="AB587108" s="7"/>
    </row>
    <row r="587109" spans="28:28">
      <c r="AB587109" s="7"/>
    </row>
    <row r="587110" spans="28:28">
      <c r="AB587110" s="7"/>
    </row>
    <row r="587111" spans="28:28">
      <c r="AB587111" s="7"/>
    </row>
    <row r="587112" spans="28:28">
      <c r="AB587112" s="7"/>
    </row>
    <row r="587113" spans="28:28">
      <c r="AB587113" s="7"/>
    </row>
    <row r="587114" spans="28:28">
      <c r="AB587114" s="7"/>
    </row>
    <row r="587115" spans="28:28">
      <c r="AB587115" s="7"/>
    </row>
    <row r="587116" spans="28:28">
      <c r="AB587116" s="7"/>
    </row>
    <row r="587117" spans="28:28">
      <c r="AB587117" s="7"/>
    </row>
    <row r="587118" spans="28:28">
      <c r="AB587118" s="7"/>
    </row>
    <row r="587119" spans="28:28">
      <c r="AB587119" s="7"/>
    </row>
    <row r="587120" spans="28:28">
      <c r="AB587120" s="7"/>
    </row>
    <row r="587121" spans="28:28">
      <c r="AB587121" s="7"/>
    </row>
    <row r="587122" spans="28:28">
      <c r="AB587122" s="7"/>
    </row>
    <row r="587123" spans="28:28">
      <c r="AB587123" s="7"/>
    </row>
    <row r="587124" spans="28:28">
      <c r="AB587124" s="7"/>
    </row>
    <row r="587125" spans="28:28">
      <c r="AB587125" s="7"/>
    </row>
    <row r="587126" spans="28:28">
      <c r="AB587126" s="7"/>
    </row>
    <row r="587127" spans="28:28">
      <c r="AB587127" s="7"/>
    </row>
    <row r="587128" spans="28:28">
      <c r="AB587128" s="7"/>
    </row>
    <row r="587129" spans="28:28">
      <c r="AB587129" s="7"/>
    </row>
    <row r="587130" spans="28:28">
      <c r="AB587130" s="7"/>
    </row>
    <row r="587131" spans="28:28">
      <c r="AB587131" s="7"/>
    </row>
    <row r="587132" spans="28:28">
      <c r="AB587132" s="7"/>
    </row>
    <row r="587133" spans="28:28">
      <c r="AB587133" s="7"/>
    </row>
    <row r="587134" spans="28:28">
      <c r="AB587134" s="7"/>
    </row>
    <row r="587135" spans="28:28">
      <c r="AB587135" s="7"/>
    </row>
    <row r="587136" spans="28:28">
      <c r="AB587136" s="7"/>
    </row>
    <row r="587137" spans="28:28">
      <c r="AB587137" s="7"/>
    </row>
    <row r="587138" spans="28:28">
      <c r="AB587138" s="7"/>
    </row>
    <row r="587139" spans="28:28">
      <c r="AB587139" s="7"/>
    </row>
    <row r="587140" spans="28:28">
      <c r="AB587140" s="7"/>
    </row>
    <row r="587141" spans="28:28">
      <c r="AB587141" s="7"/>
    </row>
    <row r="587142" spans="28:28">
      <c r="AB587142" s="7"/>
    </row>
    <row r="587143" spans="28:28">
      <c r="AB587143" s="7"/>
    </row>
    <row r="587144" spans="28:28">
      <c r="AB587144" s="7"/>
    </row>
    <row r="587145" spans="28:28">
      <c r="AB587145" s="7"/>
    </row>
    <row r="587146" spans="28:28">
      <c r="AB587146" s="7"/>
    </row>
    <row r="587147" spans="28:28">
      <c r="AB587147" s="7"/>
    </row>
    <row r="587148" spans="28:28">
      <c r="AB587148" s="7"/>
    </row>
    <row r="587149" spans="28:28">
      <c r="AB587149" s="7"/>
    </row>
    <row r="587150" spans="28:28">
      <c r="AB587150" s="7"/>
    </row>
    <row r="587151" spans="28:28">
      <c r="AB587151" s="7"/>
    </row>
    <row r="587152" spans="28:28">
      <c r="AB587152" s="7"/>
    </row>
    <row r="587153" spans="28:28">
      <c r="AB587153" s="7"/>
    </row>
    <row r="587154" spans="28:28">
      <c r="AB587154" s="7"/>
    </row>
    <row r="587155" spans="28:28">
      <c r="AB587155" s="7"/>
    </row>
    <row r="587156" spans="28:28">
      <c r="AB587156" s="7"/>
    </row>
    <row r="587157" spans="28:28">
      <c r="AB587157" s="7"/>
    </row>
    <row r="587158" spans="28:28">
      <c r="AB587158" s="7"/>
    </row>
    <row r="587159" spans="28:28">
      <c r="AB587159" s="7"/>
    </row>
    <row r="587160" spans="28:28">
      <c r="AB587160" s="7"/>
    </row>
    <row r="587161" spans="28:28">
      <c r="AB587161" s="7"/>
    </row>
    <row r="587162" spans="28:28">
      <c r="AB587162" s="7"/>
    </row>
    <row r="587163" spans="28:28">
      <c r="AB587163" s="7"/>
    </row>
    <row r="587164" spans="28:28">
      <c r="AB587164" s="7"/>
    </row>
    <row r="587165" spans="28:28">
      <c r="AB587165" s="7"/>
    </row>
    <row r="587166" spans="28:28">
      <c r="AB587166" s="7"/>
    </row>
    <row r="587167" spans="28:28">
      <c r="AB587167" s="7"/>
    </row>
    <row r="587168" spans="28:28">
      <c r="AB587168" s="7"/>
    </row>
    <row r="587169" spans="28:28">
      <c r="AB587169" s="7"/>
    </row>
    <row r="587170" spans="28:28">
      <c r="AB587170" s="7"/>
    </row>
    <row r="587171" spans="28:28">
      <c r="AB587171" s="7"/>
    </row>
    <row r="587172" spans="28:28">
      <c r="AB587172" s="7"/>
    </row>
    <row r="587173" spans="28:28">
      <c r="AB587173" s="7"/>
    </row>
    <row r="587174" spans="28:28">
      <c r="AB587174" s="7"/>
    </row>
    <row r="587175" spans="28:28">
      <c r="AB587175" s="7"/>
    </row>
    <row r="587176" spans="28:28">
      <c r="AB587176" s="7"/>
    </row>
    <row r="587177" spans="28:28">
      <c r="AB587177" s="7"/>
    </row>
    <row r="587178" spans="28:28">
      <c r="AB587178" s="7"/>
    </row>
    <row r="587179" spans="28:28">
      <c r="AB587179" s="7"/>
    </row>
    <row r="587180" spans="28:28">
      <c r="AB587180" s="7"/>
    </row>
    <row r="587181" spans="28:28">
      <c r="AB587181" s="7"/>
    </row>
    <row r="587182" spans="28:28">
      <c r="AB587182" s="7"/>
    </row>
    <row r="587183" spans="28:28">
      <c r="AB587183" s="7"/>
    </row>
    <row r="587184" spans="28:28">
      <c r="AB587184" s="7"/>
    </row>
    <row r="587185" spans="28:28">
      <c r="AB587185" s="7"/>
    </row>
    <row r="587186" spans="28:28">
      <c r="AB587186" s="7"/>
    </row>
    <row r="587187" spans="28:28">
      <c r="AB587187" s="7"/>
    </row>
    <row r="587188" spans="28:28">
      <c r="AB587188" s="7"/>
    </row>
    <row r="587189" spans="28:28">
      <c r="AB587189" s="7"/>
    </row>
    <row r="587190" spans="28:28">
      <c r="AB587190" s="7"/>
    </row>
    <row r="587191" spans="28:28">
      <c r="AB587191" s="7"/>
    </row>
    <row r="587192" spans="28:28">
      <c r="AB587192" s="7"/>
    </row>
    <row r="587193" spans="28:28">
      <c r="AB587193" s="7"/>
    </row>
    <row r="587194" spans="28:28">
      <c r="AB587194" s="7"/>
    </row>
    <row r="587195" spans="28:28">
      <c r="AB587195" s="7"/>
    </row>
    <row r="587196" spans="28:28">
      <c r="AB587196" s="7"/>
    </row>
    <row r="587197" spans="28:28">
      <c r="AB587197" s="7"/>
    </row>
    <row r="587198" spans="28:28">
      <c r="AB587198" s="7"/>
    </row>
    <row r="587199" spans="28:28">
      <c r="AB587199" s="7"/>
    </row>
    <row r="587200" spans="28:28">
      <c r="AB587200" s="7"/>
    </row>
    <row r="587201" spans="28:28">
      <c r="AB587201" s="7"/>
    </row>
    <row r="587202" spans="28:28">
      <c r="AB587202" s="7"/>
    </row>
    <row r="587203" spans="28:28">
      <c r="AB587203" s="7"/>
    </row>
    <row r="587204" spans="28:28">
      <c r="AB587204" s="7"/>
    </row>
    <row r="587205" spans="28:28">
      <c r="AB587205" s="7"/>
    </row>
    <row r="587206" spans="28:28">
      <c r="AB587206" s="7"/>
    </row>
    <row r="587207" spans="28:28">
      <c r="AB587207" s="7"/>
    </row>
    <row r="587208" spans="28:28">
      <c r="AB587208" s="7"/>
    </row>
    <row r="587209" spans="28:28">
      <c r="AB587209" s="7"/>
    </row>
    <row r="587210" spans="28:28">
      <c r="AB587210" s="7"/>
    </row>
    <row r="587211" spans="28:28">
      <c r="AB587211" s="7"/>
    </row>
    <row r="587212" spans="28:28">
      <c r="AB587212" s="7"/>
    </row>
    <row r="587213" spans="28:28">
      <c r="AB587213" s="7"/>
    </row>
    <row r="587214" spans="28:28">
      <c r="AB587214" s="7"/>
    </row>
    <row r="587215" spans="28:28">
      <c r="AB587215" s="7"/>
    </row>
    <row r="587216" spans="28:28">
      <c r="AB587216" s="7"/>
    </row>
    <row r="587217" spans="28:28">
      <c r="AB587217" s="7"/>
    </row>
    <row r="587218" spans="28:28">
      <c r="AB587218" s="7"/>
    </row>
    <row r="587219" spans="28:28">
      <c r="AB587219" s="7"/>
    </row>
    <row r="587220" spans="28:28">
      <c r="AB587220" s="7"/>
    </row>
    <row r="587221" spans="28:28">
      <c r="AB587221" s="7"/>
    </row>
    <row r="587222" spans="28:28">
      <c r="AB587222" s="7"/>
    </row>
    <row r="587223" spans="28:28">
      <c r="AB587223" s="7"/>
    </row>
    <row r="587224" spans="28:28">
      <c r="AB587224" s="7"/>
    </row>
    <row r="587225" spans="28:28">
      <c r="AB587225" s="7"/>
    </row>
    <row r="587226" spans="28:28">
      <c r="AB587226" s="7"/>
    </row>
    <row r="587227" spans="28:28">
      <c r="AB587227" s="7"/>
    </row>
    <row r="587228" spans="28:28">
      <c r="AB587228" s="7"/>
    </row>
    <row r="587229" spans="28:28">
      <c r="AB587229" s="7"/>
    </row>
    <row r="587230" spans="28:28">
      <c r="AB587230" s="7"/>
    </row>
    <row r="587231" spans="28:28">
      <c r="AB587231" s="7"/>
    </row>
    <row r="587232" spans="28:28">
      <c r="AB587232" s="7"/>
    </row>
    <row r="587233" spans="28:28">
      <c r="AB587233" s="7"/>
    </row>
    <row r="587234" spans="28:28">
      <c r="AB587234" s="7"/>
    </row>
    <row r="587235" spans="28:28">
      <c r="AB587235" s="7"/>
    </row>
    <row r="587236" spans="28:28">
      <c r="AB587236" s="7"/>
    </row>
    <row r="587237" spans="28:28">
      <c r="AB587237" s="7"/>
    </row>
    <row r="587238" spans="28:28">
      <c r="AB587238" s="7"/>
    </row>
    <row r="587239" spans="28:28">
      <c r="AB587239" s="7"/>
    </row>
    <row r="587240" spans="28:28">
      <c r="AB587240" s="7"/>
    </row>
    <row r="587241" spans="28:28">
      <c r="AB587241" s="7"/>
    </row>
    <row r="587242" spans="28:28">
      <c r="AB587242" s="7"/>
    </row>
    <row r="587243" spans="28:28">
      <c r="AB587243" s="7"/>
    </row>
    <row r="587244" spans="28:28">
      <c r="AB587244" s="7"/>
    </row>
    <row r="587245" spans="28:28">
      <c r="AB587245" s="7"/>
    </row>
    <row r="587246" spans="28:28">
      <c r="AB587246" s="7"/>
    </row>
    <row r="587247" spans="28:28">
      <c r="AB587247" s="7"/>
    </row>
    <row r="587248" spans="28:28">
      <c r="AB587248" s="7"/>
    </row>
    <row r="587249" spans="28:28">
      <c r="AB587249" s="7"/>
    </row>
    <row r="587250" spans="28:28">
      <c r="AB587250" s="7"/>
    </row>
    <row r="587251" spans="28:28">
      <c r="AB587251" s="7"/>
    </row>
    <row r="587252" spans="28:28">
      <c r="AB587252" s="7"/>
    </row>
    <row r="587253" spans="28:28">
      <c r="AB587253" s="7"/>
    </row>
    <row r="587254" spans="28:28">
      <c r="AB587254" s="7"/>
    </row>
    <row r="587255" spans="28:28">
      <c r="AB587255" s="7"/>
    </row>
    <row r="587256" spans="28:28">
      <c r="AB587256" s="7"/>
    </row>
    <row r="587257" spans="28:28">
      <c r="AB587257" s="7"/>
    </row>
    <row r="587258" spans="28:28">
      <c r="AB587258" s="7"/>
    </row>
    <row r="587259" spans="28:28">
      <c r="AB587259" s="7"/>
    </row>
    <row r="587260" spans="28:28">
      <c r="AB587260" s="7"/>
    </row>
    <row r="587261" spans="28:28">
      <c r="AB587261" s="7"/>
    </row>
    <row r="587262" spans="28:28">
      <c r="AB587262" s="7"/>
    </row>
    <row r="587263" spans="28:28">
      <c r="AB587263" s="7"/>
    </row>
    <row r="587264" spans="28:28">
      <c r="AB587264" s="7"/>
    </row>
    <row r="587265" spans="28:28">
      <c r="AB587265" s="7"/>
    </row>
    <row r="587266" spans="28:28">
      <c r="AB587266" s="7"/>
    </row>
    <row r="587267" spans="28:28">
      <c r="AB587267" s="7"/>
    </row>
    <row r="587268" spans="28:28">
      <c r="AB587268" s="7"/>
    </row>
    <row r="587269" spans="28:28">
      <c r="AB587269" s="7"/>
    </row>
    <row r="587270" spans="28:28">
      <c r="AB587270" s="7"/>
    </row>
    <row r="587271" spans="28:28">
      <c r="AB587271" s="7"/>
    </row>
    <row r="587272" spans="28:28">
      <c r="AB587272" s="7"/>
    </row>
    <row r="587273" spans="28:28">
      <c r="AB587273" s="7"/>
    </row>
    <row r="587274" spans="28:28">
      <c r="AB587274" s="7"/>
    </row>
    <row r="587275" spans="28:28">
      <c r="AB587275" s="7"/>
    </row>
    <row r="587276" spans="28:28">
      <c r="AB587276" s="7"/>
    </row>
    <row r="587277" spans="28:28">
      <c r="AB587277" s="7"/>
    </row>
    <row r="587278" spans="28:28">
      <c r="AB587278" s="7"/>
    </row>
    <row r="587279" spans="28:28">
      <c r="AB587279" s="7"/>
    </row>
    <row r="587280" spans="28:28">
      <c r="AB587280" s="7"/>
    </row>
    <row r="587281" spans="28:28">
      <c r="AB587281" s="7"/>
    </row>
    <row r="587282" spans="28:28">
      <c r="AB587282" s="7"/>
    </row>
    <row r="587283" spans="28:28">
      <c r="AB587283" s="7"/>
    </row>
    <row r="587284" spans="28:28">
      <c r="AB587284" s="7"/>
    </row>
    <row r="587285" spans="28:28">
      <c r="AB587285" s="7"/>
    </row>
    <row r="587286" spans="28:28">
      <c r="AB587286" s="7"/>
    </row>
    <row r="587287" spans="28:28">
      <c r="AB587287" s="7"/>
    </row>
    <row r="587288" spans="28:28">
      <c r="AB587288" s="7"/>
    </row>
    <row r="587289" spans="28:28">
      <c r="AB587289" s="7"/>
    </row>
    <row r="587290" spans="28:28">
      <c r="AB587290" s="7"/>
    </row>
    <row r="587291" spans="28:28">
      <c r="AB587291" s="7"/>
    </row>
    <row r="587292" spans="28:28">
      <c r="AB587292" s="7"/>
    </row>
    <row r="587293" spans="28:28">
      <c r="AB587293" s="7"/>
    </row>
    <row r="587294" spans="28:28">
      <c r="AB587294" s="7"/>
    </row>
    <row r="587295" spans="28:28">
      <c r="AB587295" s="7"/>
    </row>
    <row r="587296" spans="28:28">
      <c r="AB587296" s="7"/>
    </row>
    <row r="587297" spans="28:28">
      <c r="AB587297" s="7"/>
    </row>
    <row r="587298" spans="28:28">
      <c r="AB587298" s="7"/>
    </row>
    <row r="587299" spans="28:28">
      <c r="AB587299" s="7"/>
    </row>
    <row r="587300" spans="28:28">
      <c r="AB587300" s="7"/>
    </row>
    <row r="587301" spans="28:28">
      <c r="AB587301" s="7"/>
    </row>
    <row r="587302" spans="28:28">
      <c r="AB587302" s="7"/>
    </row>
    <row r="587303" spans="28:28">
      <c r="AB587303" s="7"/>
    </row>
    <row r="587304" spans="28:28">
      <c r="AB587304" s="7"/>
    </row>
    <row r="587305" spans="28:28">
      <c r="AB587305" s="7"/>
    </row>
    <row r="587306" spans="28:28">
      <c r="AB587306" s="7"/>
    </row>
    <row r="587307" spans="28:28">
      <c r="AB587307" s="7"/>
    </row>
    <row r="587308" spans="28:28">
      <c r="AB587308" s="7"/>
    </row>
    <row r="587309" spans="28:28">
      <c r="AB587309" s="7"/>
    </row>
    <row r="587310" spans="28:28">
      <c r="AB587310" s="7"/>
    </row>
    <row r="587311" spans="28:28">
      <c r="AB587311" s="7"/>
    </row>
    <row r="587312" spans="28:28">
      <c r="AB587312" s="7"/>
    </row>
    <row r="587313" spans="28:28">
      <c r="AB587313" s="7"/>
    </row>
    <row r="587314" spans="28:28">
      <c r="AB587314" s="7"/>
    </row>
    <row r="587315" spans="28:28">
      <c r="AB587315" s="7"/>
    </row>
    <row r="587316" spans="28:28">
      <c r="AB587316" s="7"/>
    </row>
    <row r="587317" spans="28:28">
      <c r="AB587317" s="7"/>
    </row>
    <row r="587318" spans="28:28">
      <c r="AB587318" s="7"/>
    </row>
    <row r="587319" spans="28:28">
      <c r="AB587319" s="7"/>
    </row>
    <row r="587320" spans="28:28">
      <c r="AB587320" s="7"/>
    </row>
    <row r="587321" spans="28:28">
      <c r="AB587321" s="7"/>
    </row>
    <row r="587322" spans="28:28">
      <c r="AB587322" s="7"/>
    </row>
    <row r="587323" spans="28:28">
      <c r="AB587323" s="7"/>
    </row>
    <row r="587324" spans="28:28">
      <c r="AB587324" s="7"/>
    </row>
    <row r="587325" spans="28:28">
      <c r="AB587325" s="7"/>
    </row>
    <row r="587326" spans="28:28">
      <c r="AB587326" s="7"/>
    </row>
    <row r="587327" spans="28:28">
      <c r="AB587327" s="7"/>
    </row>
    <row r="587328" spans="28:28">
      <c r="AB587328" s="7"/>
    </row>
    <row r="587329" spans="28:28">
      <c r="AB587329" s="7"/>
    </row>
    <row r="587330" spans="28:28">
      <c r="AB587330" s="7"/>
    </row>
    <row r="587331" spans="28:28">
      <c r="AB587331" s="7"/>
    </row>
    <row r="587332" spans="28:28">
      <c r="AB587332" s="7"/>
    </row>
    <row r="587333" spans="28:28">
      <c r="AB587333" s="7"/>
    </row>
    <row r="587334" spans="28:28">
      <c r="AB587334" s="7"/>
    </row>
    <row r="587335" spans="28:28">
      <c r="AB587335" s="7"/>
    </row>
    <row r="587336" spans="28:28">
      <c r="AB587336" s="7"/>
    </row>
    <row r="587337" spans="28:28">
      <c r="AB587337" s="7"/>
    </row>
    <row r="587338" spans="28:28">
      <c r="AB587338" s="7"/>
    </row>
    <row r="587339" spans="28:28">
      <c r="AB587339" s="7"/>
    </row>
    <row r="587340" spans="28:28">
      <c r="AB587340" s="7"/>
    </row>
    <row r="587341" spans="28:28">
      <c r="AB587341" s="7"/>
    </row>
    <row r="587342" spans="28:28">
      <c r="AB587342" s="7"/>
    </row>
    <row r="587343" spans="28:28">
      <c r="AB587343" s="7"/>
    </row>
    <row r="587344" spans="28:28">
      <c r="AB587344" s="7"/>
    </row>
    <row r="587345" spans="28:28">
      <c r="AB587345" s="7"/>
    </row>
    <row r="587346" spans="28:28">
      <c r="AB587346" s="7"/>
    </row>
    <row r="587347" spans="28:28">
      <c r="AB587347" s="7"/>
    </row>
    <row r="587348" spans="28:28">
      <c r="AB587348" s="7"/>
    </row>
    <row r="587349" spans="28:28">
      <c r="AB587349" s="7"/>
    </row>
    <row r="587350" spans="28:28">
      <c r="AB587350" s="7"/>
    </row>
    <row r="587351" spans="28:28">
      <c r="AB587351" s="7"/>
    </row>
    <row r="587352" spans="28:28">
      <c r="AB587352" s="7"/>
    </row>
    <row r="587353" spans="28:28">
      <c r="AB587353" s="7"/>
    </row>
    <row r="587354" spans="28:28">
      <c r="AB587354" s="7"/>
    </row>
    <row r="587355" spans="28:28">
      <c r="AB587355" s="7"/>
    </row>
    <row r="587356" spans="28:28">
      <c r="AB587356" s="7"/>
    </row>
    <row r="587357" spans="28:28">
      <c r="AB587357" s="7"/>
    </row>
    <row r="587358" spans="28:28">
      <c r="AB587358" s="7"/>
    </row>
    <row r="587359" spans="28:28">
      <c r="AB587359" s="7"/>
    </row>
    <row r="587360" spans="28:28">
      <c r="AB587360" s="7"/>
    </row>
    <row r="587361" spans="28:28">
      <c r="AB587361" s="7"/>
    </row>
    <row r="587362" spans="28:28">
      <c r="AB587362" s="7"/>
    </row>
    <row r="587363" spans="28:28">
      <c r="AB587363" s="7"/>
    </row>
    <row r="587364" spans="28:28">
      <c r="AB587364" s="7"/>
    </row>
    <row r="587365" spans="28:28">
      <c r="AB587365" s="7"/>
    </row>
    <row r="587366" spans="28:28">
      <c r="AB587366" s="7"/>
    </row>
    <row r="587367" spans="28:28">
      <c r="AB587367" s="7"/>
    </row>
    <row r="587368" spans="28:28">
      <c r="AB587368" s="7"/>
    </row>
    <row r="587369" spans="28:28">
      <c r="AB587369" s="7"/>
    </row>
    <row r="587370" spans="28:28">
      <c r="AB587370" s="7"/>
    </row>
    <row r="587371" spans="28:28">
      <c r="AB587371" s="7"/>
    </row>
    <row r="587372" spans="28:28">
      <c r="AB587372" s="7"/>
    </row>
    <row r="587373" spans="28:28">
      <c r="AB587373" s="7"/>
    </row>
    <row r="587374" spans="28:28">
      <c r="AB587374" s="7"/>
    </row>
    <row r="587375" spans="28:28">
      <c r="AB587375" s="7"/>
    </row>
    <row r="587376" spans="28:28">
      <c r="AB587376" s="7"/>
    </row>
    <row r="587377" spans="28:28">
      <c r="AB587377" s="7"/>
    </row>
    <row r="587378" spans="28:28">
      <c r="AB587378" s="7"/>
    </row>
    <row r="587379" spans="28:28">
      <c r="AB587379" s="7"/>
    </row>
    <row r="587380" spans="28:28">
      <c r="AB587380" s="7"/>
    </row>
    <row r="587381" spans="28:28">
      <c r="AB587381" s="7"/>
    </row>
    <row r="587382" spans="28:28">
      <c r="AB587382" s="7"/>
    </row>
    <row r="587383" spans="28:28">
      <c r="AB587383" s="7"/>
    </row>
    <row r="587384" spans="28:28">
      <c r="AB587384" s="7"/>
    </row>
    <row r="587385" spans="28:28">
      <c r="AB587385" s="7"/>
    </row>
    <row r="587386" spans="28:28">
      <c r="AB587386" s="7"/>
    </row>
    <row r="587387" spans="28:28">
      <c r="AB587387" s="7"/>
    </row>
    <row r="587388" spans="28:28">
      <c r="AB587388" s="7"/>
    </row>
    <row r="587389" spans="28:28">
      <c r="AB587389" s="7"/>
    </row>
    <row r="587390" spans="28:28">
      <c r="AB587390" s="7"/>
    </row>
    <row r="587391" spans="28:28">
      <c r="AB587391" s="7"/>
    </row>
    <row r="587392" spans="28:28">
      <c r="AB587392" s="7"/>
    </row>
    <row r="587393" spans="28:28">
      <c r="AB587393" s="7"/>
    </row>
    <row r="587394" spans="28:28">
      <c r="AB587394" s="7"/>
    </row>
    <row r="587395" spans="28:28">
      <c r="AB587395" s="7"/>
    </row>
    <row r="587396" spans="28:28">
      <c r="AB587396" s="7"/>
    </row>
    <row r="587397" spans="28:28">
      <c r="AB587397" s="7"/>
    </row>
    <row r="587398" spans="28:28">
      <c r="AB587398" s="7"/>
    </row>
    <row r="587399" spans="28:28">
      <c r="AB587399" s="7"/>
    </row>
    <row r="587400" spans="28:28">
      <c r="AB587400" s="7"/>
    </row>
    <row r="587401" spans="28:28">
      <c r="AB587401" s="7"/>
    </row>
    <row r="587402" spans="28:28">
      <c r="AB587402" s="7"/>
    </row>
    <row r="587403" spans="28:28">
      <c r="AB587403" s="7"/>
    </row>
    <row r="587404" spans="28:28">
      <c r="AB587404" s="7"/>
    </row>
    <row r="587405" spans="28:28">
      <c r="AB587405" s="7"/>
    </row>
    <row r="587406" spans="28:28">
      <c r="AB587406" s="7"/>
    </row>
    <row r="587407" spans="28:28">
      <c r="AB587407" s="7"/>
    </row>
    <row r="587408" spans="28:28">
      <c r="AB587408" s="7"/>
    </row>
    <row r="587409" spans="28:28">
      <c r="AB587409" s="7"/>
    </row>
    <row r="587410" spans="28:28">
      <c r="AB587410" s="7"/>
    </row>
    <row r="587411" spans="28:28">
      <c r="AB587411" s="7"/>
    </row>
    <row r="587412" spans="28:28">
      <c r="AB587412" s="7"/>
    </row>
    <row r="587413" spans="28:28">
      <c r="AB587413" s="7"/>
    </row>
    <row r="587414" spans="28:28">
      <c r="AB587414" s="7"/>
    </row>
    <row r="587415" spans="28:28">
      <c r="AB587415" s="7"/>
    </row>
    <row r="587416" spans="28:28">
      <c r="AB587416" s="7"/>
    </row>
    <row r="587417" spans="28:28">
      <c r="AB587417" s="7"/>
    </row>
    <row r="587418" spans="28:28">
      <c r="AB587418" s="7"/>
    </row>
    <row r="587419" spans="28:28">
      <c r="AB587419" s="7"/>
    </row>
    <row r="587420" spans="28:28">
      <c r="AB587420" s="7"/>
    </row>
    <row r="587421" spans="28:28">
      <c r="AB587421" s="7"/>
    </row>
    <row r="587422" spans="28:28">
      <c r="AB587422" s="7"/>
    </row>
    <row r="587423" spans="28:28">
      <c r="AB587423" s="7"/>
    </row>
    <row r="587424" spans="28:28">
      <c r="AB587424" s="7"/>
    </row>
    <row r="587425" spans="28:28">
      <c r="AB587425" s="7"/>
    </row>
    <row r="587426" spans="28:28">
      <c r="AB587426" s="7"/>
    </row>
    <row r="587427" spans="28:28">
      <c r="AB587427" s="7"/>
    </row>
    <row r="587428" spans="28:28">
      <c r="AB587428" s="7"/>
    </row>
    <row r="587429" spans="28:28">
      <c r="AB587429" s="7"/>
    </row>
    <row r="587430" spans="28:28">
      <c r="AB587430" s="7"/>
    </row>
    <row r="587431" spans="28:28">
      <c r="AB587431" s="7"/>
    </row>
    <row r="587432" spans="28:28">
      <c r="AB587432" s="7"/>
    </row>
    <row r="587433" spans="28:28">
      <c r="AB587433" s="7"/>
    </row>
    <row r="587434" spans="28:28">
      <c r="AB587434" s="7"/>
    </row>
    <row r="587435" spans="28:28">
      <c r="AB587435" s="7"/>
    </row>
    <row r="587436" spans="28:28">
      <c r="AB587436" s="7"/>
    </row>
    <row r="587437" spans="28:28">
      <c r="AB587437" s="7"/>
    </row>
    <row r="587438" spans="28:28">
      <c r="AB587438" s="7"/>
    </row>
    <row r="587439" spans="28:28">
      <c r="AB587439" s="7"/>
    </row>
    <row r="587440" spans="28:28">
      <c r="AB587440" s="7"/>
    </row>
    <row r="587441" spans="28:28">
      <c r="AB587441" s="7"/>
    </row>
    <row r="587442" spans="28:28">
      <c r="AB587442" s="7"/>
    </row>
    <row r="587443" spans="28:28">
      <c r="AB587443" s="7"/>
    </row>
    <row r="587444" spans="28:28">
      <c r="AB587444" s="7"/>
    </row>
    <row r="587445" spans="28:28">
      <c r="AB587445" s="7"/>
    </row>
    <row r="587446" spans="28:28">
      <c r="AB587446" s="7"/>
    </row>
    <row r="587447" spans="28:28">
      <c r="AB587447" s="7"/>
    </row>
    <row r="587448" spans="28:28">
      <c r="AB587448" s="7"/>
    </row>
    <row r="587449" spans="28:28">
      <c r="AB587449" s="7"/>
    </row>
    <row r="587450" spans="28:28">
      <c r="AB587450" s="7"/>
    </row>
    <row r="587451" spans="28:28">
      <c r="AB587451" s="7"/>
    </row>
    <row r="587452" spans="28:28">
      <c r="AB587452" s="7"/>
    </row>
    <row r="587453" spans="28:28">
      <c r="AB587453" s="7"/>
    </row>
    <row r="587454" spans="28:28">
      <c r="AB587454" s="7"/>
    </row>
    <row r="587455" spans="28:28">
      <c r="AB587455" s="7"/>
    </row>
    <row r="587456" spans="28:28">
      <c r="AB587456" s="7"/>
    </row>
    <row r="587457" spans="28:28">
      <c r="AB587457" s="7"/>
    </row>
    <row r="587458" spans="28:28">
      <c r="AB587458" s="7"/>
    </row>
    <row r="587459" spans="28:28">
      <c r="AB587459" s="7"/>
    </row>
    <row r="587460" spans="28:28">
      <c r="AB587460" s="7"/>
    </row>
    <row r="587461" spans="28:28">
      <c r="AB587461" s="7"/>
    </row>
    <row r="587462" spans="28:28">
      <c r="AB587462" s="7"/>
    </row>
    <row r="587463" spans="28:28">
      <c r="AB587463" s="7"/>
    </row>
    <row r="587464" spans="28:28">
      <c r="AB587464" s="7"/>
    </row>
    <row r="587465" spans="28:28">
      <c r="AB587465" s="7"/>
    </row>
    <row r="587466" spans="28:28">
      <c r="AB587466" s="7"/>
    </row>
    <row r="587467" spans="28:28">
      <c r="AB587467" s="7"/>
    </row>
    <row r="587468" spans="28:28">
      <c r="AB587468" s="7"/>
    </row>
    <row r="587469" spans="28:28">
      <c r="AB587469" s="7"/>
    </row>
    <row r="587470" spans="28:28">
      <c r="AB587470" s="7"/>
    </row>
    <row r="587471" spans="28:28">
      <c r="AB587471" s="7"/>
    </row>
    <row r="587472" spans="28:28">
      <c r="AB587472" s="7"/>
    </row>
    <row r="587473" spans="28:28">
      <c r="AB587473" s="7"/>
    </row>
    <row r="587474" spans="28:28">
      <c r="AB587474" s="7"/>
    </row>
    <row r="587475" spans="28:28">
      <c r="AB587475" s="7"/>
    </row>
    <row r="587476" spans="28:28">
      <c r="AB587476" s="7"/>
    </row>
    <row r="587477" spans="28:28">
      <c r="AB587477" s="7"/>
    </row>
    <row r="587478" spans="28:28">
      <c r="AB587478" s="7"/>
    </row>
    <row r="587479" spans="28:28">
      <c r="AB587479" s="7"/>
    </row>
    <row r="587480" spans="28:28">
      <c r="AB587480" s="7"/>
    </row>
    <row r="587481" spans="28:28">
      <c r="AB587481" s="7"/>
    </row>
    <row r="587482" spans="28:28">
      <c r="AB587482" s="7"/>
    </row>
    <row r="587483" spans="28:28">
      <c r="AB587483" s="7"/>
    </row>
    <row r="587484" spans="28:28">
      <c r="AB587484" s="7"/>
    </row>
    <row r="587485" spans="28:28">
      <c r="AB587485" s="7"/>
    </row>
    <row r="587486" spans="28:28">
      <c r="AB587486" s="7"/>
    </row>
    <row r="587487" spans="28:28">
      <c r="AB587487" s="7"/>
    </row>
    <row r="587488" spans="28:28">
      <c r="AB587488" s="7"/>
    </row>
    <row r="587489" spans="28:28">
      <c r="AB587489" s="7"/>
    </row>
    <row r="587490" spans="28:28">
      <c r="AB587490" s="7"/>
    </row>
    <row r="587491" spans="28:28">
      <c r="AB587491" s="7"/>
    </row>
    <row r="587492" spans="28:28">
      <c r="AB587492" s="7"/>
    </row>
    <row r="587493" spans="28:28">
      <c r="AB587493" s="7"/>
    </row>
    <row r="587494" spans="28:28">
      <c r="AB587494" s="7"/>
    </row>
    <row r="587495" spans="28:28">
      <c r="AB587495" s="7"/>
    </row>
    <row r="587496" spans="28:28">
      <c r="AB587496" s="7"/>
    </row>
    <row r="587497" spans="28:28">
      <c r="AB587497" s="7"/>
    </row>
    <row r="587498" spans="28:28">
      <c r="AB587498" s="7"/>
    </row>
    <row r="587499" spans="28:28">
      <c r="AB587499" s="7"/>
    </row>
    <row r="587500" spans="28:28">
      <c r="AB587500" s="7"/>
    </row>
    <row r="587501" spans="28:28">
      <c r="AB587501" s="7"/>
    </row>
    <row r="587502" spans="28:28">
      <c r="AB587502" s="7"/>
    </row>
    <row r="587503" spans="28:28">
      <c r="AB587503" s="7"/>
    </row>
    <row r="587504" spans="28:28">
      <c r="AB587504" s="7"/>
    </row>
    <row r="587505" spans="28:28">
      <c r="AB587505" s="7"/>
    </row>
    <row r="587506" spans="28:28">
      <c r="AB587506" s="7"/>
    </row>
    <row r="587507" spans="28:28">
      <c r="AB587507" s="7"/>
    </row>
    <row r="587508" spans="28:28">
      <c r="AB587508" s="7"/>
    </row>
    <row r="587509" spans="28:28">
      <c r="AB587509" s="7"/>
    </row>
    <row r="587510" spans="28:28">
      <c r="AB587510" s="7"/>
    </row>
    <row r="587511" spans="28:28">
      <c r="AB587511" s="7"/>
    </row>
    <row r="587512" spans="28:28">
      <c r="AB587512" s="7"/>
    </row>
    <row r="587513" spans="28:28">
      <c r="AB587513" s="7"/>
    </row>
    <row r="587514" spans="28:28">
      <c r="AB587514" s="7"/>
    </row>
    <row r="587515" spans="28:28">
      <c r="AB587515" s="7"/>
    </row>
    <row r="587516" spans="28:28">
      <c r="AB587516" s="7"/>
    </row>
    <row r="587517" spans="28:28">
      <c r="AB587517" s="7"/>
    </row>
    <row r="587518" spans="28:28">
      <c r="AB587518" s="7"/>
    </row>
    <row r="587519" spans="28:28">
      <c r="AB587519" s="7"/>
    </row>
    <row r="587520" spans="28:28">
      <c r="AB587520" s="7"/>
    </row>
    <row r="587521" spans="28:28">
      <c r="AB587521" s="7"/>
    </row>
    <row r="587522" spans="28:28">
      <c r="AB587522" s="7"/>
    </row>
    <row r="587523" spans="28:28">
      <c r="AB587523" s="7"/>
    </row>
    <row r="587524" spans="28:28">
      <c r="AB587524" s="7"/>
    </row>
    <row r="587525" spans="28:28">
      <c r="AB587525" s="7"/>
    </row>
    <row r="587526" spans="28:28">
      <c r="AB587526" s="7"/>
    </row>
    <row r="587527" spans="28:28">
      <c r="AB587527" s="7"/>
    </row>
    <row r="587528" spans="28:28">
      <c r="AB587528" s="7"/>
    </row>
    <row r="587529" spans="28:28">
      <c r="AB587529" s="7"/>
    </row>
    <row r="587530" spans="28:28">
      <c r="AB587530" s="7"/>
    </row>
    <row r="587531" spans="28:28">
      <c r="AB587531" s="7"/>
    </row>
    <row r="587532" spans="28:28">
      <c r="AB587532" s="7"/>
    </row>
    <row r="587533" spans="28:28">
      <c r="AB587533" s="7"/>
    </row>
    <row r="587534" spans="28:28">
      <c r="AB587534" s="7"/>
    </row>
    <row r="587535" spans="28:28">
      <c r="AB587535" s="7"/>
    </row>
    <row r="587536" spans="28:28">
      <c r="AB587536" s="7"/>
    </row>
    <row r="587537" spans="28:28">
      <c r="AB587537" s="7"/>
    </row>
    <row r="587538" spans="28:28">
      <c r="AB587538" s="7"/>
    </row>
    <row r="587539" spans="28:28">
      <c r="AB587539" s="7"/>
    </row>
    <row r="587540" spans="28:28">
      <c r="AB587540" s="7"/>
    </row>
    <row r="587541" spans="28:28">
      <c r="AB587541" s="7"/>
    </row>
    <row r="587542" spans="28:28">
      <c r="AB587542" s="7"/>
    </row>
    <row r="587543" spans="28:28">
      <c r="AB587543" s="7"/>
    </row>
    <row r="587544" spans="28:28">
      <c r="AB587544" s="7"/>
    </row>
    <row r="587545" spans="28:28">
      <c r="AB587545" s="7"/>
    </row>
    <row r="587546" spans="28:28">
      <c r="AB587546" s="7"/>
    </row>
    <row r="587547" spans="28:28">
      <c r="AB587547" s="7"/>
    </row>
    <row r="587548" spans="28:28">
      <c r="AB587548" s="7"/>
    </row>
    <row r="587549" spans="28:28">
      <c r="AB587549" s="7"/>
    </row>
    <row r="587550" spans="28:28">
      <c r="AB587550" s="7"/>
    </row>
    <row r="587551" spans="28:28">
      <c r="AB587551" s="7"/>
    </row>
    <row r="587552" spans="28:28">
      <c r="AB587552" s="7"/>
    </row>
    <row r="587553" spans="28:28">
      <c r="AB587553" s="7"/>
    </row>
    <row r="587554" spans="28:28">
      <c r="AB587554" s="7"/>
    </row>
    <row r="587555" spans="28:28">
      <c r="AB587555" s="7"/>
    </row>
    <row r="587556" spans="28:28">
      <c r="AB587556" s="7"/>
    </row>
    <row r="587557" spans="28:28">
      <c r="AB587557" s="7"/>
    </row>
    <row r="587558" spans="28:28">
      <c r="AB587558" s="7"/>
    </row>
    <row r="587559" spans="28:28">
      <c r="AB587559" s="7"/>
    </row>
    <row r="587560" spans="28:28">
      <c r="AB587560" s="7"/>
    </row>
    <row r="587561" spans="28:28">
      <c r="AB587561" s="7"/>
    </row>
    <row r="587562" spans="28:28">
      <c r="AB587562" s="7"/>
    </row>
    <row r="587563" spans="28:28">
      <c r="AB587563" s="7"/>
    </row>
    <row r="587564" spans="28:28">
      <c r="AB587564" s="7"/>
    </row>
    <row r="587565" spans="28:28">
      <c r="AB587565" s="7"/>
    </row>
    <row r="587566" spans="28:28">
      <c r="AB587566" s="7"/>
    </row>
    <row r="587567" spans="28:28">
      <c r="AB587567" s="7"/>
    </row>
    <row r="587568" spans="28:28">
      <c r="AB587568" s="7"/>
    </row>
    <row r="587569" spans="28:28">
      <c r="AB587569" s="7"/>
    </row>
    <row r="587570" spans="28:28">
      <c r="AB587570" s="7"/>
    </row>
    <row r="587571" spans="28:28">
      <c r="AB587571" s="7"/>
    </row>
    <row r="587572" spans="28:28">
      <c r="AB587572" s="7"/>
    </row>
    <row r="587573" spans="28:28">
      <c r="AB587573" s="7"/>
    </row>
    <row r="587574" spans="28:28">
      <c r="AB587574" s="7"/>
    </row>
    <row r="587575" spans="28:28">
      <c r="AB587575" s="7"/>
    </row>
    <row r="587576" spans="28:28">
      <c r="AB587576" s="7"/>
    </row>
    <row r="587577" spans="28:28">
      <c r="AB587577" s="7"/>
    </row>
    <row r="587578" spans="28:28">
      <c r="AB587578" s="7"/>
    </row>
    <row r="587579" spans="28:28">
      <c r="AB587579" s="7"/>
    </row>
    <row r="587580" spans="28:28">
      <c r="AB587580" s="7"/>
    </row>
    <row r="587581" spans="28:28">
      <c r="AB587581" s="7"/>
    </row>
    <row r="587582" spans="28:28">
      <c r="AB587582" s="7"/>
    </row>
    <row r="587583" spans="28:28">
      <c r="AB587583" s="7"/>
    </row>
    <row r="587584" spans="28:28">
      <c r="AB587584" s="7"/>
    </row>
    <row r="587585" spans="28:28">
      <c r="AB587585" s="7"/>
    </row>
    <row r="587586" spans="28:28">
      <c r="AB587586" s="7"/>
    </row>
    <row r="587587" spans="28:28">
      <c r="AB587587" s="7"/>
    </row>
    <row r="587588" spans="28:28">
      <c r="AB587588" s="7"/>
    </row>
    <row r="587589" spans="28:28">
      <c r="AB587589" s="7"/>
    </row>
    <row r="587590" spans="28:28">
      <c r="AB587590" s="7"/>
    </row>
    <row r="587591" spans="28:28">
      <c r="AB587591" s="7"/>
    </row>
    <row r="587592" spans="28:28">
      <c r="AB587592" s="7"/>
    </row>
    <row r="587593" spans="28:28">
      <c r="AB587593" s="7"/>
    </row>
    <row r="587594" spans="28:28">
      <c r="AB587594" s="7"/>
    </row>
    <row r="587595" spans="28:28">
      <c r="AB587595" s="7"/>
    </row>
    <row r="587596" spans="28:28">
      <c r="AB587596" s="7"/>
    </row>
    <row r="587597" spans="28:28">
      <c r="AB587597" s="7"/>
    </row>
    <row r="587598" spans="28:28">
      <c r="AB587598" s="7"/>
    </row>
    <row r="587599" spans="28:28">
      <c r="AB587599" s="7"/>
    </row>
    <row r="587600" spans="28:28">
      <c r="AB587600" s="7"/>
    </row>
    <row r="587601" spans="28:28">
      <c r="AB587601" s="7"/>
    </row>
    <row r="587602" spans="28:28">
      <c r="AB587602" s="7"/>
    </row>
    <row r="587603" spans="28:28">
      <c r="AB587603" s="7"/>
    </row>
    <row r="587604" spans="28:28">
      <c r="AB587604" s="7"/>
    </row>
    <row r="587605" spans="28:28">
      <c r="AB587605" s="7"/>
    </row>
    <row r="587606" spans="28:28">
      <c r="AB587606" s="7"/>
    </row>
    <row r="587607" spans="28:28">
      <c r="AB587607" s="7"/>
    </row>
    <row r="587608" spans="28:28">
      <c r="AB587608" s="7"/>
    </row>
    <row r="587609" spans="28:28">
      <c r="AB587609" s="7"/>
    </row>
    <row r="587610" spans="28:28">
      <c r="AB587610" s="7"/>
    </row>
    <row r="587611" spans="28:28">
      <c r="AB587611" s="7"/>
    </row>
    <row r="587612" spans="28:28">
      <c r="AB587612" s="7"/>
    </row>
    <row r="587613" spans="28:28">
      <c r="AB587613" s="7"/>
    </row>
    <row r="587614" spans="28:28">
      <c r="AB587614" s="7"/>
    </row>
    <row r="587615" spans="28:28">
      <c r="AB587615" s="7"/>
    </row>
    <row r="587616" spans="28:28">
      <c r="AB587616" s="7"/>
    </row>
    <row r="587617" spans="28:28">
      <c r="AB587617" s="7"/>
    </row>
    <row r="587618" spans="28:28">
      <c r="AB587618" s="7"/>
    </row>
    <row r="587619" spans="28:28">
      <c r="AB587619" s="7"/>
    </row>
    <row r="587620" spans="28:28">
      <c r="AB587620" s="7"/>
    </row>
    <row r="587621" spans="28:28">
      <c r="AB587621" s="7"/>
    </row>
    <row r="587622" spans="28:28">
      <c r="AB587622" s="7"/>
    </row>
    <row r="587623" spans="28:28">
      <c r="AB587623" s="7"/>
    </row>
    <row r="587624" spans="28:28">
      <c r="AB587624" s="7"/>
    </row>
    <row r="587625" spans="28:28">
      <c r="AB587625" s="7"/>
    </row>
    <row r="587626" spans="28:28">
      <c r="AB587626" s="7"/>
    </row>
    <row r="587627" spans="28:28">
      <c r="AB587627" s="7"/>
    </row>
    <row r="587628" spans="28:28">
      <c r="AB587628" s="7"/>
    </row>
    <row r="587629" spans="28:28">
      <c r="AB587629" s="7"/>
    </row>
    <row r="587630" spans="28:28">
      <c r="AB587630" s="7"/>
    </row>
    <row r="587631" spans="28:28">
      <c r="AB587631" s="7"/>
    </row>
    <row r="587632" spans="28:28">
      <c r="AB587632" s="7"/>
    </row>
    <row r="587633" spans="28:28">
      <c r="AB587633" s="7"/>
    </row>
    <row r="587634" spans="28:28">
      <c r="AB587634" s="7"/>
    </row>
    <row r="587635" spans="28:28">
      <c r="AB587635" s="7"/>
    </row>
    <row r="587636" spans="28:28">
      <c r="AB587636" s="7"/>
    </row>
    <row r="587637" spans="28:28">
      <c r="AB587637" s="7"/>
    </row>
    <row r="587638" spans="28:28">
      <c r="AB587638" s="7"/>
    </row>
    <row r="587639" spans="28:28">
      <c r="AB587639" s="7"/>
    </row>
    <row r="587640" spans="28:28">
      <c r="AB587640" s="7"/>
    </row>
    <row r="587641" spans="28:28">
      <c r="AB587641" s="7"/>
    </row>
    <row r="587642" spans="28:28">
      <c r="AB587642" s="7"/>
    </row>
    <row r="587643" spans="28:28">
      <c r="AB587643" s="7"/>
    </row>
    <row r="587644" spans="28:28">
      <c r="AB587644" s="7"/>
    </row>
    <row r="587645" spans="28:28">
      <c r="AB587645" s="7"/>
    </row>
    <row r="587646" spans="28:28">
      <c r="AB587646" s="7"/>
    </row>
    <row r="587647" spans="28:28">
      <c r="AB587647" s="7"/>
    </row>
    <row r="587648" spans="28:28">
      <c r="AB587648" s="7"/>
    </row>
    <row r="587649" spans="28:28">
      <c r="AB587649" s="7"/>
    </row>
    <row r="587650" spans="28:28">
      <c r="AB587650" s="7"/>
    </row>
    <row r="587651" spans="28:28">
      <c r="AB587651" s="7"/>
    </row>
    <row r="587652" spans="28:28">
      <c r="AB587652" s="7"/>
    </row>
    <row r="587653" spans="28:28">
      <c r="AB587653" s="7"/>
    </row>
    <row r="587654" spans="28:28">
      <c r="AB587654" s="7"/>
    </row>
    <row r="587655" spans="28:28">
      <c r="AB587655" s="7"/>
    </row>
    <row r="587656" spans="28:28">
      <c r="AB587656" s="7"/>
    </row>
    <row r="587657" spans="28:28">
      <c r="AB587657" s="7"/>
    </row>
    <row r="587658" spans="28:28">
      <c r="AB587658" s="7"/>
    </row>
    <row r="587659" spans="28:28">
      <c r="AB587659" s="7"/>
    </row>
    <row r="587660" spans="28:28">
      <c r="AB587660" s="7"/>
    </row>
    <row r="587661" spans="28:28">
      <c r="AB587661" s="7"/>
    </row>
    <row r="587662" spans="28:28">
      <c r="AB587662" s="7"/>
    </row>
    <row r="587663" spans="28:28">
      <c r="AB587663" s="7"/>
    </row>
    <row r="587664" spans="28:28">
      <c r="AB587664" s="7"/>
    </row>
    <row r="587665" spans="28:28">
      <c r="AB587665" s="7"/>
    </row>
    <row r="587666" spans="28:28">
      <c r="AB587666" s="7"/>
    </row>
    <row r="587667" spans="28:28">
      <c r="AB587667" s="7"/>
    </row>
    <row r="587668" spans="28:28">
      <c r="AB587668" s="7"/>
    </row>
    <row r="587669" spans="28:28">
      <c r="AB587669" s="7"/>
    </row>
    <row r="587670" spans="28:28">
      <c r="AB587670" s="7"/>
    </row>
    <row r="587671" spans="28:28">
      <c r="AB587671" s="7"/>
    </row>
    <row r="587672" spans="28:28">
      <c r="AB587672" s="7"/>
    </row>
    <row r="587673" spans="28:28">
      <c r="AB587673" s="7"/>
    </row>
    <row r="587674" spans="28:28">
      <c r="AB587674" s="7"/>
    </row>
    <row r="587675" spans="28:28">
      <c r="AB587675" s="7"/>
    </row>
    <row r="587676" spans="28:28">
      <c r="AB587676" s="7"/>
    </row>
    <row r="587677" spans="28:28">
      <c r="AB587677" s="7"/>
    </row>
    <row r="587678" spans="28:28">
      <c r="AB587678" s="7"/>
    </row>
    <row r="587679" spans="28:28">
      <c r="AB587679" s="7"/>
    </row>
    <row r="587680" spans="28:28">
      <c r="AB587680" s="7"/>
    </row>
    <row r="587681" spans="28:28">
      <c r="AB587681" s="7"/>
    </row>
    <row r="587682" spans="28:28">
      <c r="AB587682" s="7"/>
    </row>
    <row r="587683" spans="28:28">
      <c r="AB587683" s="7"/>
    </row>
    <row r="587684" spans="28:28">
      <c r="AB587684" s="7"/>
    </row>
    <row r="587685" spans="28:28">
      <c r="AB587685" s="7"/>
    </row>
    <row r="587686" spans="28:28">
      <c r="AB587686" s="7"/>
    </row>
    <row r="587687" spans="28:28">
      <c r="AB587687" s="7"/>
    </row>
    <row r="587688" spans="28:28">
      <c r="AB587688" s="7"/>
    </row>
    <row r="587689" spans="28:28">
      <c r="AB587689" s="7"/>
    </row>
    <row r="587690" spans="28:28">
      <c r="AB587690" s="7"/>
    </row>
    <row r="587691" spans="28:28">
      <c r="AB587691" s="7"/>
    </row>
    <row r="587692" spans="28:28">
      <c r="AB587692" s="7"/>
    </row>
    <row r="587693" spans="28:28">
      <c r="AB587693" s="7"/>
    </row>
    <row r="587694" spans="28:28">
      <c r="AB587694" s="7"/>
    </row>
    <row r="587695" spans="28:28">
      <c r="AB587695" s="7"/>
    </row>
    <row r="587696" spans="28:28">
      <c r="AB587696" s="7"/>
    </row>
    <row r="587697" spans="28:28">
      <c r="AB587697" s="7"/>
    </row>
    <row r="587698" spans="28:28">
      <c r="AB587698" s="7"/>
    </row>
    <row r="587699" spans="28:28">
      <c r="AB587699" s="7"/>
    </row>
    <row r="587700" spans="28:28">
      <c r="AB587700" s="7"/>
    </row>
    <row r="587701" spans="28:28">
      <c r="AB587701" s="7"/>
    </row>
    <row r="587702" spans="28:28">
      <c r="AB587702" s="7"/>
    </row>
    <row r="587703" spans="28:28">
      <c r="AB587703" s="7"/>
    </row>
    <row r="587704" spans="28:28">
      <c r="AB587704" s="7"/>
    </row>
    <row r="587705" spans="28:28">
      <c r="AB587705" s="7"/>
    </row>
    <row r="587706" spans="28:28">
      <c r="AB587706" s="7"/>
    </row>
    <row r="587707" spans="28:28">
      <c r="AB587707" s="7"/>
    </row>
    <row r="587708" spans="28:28">
      <c r="AB587708" s="7"/>
    </row>
    <row r="587709" spans="28:28">
      <c r="AB587709" s="7"/>
    </row>
    <row r="587710" spans="28:28">
      <c r="AB587710" s="7"/>
    </row>
    <row r="587711" spans="28:28">
      <c r="AB587711" s="7"/>
    </row>
    <row r="587712" spans="28:28">
      <c r="AB587712" s="7"/>
    </row>
    <row r="587713" spans="28:28">
      <c r="AB587713" s="7"/>
    </row>
    <row r="587714" spans="28:28">
      <c r="AB587714" s="7"/>
    </row>
    <row r="587715" spans="28:28">
      <c r="AB587715" s="7"/>
    </row>
    <row r="587716" spans="28:28">
      <c r="AB587716" s="7"/>
    </row>
    <row r="587717" spans="28:28">
      <c r="AB587717" s="7"/>
    </row>
    <row r="587718" spans="28:28">
      <c r="AB587718" s="7"/>
    </row>
    <row r="587719" spans="28:28">
      <c r="AB587719" s="7"/>
    </row>
    <row r="587720" spans="28:28">
      <c r="AB587720" s="7"/>
    </row>
    <row r="587721" spans="28:28">
      <c r="AB587721" s="7"/>
    </row>
    <row r="587722" spans="28:28">
      <c r="AB587722" s="7"/>
    </row>
    <row r="587723" spans="28:28">
      <c r="AB587723" s="7"/>
    </row>
    <row r="587724" spans="28:28">
      <c r="AB587724" s="7"/>
    </row>
    <row r="587725" spans="28:28">
      <c r="AB587725" s="7"/>
    </row>
    <row r="587726" spans="28:28">
      <c r="AB587726" s="7"/>
    </row>
    <row r="587727" spans="28:28">
      <c r="AB587727" s="7"/>
    </row>
    <row r="587728" spans="28:28">
      <c r="AB587728" s="7"/>
    </row>
    <row r="587729" spans="28:28">
      <c r="AB587729" s="7"/>
    </row>
    <row r="587730" spans="28:28">
      <c r="AB587730" s="7"/>
    </row>
    <row r="587731" spans="28:28">
      <c r="AB587731" s="7"/>
    </row>
    <row r="587732" spans="28:28">
      <c r="AB587732" s="7"/>
    </row>
    <row r="587733" spans="28:28">
      <c r="AB587733" s="7"/>
    </row>
    <row r="587734" spans="28:28">
      <c r="AB587734" s="7"/>
    </row>
    <row r="587735" spans="28:28">
      <c r="AB587735" s="7"/>
    </row>
    <row r="587736" spans="28:28">
      <c r="AB587736" s="7"/>
    </row>
    <row r="587737" spans="28:28">
      <c r="AB587737" s="7"/>
    </row>
    <row r="587738" spans="28:28">
      <c r="AB587738" s="7"/>
    </row>
    <row r="587739" spans="28:28">
      <c r="AB587739" s="7"/>
    </row>
    <row r="587740" spans="28:28">
      <c r="AB587740" s="7"/>
    </row>
    <row r="587741" spans="28:28">
      <c r="AB587741" s="7"/>
    </row>
    <row r="587742" spans="28:28">
      <c r="AB587742" s="7"/>
    </row>
    <row r="587743" spans="28:28">
      <c r="AB587743" s="7"/>
    </row>
    <row r="587744" spans="28:28">
      <c r="AB587744" s="7"/>
    </row>
    <row r="587745" spans="28:28">
      <c r="AB587745" s="7"/>
    </row>
    <row r="587746" spans="28:28">
      <c r="AB587746" s="7"/>
    </row>
    <row r="587747" spans="28:28">
      <c r="AB587747" s="7"/>
    </row>
    <row r="587748" spans="28:28">
      <c r="AB587748" s="7"/>
    </row>
    <row r="587749" spans="28:28">
      <c r="AB587749" s="7"/>
    </row>
    <row r="587750" spans="28:28">
      <c r="AB587750" s="7"/>
    </row>
    <row r="587751" spans="28:28">
      <c r="AB587751" s="7"/>
    </row>
    <row r="587752" spans="28:28">
      <c r="AB587752" s="7"/>
    </row>
    <row r="587753" spans="28:28">
      <c r="AB587753" s="7"/>
    </row>
    <row r="587754" spans="28:28">
      <c r="AB587754" s="7"/>
    </row>
    <row r="587755" spans="28:28">
      <c r="AB587755" s="7"/>
    </row>
    <row r="587756" spans="28:28">
      <c r="AB587756" s="7"/>
    </row>
    <row r="587757" spans="28:28">
      <c r="AB587757" s="7"/>
    </row>
    <row r="587758" spans="28:28">
      <c r="AB587758" s="7"/>
    </row>
    <row r="587759" spans="28:28">
      <c r="AB587759" s="7"/>
    </row>
    <row r="587760" spans="28:28">
      <c r="AB587760" s="7"/>
    </row>
    <row r="587761" spans="28:28">
      <c r="AB587761" s="7"/>
    </row>
    <row r="587762" spans="28:28">
      <c r="AB587762" s="7"/>
    </row>
    <row r="587763" spans="28:28">
      <c r="AB587763" s="7"/>
    </row>
    <row r="587764" spans="28:28">
      <c r="AB587764" s="7"/>
    </row>
    <row r="587765" spans="28:28">
      <c r="AB587765" s="7"/>
    </row>
    <row r="587766" spans="28:28">
      <c r="AB587766" s="7"/>
    </row>
    <row r="587767" spans="28:28">
      <c r="AB587767" s="7"/>
    </row>
    <row r="587768" spans="28:28">
      <c r="AB587768" s="7"/>
    </row>
    <row r="587769" spans="28:28">
      <c r="AB587769" s="7"/>
    </row>
    <row r="587770" spans="28:28">
      <c r="AB587770" s="7"/>
    </row>
    <row r="587771" spans="28:28">
      <c r="AB587771" s="7"/>
    </row>
    <row r="587772" spans="28:28">
      <c r="AB587772" s="7"/>
    </row>
    <row r="587773" spans="28:28">
      <c r="AB587773" s="7"/>
    </row>
    <row r="587774" spans="28:28">
      <c r="AB587774" s="7"/>
    </row>
    <row r="587775" spans="28:28">
      <c r="AB587775" s="7"/>
    </row>
    <row r="587776" spans="28:28">
      <c r="AB587776" s="7"/>
    </row>
    <row r="587777" spans="28:28">
      <c r="AB587777" s="7"/>
    </row>
    <row r="587778" spans="28:28">
      <c r="AB587778" s="7"/>
    </row>
    <row r="587779" spans="28:28">
      <c r="AB587779" s="7"/>
    </row>
    <row r="587780" spans="28:28">
      <c r="AB587780" s="7"/>
    </row>
    <row r="587781" spans="28:28">
      <c r="AB587781" s="7"/>
    </row>
    <row r="587782" spans="28:28">
      <c r="AB587782" s="7"/>
    </row>
    <row r="587783" spans="28:28">
      <c r="AB587783" s="7"/>
    </row>
    <row r="587784" spans="28:28">
      <c r="AB587784" s="7"/>
    </row>
    <row r="587785" spans="28:28">
      <c r="AB587785" s="7"/>
    </row>
    <row r="587786" spans="28:28">
      <c r="AB587786" s="7"/>
    </row>
    <row r="587787" spans="28:28">
      <c r="AB587787" s="7"/>
    </row>
    <row r="587788" spans="28:28">
      <c r="AB587788" s="7"/>
    </row>
    <row r="587789" spans="28:28">
      <c r="AB587789" s="7"/>
    </row>
    <row r="587790" spans="28:28">
      <c r="AB587790" s="7"/>
    </row>
    <row r="587791" spans="28:28">
      <c r="AB587791" s="7"/>
    </row>
    <row r="587792" spans="28:28">
      <c r="AB587792" s="7"/>
    </row>
    <row r="587793" spans="28:28">
      <c r="AB587793" s="7"/>
    </row>
    <row r="587794" spans="28:28">
      <c r="AB587794" s="7"/>
    </row>
    <row r="587795" spans="28:28">
      <c r="AB587795" s="7"/>
    </row>
    <row r="587796" spans="28:28">
      <c r="AB587796" s="7"/>
    </row>
    <row r="587797" spans="28:28">
      <c r="AB587797" s="7"/>
    </row>
    <row r="587798" spans="28:28">
      <c r="AB587798" s="7"/>
    </row>
    <row r="587799" spans="28:28">
      <c r="AB587799" s="7"/>
    </row>
    <row r="587800" spans="28:28">
      <c r="AB587800" s="7"/>
    </row>
    <row r="587801" spans="28:28">
      <c r="AB587801" s="7"/>
    </row>
    <row r="587802" spans="28:28">
      <c r="AB587802" s="7"/>
    </row>
    <row r="587803" spans="28:28">
      <c r="AB587803" s="7"/>
    </row>
    <row r="587804" spans="28:28">
      <c r="AB587804" s="7"/>
    </row>
    <row r="587805" spans="28:28">
      <c r="AB587805" s="7"/>
    </row>
    <row r="587806" spans="28:28">
      <c r="AB587806" s="7"/>
    </row>
    <row r="587807" spans="28:28">
      <c r="AB587807" s="7"/>
    </row>
    <row r="587808" spans="28:28">
      <c r="AB587808" s="7"/>
    </row>
    <row r="587809" spans="28:28">
      <c r="AB587809" s="7"/>
    </row>
    <row r="587810" spans="28:28">
      <c r="AB587810" s="7"/>
    </row>
    <row r="587811" spans="28:28">
      <c r="AB587811" s="7"/>
    </row>
    <row r="587812" spans="28:28">
      <c r="AB587812" s="7"/>
    </row>
    <row r="587813" spans="28:28">
      <c r="AB587813" s="7"/>
    </row>
    <row r="587814" spans="28:28">
      <c r="AB587814" s="7"/>
    </row>
    <row r="587815" spans="28:28">
      <c r="AB587815" s="7"/>
    </row>
    <row r="587816" spans="28:28">
      <c r="AB587816" s="7"/>
    </row>
    <row r="587817" spans="28:28">
      <c r="AB587817" s="7"/>
    </row>
    <row r="587818" spans="28:28">
      <c r="AB587818" s="7"/>
    </row>
    <row r="587819" spans="28:28">
      <c r="AB587819" s="7"/>
    </row>
    <row r="587820" spans="28:28">
      <c r="AB587820" s="7"/>
    </row>
    <row r="587821" spans="28:28">
      <c r="AB587821" s="7"/>
    </row>
    <row r="587822" spans="28:28">
      <c r="AB587822" s="7"/>
    </row>
    <row r="587823" spans="28:28">
      <c r="AB587823" s="7"/>
    </row>
    <row r="587824" spans="28:28">
      <c r="AB587824" s="7"/>
    </row>
    <row r="587825" spans="28:28">
      <c r="AB587825" s="7"/>
    </row>
    <row r="587826" spans="28:28">
      <c r="AB587826" s="7"/>
    </row>
    <row r="587827" spans="28:28">
      <c r="AB587827" s="7"/>
    </row>
    <row r="587828" spans="28:28">
      <c r="AB587828" s="7"/>
    </row>
    <row r="587829" spans="28:28">
      <c r="AB587829" s="7"/>
    </row>
    <row r="587830" spans="28:28">
      <c r="AB587830" s="7"/>
    </row>
    <row r="587831" spans="28:28">
      <c r="AB587831" s="7"/>
    </row>
    <row r="587832" spans="28:28">
      <c r="AB587832" s="7"/>
    </row>
    <row r="587833" spans="28:28">
      <c r="AB587833" s="7"/>
    </row>
    <row r="587834" spans="28:28">
      <c r="AB587834" s="7"/>
    </row>
    <row r="587835" spans="28:28">
      <c r="AB587835" s="7"/>
    </row>
    <row r="587836" spans="28:28">
      <c r="AB587836" s="7"/>
    </row>
    <row r="587837" spans="28:28">
      <c r="AB587837" s="7"/>
    </row>
    <row r="587838" spans="28:28">
      <c r="AB587838" s="7"/>
    </row>
    <row r="587839" spans="28:28">
      <c r="AB587839" s="7"/>
    </row>
    <row r="587840" spans="28:28">
      <c r="AB587840" s="7"/>
    </row>
    <row r="587841" spans="28:28">
      <c r="AB587841" s="7"/>
    </row>
    <row r="587842" spans="28:28">
      <c r="AB587842" s="7"/>
    </row>
    <row r="587843" spans="28:28">
      <c r="AB587843" s="7"/>
    </row>
    <row r="587844" spans="28:28">
      <c r="AB587844" s="7"/>
    </row>
    <row r="587845" spans="28:28">
      <c r="AB587845" s="7"/>
    </row>
    <row r="587846" spans="28:28">
      <c r="AB587846" s="7"/>
    </row>
    <row r="587847" spans="28:28">
      <c r="AB587847" s="7"/>
    </row>
    <row r="587848" spans="28:28">
      <c r="AB587848" s="7"/>
    </row>
    <row r="587849" spans="28:28">
      <c r="AB587849" s="7"/>
    </row>
    <row r="587850" spans="28:28">
      <c r="AB587850" s="7"/>
    </row>
    <row r="587851" spans="28:28">
      <c r="AB587851" s="7"/>
    </row>
    <row r="587852" spans="28:28">
      <c r="AB587852" s="7"/>
    </row>
    <row r="587853" spans="28:28">
      <c r="AB587853" s="7"/>
    </row>
    <row r="587854" spans="28:28">
      <c r="AB587854" s="7"/>
    </row>
    <row r="587855" spans="28:28">
      <c r="AB587855" s="7"/>
    </row>
    <row r="587856" spans="28:28">
      <c r="AB587856" s="7"/>
    </row>
    <row r="587857" spans="28:28">
      <c r="AB587857" s="7"/>
    </row>
    <row r="587858" spans="28:28">
      <c r="AB587858" s="7"/>
    </row>
    <row r="587859" spans="28:28">
      <c r="AB587859" s="7"/>
    </row>
    <row r="587860" spans="28:28">
      <c r="AB587860" s="7"/>
    </row>
    <row r="587861" spans="28:28">
      <c r="AB587861" s="7"/>
    </row>
    <row r="587862" spans="28:28">
      <c r="AB587862" s="7"/>
    </row>
    <row r="587863" spans="28:28">
      <c r="AB587863" s="7"/>
    </row>
    <row r="587864" spans="28:28">
      <c r="AB587864" s="7"/>
    </row>
    <row r="587865" spans="28:28">
      <c r="AB587865" s="7"/>
    </row>
    <row r="587866" spans="28:28">
      <c r="AB587866" s="7"/>
    </row>
    <row r="587867" spans="28:28">
      <c r="AB587867" s="7"/>
    </row>
    <row r="587868" spans="28:28">
      <c r="AB587868" s="7"/>
    </row>
    <row r="587869" spans="28:28">
      <c r="AB587869" s="7"/>
    </row>
    <row r="587870" spans="28:28">
      <c r="AB587870" s="7"/>
    </row>
    <row r="587871" spans="28:28">
      <c r="AB587871" s="7"/>
    </row>
    <row r="587872" spans="28:28">
      <c r="AB587872" s="7"/>
    </row>
    <row r="587873" spans="28:28">
      <c r="AB587873" s="7"/>
    </row>
    <row r="587874" spans="28:28">
      <c r="AB587874" s="7"/>
    </row>
    <row r="587875" spans="28:28">
      <c r="AB587875" s="7"/>
    </row>
    <row r="587876" spans="28:28">
      <c r="AB587876" s="7"/>
    </row>
    <row r="587877" spans="28:28">
      <c r="AB587877" s="7"/>
    </row>
    <row r="587878" spans="28:28">
      <c r="AB587878" s="7"/>
    </row>
    <row r="587879" spans="28:28">
      <c r="AB587879" s="7"/>
    </row>
    <row r="587880" spans="28:28">
      <c r="AB587880" s="7"/>
    </row>
    <row r="587881" spans="28:28">
      <c r="AB587881" s="7"/>
    </row>
    <row r="587882" spans="28:28">
      <c r="AB587882" s="7"/>
    </row>
    <row r="587883" spans="28:28">
      <c r="AB587883" s="7"/>
    </row>
    <row r="587884" spans="28:28">
      <c r="AB587884" s="7"/>
    </row>
    <row r="587885" spans="28:28">
      <c r="AB587885" s="7"/>
    </row>
    <row r="587886" spans="28:28">
      <c r="AB587886" s="7"/>
    </row>
    <row r="587887" spans="28:28">
      <c r="AB587887" s="7"/>
    </row>
    <row r="587888" spans="28:28">
      <c r="AB587888" s="7"/>
    </row>
    <row r="587889" spans="28:28">
      <c r="AB587889" s="7"/>
    </row>
    <row r="587890" spans="28:28">
      <c r="AB587890" s="7"/>
    </row>
    <row r="587891" spans="28:28">
      <c r="AB587891" s="7"/>
    </row>
    <row r="587892" spans="28:28">
      <c r="AB587892" s="7"/>
    </row>
    <row r="587893" spans="28:28">
      <c r="AB587893" s="7"/>
    </row>
    <row r="587894" spans="28:28">
      <c r="AB587894" s="7"/>
    </row>
    <row r="587895" spans="28:28">
      <c r="AB587895" s="7"/>
    </row>
    <row r="587896" spans="28:28">
      <c r="AB587896" s="7"/>
    </row>
    <row r="587897" spans="28:28">
      <c r="AB587897" s="7"/>
    </row>
    <row r="587898" spans="28:28">
      <c r="AB587898" s="7"/>
    </row>
    <row r="587899" spans="28:28">
      <c r="AB587899" s="7"/>
    </row>
    <row r="587900" spans="28:28">
      <c r="AB587900" s="7"/>
    </row>
    <row r="587901" spans="28:28">
      <c r="AB587901" s="7"/>
    </row>
    <row r="587902" spans="28:28">
      <c r="AB587902" s="7"/>
    </row>
    <row r="587903" spans="28:28">
      <c r="AB587903" s="7"/>
    </row>
    <row r="587904" spans="28:28">
      <c r="AB587904" s="7"/>
    </row>
    <row r="587905" spans="28:28">
      <c r="AB587905" s="7"/>
    </row>
    <row r="587906" spans="28:28">
      <c r="AB587906" s="7"/>
    </row>
    <row r="587907" spans="28:28">
      <c r="AB587907" s="7"/>
    </row>
    <row r="587908" spans="28:28">
      <c r="AB587908" s="7"/>
    </row>
    <row r="587909" spans="28:28">
      <c r="AB587909" s="7"/>
    </row>
    <row r="587910" spans="28:28">
      <c r="AB587910" s="7"/>
    </row>
    <row r="587911" spans="28:28">
      <c r="AB587911" s="7"/>
    </row>
    <row r="587912" spans="28:28">
      <c r="AB587912" s="7"/>
    </row>
    <row r="587913" spans="28:28">
      <c r="AB587913" s="7"/>
    </row>
    <row r="587914" spans="28:28">
      <c r="AB587914" s="7"/>
    </row>
    <row r="587915" spans="28:28">
      <c r="AB587915" s="7"/>
    </row>
    <row r="587916" spans="28:28">
      <c r="AB587916" s="7"/>
    </row>
    <row r="587917" spans="28:28">
      <c r="AB587917" s="7"/>
    </row>
    <row r="587918" spans="28:28">
      <c r="AB587918" s="7"/>
    </row>
    <row r="587919" spans="28:28">
      <c r="AB587919" s="7"/>
    </row>
    <row r="587920" spans="28:28">
      <c r="AB587920" s="7"/>
    </row>
    <row r="587921" spans="28:28">
      <c r="AB587921" s="7"/>
    </row>
    <row r="587922" spans="28:28">
      <c r="AB587922" s="7"/>
    </row>
    <row r="587923" spans="28:28">
      <c r="AB587923" s="7"/>
    </row>
    <row r="587924" spans="28:28">
      <c r="AB587924" s="7"/>
    </row>
    <row r="587925" spans="28:28">
      <c r="AB587925" s="7"/>
    </row>
    <row r="587926" spans="28:28">
      <c r="AB587926" s="7"/>
    </row>
    <row r="587927" spans="28:28">
      <c r="AB587927" s="7"/>
    </row>
    <row r="587928" spans="28:28">
      <c r="AB587928" s="7"/>
    </row>
    <row r="587929" spans="28:28">
      <c r="AB587929" s="7"/>
    </row>
    <row r="587930" spans="28:28">
      <c r="AB587930" s="7"/>
    </row>
    <row r="587931" spans="28:28">
      <c r="AB587931" s="7"/>
    </row>
    <row r="587932" spans="28:28">
      <c r="AB587932" s="7"/>
    </row>
    <row r="587933" spans="28:28">
      <c r="AB587933" s="7"/>
    </row>
    <row r="587934" spans="28:28">
      <c r="AB587934" s="7"/>
    </row>
    <row r="587935" spans="28:28">
      <c r="AB587935" s="7"/>
    </row>
    <row r="587936" spans="28:28">
      <c r="AB587936" s="7"/>
    </row>
    <row r="587937" spans="28:28">
      <c r="AB587937" s="7"/>
    </row>
    <row r="587938" spans="28:28">
      <c r="AB587938" s="7"/>
    </row>
    <row r="587939" spans="28:28">
      <c r="AB587939" s="7"/>
    </row>
    <row r="587940" spans="28:28">
      <c r="AB587940" s="7"/>
    </row>
    <row r="587941" spans="28:28">
      <c r="AB587941" s="7"/>
    </row>
    <row r="587942" spans="28:28">
      <c r="AB587942" s="7"/>
    </row>
    <row r="587943" spans="28:28">
      <c r="AB587943" s="7"/>
    </row>
    <row r="587944" spans="28:28">
      <c r="AB587944" s="7"/>
    </row>
    <row r="587945" spans="28:28">
      <c r="AB587945" s="7"/>
    </row>
    <row r="587946" spans="28:28">
      <c r="AB587946" s="7"/>
    </row>
    <row r="587947" spans="28:28">
      <c r="AB587947" s="7"/>
    </row>
    <row r="587948" spans="28:28">
      <c r="AB587948" s="7"/>
    </row>
    <row r="587949" spans="28:28">
      <c r="AB587949" s="7"/>
    </row>
    <row r="587950" spans="28:28">
      <c r="AB587950" s="7"/>
    </row>
    <row r="587951" spans="28:28">
      <c r="AB587951" s="7"/>
    </row>
    <row r="587952" spans="28:28">
      <c r="AB587952" s="7"/>
    </row>
    <row r="587953" spans="28:28">
      <c r="AB587953" s="7"/>
    </row>
    <row r="587954" spans="28:28">
      <c r="AB587954" s="7"/>
    </row>
    <row r="587955" spans="28:28">
      <c r="AB587955" s="7"/>
    </row>
    <row r="587956" spans="28:28">
      <c r="AB587956" s="7"/>
    </row>
    <row r="587957" spans="28:28">
      <c r="AB587957" s="7"/>
    </row>
    <row r="587958" spans="28:28">
      <c r="AB587958" s="7"/>
    </row>
    <row r="587959" spans="28:28">
      <c r="AB587959" s="7"/>
    </row>
    <row r="587960" spans="28:28">
      <c r="AB587960" s="7"/>
    </row>
    <row r="587961" spans="28:28">
      <c r="AB587961" s="7"/>
    </row>
    <row r="587962" spans="28:28">
      <c r="AB587962" s="7"/>
    </row>
    <row r="587963" spans="28:28">
      <c r="AB587963" s="7"/>
    </row>
    <row r="587964" spans="28:28">
      <c r="AB587964" s="7"/>
    </row>
    <row r="587965" spans="28:28">
      <c r="AB587965" s="7"/>
    </row>
    <row r="587966" spans="28:28">
      <c r="AB587966" s="7"/>
    </row>
    <row r="587967" spans="28:28">
      <c r="AB587967" s="7"/>
    </row>
    <row r="587968" spans="28:28">
      <c r="AB587968" s="7"/>
    </row>
    <row r="587969" spans="28:28">
      <c r="AB587969" s="7"/>
    </row>
    <row r="587970" spans="28:28">
      <c r="AB587970" s="7"/>
    </row>
    <row r="587971" spans="28:28">
      <c r="AB587971" s="7"/>
    </row>
    <row r="587972" spans="28:28">
      <c r="AB587972" s="7"/>
    </row>
    <row r="587973" spans="28:28">
      <c r="AB587973" s="7"/>
    </row>
    <row r="587974" spans="28:28">
      <c r="AB587974" s="7"/>
    </row>
    <row r="587975" spans="28:28">
      <c r="AB587975" s="7"/>
    </row>
    <row r="587976" spans="28:28">
      <c r="AB587976" s="7"/>
    </row>
    <row r="587977" spans="28:28">
      <c r="AB587977" s="7"/>
    </row>
    <row r="587978" spans="28:28">
      <c r="AB587978" s="7"/>
    </row>
    <row r="587979" spans="28:28">
      <c r="AB587979" s="7"/>
    </row>
    <row r="587980" spans="28:28">
      <c r="AB587980" s="7"/>
    </row>
    <row r="587981" spans="28:28">
      <c r="AB587981" s="7"/>
    </row>
    <row r="587982" spans="28:28">
      <c r="AB587982" s="7"/>
    </row>
    <row r="587983" spans="28:28">
      <c r="AB587983" s="7"/>
    </row>
    <row r="587984" spans="28:28">
      <c r="AB587984" s="7"/>
    </row>
    <row r="587985" spans="28:28">
      <c r="AB587985" s="7"/>
    </row>
    <row r="587986" spans="28:28">
      <c r="AB587986" s="7"/>
    </row>
    <row r="587987" spans="28:28">
      <c r="AB587987" s="7"/>
    </row>
    <row r="587988" spans="28:28">
      <c r="AB587988" s="7"/>
    </row>
    <row r="587989" spans="28:28">
      <c r="AB587989" s="7"/>
    </row>
    <row r="587990" spans="28:28">
      <c r="AB587990" s="7"/>
    </row>
    <row r="587991" spans="28:28">
      <c r="AB587991" s="7"/>
    </row>
    <row r="587992" spans="28:28">
      <c r="AB587992" s="7"/>
    </row>
    <row r="587993" spans="28:28">
      <c r="AB587993" s="7"/>
    </row>
    <row r="587994" spans="28:28">
      <c r="AB587994" s="7"/>
    </row>
    <row r="587995" spans="28:28">
      <c r="AB587995" s="7"/>
    </row>
    <row r="587996" spans="28:28">
      <c r="AB587996" s="7"/>
    </row>
    <row r="587997" spans="28:28">
      <c r="AB587997" s="7"/>
    </row>
    <row r="587998" spans="28:28">
      <c r="AB587998" s="7"/>
    </row>
    <row r="587999" spans="28:28">
      <c r="AB587999" s="7"/>
    </row>
    <row r="588000" spans="28:28">
      <c r="AB588000" s="7"/>
    </row>
    <row r="588001" spans="28:28">
      <c r="AB588001" s="7"/>
    </row>
    <row r="588002" spans="28:28">
      <c r="AB588002" s="7"/>
    </row>
    <row r="588003" spans="28:28">
      <c r="AB588003" s="7"/>
    </row>
    <row r="588004" spans="28:28">
      <c r="AB588004" s="7"/>
    </row>
    <row r="588005" spans="28:28">
      <c r="AB588005" s="7"/>
    </row>
    <row r="588006" spans="28:28">
      <c r="AB588006" s="7"/>
    </row>
    <row r="588007" spans="28:28">
      <c r="AB588007" s="7"/>
    </row>
    <row r="588008" spans="28:28">
      <c r="AB588008" s="7"/>
    </row>
    <row r="588009" spans="28:28">
      <c r="AB588009" s="7"/>
    </row>
    <row r="588010" spans="28:28">
      <c r="AB588010" s="7"/>
    </row>
    <row r="588011" spans="28:28">
      <c r="AB588011" s="7"/>
    </row>
    <row r="588012" spans="28:28">
      <c r="AB588012" s="7"/>
    </row>
    <row r="588013" spans="28:28">
      <c r="AB588013" s="7"/>
    </row>
    <row r="588014" spans="28:28">
      <c r="AB588014" s="7"/>
    </row>
    <row r="588015" spans="28:28">
      <c r="AB588015" s="7"/>
    </row>
    <row r="588016" spans="28:28">
      <c r="AB588016" s="7"/>
    </row>
    <row r="588017" spans="28:28">
      <c r="AB588017" s="7"/>
    </row>
    <row r="588018" spans="28:28">
      <c r="AB588018" s="7"/>
    </row>
    <row r="588019" spans="28:28">
      <c r="AB588019" s="7"/>
    </row>
    <row r="588020" spans="28:28">
      <c r="AB588020" s="7"/>
    </row>
    <row r="588021" spans="28:28">
      <c r="AB588021" s="7"/>
    </row>
    <row r="588022" spans="28:28">
      <c r="AB588022" s="7"/>
    </row>
    <row r="588023" spans="28:28">
      <c r="AB588023" s="7"/>
    </row>
    <row r="588024" spans="28:28">
      <c r="AB588024" s="7"/>
    </row>
    <row r="588025" spans="28:28">
      <c r="AB588025" s="7"/>
    </row>
    <row r="588026" spans="28:28">
      <c r="AB588026" s="7"/>
    </row>
    <row r="588027" spans="28:28">
      <c r="AB588027" s="7"/>
    </row>
    <row r="588028" spans="28:28">
      <c r="AB588028" s="7"/>
    </row>
    <row r="588029" spans="28:28">
      <c r="AB588029" s="7"/>
    </row>
    <row r="588030" spans="28:28">
      <c r="AB588030" s="7"/>
    </row>
    <row r="588031" spans="28:28">
      <c r="AB588031" s="7"/>
    </row>
    <row r="588032" spans="28:28">
      <c r="AB588032" s="7"/>
    </row>
    <row r="588033" spans="28:28">
      <c r="AB588033" s="7"/>
    </row>
    <row r="588034" spans="28:28">
      <c r="AB588034" s="7"/>
    </row>
    <row r="588035" spans="28:28">
      <c r="AB588035" s="7"/>
    </row>
    <row r="588036" spans="28:28">
      <c r="AB588036" s="7"/>
    </row>
    <row r="588037" spans="28:28">
      <c r="AB588037" s="7"/>
    </row>
    <row r="588038" spans="28:28">
      <c r="AB588038" s="7"/>
    </row>
    <row r="588039" spans="28:28">
      <c r="AB588039" s="7"/>
    </row>
    <row r="588040" spans="28:28">
      <c r="AB588040" s="7"/>
    </row>
    <row r="588041" spans="28:28">
      <c r="AB588041" s="7"/>
    </row>
    <row r="588042" spans="28:28">
      <c r="AB588042" s="7"/>
    </row>
    <row r="588043" spans="28:28">
      <c r="AB588043" s="7"/>
    </row>
    <row r="588044" spans="28:28">
      <c r="AB588044" s="7"/>
    </row>
    <row r="588045" spans="28:28">
      <c r="AB588045" s="7"/>
    </row>
    <row r="588046" spans="28:28">
      <c r="AB588046" s="7"/>
    </row>
    <row r="588047" spans="28:28">
      <c r="AB588047" s="7"/>
    </row>
    <row r="588048" spans="28:28">
      <c r="AB588048" s="7"/>
    </row>
    <row r="588049" spans="28:28">
      <c r="AB588049" s="7"/>
    </row>
    <row r="588050" spans="28:28">
      <c r="AB588050" s="7"/>
    </row>
    <row r="588051" spans="28:28">
      <c r="AB588051" s="7"/>
    </row>
    <row r="588052" spans="28:28">
      <c r="AB588052" s="7"/>
    </row>
    <row r="588053" spans="28:28">
      <c r="AB588053" s="7"/>
    </row>
    <row r="588054" spans="28:28">
      <c r="AB588054" s="7"/>
    </row>
    <row r="588055" spans="28:28">
      <c r="AB588055" s="7"/>
    </row>
    <row r="588056" spans="28:28">
      <c r="AB588056" s="7"/>
    </row>
    <row r="588057" spans="28:28">
      <c r="AB588057" s="7"/>
    </row>
    <row r="588058" spans="28:28">
      <c r="AB588058" s="7"/>
    </row>
    <row r="588059" spans="28:28">
      <c r="AB588059" s="7"/>
    </row>
    <row r="588060" spans="28:28">
      <c r="AB588060" s="7"/>
    </row>
    <row r="588061" spans="28:28">
      <c r="AB588061" s="7"/>
    </row>
    <row r="588062" spans="28:28">
      <c r="AB588062" s="7"/>
    </row>
    <row r="588063" spans="28:28">
      <c r="AB588063" s="7"/>
    </row>
    <row r="588064" spans="28:28">
      <c r="AB588064" s="7"/>
    </row>
    <row r="588065" spans="28:28">
      <c r="AB588065" s="7"/>
    </row>
    <row r="588066" spans="28:28">
      <c r="AB588066" s="7"/>
    </row>
    <row r="588067" spans="28:28">
      <c r="AB588067" s="7"/>
    </row>
    <row r="588068" spans="28:28">
      <c r="AB588068" s="7"/>
    </row>
    <row r="588069" spans="28:28">
      <c r="AB588069" s="7"/>
    </row>
    <row r="588070" spans="28:28">
      <c r="AB588070" s="7"/>
    </row>
    <row r="588071" spans="28:28">
      <c r="AB588071" s="7"/>
    </row>
    <row r="588072" spans="28:28">
      <c r="AB588072" s="7"/>
    </row>
    <row r="588073" spans="28:28">
      <c r="AB588073" s="7"/>
    </row>
    <row r="588074" spans="28:28">
      <c r="AB588074" s="7"/>
    </row>
    <row r="588075" spans="28:28">
      <c r="AB588075" s="7"/>
    </row>
    <row r="588076" spans="28:28">
      <c r="AB588076" s="7"/>
    </row>
    <row r="588077" spans="28:28">
      <c r="AB588077" s="7"/>
    </row>
    <row r="588078" spans="28:28">
      <c r="AB588078" s="7"/>
    </row>
    <row r="588079" spans="28:28">
      <c r="AB588079" s="7"/>
    </row>
    <row r="588080" spans="28:28">
      <c r="AB588080" s="7"/>
    </row>
    <row r="588081" spans="28:28">
      <c r="AB588081" s="7"/>
    </row>
    <row r="588082" spans="28:28">
      <c r="AB588082" s="7"/>
    </row>
    <row r="588083" spans="28:28">
      <c r="AB588083" s="7"/>
    </row>
    <row r="588084" spans="28:28">
      <c r="AB588084" s="7"/>
    </row>
    <row r="588085" spans="28:28">
      <c r="AB588085" s="7"/>
    </row>
    <row r="588086" spans="28:28">
      <c r="AB588086" s="7"/>
    </row>
    <row r="588087" spans="28:28">
      <c r="AB588087" s="7"/>
    </row>
    <row r="588088" spans="28:28">
      <c r="AB588088" s="7"/>
    </row>
    <row r="588089" spans="28:28">
      <c r="AB588089" s="7"/>
    </row>
    <row r="588090" spans="28:28">
      <c r="AB588090" s="7"/>
    </row>
    <row r="588091" spans="28:28">
      <c r="AB588091" s="7"/>
    </row>
    <row r="588092" spans="28:28">
      <c r="AB588092" s="7"/>
    </row>
    <row r="588093" spans="28:28">
      <c r="AB588093" s="7"/>
    </row>
    <row r="588094" spans="28:28">
      <c r="AB588094" s="7"/>
    </row>
    <row r="588095" spans="28:28">
      <c r="AB588095" s="7"/>
    </row>
    <row r="588096" spans="28:28">
      <c r="AB588096" s="7"/>
    </row>
    <row r="588097" spans="28:28">
      <c r="AB588097" s="7"/>
    </row>
    <row r="588098" spans="28:28">
      <c r="AB588098" s="7"/>
    </row>
    <row r="588099" spans="28:28">
      <c r="AB588099" s="7"/>
    </row>
    <row r="588100" spans="28:28">
      <c r="AB588100" s="7"/>
    </row>
    <row r="588101" spans="28:28">
      <c r="AB588101" s="7"/>
    </row>
    <row r="588102" spans="28:28">
      <c r="AB588102" s="7"/>
    </row>
    <row r="588103" spans="28:28">
      <c r="AB588103" s="7"/>
    </row>
    <row r="588104" spans="28:28">
      <c r="AB588104" s="7"/>
    </row>
    <row r="588105" spans="28:28">
      <c r="AB588105" s="7"/>
    </row>
    <row r="588106" spans="28:28">
      <c r="AB588106" s="7"/>
    </row>
    <row r="588107" spans="28:28">
      <c r="AB588107" s="7"/>
    </row>
    <row r="588108" spans="28:28">
      <c r="AB588108" s="7"/>
    </row>
    <row r="588109" spans="28:28">
      <c r="AB588109" s="7"/>
    </row>
    <row r="588110" spans="28:28">
      <c r="AB588110" s="7"/>
    </row>
    <row r="588111" spans="28:28">
      <c r="AB588111" s="7"/>
    </row>
    <row r="588112" spans="28:28">
      <c r="AB588112" s="7"/>
    </row>
    <row r="588113" spans="28:28">
      <c r="AB588113" s="7"/>
    </row>
    <row r="588114" spans="28:28">
      <c r="AB588114" s="7"/>
    </row>
    <row r="588115" spans="28:28">
      <c r="AB588115" s="7"/>
    </row>
    <row r="588116" spans="28:28">
      <c r="AB588116" s="7"/>
    </row>
    <row r="588117" spans="28:28">
      <c r="AB588117" s="7"/>
    </row>
    <row r="588118" spans="28:28">
      <c r="AB588118" s="7"/>
    </row>
    <row r="588119" spans="28:28">
      <c r="AB588119" s="7"/>
    </row>
    <row r="588120" spans="28:28">
      <c r="AB588120" s="7"/>
    </row>
    <row r="588121" spans="28:28">
      <c r="AB588121" s="7"/>
    </row>
    <row r="588122" spans="28:28">
      <c r="AB588122" s="7"/>
    </row>
    <row r="588123" spans="28:28">
      <c r="AB588123" s="7"/>
    </row>
    <row r="588124" spans="28:28">
      <c r="AB588124" s="7"/>
    </row>
    <row r="588125" spans="28:28">
      <c r="AB588125" s="7"/>
    </row>
    <row r="588126" spans="28:28">
      <c r="AB588126" s="7"/>
    </row>
    <row r="588127" spans="28:28">
      <c r="AB588127" s="7"/>
    </row>
    <row r="588128" spans="28:28">
      <c r="AB588128" s="7"/>
    </row>
    <row r="588129" spans="28:28">
      <c r="AB588129" s="7"/>
    </row>
    <row r="588130" spans="28:28">
      <c r="AB588130" s="7"/>
    </row>
    <row r="588131" spans="28:28">
      <c r="AB588131" s="7"/>
    </row>
    <row r="588132" spans="28:28">
      <c r="AB588132" s="7"/>
    </row>
    <row r="588133" spans="28:28">
      <c r="AB588133" s="7"/>
    </row>
    <row r="588134" spans="28:28">
      <c r="AB588134" s="7"/>
    </row>
    <row r="588135" spans="28:28">
      <c r="AB588135" s="7"/>
    </row>
    <row r="588136" spans="28:28">
      <c r="AB588136" s="7"/>
    </row>
    <row r="588137" spans="28:28">
      <c r="AB588137" s="7"/>
    </row>
    <row r="588138" spans="28:28">
      <c r="AB588138" s="7"/>
    </row>
    <row r="588139" spans="28:28">
      <c r="AB588139" s="7"/>
    </row>
    <row r="588140" spans="28:28">
      <c r="AB588140" s="7"/>
    </row>
    <row r="588141" spans="28:28">
      <c r="AB588141" s="7"/>
    </row>
    <row r="588142" spans="28:28">
      <c r="AB588142" s="7"/>
    </row>
    <row r="588143" spans="28:28">
      <c r="AB588143" s="7"/>
    </row>
    <row r="588144" spans="28:28">
      <c r="AB588144" s="7"/>
    </row>
    <row r="588145" spans="28:28">
      <c r="AB588145" s="7"/>
    </row>
    <row r="588146" spans="28:28">
      <c r="AB588146" s="7"/>
    </row>
    <row r="588147" spans="28:28">
      <c r="AB588147" s="7"/>
    </row>
    <row r="588148" spans="28:28">
      <c r="AB588148" s="7"/>
    </row>
    <row r="588149" spans="28:28">
      <c r="AB588149" s="7"/>
    </row>
    <row r="588150" spans="28:28">
      <c r="AB588150" s="7"/>
    </row>
    <row r="588151" spans="28:28">
      <c r="AB588151" s="7"/>
    </row>
    <row r="588152" spans="28:28">
      <c r="AB588152" s="7"/>
    </row>
    <row r="588153" spans="28:28">
      <c r="AB588153" s="7"/>
    </row>
    <row r="588154" spans="28:28">
      <c r="AB588154" s="7"/>
    </row>
    <row r="588155" spans="28:28">
      <c r="AB588155" s="7"/>
    </row>
    <row r="588156" spans="28:28">
      <c r="AB588156" s="7"/>
    </row>
    <row r="588157" spans="28:28">
      <c r="AB588157" s="7"/>
    </row>
    <row r="588158" spans="28:28">
      <c r="AB588158" s="7"/>
    </row>
    <row r="588159" spans="28:28">
      <c r="AB588159" s="7"/>
    </row>
    <row r="588160" spans="28:28">
      <c r="AB588160" s="7"/>
    </row>
    <row r="588161" spans="28:28">
      <c r="AB588161" s="7"/>
    </row>
    <row r="588162" spans="28:28">
      <c r="AB588162" s="7"/>
    </row>
    <row r="588163" spans="28:28">
      <c r="AB588163" s="7"/>
    </row>
    <row r="588164" spans="28:28">
      <c r="AB588164" s="7"/>
    </row>
    <row r="588165" spans="28:28">
      <c r="AB588165" s="7"/>
    </row>
    <row r="588166" spans="28:28">
      <c r="AB588166" s="7"/>
    </row>
    <row r="588167" spans="28:28">
      <c r="AB588167" s="7"/>
    </row>
    <row r="588168" spans="28:28">
      <c r="AB588168" s="7"/>
    </row>
    <row r="588169" spans="28:28">
      <c r="AB588169" s="7"/>
    </row>
    <row r="588170" spans="28:28">
      <c r="AB588170" s="7"/>
    </row>
    <row r="588171" spans="28:28">
      <c r="AB588171" s="7"/>
    </row>
    <row r="588172" spans="28:28">
      <c r="AB588172" s="7"/>
    </row>
    <row r="588173" spans="28:28">
      <c r="AB588173" s="7"/>
    </row>
    <row r="588174" spans="28:28">
      <c r="AB588174" s="7"/>
    </row>
    <row r="588175" spans="28:28">
      <c r="AB588175" s="7"/>
    </row>
    <row r="588176" spans="28:28">
      <c r="AB588176" s="7"/>
    </row>
    <row r="588177" spans="28:28">
      <c r="AB588177" s="7"/>
    </row>
    <row r="588178" spans="28:28">
      <c r="AB588178" s="7"/>
    </row>
    <row r="588179" spans="28:28">
      <c r="AB588179" s="7"/>
    </row>
    <row r="588180" spans="28:28">
      <c r="AB588180" s="7"/>
    </row>
    <row r="588181" spans="28:28">
      <c r="AB588181" s="7"/>
    </row>
    <row r="588182" spans="28:28">
      <c r="AB588182" s="7"/>
    </row>
    <row r="588183" spans="28:28">
      <c r="AB588183" s="7"/>
    </row>
    <row r="588184" spans="28:28">
      <c r="AB588184" s="7"/>
    </row>
    <row r="588185" spans="28:28">
      <c r="AB588185" s="7"/>
    </row>
    <row r="588186" spans="28:28">
      <c r="AB588186" s="7"/>
    </row>
    <row r="588187" spans="28:28">
      <c r="AB588187" s="7"/>
    </row>
    <row r="588188" spans="28:28">
      <c r="AB588188" s="7"/>
    </row>
    <row r="588189" spans="28:28">
      <c r="AB588189" s="7"/>
    </row>
    <row r="588190" spans="28:28">
      <c r="AB588190" s="7"/>
    </row>
    <row r="588191" spans="28:28">
      <c r="AB588191" s="7"/>
    </row>
    <row r="588192" spans="28:28">
      <c r="AB588192" s="7"/>
    </row>
    <row r="588193" spans="28:28">
      <c r="AB588193" s="7"/>
    </row>
    <row r="588194" spans="28:28">
      <c r="AB588194" s="7"/>
    </row>
    <row r="588195" spans="28:28">
      <c r="AB588195" s="7"/>
    </row>
    <row r="588196" spans="28:28">
      <c r="AB588196" s="7"/>
    </row>
    <row r="588197" spans="28:28">
      <c r="AB588197" s="7"/>
    </row>
    <row r="588198" spans="28:28">
      <c r="AB588198" s="7"/>
    </row>
    <row r="588199" spans="28:28">
      <c r="AB588199" s="7"/>
    </row>
    <row r="588200" spans="28:28">
      <c r="AB588200" s="7"/>
    </row>
    <row r="588201" spans="28:28">
      <c r="AB588201" s="7"/>
    </row>
    <row r="588202" spans="28:28">
      <c r="AB588202" s="7"/>
    </row>
    <row r="588203" spans="28:28">
      <c r="AB588203" s="7"/>
    </row>
    <row r="588204" spans="28:28">
      <c r="AB588204" s="7"/>
    </row>
    <row r="588205" spans="28:28">
      <c r="AB588205" s="7"/>
    </row>
    <row r="588206" spans="28:28">
      <c r="AB588206" s="7"/>
    </row>
    <row r="588207" spans="28:28">
      <c r="AB588207" s="7"/>
    </row>
    <row r="588208" spans="28:28">
      <c r="AB588208" s="7"/>
    </row>
    <row r="588209" spans="28:28">
      <c r="AB588209" s="7"/>
    </row>
    <row r="588210" spans="28:28">
      <c r="AB588210" s="7"/>
    </row>
    <row r="588211" spans="28:28">
      <c r="AB588211" s="7"/>
    </row>
    <row r="588212" spans="28:28">
      <c r="AB588212" s="7"/>
    </row>
    <row r="588213" spans="28:28">
      <c r="AB588213" s="7"/>
    </row>
    <row r="588214" spans="28:28">
      <c r="AB588214" s="7"/>
    </row>
    <row r="588215" spans="28:28">
      <c r="AB588215" s="7"/>
    </row>
    <row r="588216" spans="28:28">
      <c r="AB588216" s="7"/>
    </row>
    <row r="588217" spans="28:28">
      <c r="AB588217" s="7"/>
    </row>
    <row r="588218" spans="28:28">
      <c r="AB588218" s="7"/>
    </row>
    <row r="588219" spans="28:28">
      <c r="AB588219" s="7"/>
    </row>
    <row r="588220" spans="28:28">
      <c r="AB588220" s="7"/>
    </row>
    <row r="588221" spans="28:28">
      <c r="AB588221" s="7"/>
    </row>
    <row r="588222" spans="28:28">
      <c r="AB588222" s="7"/>
    </row>
    <row r="588223" spans="28:28">
      <c r="AB588223" s="7"/>
    </row>
    <row r="588224" spans="28:28">
      <c r="AB588224" s="7"/>
    </row>
    <row r="588225" spans="28:28">
      <c r="AB588225" s="7"/>
    </row>
    <row r="588226" spans="28:28">
      <c r="AB588226" s="7"/>
    </row>
    <row r="588227" spans="28:28">
      <c r="AB588227" s="7"/>
    </row>
    <row r="588228" spans="28:28">
      <c r="AB588228" s="7"/>
    </row>
    <row r="588229" spans="28:28">
      <c r="AB588229" s="7"/>
    </row>
    <row r="588230" spans="28:28">
      <c r="AB588230" s="7"/>
    </row>
    <row r="588231" spans="28:28">
      <c r="AB588231" s="7"/>
    </row>
    <row r="588232" spans="28:28">
      <c r="AB588232" s="7"/>
    </row>
    <row r="588233" spans="28:28">
      <c r="AB588233" s="7"/>
    </row>
    <row r="588234" spans="28:28">
      <c r="AB588234" s="7"/>
    </row>
    <row r="588235" spans="28:28">
      <c r="AB588235" s="7"/>
    </row>
    <row r="588236" spans="28:28">
      <c r="AB588236" s="7"/>
    </row>
    <row r="588237" spans="28:28">
      <c r="AB588237" s="7"/>
    </row>
    <row r="588238" spans="28:28">
      <c r="AB588238" s="7"/>
    </row>
    <row r="588239" spans="28:28">
      <c r="AB588239" s="7"/>
    </row>
    <row r="588240" spans="28:28">
      <c r="AB588240" s="7"/>
    </row>
    <row r="588241" spans="28:28">
      <c r="AB588241" s="7"/>
    </row>
    <row r="588242" spans="28:28">
      <c r="AB588242" s="7"/>
    </row>
    <row r="588243" spans="28:28">
      <c r="AB588243" s="7"/>
    </row>
    <row r="588244" spans="28:28">
      <c r="AB588244" s="7"/>
    </row>
    <row r="588245" spans="28:28">
      <c r="AB588245" s="7"/>
    </row>
    <row r="588246" spans="28:28">
      <c r="AB588246" s="7"/>
    </row>
    <row r="588247" spans="28:28">
      <c r="AB588247" s="7"/>
    </row>
    <row r="588248" spans="28:28">
      <c r="AB588248" s="7"/>
    </row>
    <row r="588249" spans="28:28">
      <c r="AB588249" s="7"/>
    </row>
    <row r="588250" spans="28:28">
      <c r="AB588250" s="7"/>
    </row>
    <row r="588251" spans="28:28">
      <c r="AB588251" s="7"/>
    </row>
    <row r="588252" spans="28:28">
      <c r="AB588252" s="7"/>
    </row>
    <row r="588253" spans="28:28">
      <c r="AB588253" s="7"/>
    </row>
    <row r="588254" spans="28:28">
      <c r="AB588254" s="7"/>
    </row>
    <row r="588255" spans="28:28">
      <c r="AB588255" s="7"/>
    </row>
    <row r="588256" spans="28:28">
      <c r="AB588256" s="7"/>
    </row>
    <row r="588257" spans="28:28">
      <c r="AB588257" s="7"/>
    </row>
    <row r="588258" spans="28:28">
      <c r="AB588258" s="7"/>
    </row>
    <row r="588259" spans="28:28">
      <c r="AB588259" s="7"/>
    </row>
    <row r="588260" spans="28:28">
      <c r="AB588260" s="7"/>
    </row>
    <row r="588261" spans="28:28">
      <c r="AB588261" s="7"/>
    </row>
    <row r="588262" spans="28:28">
      <c r="AB588262" s="7"/>
    </row>
    <row r="588263" spans="28:28">
      <c r="AB588263" s="7"/>
    </row>
    <row r="588264" spans="28:28">
      <c r="AB588264" s="7"/>
    </row>
    <row r="588265" spans="28:28">
      <c r="AB588265" s="7"/>
    </row>
    <row r="588266" spans="28:28">
      <c r="AB588266" s="7"/>
    </row>
    <row r="588267" spans="28:28">
      <c r="AB588267" s="7"/>
    </row>
    <row r="588268" spans="28:28">
      <c r="AB588268" s="7"/>
    </row>
    <row r="588269" spans="28:28">
      <c r="AB588269" s="7"/>
    </row>
    <row r="588270" spans="28:28">
      <c r="AB588270" s="7"/>
    </row>
    <row r="588271" spans="28:28">
      <c r="AB588271" s="7"/>
    </row>
    <row r="588272" spans="28:28">
      <c r="AB588272" s="7"/>
    </row>
    <row r="588273" spans="28:28">
      <c r="AB588273" s="7"/>
    </row>
    <row r="588274" spans="28:28">
      <c r="AB588274" s="7"/>
    </row>
    <row r="588275" spans="28:28">
      <c r="AB588275" s="7"/>
    </row>
    <row r="588276" spans="28:28">
      <c r="AB588276" s="7"/>
    </row>
    <row r="588277" spans="28:28">
      <c r="AB588277" s="7"/>
    </row>
    <row r="588278" spans="28:28">
      <c r="AB588278" s="7"/>
    </row>
    <row r="588279" spans="28:28">
      <c r="AB588279" s="7"/>
    </row>
    <row r="588280" spans="28:28">
      <c r="AB588280" s="7"/>
    </row>
    <row r="588281" spans="28:28">
      <c r="AB588281" s="7"/>
    </row>
    <row r="588282" spans="28:28">
      <c r="AB588282" s="7"/>
    </row>
    <row r="588283" spans="28:28">
      <c r="AB588283" s="7"/>
    </row>
    <row r="588284" spans="28:28">
      <c r="AB588284" s="7"/>
    </row>
    <row r="588285" spans="28:28">
      <c r="AB588285" s="7"/>
    </row>
    <row r="588286" spans="28:28">
      <c r="AB588286" s="7"/>
    </row>
    <row r="588287" spans="28:28">
      <c r="AB588287" s="7"/>
    </row>
    <row r="588288" spans="28:28">
      <c r="AB588288" s="7"/>
    </row>
    <row r="588289" spans="28:28">
      <c r="AB588289" s="7"/>
    </row>
    <row r="588290" spans="28:28">
      <c r="AB588290" s="7"/>
    </row>
    <row r="588291" spans="28:28">
      <c r="AB588291" s="7"/>
    </row>
    <row r="588292" spans="28:28">
      <c r="AB588292" s="7"/>
    </row>
    <row r="588293" spans="28:28">
      <c r="AB588293" s="7"/>
    </row>
    <row r="588294" spans="28:28">
      <c r="AB588294" s="7"/>
    </row>
    <row r="588295" spans="28:28">
      <c r="AB588295" s="7"/>
    </row>
    <row r="588296" spans="28:28">
      <c r="AB588296" s="7"/>
    </row>
    <row r="588297" spans="28:28">
      <c r="AB588297" s="7"/>
    </row>
    <row r="588298" spans="28:28">
      <c r="AB588298" s="7"/>
    </row>
    <row r="588299" spans="28:28">
      <c r="AB588299" s="7"/>
    </row>
    <row r="588300" spans="28:28">
      <c r="AB588300" s="7"/>
    </row>
    <row r="588301" spans="28:28">
      <c r="AB588301" s="7"/>
    </row>
    <row r="588302" spans="28:28">
      <c r="AB588302" s="7"/>
    </row>
    <row r="588303" spans="28:28">
      <c r="AB588303" s="7"/>
    </row>
    <row r="588304" spans="28:28">
      <c r="AB588304" s="7"/>
    </row>
    <row r="588305" spans="28:28">
      <c r="AB588305" s="7"/>
    </row>
    <row r="588306" spans="28:28">
      <c r="AB588306" s="7"/>
    </row>
    <row r="588307" spans="28:28">
      <c r="AB588307" s="7"/>
    </row>
    <row r="588308" spans="28:28">
      <c r="AB588308" s="7"/>
    </row>
    <row r="588309" spans="28:28">
      <c r="AB588309" s="7"/>
    </row>
    <row r="588310" spans="28:28">
      <c r="AB588310" s="7"/>
    </row>
    <row r="588311" spans="28:28">
      <c r="AB588311" s="7"/>
    </row>
    <row r="588312" spans="28:28">
      <c r="AB588312" s="7"/>
    </row>
    <row r="588313" spans="28:28">
      <c r="AB588313" s="7"/>
    </row>
    <row r="588314" spans="28:28">
      <c r="AB588314" s="7"/>
    </row>
    <row r="588315" spans="28:28">
      <c r="AB588315" s="7"/>
    </row>
    <row r="588316" spans="28:28">
      <c r="AB588316" s="7"/>
    </row>
    <row r="588317" spans="28:28">
      <c r="AB588317" s="7"/>
    </row>
    <row r="588318" spans="28:28">
      <c r="AB588318" s="7"/>
    </row>
    <row r="588319" spans="28:28">
      <c r="AB588319" s="7"/>
    </row>
    <row r="588320" spans="28:28">
      <c r="AB588320" s="7"/>
    </row>
    <row r="588321" spans="28:28">
      <c r="AB588321" s="7"/>
    </row>
    <row r="588322" spans="28:28">
      <c r="AB588322" s="7"/>
    </row>
    <row r="588323" spans="28:28">
      <c r="AB588323" s="7"/>
    </row>
    <row r="588324" spans="28:28">
      <c r="AB588324" s="7"/>
    </row>
    <row r="588325" spans="28:28">
      <c r="AB588325" s="7"/>
    </row>
    <row r="588326" spans="28:28">
      <c r="AB588326" s="7"/>
    </row>
    <row r="588327" spans="28:28">
      <c r="AB588327" s="7"/>
    </row>
    <row r="588328" spans="28:28">
      <c r="AB588328" s="7"/>
    </row>
    <row r="588329" spans="28:28">
      <c r="AB588329" s="7"/>
    </row>
    <row r="588330" spans="28:28">
      <c r="AB588330" s="7"/>
    </row>
    <row r="588331" spans="28:28">
      <c r="AB588331" s="7"/>
    </row>
    <row r="588332" spans="28:28">
      <c r="AB588332" s="7"/>
    </row>
    <row r="588333" spans="28:28">
      <c r="AB588333" s="7"/>
    </row>
    <row r="588334" spans="28:28">
      <c r="AB588334" s="7"/>
    </row>
    <row r="588335" spans="28:28">
      <c r="AB588335" s="7"/>
    </row>
    <row r="588336" spans="28:28">
      <c r="AB588336" s="7"/>
    </row>
    <row r="588337" spans="28:28">
      <c r="AB588337" s="7"/>
    </row>
    <row r="588338" spans="28:28">
      <c r="AB588338" s="7"/>
    </row>
    <row r="588339" spans="28:28">
      <c r="AB588339" s="7"/>
    </row>
    <row r="588340" spans="28:28">
      <c r="AB588340" s="7"/>
    </row>
    <row r="588341" spans="28:28">
      <c r="AB588341" s="7"/>
    </row>
    <row r="588342" spans="28:28">
      <c r="AB588342" s="7"/>
    </row>
    <row r="588343" spans="28:28">
      <c r="AB588343" s="7"/>
    </row>
    <row r="588344" spans="28:28">
      <c r="AB588344" s="7"/>
    </row>
    <row r="588345" spans="28:28">
      <c r="AB588345" s="7"/>
    </row>
    <row r="588346" spans="28:28">
      <c r="AB588346" s="7"/>
    </row>
    <row r="588347" spans="28:28">
      <c r="AB588347" s="7"/>
    </row>
    <row r="588348" spans="28:28">
      <c r="AB588348" s="7"/>
    </row>
    <row r="588349" spans="28:28">
      <c r="AB588349" s="7"/>
    </row>
    <row r="588350" spans="28:28">
      <c r="AB588350" s="7"/>
    </row>
    <row r="588351" spans="28:28">
      <c r="AB588351" s="7"/>
    </row>
    <row r="588352" spans="28:28">
      <c r="AB588352" s="7"/>
    </row>
    <row r="588353" spans="28:28">
      <c r="AB588353" s="7"/>
    </row>
    <row r="588354" spans="28:28">
      <c r="AB588354" s="7"/>
    </row>
    <row r="588355" spans="28:28">
      <c r="AB588355" s="7"/>
    </row>
    <row r="588356" spans="28:28">
      <c r="AB588356" s="7"/>
    </row>
    <row r="588357" spans="28:28">
      <c r="AB588357" s="7"/>
    </row>
    <row r="588358" spans="28:28">
      <c r="AB588358" s="7"/>
    </row>
    <row r="588359" spans="28:28">
      <c r="AB588359" s="7"/>
    </row>
    <row r="588360" spans="28:28">
      <c r="AB588360" s="7"/>
    </row>
    <row r="588361" spans="28:28">
      <c r="AB588361" s="7"/>
    </row>
    <row r="588362" spans="28:28">
      <c r="AB588362" s="7"/>
    </row>
    <row r="588363" spans="28:28">
      <c r="AB588363" s="7"/>
    </row>
    <row r="588364" spans="28:28">
      <c r="AB588364" s="7"/>
    </row>
    <row r="588365" spans="28:28">
      <c r="AB588365" s="7"/>
    </row>
    <row r="588366" spans="28:28">
      <c r="AB588366" s="7"/>
    </row>
    <row r="588367" spans="28:28">
      <c r="AB588367" s="7"/>
    </row>
    <row r="588368" spans="28:28">
      <c r="AB588368" s="7"/>
    </row>
    <row r="588369" spans="28:28">
      <c r="AB588369" s="7"/>
    </row>
    <row r="588370" spans="28:28">
      <c r="AB588370" s="7"/>
    </row>
    <row r="588371" spans="28:28">
      <c r="AB588371" s="7"/>
    </row>
    <row r="588372" spans="28:28">
      <c r="AB588372" s="7"/>
    </row>
    <row r="588373" spans="28:28">
      <c r="AB588373" s="7"/>
    </row>
    <row r="588374" spans="28:28">
      <c r="AB588374" s="7"/>
    </row>
    <row r="588375" spans="28:28">
      <c r="AB588375" s="7"/>
    </row>
    <row r="588376" spans="28:28">
      <c r="AB588376" s="7"/>
    </row>
    <row r="588377" spans="28:28">
      <c r="AB588377" s="7"/>
    </row>
    <row r="588378" spans="28:28">
      <c r="AB588378" s="7"/>
    </row>
    <row r="588379" spans="28:28">
      <c r="AB588379" s="7"/>
    </row>
    <row r="588380" spans="28:28">
      <c r="AB588380" s="7"/>
    </row>
    <row r="588381" spans="28:28">
      <c r="AB588381" s="7"/>
    </row>
    <row r="588382" spans="28:28">
      <c r="AB588382" s="7"/>
    </row>
    <row r="588383" spans="28:28">
      <c r="AB588383" s="7"/>
    </row>
    <row r="588384" spans="28:28">
      <c r="AB588384" s="7"/>
    </row>
    <row r="588385" spans="28:28">
      <c r="AB588385" s="7"/>
    </row>
    <row r="588386" spans="28:28">
      <c r="AB588386" s="7"/>
    </row>
    <row r="588387" spans="28:28">
      <c r="AB588387" s="7"/>
    </row>
    <row r="588388" spans="28:28">
      <c r="AB588388" s="7"/>
    </row>
    <row r="588389" spans="28:28">
      <c r="AB588389" s="7"/>
    </row>
    <row r="588390" spans="28:28">
      <c r="AB588390" s="7"/>
    </row>
    <row r="588391" spans="28:28">
      <c r="AB588391" s="7"/>
    </row>
    <row r="588392" spans="28:28">
      <c r="AB588392" s="7"/>
    </row>
    <row r="588393" spans="28:28">
      <c r="AB588393" s="7"/>
    </row>
    <row r="588394" spans="28:28">
      <c r="AB588394" s="7"/>
    </row>
    <row r="588395" spans="28:28">
      <c r="AB588395" s="7"/>
    </row>
    <row r="588396" spans="28:28">
      <c r="AB588396" s="7"/>
    </row>
    <row r="588397" spans="28:28">
      <c r="AB588397" s="7"/>
    </row>
    <row r="588398" spans="28:28">
      <c r="AB588398" s="7"/>
    </row>
    <row r="588399" spans="28:28">
      <c r="AB588399" s="7"/>
    </row>
    <row r="588400" spans="28:28">
      <c r="AB588400" s="7"/>
    </row>
    <row r="588401" spans="28:28">
      <c r="AB588401" s="7"/>
    </row>
    <row r="588402" spans="28:28">
      <c r="AB588402" s="7"/>
    </row>
    <row r="588403" spans="28:28">
      <c r="AB588403" s="7"/>
    </row>
    <row r="588404" spans="28:28">
      <c r="AB588404" s="7"/>
    </row>
    <row r="588405" spans="28:28">
      <c r="AB588405" s="7"/>
    </row>
    <row r="588406" spans="28:28">
      <c r="AB588406" s="7"/>
    </row>
    <row r="588407" spans="28:28">
      <c r="AB588407" s="7"/>
    </row>
    <row r="588408" spans="28:28">
      <c r="AB588408" s="7"/>
    </row>
    <row r="588409" spans="28:28">
      <c r="AB588409" s="7"/>
    </row>
    <row r="588410" spans="28:28">
      <c r="AB588410" s="7"/>
    </row>
    <row r="588411" spans="28:28">
      <c r="AB588411" s="7"/>
    </row>
    <row r="588412" spans="28:28">
      <c r="AB588412" s="7"/>
    </row>
    <row r="588413" spans="28:28">
      <c r="AB588413" s="7"/>
    </row>
    <row r="588414" spans="28:28">
      <c r="AB588414" s="7"/>
    </row>
    <row r="588415" spans="28:28">
      <c r="AB588415" s="7"/>
    </row>
    <row r="588416" spans="28:28">
      <c r="AB588416" s="7"/>
    </row>
    <row r="588417" spans="28:28">
      <c r="AB588417" s="7"/>
    </row>
    <row r="588418" spans="28:28">
      <c r="AB588418" s="7"/>
    </row>
    <row r="588419" spans="28:28">
      <c r="AB588419" s="7"/>
    </row>
    <row r="588420" spans="28:28">
      <c r="AB588420" s="7"/>
    </row>
    <row r="588421" spans="28:28">
      <c r="AB588421" s="7"/>
    </row>
    <row r="588422" spans="28:28">
      <c r="AB588422" s="7"/>
    </row>
    <row r="588423" spans="28:28">
      <c r="AB588423" s="7"/>
    </row>
    <row r="588424" spans="28:28">
      <c r="AB588424" s="7"/>
    </row>
    <row r="588425" spans="28:28">
      <c r="AB588425" s="7"/>
    </row>
    <row r="588426" spans="28:28">
      <c r="AB588426" s="7"/>
    </row>
    <row r="588427" spans="28:28">
      <c r="AB588427" s="7"/>
    </row>
    <row r="588428" spans="28:28">
      <c r="AB588428" s="7"/>
    </row>
    <row r="588429" spans="28:28">
      <c r="AB588429" s="7"/>
    </row>
    <row r="588430" spans="28:28">
      <c r="AB588430" s="7"/>
    </row>
    <row r="588431" spans="28:28">
      <c r="AB588431" s="7"/>
    </row>
    <row r="588432" spans="28:28">
      <c r="AB588432" s="7"/>
    </row>
    <row r="588433" spans="28:28">
      <c r="AB588433" s="7"/>
    </row>
    <row r="588434" spans="28:28">
      <c r="AB588434" s="7"/>
    </row>
    <row r="588435" spans="28:28">
      <c r="AB588435" s="7"/>
    </row>
    <row r="588436" spans="28:28">
      <c r="AB588436" s="7"/>
    </row>
    <row r="588437" spans="28:28">
      <c r="AB588437" s="7"/>
    </row>
    <row r="588438" spans="28:28">
      <c r="AB588438" s="7"/>
    </row>
    <row r="588439" spans="28:28">
      <c r="AB588439" s="7"/>
    </row>
    <row r="588440" spans="28:28">
      <c r="AB588440" s="7"/>
    </row>
    <row r="588441" spans="28:28">
      <c r="AB588441" s="7"/>
    </row>
    <row r="588442" spans="28:28">
      <c r="AB588442" s="7"/>
    </row>
    <row r="588443" spans="28:28">
      <c r="AB588443" s="7"/>
    </row>
    <row r="588444" spans="28:28">
      <c r="AB588444" s="7"/>
    </row>
    <row r="588445" spans="28:28">
      <c r="AB588445" s="7"/>
    </row>
    <row r="588446" spans="28:28">
      <c r="AB588446" s="7"/>
    </row>
    <row r="588447" spans="28:28">
      <c r="AB588447" s="7"/>
    </row>
    <row r="588448" spans="28:28">
      <c r="AB588448" s="7"/>
    </row>
    <row r="588449" spans="28:28">
      <c r="AB588449" s="7"/>
    </row>
    <row r="588450" spans="28:28">
      <c r="AB588450" s="7"/>
    </row>
    <row r="588451" spans="28:28">
      <c r="AB588451" s="7"/>
    </row>
    <row r="588452" spans="28:28">
      <c r="AB588452" s="7"/>
    </row>
    <row r="588453" spans="28:28">
      <c r="AB588453" s="7"/>
    </row>
    <row r="588454" spans="28:28">
      <c r="AB588454" s="7"/>
    </row>
    <row r="588455" spans="28:28">
      <c r="AB588455" s="7"/>
    </row>
    <row r="588456" spans="28:28">
      <c r="AB588456" s="7"/>
    </row>
    <row r="588457" spans="28:28">
      <c r="AB588457" s="7"/>
    </row>
    <row r="588458" spans="28:28">
      <c r="AB588458" s="7"/>
    </row>
    <row r="588459" spans="28:28">
      <c r="AB588459" s="7"/>
    </row>
    <row r="588460" spans="28:28">
      <c r="AB588460" s="7"/>
    </row>
    <row r="588461" spans="28:28">
      <c r="AB588461" s="7"/>
    </row>
    <row r="588462" spans="28:28">
      <c r="AB588462" s="7"/>
    </row>
    <row r="588463" spans="28:28">
      <c r="AB588463" s="7"/>
    </row>
    <row r="588464" spans="28:28">
      <c r="AB588464" s="7"/>
    </row>
    <row r="588465" spans="28:28">
      <c r="AB588465" s="7"/>
    </row>
    <row r="588466" spans="28:28">
      <c r="AB588466" s="7"/>
    </row>
    <row r="588467" spans="28:28">
      <c r="AB588467" s="7"/>
    </row>
    <row r="588468" spans="28:28">
      <c r="AB588468" s="7"/>
    </row>
    <row r="588469" spans="28:28">
      <c r="AB588469" s="7"/>
    </row>
    <row r="588470" spans="28:28">
      <c r="AB588470" s="7"/>
    </row>
    <row r="588471" spans="28:28">
      <c r="AB588471" s="7"/>
    </row>
    <row r="588472" spans="28:28">
      <c r="AB588472" s="7"/>
    </row>
    <row r="588473" spans="28:28">
      <c r="AB588473" s="7"/>
    </row>
    <row r="588474" spans="28:28">
      <c r="AB588474" s="7"/>
    </row>
    <row r="588475" spans="28:28">
      <c r="AB588475" s="7"/>
    </row>
    <row r="588476" spans="28:28">
      <c r="AB588476" s="7"/>
    </row>
    <row r="588477" spans="28:28">
      <c r="AB588477" s="7"/>
    </row>
    <row r="588478" spans="28:28">
      <c r="AB588478" s="7"/>
    </row>
    <row r="588479" spans="28:28">
      <c r="AB588479" s="7"/>
    </row>
    <row r="588480" spans="28:28">
      <c r="AB588480" s="7"/>
    </row>
    <row r="588481" spans="28:28">
      <c r="AB588481" s="7"/>
    </row>
    <row r="588482" spans="28:28">
      <c r="AB588482" s="7"/>
    </row>
    <row r="588483" spans="28:28">
      <c r="AB588483" s="7"/>
    </row>
    <row r="588484" spans="28:28">
      <c r="AB588484" s="7"/>
    </row>
    <row r="588485" spans="28:28">
      <c r="AB588485" s="7"/>
    </row>
    <row r="588486" spans="28:28">
      <c r="AB588486" s="7"/>
    </row>
    <row r="588487" spans="28:28">
      <c r="AB588487" s="7"/>
    </row>
    <row r="588488" spans="28:28">
      <c r="AB588488" s="7"/>
    </row>
    <row r="588489" spans="28:28">
      <c r="AB588489" s="7"/>
    </row>
    <row r="588490" spans="28:28">
      <c r="AB588490" s="7"/>
    </row>
    <row r="588491" spans="28:28">
      <c r="AB588491" s="7"/>
    </row>
    <row r="588492" spans="28:28">
      <c r="AB588492" s="7"/>
    </row>
    <row r="588493" spans="28:28">
      <c r="AB588493" s="7"/>
    </row>
    <row r="588494" spans="28:28">
      <c r="AB588494" s="7"/>
    </row>
    <row r="588495" spans="28:28">
      <c r="AB588495" s="7"/>
    </row>
    <row r="588496" spans="28:28">
      <c r="AB588496" s="7"/>
    </row>
    <row r="588497" spans="28:28">
      <c r="AB588497" s="7"/>
    </row>
    <row r="588498" spans="28:28">
      <c r="AB588498" s="7"/>
    </row>
    <row r="588499" spans="28:28">
      <c r="AB588499" s="7"/>
    </row>
    <row r="588500" spans="28:28">
      <c r="AB588500" s="7"/>
    </row>
    <row r="588501" spans="28:28">
      <c r="AB588501" s="7"/>
    </row>
    <row r="588502" spans="28:28">
      <c r="AB588502" s="7"/>
    </row>
    <row r="588503" spans="28:28">
      <c r="AB588503" s="7"/>
    </row>
    <row r="588504" spans="28:28">
      <c r="AB588504" s="7"/>
    </row>
    <row r="588505" spans="28:28">
      <c r="AB588505" s="7"/>
    </row>
    <row r="588506" spans="28:28">
      <c r="AB588506" s="7"/>
    </row>
    <row r="588507" spans="28:28">
      <c r="AB588507" s="7"/>
    </row>
    <row r="588508" spans="28:28">
      <c r="AB588508" s="7"/>
    </row>
    <row r="588509" spans="28:28">
      <c r="AB588509" s="7"/>
    </row>
    <row r="588510" spans="28:28">
      <c r="AB588510" s="7"/>
    </row>
    <row r="588511" spans="28:28">
      <c r="AB588511" s="7"/>
    </row>
    <row r="588512" spans="28:28">
      <c r="AB588512" s="7"/>
    </row>
    <row r="588513" spans="28:28">
      <c r="AB588513" s="7"/>
    </row>
    <row r="588514" spans="28:28">
      <c r="AB588514" s="7"/>
    </row>
    <row r="588515" spans="28:28">
      <c r="AB588515" s="7"/>
    </row>
    <row r="588516" spans="28:28">
      <c r="AB588516" s="7"/>
    </row>
    <row r="588517" spans="28:28">
      <c r="AB588517" s="7"/>
    </row>
    <row r="588518" spans="28:28">
      <c r="AB588518" s="7"/>
    </row>
    <row r="588519" spans="28:28">
      <c r="AB588519" s="7"/>
    </row>
    <row r="588520" spans="28:28">
      <c r="AB588520" s="7"/>
    </row>
    <row r="588521" spans="28:28">
      <c r="AB588521" s="7"/>
    </row>
    <row r="588522" spans="28:28">
      <c r="AB588522" s="7"/>
    </row>
    <row r="588523" spans="28:28">
      <c r="AB588523" s="7"/>
    </row>
    <row r="588524" spans="28:28">
      <c r="AB588524" s="7"/>
    </row>
    <row r="588525" spans="28:28">
      <c r="AB588525" s="7"/>
    </row>
    <row r="588526" spans="28:28">
      <c r="AB588526" s="7"/>
    </row>
    <row r="588527" spans="28:28">
      <c r="AB588527" s="7"/>
    </row>
    <row r="588528" spans="28:28">
      <c r="AB588528" s="7"/>
    </row>
    <row r="588529" spans="28:28">
      <c r="AB588529" s="7"/>
    </row>
    <row r="588530" spans="28:28">
      <c r="AB588530" s="7"/>
    </row>
    <row r="588531" spans="28:28">
      <c r="AB588531" s="7"/>
    </row>
    <row r="588532" spans="28:28">
      <c r="AB588532" s="7"/>
    </row>
    <row r="588533" spans="28:28">
      <c r="AB588533" s="7"/>
    </row>
    <row r="588534" spans="28:28">
      <c r="AB588534" s="7"/>
    </row>
    <row r="588535" spans="28:28">
      <c r="AB588535" s="7"/>
    </row>
    <row r="588536" spans="28:28">
      <c r="AB588536" s="7"/>
    </row>
    <row r="588537" spans="28:28">
      <c r="AB588537" s="7"/>
    </row>
    <row r="588538" spans="28:28">
      <c r="AB588538" s="7"/>
    </row>
    <row r="588539" spans="28:28">
      <c r="AB588539" s="7"/>
    </row>
    <row r="588540" spans="28:28">
      <c r="AB588540" s="7"/>
    </row>
    <row r="588541" spans="28:28">
      <c r="AB588541" s="7"/>
    </row>
    <row r="588542" spans="28:28">
      <c r="AB588542" s="7"/>
    </row>
    <row r="588543" spans="28:28">
      <c r="AB588543" s="7"/>
    </row>
    <row r="588544" spans="28:28">
      <c r="AB588544" s="7"/>
    </row>
    <row r="588545" spans="28:28">
      <c r="AB588545" s="7"/>
    </row>
    <row r="588546" spans="28:28">
      <c r="AB588546" s="7"/>
    </row>
    <row r="588547" spans="28:28">
      <c r="AB588547" s="7"/>
    </row>
    <row r="588548" spans="28:28">
      <c r="AB588548" s="7"/>
    </row>
    <row r="588549" spans="28:28">
      <c r="AB588549" s="7"/>
    </row>
    <row r="588550" spans="28:28">
      <c r="AB588550" s="7"/>
    </row>
    <row r="588551" spans="28:28">
      <c r="AB588551" s="7"/>
    </row>
    <row r="588552" spans="28:28">
      <c r="AB588552" s="7"/>
    </row>
    <row r="588553" spans="28:28">
      <c r="AB588553" s="7"/>
    </row>
    <row r="588554" spans="28:28">
      <c r="AB588554" s="7"/>
    </row>
    <row r="588555" spans="28:28">
      <c r="AB588555" s="7"/>
    </row>
    <row r="588556" spans="28:28">
      <c r="AB588556" s="7"/>
    </row>
    <row r="588557" spans="28:28">
      <c r="AB588557" s="7"/>
    </row>
    <row r="588558" spans="28:28">
      <c r="AB588558" s="7"/>
    </row>
    <row r="588559" spans="28:28">
      <c r="AB588559" s="7"/>
    </row>
    <row r="588560" spans="28:28">
      <c r="AB588560" s="7"/>
    </row>
    <row r="588561" spans="28:28">
      <c r="AB588561" s="7"/>
    </row>
    <row r="588562" spans="28:28">
      <c r="AB588562" s="7"/>
    </row>
    <row r="588563" spans="28:28">
      <c r="AB588563" s="7"/>
    </row>
    <row r="588564" spans="28:28">
      <c r="AB588564" s="7"/>
    </row>
    <row r="588565" spans="28:28">
      <c r="AB588565" s="7"/>
    </row>
    <row r="588566" spans="28:28">
      <c r="AB588566" s="7"/>
    </row>
    <row r="588567" spans="28:28">
      <c r="AB588567" s="7"/>
    </row>
    <row r="588568" spans="28:28">
      <c r="AB588568" s="7"/>
    </row>
    <row r="588569" spans="28:28">
      <c r="AB588569" s="7"/>
    </row>
    <row r="588570" spans="28:28">
      <c r="AB588570" s="7"/>
    </row>
    <row r="588571" spans="28:28">
      <c r="AB588571" s="7"/>
    </row>
    <row r="588572" spans="28:28">
      <c r="AB588572" s="7"/>
    </row>
    <row r="588573" spans="28:28">
      <c r="AB588573" s="7"/>
    </row>
    <row r="588574" spans="28:28">
      <c r="AB588574" s="7"/>
    </row>
    <row r="588575" spans="28:28">
      <c r="AB588575" s="7"/>
    </row>
    <row r="588576" spans="28:28">
      <c r="AB588576" s="7"/>
    </row>
    <row r="588577" spans="28:28">
      <c r="AB588577" s="7"/>
    </row>
    <row r="588578" spans="28:28">
      <c r="AB588578" s="7"/>
    </row>
    <row r="588579" spans="28:28">
      <c r="AB588579" s="7"/>
    </row>
    <row r="588580" spans="28:28">
      <c r="AB588580" s="7"/>
    </row>
    <row r="588581" spans="28:28">
      <c r="AB588581" s="7"/>
    </row>
    <row r="588582" spans="28:28">
      <c r="AB588582" s="7"/>
    </row>
    <row r="588583" spans="28:28">
      <c r="AB588583" s="7"/>
    </row>
    <row r="588584" spans="28:28">
      <c r="AB588584" s="7"/>
    </row>
    <row r="588585" spans="28:28">
      <c r="AB588585" s="7"/>
    </row>
    <row r="588586" spans="28:28">
      <c r="AB588586" s="7"/>
    </row>
    <row r="588587" spans="28:28">
      <c r="AB588587" s="7"/>
    </row>
    <row r="588588" spans="28:28">
      <c r="AB588588" s="7"/>
    </row>
    <row r="588589" spans="28:28">
      <c r="AB588589" s="7"/>
    </row>
    <row r="588590" spans="28:28">
      <c r="AB588590" s="7"/>
    </row>
    <row r="588591" spans="28:28">
      <c r="AB588591" s="7"/>
    </row>
    <row r="588592" spans="28:28">
      <c r="AB588592" s="7"/>
    </row>
    <row r="588593" spans="28:28">
      <c r="AB588593" s="7"/>
    </row>
    <row r="588594" spans="28:28">
      <c r="AB588594" s="7"/>
    </row>
    <row r="588595" spans="28:28">
      <c r="AB588595" s="7"/>
    </row>
    <row r="588596" spans="28:28">
      <c r="AB588596" s="7"/>
    </row>
    <row r="588597" spans="28:28">
      <c r="AB588597" s="7"/>
    </row>
    <row r="588598" spans="28:28">
      <c r="AB588598" s="7"/>
    </row>
    <row r="588599" spans="28:28">
      <c r="AB588599" s="7"/>
    </row>
    <row r="588600" spans="28:28">
      <c r="AB588600" s="7"/>
    </row>
    <row r="588601" spans="28:28">
      <c r="AB588601" s="7"/>
    </row>
    <row r="588602" spans="28:28">
      <c r="AB588602" s="7"/>
    </row>
    <row r="588603" spans="28:28">
      <c r="AB588603" s="7"/>
    </row>
    <row r="588604" spans="28:28">
      <c r="AB588604" s="7"/>
    </row>
    <row r="588605" spans="28:28">
      <c r="AB588605" s="7"/>
    </row>
    <row r="588606" spans="28:28">
      <c r="AB588606" s="7"/>
    </row>
    <row r="588607" spans="28:28">
      <c r="AB588607" s="7"/>
    </row>
    <row r="588608" spans="28:28">
      <c r="AB588608" s="7"/>
    </row>
    <row r="588609" spans="28:28">
      <c r="AB588609" s="7"/>
    </row>
    <row r="588610" spans="28:28">
      <c r="AB588610" s="7"/>
    </row>
    <row r="588611" spans="28:28">
      <c r="AB588611" s="7"/>
    </row>
    <row r="588612" spans="28:28">
      <c r="AB588612" s="7"/>
    </row>
    <row r="588613" spans="28:28">
      <c r="AB588613" s="7"/>
    </row>
    <row r="588614" spans="28:28">
      <c r="AB588614" s="7"/>
    </row>
    <row r="588615" spans="28:28">
      <c r="AB588615" s="7"/>
    </row>
    <row r="588616" spans="28:28">
      <c r="AB588616" s="7"/>
    </row>
    <row r="588617" spans="28:28">
      <c r="AB588617" s="7"/>
    </row>
    <row r="588618" spans="28:28">
      <c r="AB588618" s="7"/>
    </row>
    <row r="588619" spans="28:28">
      <c r="AB588619" s="7"/>
    </row>
    <row r="588620" spans="28:28">
      <c r="AB588620" s="7"/>
    </row>
    <row r="588621" spans="28:28">
      <c r="AB588621" s="7"/>
    </row>
    <row r="588622" spans="28:28">
      <c r="AB588622" s="7"/>
    </row>
    <row r="588623" spans="28:28">
      <c r="AB588623" s="7"/>
    </row>
    <row r="588624" spans="28:28">
      <c r="AB588624" s="7"/>
    </row>
    <row r="588625" spans="28:28">
      <c r="AB588625" s="7"/>
    </row>
    <row r="588626" spans="28:28">
      <c r="AB588626" s="7"/>
    </row>
    <row r="588627" spans="28:28">
      <c r="AB588627" s="7"/>
    </row>
    <row r="588628" spans="28:28">
      <c r="AB588628" s="7"/>
    </row>
    <row r="588629" spans="28:28">
      <c r="AB588629" s="7"/>
    </row>
    <row r="588630" spans="28:28">
      <c r="AB588630" s="7"/>
    </row>
    <row r="588631" spans="28:28">
      <c r="AB588631" s="7"/>
    </row>
    <row r="588632" spans="28:28">
      <c r="AB588632" s="7"/>
    </row>
    <row r="588633" spans="28:28">
      <c r="AB588633" s="7"/>
    </row>
    <row r="588634" spans="28:28">
      <c r="AB588634" s="7"/>
    </row>
    <row r="588635" spans="28:28">
      <c r="AB588635" s="7"/>
    </row>
    <row r="588636" spans="28:28">
      <c r="AB588636" s="7"/>
    </row>
    <row r="588637" spans="28:28">
      <c r="AB588637" s="7"/>
    </row>
    <row r="588638" spans="28:28">
      <c r="AB588638" s="7"/>
    </row>
    <row r="588639" spans="28:28">
      <c r="AB588639" s="7"/>
    </row>
    <row r="588640" spans="28:28">
      <c r="AB588640" s="7"/>
    </row>
    <row r="588641" spans="28:28">
      <c r="AB588641" s="7"/>
    </row>
    <row r="588642" spans="28:28">
      <c r="AB588642" s="7"/>
    </row>
    <row r="588643" spans="28:28">
      <c r="AB588643" s="7"/>
    </row>
    <row r="588644" spans="28:28">
      <c r="AB588644" s="7"/>
    </row>
    <row r="588645" spans="28:28">
      <c r="AB588645" s="7"/>
    </row>
    <row r="588646" spans="28:28">
      <c r="AB588646" s="7"/>
    </row>
    <row r="588647" spans="28:28">
      <c r="AB588647" s="7"/>
    </row>
    <row r="588648" spans="28:28">
      <c r="AB588648" s="7"/>
    </row>
    <row r="588649" spans="28:28">
      <c r="AB588649" s="7"/>
    </row>
    <row r="588650" spans="28:28">
      <c r="AB588650" s="7"/>
    </row>
    <row r="588651" spans="28:28">
      <c r="AB588651" s="7"/>
    </row>
    <row r="588652" spans="28:28">
      <c r="AB588652" s="7"/>
    </row>
    <row r="588653" spans="28:28">
      <c r="AB588653" s="7"/>
    </row>
    <row r="588654" spans="28:28">
      <c r="AB588654" s="7"/>
    </row>
    <row r="588655" spans="28:28">
      <c r="AB588655" s="7"/>
    </row>
    <row r="588656" spans="28:28">
      <c r="AB588656" s="7"/>
    </row>
    <row r="588657" spans="28:28">
      <c r="AB588657" s="7"/>
    </row>
    <row r="588658" spans="28:28">
      <c r="AB588658" s="7"/>
    </row>
    <row r="588659" spans="28:28">
      <c r="AB588659" s="7"/>
    </row>
    <row r="588660" spans="28:28">
      <c r="AB588660" s="7"/>
    </row>
    <row r="588661" spans="28:28">
      <c r="AB588661" s="7"/>
    </row>
    <row r="588662" spans="28:28">
      <c r="AB588662" s="7"/>
    </row>
    <row r="588663" spans="28:28">
      <c r="AB588663" s="7"/>
    </row>
    <row r="588664" spans="28:28">
      <c r="AB588664" s="7"/>
    </row>
    <row r="588665" spans="28:28">
      <c r="AB588665" s="7"/>
    </row>
    <row r="588666" spans="28:28">
      <c r="AB588666" s="7"/>
    </row>
    <row r="588667" spans="28:28">
      <c r="AB588667" s="7"/>
    </row>
    <row r="588668" spans="28:28">
      <c r="AB588668" s="7"/>
    </row>
    <row r="588669" spans="28:28">
      <c r="AB588669" s="7"/>
    </row>
    <row r="588670" spans="28:28">
      <c r="AB588670" s="7"/>
    </row>
    <row r="588671" spans="28:28">
      <c r="AB588671" s="7"/>
    </row>
    <row r="588672" spans="28:28">
      <c r="AB588672" s="7"/>
    </row>
    <row r="588673" spans="28:28">
      <c r="AB588673" s="7"/>
    </row>
    <row r="588674" spans="28:28">
      <c r="AB588674" s="7"/>
    </row>
    <row r="588675" spans="28:28">
      <c r="AB588675" s="7"/>
    </row>
    <row r="588676" spans="28:28">
      <c r="AB588676" s="7"/>
    </row>
    <row r="588677" spans="28:28">
      <c r="AB588677" s="7"/>
    </row>
    <row r="588678" spans="28:28">
      <c r="AB588678" s="7"/>
    </row>
    <row r="588679" spans="28:28">
      <c r="AB588679" s="7"/>
    </row>
    <row r="588680" spans="28:28">
      <c r="AB588680" s="7"/>
    </row>
    <row r="588681" spans="28:28">
      <c r="AB588681" s="7"/>
    </row>
    <row r="588682" spans="28:28">
      <c r="AB588682" s="7"/>
    </row>
    <row r="588683" spans="28:28">
      <c r="AB588683" s="7"/>
    </row>
    <row r="588684" spans="28:28">
      <c r="AB588684" s="7"/>
    </row>
    <row r="588685" spans="28:28">
      <c r="AB588685" s="7"/>
    </row>
    <row r="588686" spans="28:28">
      <c r="AB588686" s="7"/>
    </row>
    <row r="588687" spans="28:28">
      <c r="AB588687" s="7"/>
    </row>
    <row r="588688" spans="28:28">
      <c r="AB588688" s="7"/>
    </row>
    <row r="588689" spans="28:28">
      <c r="AB588689" s="7"/>
    </row>
    <row r="588690" spans="28:28">
      <c r="AB588690" s="7"/>
    </row>
    <row r="588691" spans="28:28">
      <c r="AB588691" s="7"/>
    </row>
    <row r="588692" spans="28:28">
      <c r="AB588692" s="7"/>
    </row>
    <row r="588693" spans="28:28">
      <c r="AB588693" s="7"/>
    </row>
    <row r="588694" spans="28:28">
      <c r="AB588694" s="7"/>
    </row>
    <row r="588695" spans="28:28">
      <c r="AB588695" s="7"/>
    </row>
    <row r="588696" spans="28:28">
      <c r="AB588696" s="7"/>
    </row>
    <row r="588697" spans="28:28">
      <c r="AB588697" s="7"/>
    </row>
    <row r="588698" spans="28:28">
      <c r="AB588698" s="7"/>
    </row>
    <row r="588699" spans="28:28">
      <c r="AB588699" s="7"/>
    </row>
    <row r="588700" spans="28:28">
      <c r="AB588700" s="7"/>
    </row>
    <row r="588701" spans="28:28">
      <c r="AB588701" s="7"/>
    </row>
    <row r="588702" spans="28:28">
      <c r="AB588702" s="7"/>
    </row>
    <row r="588703" spans="28:28">
      <c r="AB588703" s="7"/>
    </row>
    <row r="588704" spans="28:28">
      <c r="AB588704" s="7"/>
    </row>
    <row r="588705" spans="28:28">
      <c r="AB588705" s="7"/>
    </row>
    <row r="588706" spans="28:28">
      <c r="AB588706" s="7"/>
    </row>
    <row r="588707" spans="28:28">
      <c r="AB588707" s="7"/>
    </row>
    <row r="588708" spans="28:28">
      <c r="AB588708" s="7"/>
    </row>
    <row r="588709" spans="28:28">
      <c r="AB588709" s="7"/>
    </row>
    <row r="588710" spans="28:28">
      <c r="AB588710" s="7"/>
    </row>
    <row r="588711" spans="28:28">
      <c r="AB588711" s="7"/>
    </row>
    <row r="588712" spans="28:28">
      <c r="AB588712" s="7"/>
    </row>
    <row r="588713" spans="28:28">
      <c r="AB588713" s="7"/>
    </row>
    <row r="588714" spans="28:28">
      <c r="AB588714" s="7"/>
    </row>
    <row r="588715" spans="28:28">
      <c r="AB588715" s="7"/>
    </row>
    <row r="588716" spans="28:28">
      <c r="AB588716" s="7"/>
    </row>
    <row r="588717" spans="28:28">
      <c r="AB588717" s="7"/>
    </row>
    <row r="588718" spans="28:28">
      <c r="AB588718" s="7"/>
    </row>
    <row r="588719" spans="28:28">
      <c r="AB588719" s="7"/>
    </row>
    <row r="588720" spans="28:28">
      <c r="AB588720" s="7"/>
    </row>
    <row r="588721" spans="28:28">
      <c r="AB588721" s="7"/>
    </row>
    <row r="588722" spans="28:28">
      <c r="AB588722" s="7"/>
    </row>
    <row r="588723" spans="28:28">
      <c r="AB588723" s="7"/>
    </row>
    <row r="588724" spans="28:28">
      <c r="AB588724" s="7"/>
    </row>
    <row r="588725" spans="28:28">
      <c r="AB588725" s="7"/>
    </row>
    <row r="588726" spans="28:28">
      <c r="AB588726" s="7"/>
    </row>
    <row r="588727" spans="28:28">
      <c r="AB588727" s="7"/>
    </row>
    <row r="588728" spans="28:28">
      <c r="AB588728" s="7"/>
    </row>
    <row r="588729" spans="28:28">
      <c r="AB588729" s="7"/>
    </row>
    <row r="588730" spans="28:28">
      <c r="AB588730" s="7"/>
    </row>
    <row r="588731" spans="28:28">
      <c r="AB588731" s="7"/>
    </row>
    <row r="588732" spans="28:28">
      <c r="AB588732" s="7"/>
    </row>
    <row r="588733" spans="28:28">
      <c r="AB588733" s="7"/>
    </row>
    <row r="588734" spans="28:28">
      <c r="AB588734" s="7"/>
    </row>
    <row r="588735" spans="28:28">
      <c r="AB588735" s="7"/>
    </row>
    <row r="588736" spans="28:28">
      <c r="AB588736" s="7"/>
    </row>
    <row r="588737" spans="28:28">
      <c r="AB588737" s="7"/>
    </row>
    <row r="588738" spans="28:28">
      <c r="AB588738" s="7"/>
    </row>
    <row r="588739" spans="28:28">
      <c r="AB588739" s="7"/>
    </row>
    <row r="588740" spans="28:28">
      <c r="AB588740" s="7"/>
    </row>
    <row r="588741" spans="28:28">
      <c r="AB588741" s="7"/>
    </row>
    <row r="588742" spans="28:28">
      <c r="AB588742" s="7"/>
    </row>
    <row r="588743" spans="28:28">
      <c r="AB588743" s="7"/>
    </row>
    <row r="588744" spans="28:28">
      <c r="AB588744" s="7"/>
    </row>
    <row r="588745" spans="28:28">
      <c r="AB588745" s="7"/>
    </row>
    <row r="588746" spans="28:28">
      <c r="AB588746" s="7"/>
    </row>
    <row r="588747" spans="28:28">
      <c r="AB588747" s="7"/>
    </row>
    <row r="588748" spans="28:28">
      <c r="AB588748" s="7"/>
    </row>
    <row r="588749" spans="28:28">
      <c r="AB588749" s="7"/>
    </row>
    <row r="588750" spans="28:28">
      <c r="AB588750" s="7"/>
    </row>
    <row r="588751" spans="28:28">
      <c r="AB588751" s="7"/>
    </row>
    <row r="588752" spans="28:28">
      <c r="AB588752" s="7"/>
    </row>
    <row r="588753" spans="28:28">
      <c r="AB588753" s="7"/>
    </row>
    <row r="588754" spans="28:28">
      <c r="AB588754" s="7"/>
    </row>
    <row r="588755" spans="28:28">
      <c r="AB588755" s="7"/>
    </row>
    <row r="588756" spans="28:28">
      <c r="AB588756" s="7"/>
    </row>
    <row r="588757" spans="28:28">
      <c r="AB588757" s="7"/>
    </row>
    <row r="588758" spans="28:28">
      <c r="AB588758" s="7"/>
    </row>
    <row r="588759" spans="28:28">
      <c r="AB588759" s="7"/>
    </row>
    <row r="588760" spans="28:28">
      <c r="AB588760" s="7"/>
    </row>
    <row r="588761" spans="28:28">
      <c r="AB588761" s="7"/>
    </row>
    <row r="588762" spans="28:28">
      <c r="AB588762" s="7"/>
    </row>
    <row r="588763" spans="28:28">
      <c r="AB588763" s="7"/>
    </row>
    <row r="588764" spans="28:28">
      <c r="AB588764" s="7"/>
    </row>
    <row r="588765" spans="28:28">
      <c r="AB588765" s="7"/>
    </row>
    <row r="588766" spans="28:28">
      <c r="AB588766" s="7"/>
    </row>
    <row r="588767" spans="28:28">
      <c r="AB588767" s="7"/>
    </row>
    <row r="588768" spans="28:28">
      <c r="AB588768" s="7"/>
    </row>
    <row r="588769" spans="28:28">
      <c r="AB588769" s="7"/>
    </row>
    <row r="588770" spans="28:28">
      <c r="AB588770" s="7"/>
    </row>
    <row r="588771" spans="28:28">
      <c r="AB588771" s="7"/>
    </row>
    <row r="588772" spans="28:28">
      <c r="AB588772" s="7"/>
    </row>
    <row r="588773" spans="28:28">
      <c r="AB588773" s="7"/>
    </row>
    <row r="588774" spans="28:28">
      <c r="AB588774" s="7"/>
    </row>
    <row r="588775" spans="28:28">
      <c r="AB588775" s="7"/>
    </row>
    <row r="588776" spans="28:28">
      <c r="AB588776" s="7"/>
    </row>
    <row r="588777" spans="28:28">
      <c r="AB588777" s="7"/>
    </row>
    <row r="588778" spans="28:28">
      <c r="AB588778" s="7"/>
    </row>
    <row r="588779" spans="28:28">
      <c r="AB588779" s="7"/>
    </row>
    <row r="588780" spans="28:28">
      <c r="AB588780" s="7"/>
    </row>
    <row r="588781" spans="28:28">
      <c r="AB588781" s="7"/>
    </row>
    <row r="588782" spans="28:28">
      <c r="AB588782" s="7"/>
    </row>
    <row r="588783" spans="28:28">
      <c r="AB588783" s="7"/>
    </row>
    <row r="588784" spans="28:28">
      <c r="AB588784" s="7"/>
    </row>
    <row r="588785" spans="28:28">
      <c r="AB588785" s="7"/>
    </row>
    <row r="588786" spans="28:28">
      <c r="AB588786" s="7"/>
    </row>
    <row r="588787" spans="28:28">
      <c r="AB588787" s="7"/>
    </row>
    <row r="588788" spans="28:28">
      <c r="AB588788" s="7"/>
    </row>
    <row r="588789" spans="28:28">
      <c r="AB588789" s="7"/>
    </row>
    <row r="588790" spans="28:28">
      <c r="AB588790" s="7"/>
    </row>
    <row r="588791" spans="28:28">
      <c r="AB588791" s="7"/>
    </row>
    <row r="588792" spans="28:28">
      <c r="AB588792" s="7"/>
    </row>
    <row r="588793" spans="28:28">
      <c r="AB588793" s="7"/>
    </row>
    <row r="588794" spans="28:28">
      <c r="AB588794" s="7"/>
    </row>
    <row r="588795" spans="28:28">
      <c r="AB588795" s="7"/>
    </row>
    <row r="588796" spans="28:28">
      <c r="AB588796" s="7"/>
    </row>
    <row r="588797" spans="28:28">
      <c r="AB588797" s="7"/>
    </row>
    <row r="588798" spans="28:28">
      <c r="AB588798" s="7"/>
    </row>
    <row r="588799" spans="28:28">
      <c r="AB588799" s="7"/>
    </row>
    <row r="588800" spans="28:28">
      <c r="AB588800" s="7"/>
    </row>
    <row r="588801" spans="28:28">
      <c r="AB588801" s="7"/>
    </row>
    <row r="588802" spans="28:28">
      <c r="AB588802" s="7"/>
    </row>
    <row r="588803" spans="28:28">
      <c r="AB588803" s="7"/>
    </row>
    <row r="588804" spans="28:28">
      <c r="AB588804" s="7"/>
    </row>
    <row r="588805" spans="28:28">
      <c r="AB588805" s="7"/>
    </row>
    <row r="588806" spans="28:28">
      <c r="AB588806" s="7"/>
    </row>
    <row r="588807" spans="28:28">
      <c r="AB588807" s="7"/>
    </row>
    <row r="588808" spans="28:28">
      <c r="AB588808" s="7"/>
    </row>
    <row r="588809" spans="28:28">
      <c r="AB588809" s="7"/>
    </row>
    <row r="588810" spans="28:28">
      <c r="AB588810" s="7"/>
    </row>
    <row r="588811" spans="28:28">
      <c r="AB588811" s="7"/>
    </row>
    <row r="588812" spans="28:28">
      <c r="AB588812" s="7"/>
    </row>
    <row r="588813" spans="28:28">
      <c r="AB588813" s="7"/>
    </row>
    <row r="588814" spans="28:28">
      <c r="AB588814" s="7"/>
    </row>
    <row r="588815" spans="28:28">
      <c r="AB588815" s="7"/>
    </row>
    <row r="588816" spans="28:28">
      <c r="AB588816" s="7"/>
    </row>
    <row r="588817" spans="28:28">
      <c r="AB588817" s="7"/>
    </row>
    <row r="588818" spans="28:28">
      <c r="AB588818" s="7"/>
    </row>
    <row r="588819" spans="28:28">
      <c r="AB588819" s="7"/>
    </row>
    <row r="588820" spans="28:28">
      <c r="AB588820" s="7"/>
    </row>
    <row r="588821" spans="28:28">
      <c r="AB588821" s="7"/>
    </row>
    <row r="588822" spans="28:28">
      <c r="AB588822" s="7"/>
    </row>
    <row r="588823" spans="28:28">
      <c r="AB588823" s="7"/>
    </row>
    <row r="588824" spans="28:28">
      <c r="AB588824" s="7"/>
    </row>
    <row r="588825" spans="28:28">
      <c r="AB588825" s="7"/>
    </row>
    <row r="588826" spans="28:28">
      <c r="AB588826" s="7"/>
    </row>
    <row r="588827" spans="28:28">
      <c r="AB588827" s="7"/>
    </row>
    <row r="588828" spans="28:28">
      <c r="AB588828" s="7"/>
    </row>
    <row r="588829" spans="28:28">
      <c r="AB588829" s="7"/>
    </row>
    <row r="588830" spans="28:28">
      <c r="AB588830" s="7"/>
    </row>
    <row r="588831" spans="28:28">
      <c r="AB588831" s="7"/>
    </row>
    <row r="588832" spans="28:28">
      <c r="AB588832" s="7"/>
    </row>
    <row r="588833" spans="28:28">
      <c r="AB588833" s="7"/>
    </row>
    <row r="588834" spans="28:28">
      <c r="AB588834" s="7"/>
    </row>
    <row r="588835" spans="28:28">
      <c r="AB588835" s="7"/>
    </row>
    <row r="588836" spans="28:28">
      <c r="AB588836" s="7"/>
    </row>
    <row r="588837" spans="28:28">
      <c r="AB588837" s="7"/>
    </row>
    <row r="588838" spans="28:28">
      <c r="AB588838" s="7"/>
    </row>
    <row r="588839" spans="28:28">
      <c r="AB588839" s="7"/>
    </row>
    <row r="588840" spans="28:28">
      <c r="AB588840" s="7"/>
    </row>
    <row r="588841" spans="28:28">
      <c r="AB588841" s="7"/>
    </row>
    <row r="588842" spans="28:28">
      <c r="AB588842" s="7"/>
    </row>
    <row r="588843" spans="28:28">
      <c r="AB588843" s="7"/>
    </row>
    <row r="588844" spans="28:28">
      <c r="AB588844" s="7"/>
    </row>
    <row r="588845" spans="28:28">
      <c r="AB588845" s="7"/>
    </row>
    <row r="588846" spans="28:28">
      <c r="AB588846" s="7"/>
    </row>
    <row r="588847" spans="28:28">
      <c r="AB588847" s="7"/>
    </row>
    <row r="588848" spans="28:28">
      <c r="AB588848" s="7"/>
    </row>
    <row r="588849" spans="28:28">
      <c r="AB588849" s="7"/>
    </row>
    <row r="588850" spans="28:28">
      <c r="AB588850" s="7"/>
    </row>
    <row r="588851" spans="28:28">
      <c r="AB588851" s="7"/>
    </row>
    <row r="588852" spans="28:28">
      <c r="AB588852" s="7"/>
    </row>
    <row r="588853" spans="28:28">
      <c r="AB588853" s="7"/>
    </row>
    <row r="588854" spans="28:28">
      <c r="AB588854" s="7"/>
    </row>
    <row r="588855" spans="28:28">
      <c r="AB588855" s="7"/>
    </row>
    <row r="588856" spans="28:28">
      <c r="AB588856" s="7"/>
    </row>
    <row r="588857" spans="28:28">
      <c r="AB588857" s="7"/>
    </row>
    <row r="588858" spans="28:28">
      <c r="AB588858" s="7"/>
    </row>
    <row r="588859" spans="28:28">
      <c r="AB588859" s="7"/>
    </row>
    <row r="588860" spans="28:28">
      <c r="AB588860" s="7"/>
    </row>
    <row r="588861" spans="28:28">
      <c r="AB588861" s="7"/>
    </row>
    <row r="588862" spans="28:28">
      <c r="AB588862" s="7"/>
    </row>
    <row r="588863" spans="28:28">
      <c r="AB588863" s="7"/>
    </row>
    <row r="588864" spans="28:28">
      <c r="AB588864" s="7"/>
    </row>
    <row r="588865" spans="28:28">
      <c r="AB588865" s="7"/>
    </row>
    <row r="588866" spans="28:28">
      <c r="AB588866" s="7"/>
    </row>
    <row r="588867" spans="28:28">
      <c r="AB588867" s="7"/>
    </row>
    <row r="588868" spans="28:28">
      <c r="AB588868" s="7"/>
    </row>
    <row r="588869" spans="28:28">
      <c r="AB588869" s="7"/>
    </row>
    <row r="588870" spans="28:28">
      <c r="AB588870" s="7"/>
    </row>
    <row r="588871" spans="28:28">
      <c r="AB588871" s="7"/>
    </row>
    <row r="588872" spans="28:28">
      <c r="AB588872" s="7"/>
    </row>
    <row r="588873" spans="28:28">
      <c r="AB588873" s="7"/>
    </row>
    <row r="588874" spans="28:28">
      <c r="AB588874" s="7"/>
    </row>
    <row r="588875" spans="28:28">
      <c r="AB588875" s="7"/>
    </row>
    <row r="588876" spans="28:28">
      <c r="AB588876" s="7"/>
    </row>
    <row r="588877" spans="28:28">
      <c r="AB588877" s="7"/>
    </row>
    <row r="588878" spans="28:28">
      <c r="AB588878" s="7"/>
    </row>
    <row r="588879" spans="28:28">
      <c r="AB588879" s="7"/>
    </row>
    <row r="588880" spans="28:28">
      <c r="AB588880" s="7"/>
    </row>
    <row r="588881" spans="28:28">
      <c r="AB588881" s="7"/>
    </row>
    <row r="588882" spans="28:28">
      <c r="AB588882" s="7"/>
    </row>
    <row r="588883" spans="28:28">
      <c r="AB588883" s="7"/>
    </row>
    <row r="588884" spans="28:28">
      <c r="AB588884" s="7"/>
    </row>
    <row r="588885" spans="28:28">
      <c r="AB588885" s="7"/>
    </row>
    <row r="588886" spans="28:28">
      <c r="AB588886" s="7"/>
    </row>
    <row r="588887" spans="28:28">
      <c r="AB588887" s="7"/>
    </row>
    <row r="588888" spans="28:28">
      <c r="AB588888" s="7"/>
    </row>
    <row r="588889" spans="28:28">
      <c r="AB588889" s="7"/>
    </row>
    <row r="588890" spans="28:28">
      <c r="AB588890" s="7"/>
    </row>
    <row r="588891" spans="28:28">
      <c r="AB588891" s="7"/>
    </row>
    <row r="588892" spans="28:28">
      <c r="AB588892" s="7"/>
    </row>
    <row r="588893" spans="28:28">
      <c r="AB588893" s="7"/>
    </row>
    <row r="588894" spans="28:28">
      <c r="AB588894" s="7"/>
    </row>
    <row r="588895" spans="28:28">
      <c r="AB588895" s="7"/>
    </row>
    <row r="588896" spans="28:28">
      <c r="AB588896" s="7"/>
    </row>
    <row r="588897" spans="28:28">
      <c r="AB588897" s="7"/>
    </row>
    <row r="588898" spans="28:28">
      <c r="AB588898" s="7"/>
    </row>
    <row r="588899" spans="28:28">
      <c r="AB588899" s="7"/>
    </row>
    <row r="588900" spans="28:28">
      <c r="AB588900" s="7"/>
    </row>
    <row r="588901" spans="28:28">
      <c r="AB588901" s="7"/>
    </row>
    <row r="588902" spans="28:28">
      <c r="AB588902" s="7"/>
    </row>
    <row r="588903" spans="28:28">
      <c r="AB588903" s="7"/>
    </row>
    <row r="588904" spans="28:28">
      <c r="AB588904" s="7"/>
    </row>
    <row r="588905" spans="28:28">
      <c r="AB588905" s="7"/>
    </row>
    <row r="588906" spans="28:28">
      <c r="AB588906" s="7"/>
    </row>
    <row r="588907" spans="28:28">
      <c r="AB588907" s="7"/>
    </row>
    <row r="588908" spans="28:28">
      <c r="AB588908" s="7"/>
    </row>
    <row r="588909" spans="28:28">
      <c r="AB588909" s="7"/>
    </row>
    <row r="588910" spans="28:28">
      <c r="AB588910" s="7"/>
    </row>
    <row r="588911" spans="28:28">
      <c r="AB588911" s="7"/>
    </row>
    <row r="588912" spans="28:28">
      <c r="AB588912" s="7"/>
    </row>
    <row r="588913" spans="28:28">
      <c r="AB588913" s="7"/>
    </row>
    <row r="588914" spans="28:28">
      <c r="AB588914" s="7"/>
    </row>
    <row r="588915" spans="28:28">
      <c r="AB588915" s="7"/>
    </row>
    <row r="588916" spans="28:28">
      <c r="AB588916" s="7"/>
    </row>
    <row r="588917" spans="28:28">
      <c r="AB588917" s="7"/>
    </row>
    <row r="588918" spans="28:28">
      <c r="AB588918" s="7"/>
    </row>
    <row r="588919" spans="28:28">
      <c r="AB588919" s="7"/>
    </row>
    <row r="588920" spans="28:28">
      <c r="AB588920" s="7"/>
    </row>
    <row r="588921" spans="28:28">
      <c r="AB588921" s="7"/>
    </row>
    <row r="588922" spans="28:28">
      <c r="AB588922" s="7"/>
    </row>
    <row r="588923" spans="28:28">
      <c r="AB588923" s="7"/>
    </row>
    <row r="588924" spans="28:28">
      <c r="AB588924" s="7"/>
    </row>
    <row r="588925" spans="28:28">
      <c r="AB588925" s="7"/>
    </row>
    <row r="588926" spans="28:28">
      <c r="AB588926" s="7"/>
    </row>
    <row r="588927" spans="28:28">
      <c r="AB588927" s="7"/>
    </row>
    <row r="588928" spans="28:28">
      <c r="AB588928" s="7"/>
    </row>
    <row r="588929" spans="28:28">
      <c r="AB588929" s="7"/>
    </row>
    <row r="588930" spans="28:28">
      <c r="AB588930" s="7"/>
    </row>
    <row r="588931" spans="28:28">
      <c r="AB588931" s="7"/>
    </row>
    <row r="588932" spans="28:28">
      <c r="AB588932" s="7"/>
    </row>
    <row r="588933" spans="28:28">
      <c r="AB588933" s="7"/>
    </row>
    <row r="588934" spans="28:28">
      <c r="AB588934" s="7"/>
    </row>
    <row r="588935" spans="28:28">
      <c r="AB588935" s="7"/>
    </row>
    <row r="588936" spans="28:28">
      <c r="AB588936" s="7"/>
    </row>
    <row r="588937" spans="28:28">
      <c r="AB588937" s="7"/>
    </row>
    <row r="588938" spans="28:28">
      <c r="AB588938" s="7"/>
    </row>
    <row r="588939" spans="28:28">
      <c r="AB588939" s="7"/>
    </row>
    <row r="588940" spans="28:28">
      <c r="AB588940" s="7"/>
    </row>
    <row r="588941" spans="28:28">
      <c r="AB588941" s="7"/>
    </row>
    <row r="588942" spans="28:28">
      <c r="AB588942" s="7"/>
    </row>
    <row r="588943" spans="28:28">
      <c r="AB588943" s="7"/>
    </row>
    <row r="588944" spans="28:28">
      <c r="AB588944" s="7"/>
    </row>
    <row r="588945" spans="28:28">
      <c r="AB588945" s="7"/>
    </row>
    <row r="588946" spans="28:28">
      <c r="AB588946" s="7"/>
    </row>
    <row r="588947" spans="28:28">
      <c r="AB588947" s="7"/>
    </row>
    <row r="588948" spans="28:28">
      <c r="AB588948" s="7"/>
    </row>
    <row r="588949" spans="28:28">
      <c r="AB588949" s="7"/>
    </row>
    <row r="588950" spans="28:28">
      <c r="AB588950" s="7"/>
    </row>
    <row r="588951" spans="28:28">
      <c r="AB588951" s="7"/>
    </row>
    <row r="588952" spans="28:28">
      <c r="AB588952" s="7"/>
    </row>
    <row r="588953" spans="28:28">
      <c r="AB588953" s="7"/>
    </row>
    <row r="588954" spans="28:28">
      <c r="AB588954" s="7"/>
    </row>
    <row r="588955" spans="28:28">
      <c r="AB588955" s="7"/>
    </row>
    <row r="588956" spans="28:28">
      <c r="AB588956" s="7"/>
    </row>
    <row r="588957" spans="28:28">
      <c r="AB588957" s="7"/>
    </row>
    <row r="588958" spans="28:28">
      <c r="AB588958" s="7"/>
    </row>
    <row r="588959" spans="28:28">
      <c r="AB588959" s="7"/>
    </row>
    <row r="588960" spans="28:28">
      <c r="AB588960" s="7"/>
    </row>
    <row r="588961" spans="28:28">
      <c r="AB588961" s="7"/>
    </row>
    <row r="588962" spans="28:28">
      <c r="AB588962" s="7"/>
    </row>
    <row r="588963" spans="28:28">
      <c r="AB588963" s="7"/>
    </row>
    <row r="588964" spans="28:28">
      <c r="AB588964" s="7"/>
    </row>
    <row r="588965" spans="28:28">
      <c r="AB588965" s="7"/>
    </row>
    <row r="588966" spans="28:28">
      <c r="AB588966" s="7"/>
    </row>
    <row r="588967" spans="28:28">
      <c r="AB588967" s="7"/>
    </row>
    <row r="588968" spans="28:28">
      <c r="AB588968" s="7"/>
    </row>
    <row r="588969" spans="28:28">
      <c r="AB588969" s="7"/>
    </row>
    <row r="588970" spans="28:28">
      <c r="AB588970" s="7"/>
    </row>
    <row r="588971" spans="28:28">
      <c r="AB588971" s="7"/>
    </row>
    <row r="588972" spans="28:28">
      <c r="AB588972" s="7"/>
    </row>
    <row r="588973" spans="28:28">
      <c r="AB588973" s="7"/>
    </row>
    <row r="588974" spans="28:28">
      <c r="AB588974" s="7"/>
    </row>
    <row r="588975" spans="28:28">
      <c r="AB588975" s="7"/>
    </row>
    <row r="588976" spans="28:28">
      <c r="AB588976" s="7"/>
    </row>
    <row r="588977" spans="28:28">
      <c r="AB588977" s="7"/>
    </row>
    <row r="588978" spans="28:28">
      <c r="AB588978" s="7"/>
    </row>
    <row r="588979" spans="28:28">
      <c r="AB588979" s="7"/>
    </row>
    <row r="588980" spans="28:28">
      <c r="AB588980" s="7"/>
    </row>
    <row r="588981" spans="28:28">
      <c r="AB588981" s="7"/>
    </row>
    <row r="588982" spans="28:28">
      <c r="AB588982" s="7"/>
    </row>
    <row r="588983" spans="28:28">
      <c r="AB588983" s="7"/>
    </row>
    <row r="588984" spans="28:28">
      <c r="AB588984" s="7"/>
    </row>
    <row r="588985" spans="28:28">
      <c r="AB588985" s="7"/>
    </row>
    <row r="588986" spans="28:28">
      <c r="AB588986" s="7"/>
    </row>
    <row r="588987" spans="28:28">
      <c r="AB588987" s="7"/>
    </row>
    <row r="588988" spans="28:28">
      <c r="AB588988" s="7"/>
    </row>
    <row r="588989" spans="28:28">
      <c r="AB588989" s="7"/>
    </row>
    <row r="588990" spans="28:28">
      <c r="AB588990" s="7"/>
    </row>
    <row r="588991" spans="28:28">
      <c r="AB588991" s="7"/>
    </row>
    <row r="588992" spans="28:28">
      <c r="AB588992" s="7"/>
    </row>
    <row r="588993" spans="28:28">
      <c r="AB588993" s="7"/>
    </row>
    <row r="588994" spans="28:28">
      <c r="AB588994" s="7"/>
    </row>
    <row r="588995" spans="28:28">
      <c r="AB588995" s="7"/>
    </row>
    <row r="588996" spans="28:28">
      <c r="AB588996" s="7"/>
    </row>
    <row r="588997" spans="28:28">
      <c r="AB588997" s="7"/>
    </row>
    <row r="588998" spans="28:28">
      <c r="AB588998" s="7"/>
    </row>
    <row r="588999" spans="28:28">
      <c r="AB588999" s="7"/>
    </row>
    <row r="589000" spans="28:28">
      <c r="AB589000" s="7"/>
    </row>
    <row r="589001" spans="28:28">
      <c r="AB589001" s="7"/>
    </row>
    <row r="589002" spans="28:28">
      <c r="AB589002" s="7"/>
    </row>
    <row r="589003" spans="28:28">
      <c r="AB589003" s="7"/>
    </row>
    <row r="589004" spans="28:28">
      <c r="AB589004" s="7"/>
    </row>
    <row r="589005" spans="28:28">
      <c r="AB589005" s="7"/>
    </row>
    <row r="589006" spans="28:28">
      <c r="AB589006" s="7"/>
    </row>
    <row r="589007" spans="28:28">
      <c r="AB589007" s="7"/>
    </row>
    <row r="589008" spans="28:28">
      <c r="AB589008" s="7"/>
    </row>
    <row r="589009" spans="28:28">
      <c r="AB589009" s="7"/>
    </row>
    <row r="589010" spans="28:28">
      <c r="AB589010" s="7"/>
    </row>
    <row r="589011" spans="28:28">
      <c r="AB589011" s="7"/>
    </row>
    <row r="589012" spans="28:28">
      <c r="AB589012" s="7"/>
    </row>
    <row r="589013" spans="28:28">
      <c r="AB589013" s="7"/>
    </row>
    <row r="589014" spans="28:28">
      <c r="AB589014" s="7"/>
    </row>
    <row r="589015" spans="28:28">
      <c r="AB589015" s="7"/>
    </row>
    <row r="589016" spans="28:28">
      <c r="AB589016" s="7"/>
    </row>
    <row r="589017" spans="28:28">
      <c r="AB589017" s="7"/>
    </row>
    <row r="589018" spans="28:28">
      <c r="AB589018" s="7"/>
    </row>
    <row r="589019" spans="28:28">
      <c r="AB589019" s="7"/>
    </row>
    <row r="589020" spans="28:28">
      <c r="AB589020" s="7"/>
    </row>
    <row r="589021" spans="28:28">
      <c r="AB589021" s="7"/>
    </row>
    <row r="589022" spans="28:28">
      <c r="AB589022" s="7"/>
    </row>
    <row r="589023" spans="28:28">
      <c r="AB589023" s="7"/>
    </row>
    <row r="589024" spans="28:28">
      <c r="AB589024" s="7"/>
    </row>
    <row r="589025" spans="28:28">
      <c r="AB589025" s="7"/>
    </row>
    <row r="589026" spans="28:28">
      <c r="AB589026" s="7"/>
    </row>
    <row r="589027" spans="28:28">
      <c r="AB589027" s="7"/>
    </row>
    <row r="589028" spans="28:28">
      <c r="AB589028" s="7"/>
    </row>
    <row r="589029" spans="28:28">
      <c r="AB589029" s="7"/>
    </row>
    <row r="589030" spans="28:28">
      <c r="AB589030" s="7"/>
    </row>
    <row r="589031" spans="28:28">
      <c r="AB589031" s="7"/>
    </row>
    <row r="589032" spans="28:28">
      <c r="AB589032" s="7"/>
    </row>
    <row r="589033" spans="28:28">
      <c r="AB589033" s="7"/>
    </row>
    <row r="589034" spans="28:28">
      <c r="AB589034" s="7"/>
    </row>
    <row r="589035" spans="28:28">
      <c r="AB589035" s="7"/>
    </row>
    <row r="589036" spans="28:28">
      <c r="AB589036" s="7"/>
    </row>
    <row r="589037" spans="28:28">
      <c r="AB589037" s="7"/>
    </row>
    <row r="589038" spans="28:28">
      <c r="AB589038" s="7"/>
    </row>
    <row r="589039" spans="28:28">
      <c r="AB589039" s="7"/>
    </row>
    <row r="589040" spans="28:28">
      <c r="AB589040" s="7"/>
    </row>
    <row r="589041" spans="28:28">
      <c r="AB589041" s="7"/>
    </row>
    <row r="589042" spans="28:28">
      <c r="AB589042" s="7"/>
    </row>
    <row r="589043" spans="28:28">
      <c r="AB589043" s="7"/>
    </row>
    <row r="589044" spans="28:28">
      <c r="AB589044" s="7"/>
    </row>
    <row r="589045" spans="28:28">
      <c r="AB589045" s="7"/>
    </row>
    <row r="589046" spans="28:28">
      <c r="AB589046" s="7"/>
    </row>
    <row r="589047" spans="28:28">
      <c r="AB589047" s="7"/>
    </row>
    <row r="589048" spans="28:28">
      <c r="AB589048" s="7"/>
    </row>
    <row r="589049" spans="28:28">
      <c r="AB589049" s="7"/>
    </row>
    <row r="589050" spans="28:28">
      <c r="AB589050" s="7"/>
    </row>
    <row r="589051" spans="28:28">
      <c r="AB589051" s="7"/>
    </row>
    <row r="589052" spans="28:28">
      <c r="AB589052" s="7"/>
    </row>
    <row r="589053" spans="28:28">
      <c r="AB589053" s="7"/>
    </row>
    <row r="589054" spans="28:28">
      <c r="AB589054" s="7"/>
    </row>
    <row r="589055" spans="28:28">
      <c r="AB589055" s="7"/>
    </row>
    <row r="589056" spans="28:28">
      <c r="AB589056" s="7"/>
    </row>
    <row r="589057" spans="28:28">
      <c r="AB589057" s="7"/>
    </row>
    <row r="589058" spans="28:28">
      <c r="AB589058" s="7"/>
    </row>
    <row r="589059" spans="28:28">
      <c r="AB589059" s="7"/>
    </row>
    <row r="589060" spans="28:28">
      <c r="AB589060" s="7"/>
    </row>
    <row r="589061" spans="28:28">
      <c r="AB589061" s="7"/>
    </row>
    <row r="589062" spans="28:28">
      <c r="AB589062" s="7"/>
    </row>
    <row r="589063" spans="28:28">
      <c r="AB589063" s="7"/>
    </row>
    <row r="589064" spans="28:28">
      <c r="AB589064" s="7"/>
    </row>
    <row r="589065" spans="28:28">
      <c r="AB589065" s="7"/>
    </row>
    <row r="589066" spans="28:28">
      <c r="AB589066" s="7"/>
    </row>
    <row r="589067" spans="28:28">
      <c r="AB589067" s="7"/>
    </row>
    <row r="589068" spans="28:28">
      <c r="AB589068" s="7"/>
    </row>
    <row r="589069" spans="28:28">
      <c r="AB589069" s="7"/>
    </row>
    <row r="589070" spans="28:28">
      <c r="AB589070" s="7"/>
    </row>
    <row r="589071" spans="28:28">
      <c r="AB589071" s="7"/>
    </row>
    <row r="589072" spans="28:28">
      <c r="AB589072" s="7"/>
    </row>
    <row r="589073" spans="28:28">
      <c r="AB589073" s="7"/>
    </row>
    <row r="589074" spans="28:28">
      <c r="AB589074" s="7"/>
    </row>
    <row r="589075" spans="28:28">
      <c r="AB589075" s="7"/>
    </row>
    <row r="589076" spans="28:28">
      <c r="AB589076" s="7"/>
    </row>
    <row r="589077" spans="28:28">
      <c r="AB589077" s="7"/>
    </row>
    <row r="589078" spans="28:28">
      <c r="AB589078" s="7"/>
    </row>
    <row r="589079" spans="28:28">
      <c r="AB589079" s="7"/>
    </row>
    <row r="589080" spans="28:28">
      <c r="AB589080" s="7"/>
    </row>
    <row r="589081" spans="28:28">
      <c r="AB589081" s="7"/>
    </row>
    <row r="589082" spans="28:28">
      <c r="AB589082" s="7"/>
    </row>
    <row r="589083" spans="28:28">
      <c r="AB589083" s="7"/>
    </row>
    <row r="589084" spans="28:28">
      <c r="AB589084" s="7"/>
    </row>
    <row r="589085" spans="28:28">
      <c r="AB589085" s="7"/>
    </row>
    <row r="589086" spans="28:28">
      <c r="AB589086" s="7"/>
    </row>
    <row r="589087" spans="28:28">
      <c r="AB589087" s="7"/>
    </row>
    <row r="589088" spans="28:28">
      <c r="AB589088" s="7"/>
    </row>
    <row r="589089" spans="28:28">
      <c r="AB589089" s="7"/>
    </row>
    <row r="589090" spans="28:28">
      <c r="AB589090" s="7"/>
    </row>
    <row r="589091" spans="28:28">
      <c r="AB589091" s="7"/>
    </row>
    <row r="589092" spans="28:28">
      <c r="AB589092" s="7"/>
    </row>
    <row r="589093" spans="28:28">
      <c r="AB589093" s="7"/>
    </row>
    <row r="589094" spans="28:28">
      <c r="AB589094" s="7"/>
    </row>
    <row r="589095" spans="28:28">
      <c r="AB589095" s="7"/>
    </row>
    <row r="589096" spans="28:28">
      <c r="AB589096" s="7"/>
    </row>
    <row r="589097" spans="28:28">
      <c r="AB589097" s="7"/>
    </row>
    <row r="589098" spans="28:28">
      <c r="AB589098" s="7"/>
    </row>
    <row r="589099" spans="28:28">
      <c r="AB589099" s="7"/>
    </row>
    <row r="589100" spans="28:28">
      <c r="AB589100" s="7"/>
    </row>
    <row r="589101" spans="28:28">
      <c r="AB589101" s="7"/>
    </row>
    <row r="589102" spans="28:28">
      <c r="AB589102" s="7"/>
    </row>
    <row r="589103" spans="28:28">
      <c r="AB589103" s="7"/>
    </row>
    <row r="589104" spans="28:28">
      <c r="AB589104" s="7"/>
    </row>
    <row r="589105" spans="28:28">
      <c r="AB589105" s="7"/>
    </row>
    <row r="589106" spans="28:28">
      <c r="AB589106" s="7"/>
    </row>
    <row r="589107" spans="28:28">
      <c r="AB589107" s="7"/>
    </row>
    <row r="589108" spans="28:28">
      <c r="AB589108" s="7"/>
    </row>
    <row r="589109" spans="28:28">
      <c r="AB589109" s="7"/>
    </row>
    <row r="589110" spans="28:28">
      <c r="AB589110" s="7"/>
    </row>
    <row r="589111" spans="28:28">
      <c r="AB589111" s="7"/>
    </row>
    <row r="589112" spans="28:28">
      <c r="AB589112" s="7"/>
    </row>
    <row r="589113" spans="28:28">
      <c r="AB589113" s="7"/>
    </row>
    <row r="589114" spans="28:28">
      <c r="AB589114" s="7"/>
    </row>
    <row r="589115" spans="28:28">
      <c r="AB589115" s="7"/>
    </row>
    <row r="589116" spans="28:28">
      <c r="AB589116" s="7"/>
    </row>
    <row r="589117" spans="28:28">
      <c r="AB589117" s="7"/>
    </row>
    <row r="589118" spans="28:28">
      <c r="AB589118" s="7"/>
    </row>
    <row r="589119" spans="28:28">
      <c r="AB589119" s="7"/>
    </row>
    <row r="589120" spans="28:28">
      <c r="AB589120" s="7"/>
    </row>
    <row r="589121" spans="28:28">
      <c r="AB589121" s="7"/>
    </row>
    <row r="589122" spans="28:28">
      <c r="AB589122" s="7"/>
    </row>
    <row r="589123" spans="28:28">
      <c r="AB589123" s="7"/>
    </row>
    <row r="589124" spans="28:28">
      <c r="AB589124" s="7"/>
    </row>
    <row r="589125" spans="28:28">
      <c r="AB589125" s="7"/>
    </row>
    <row r="589126" spans="28:28">
      <c r="AB589126" s="7"/>
    </row>
    <row r="589127" spans="28:28">
      <c r="AB589127" s="7"/>
    </row>
    <row r="589128" spans="28:28">
      <c r="AB589128" s="7"/>
    </row>
    <row r="589129" spans="28:28">
      <c r="AB589129" s="7"/>
    </row>
    <row r="589130" spans="28:28">
      <c r="AB589130" s="7"/>
    </row>
    <row r="589131" spans="28:28">
      <c r="AB589131" s="7"/>
    </row>
    <row r="589132" spans="28:28">
      <c r="AB589132" s="7"/>
    </row>
    <row r="589133" spans="28:28">
      <c r="AB589133" s="7"/>
    </row>
    <row r="589134" spans="28:28">
      <c r="AB589134" s="7"/>
    </row>
    <row r="589135" spans="28:28">
      <c r="AB589135" s="7"/>
    </row>
    <row r="589136" spans="28:28">
      <c r="AB589136" s="7"/>
    </row>
    <row r="589137" spans="28:28">
      <c r="AB589137" s="7"/>
    </row>
    <row r="589138" spans="28:28">
      <c r="AB589138" s="7"/>
    </row>
    <row r="589139" spans="28:28">
      <c r="AB589139" s="7"/>
    </row>
    <row r="589140" spans="28:28">
      <c r="AB589140" s="7"/>
    </row>
    <row r="589141" spans="28:28">
      <c r="AB589141" s="7"/>
    </row>
    <row r="589142" spans="28:28">
      <c r="AB589142" s="7"/>
    </row>
    <row r="589143" spans="28:28">
      <c r="AB589143" s="7"/>
    </row>
    <row r="589144" spans="28:28">
      <c r="AB589144" s="7"/>
    </row>
    <row r="589145" spans="28:28">
      <c r="AB589145" s="7"/>
    </row>
    <row r="589146" spans="28:28">
      <c r="AB589146" s="7"/>
    </row>
    <row r="589147" spans="28:28">
      <c r="AB589147" s="7"/>
    </row>
    <row r="589148" spans="28:28">
      <c r="AB589148" s="7"/>
    </row>
    <row r="589149" spans="28:28">
      <c r="AB589149" s="7"/>
    </row>
    <row r="589150" spans="28:28">
      <c r="AB589150" s="7"/>
    </row>
    <row r="589151" spans="28:28">
      <c r="AB589151" s="7"/>
    </row>
    <row r="589152" spans="28:28">
      <c r="AB589152" s="7"/>
    </row>
    <row r="589153" spans="28:28">
      <c r="AB589153" s="7"/>
    </row>
    <row r="589154" spans="28:28">
      <c r="AB589154" s="7"/>
    </row>
    <row r="589155" spans="28:28">
      <c r="AB589155" s="7"/>
    </row>
    <row r="589156" spans="28:28">
      <c r="AB589156" s="7"/>
    </row>
    <row r="589157" spans="28:28">
      <c r="AB589157" s="7"/>
    </row>
    <row r="589158" spans="28:28">
      <c r="AB589158" s="7"/>
    </row>
    <row r="589159" spans="28:28">
      <c r="AB589159" s="7"/>
    </row>
    <row r="589160" spans="28:28">
      <c r="AB589160" s="7"/>
    </row>
    <row r="589161" spans="28:28">
      <c r="AB589161" s="7"/>
    </row>
    <row r="589162" spans="28:28">
      <c r="AB589162" s="7"/>
    </row>
    <row r="589163" spans="28:28">
      <c r="AB589163" s="7"/>
    </row>
    <row r="589164" spans="28:28">
      <c r="AB589164" s="7"/>
    </row>
    <row r="589165" spans="28:28">
      <c r="AB589165" s="7"/>
    </row>
    <row r="589166" spans="28:28">
      <c r="AB589166" s="7"/>
    </row>
    <row r="589167" spans="28:28">
      <c r="AB589167" s="7"/>
    </row>
    <row r="589168" spans="28:28">
      <c r="AB589168" s="7"/>
    </row>
    <row r="589169" spans="28:28">
      <c r="AB589169" s="7"/>
    </row>
    <row r="589170" spans="28:28">
      <c r="AB589170" s="7"/>
    </row>
    <row r="589171" spans="28:28">
      <c r="AB589171" s="7"/>
    </row>
    <row r="589172" spans="28:28">
      <c r="AB589172" s="7"/>
    </row>
    <row r="589173" spans="28:28">
      <c r="AB589173" s="7"/>
    </row>
    <row r="589174" spans="28:28">
      <c r="AB589174" s="7"/>
    </row>
    <row r="589175" spans="28:28">
      <c r="AB589175" s="7"/>
    </row>
    <row r="589176" spans="28:28">
      <c r="AB589176" s="7"/>
    </row>
    <row r="589177" spans="28:28">
      <c r="AB589177" s="7"/>
    </row>
    <row r="589178" spans="28:28">
      <c r="AB589178" s="7"/>
    </row>
    <row r="589179" spans="28:28">
      <c r="AB589179" s="7"/>
    </row>
    <row r="589180" spans="28:28">
      <c r="AB589180" s="7"/>
    </row>
    <row r="589181" spans="28:28">
      <c r="AB589181" s="7"/>
    </row>
    <row r="589182" spans="28:28">
      <c r="AB589182" s="7"/>
    </row>
    <row r="589183" spans="28:28">
      <c r="AB589183" s="7"/>
    </row>
    <row r="589184" spans="28:28">
      <c r="AB589184" s="7"/>
    </row>
    <row r="589185" spans="28:28">
      <c r="AB589185" s="7"/>
    </row>
    <row r="589186" spans="28:28">
      <c r="AB589186" s="7"/>
    </row>
    <row r="589187" spans="28:28">
      <c r="AB589187" s="7"/>
    </row>
    <row r="589188" spans="28:28">
      <c r="AB589188" s="7"/>
    </row>
    <row r="589189" spans="28:28">
      <c r="AB589189" s="7"/>
    </row>
    <row r="589190" spans="28:28">
      <c r="AB589190" s="7"/>
    </row>
    <row r="589191" spans="28:28">
      <c r="AB589191" s="7"/>
    </row>
    <row r="589192" spans="28:28">
      <c r="AB589192" s="7"/>
    </row>
    <row r="589193" spans="28:28">
      <c r="AB589193" s="7"/>
    </row>
    <row r="589194" spans="28:28">
      <c r="AB589194" s="7"/>
    </row>
    <row r="589195" spans="28:28">
      <c r="AB589195" s="7"/>
    </row>
    <row r="589196" spans="28:28">
      <c r="AB589196" s="7"/>
    </row>
    <row r="589197" spans="28:28">
      <c r="AB589197" s="7"/>
    </row>
    <row r="589198" spans="28:28">
      <c r="AB589198" s="7"/>
    </row>
    <row r="589199" spans="28:28">
      <c r="AB589199" s="7"/>
    </row>
    <row r="589200" spans="28:28">
      <c r="AB589200" s="7"/>
    </row>
    <row r="589201" spans="28:28">
      <c r="AB589201" s="7"/>
    </row>
    <row r="589202" spans="28:28">
      <c r="AB589202" s="7"/>
    </row>
    <row r="589203" spans="28:28">
      <c r="AB589203" s="7"/>
    </row>
    <row r="589204" spans="28:28">
      <c r="AB589204" s="7"/>
    </row>
    <row r="589205" spans="28:28">
      <c r="AB589205" s="7"/>
    </row>
    <row r="589206" spans="28:28">
      <c r="AB589206" s="7"/>
    </row>
    <row r="589207" spans="28:28">
      <c r="AB589207" s="7"/>
    </row>
    <row r="589208" spans="28:28">
      <c r="AB589208" s="7"/>
    </row>
    <row r="589209" spans="28:28">
      <c r="AB589209" s="7"/>
    </row>
    <row r="589210" spans="28:28">
      <c r="AB589210" s="7"/>
    </row>
    <row r="589211" spans="28:28">
      <c r="AB589211" s="7"/>
    </row>
    <row r="589212" spans="28:28">
      <c r="AB589212" s="7"/>
    </row>
    <row r="589213" spans="28:28">
      <c r="AB589213" s="7"/>
    </row>
    <row r="589214" spans="28:28">
      <c r="AB589214" s="7"/>
    </row>
    <row r="589215" spans="28:28">
      <c r="AB589215" s="7"/>
    </row>
    <row r="589216" spans="28:28">
      <c r="AB589216" s="7"/>
    </row>
    <row r="589217" spans="28:28">
      <c r="AB589217" s="7"/>
    </row>
    <row r="589218" spans="28:28">
      <c r="AB589218" s="7"/>
    </row>
    <row r="589219" spans="28:28">
      <c r="AB589219" s="7"/>
    </row>
    <row r="589220" spans="28:28">
      <c r="AB589220" s="7"/>
    </row>
    <row r="589221" spans="28:28">
      <c r="AB589221" s="7"/>
    </row>
    <row r="589222" spans="28:28">
      <c r="AB589222" s="7"/>
    </row>
    <row r="589223" spans="28:28">
      <c r="AB589223" s="7"/>
    </row>
    <row r="589224" spans="28:28">
      <c r="AB589224" s="7"/>
    </row>
    <row r="589225" spans="28:28">
      <c r="AB589225" s="7"/>
    </row>
    <row r="589226" spans="28:28">
      <c r="AB589226" s="7"/>
    </row>
    <row r="589227" spans="28:28">
      <c r="AB589227" s="7"/>
    </row>
    <row r="589228" spans="28:28">
      <c r="AB589228" s="7"/>
    </row>
    <row r="589229" spans="28:28">
      <c r="AB589229" s="7"/>
    </row>
    <row r="589230" spans="28:28">
      <c r="AB589230" s="7"/>
    </row>
    <row r="589231" spans="28:28">
      <c r="AB589231" s="7"/>
    </row>
    <row r="589232" spans="28:28">
      <c r="AB589232" s="7"/>
    </row>
    <row r="589233" spans="28:28">
      <c r="AB589233" s="7"/>
    </row>
    <row r="589234" spans="28:28">
      <c r="AB589234" s="7"/>
    </row>
    <row r="589235" spans="28:28">
      <c r="AB589235" s="7"/>
    </row>
    <row r="589236" spans="28:28">
      <c r="AB589236" s="7"/>
    </row>
    <row r="589237" spans="28:28">
      <c r="AB589237" s="7"/>
    </row>
    <row r="589238" spans="28:28">
      <c r="AB589238" s="7"/>
    </row>
    <row r="589239" spans="28:28">
      <c r="AB589239" s="7"/>
    </row>
    <row r="589240" spans="28:28">
      <c r="AB589240" s="7"/>
    </row>
    <row r="589241" spans="28:28">
      <c r="AB589241" s="7"/>
    </row>
    <row r="589242" spans="28:28">
      <c r="AB589242" s="7"/>
    </row>
    <row r="589243" spans="28:28">
      <c r="AB589243" s="7"/>
    </row>
    <row r="589244" spans="28:28">
      <c r="AB589244" s="7"/>
    </row>
    <row r="589245" spans="28:28">
      <c r="AB589245" s="7"/>
    </row>
    <row r="589246" spans="28:28">
      <c r="AB589246" s="7"/>
    </row>
    <row r="589247" spans="28:28">
      <c r="AB589247" s="7"/>
    </row>
    <row r="589248" spans="28:28">
      <c r="AB589248" s="7"/>
    </row>
    <row r="589249" spans="28:28">
      <c r="AB589249" s="7"/>
    </row>
    <row r="589250" spans="28:28">
      <c r="AB589250" s="7"/>
    </row>
    <row r="589251" spans="28:28">
      <c r="AB589251" s="7"/>
    </row>
    <row r="589252" spans="28:28">
      <c r="AB589252" s="7"/>
    </row>
    <row r="589253" spans="28:28">
      <c r="AB589253" s="7"/>
    </row>
    <row r="589254" spans="28:28">
      <c r="AB589254" s="7"/>
    </row>
    <row r="589255" spans="28:28">
      <c r="AB589255" s="7"/>
    </row>
    <row r="589256" spans="28:28">
      <c r="AB589256" s="7"/>
    </row>
    <row r="589257" spans="28:28">
      <c r="AB589257" s="7"/>
    </row>
    <row r="589258" spans="28:28">
      <c r="AB589258" s="7"/>
    </row>
    <row r="589259" spans="28:28">
      <c r="AB589259" s="7"/>
    </row>
    <row r="589260" spans="28:28">
      <c r="AB589260" s="7"/>
    </row>
    <row r="589261" spans="28:28">
      <c r="AB589261" s="7"/>
    </row>
    <row r="589262" spans="28:28">
      <c r="AB589262" s="7"/>
    </row>
    <row r="589263" spans="28:28">
      <c r="AB589263" s="7"/>
    </row>
    <row r="589264" spans="28:28">
      <c r="AB589264" s="7"/>
    </row>
    <row r="589265" spans="28:28">
      <c r="AB589265" s="7"/>
    </row>
    <row r="589266" spans="28:28">
      <c r="AB589266" s="7"/>
    </row>
    <row r="589267" spans="28:28">
      <c r="AB589267" s="7"/>
    </row>
    <row r="589268" spans="28:28">
      <c r="AB589268" s="7"/>
    </row>
    <row r="589269" spans="28:28">
      <c r="AB589269" s="7"/>
    </row>
    <row r="589270" spans="28:28">
      <c r="AB589270" s="7"/>
    </row>
    <row r="589271" spans="28:28">
      <c r="AB589271" s="7"/>
    </row>
    <row r="589272" spans="28:28">
      <c r="AB589272" s="7"/>
    </row>
    <row r="589273" spans="28:28">
      <c r="AB589273" s="7"/>
    </row>
    <row r="589274" spans="28:28">
      <c r="AB589274" s="7"/>
    </row>
    <row r="589275" spans="28:28">
      <c r="AB589275" s="7"/>
    </row>
    <row r="589276" spans="28:28">
      <c r="AB589276" s="7"/>
    </row>
    <row r="589277" spans="28:28">
      <c r="AB589277" s="7"/>
    </row>
    <row r="589278" spans="28:28">
      <c r="AB589278" s="7"/>
    </row>
    <row r="589279" spans="28:28">
      <c r="AB589279" s="7"/>
    </row>
    <row r="589280" spans="28:28">
      <c r="AB589280" s="7"/>
    </row>
    <row r="589281" spans="28:28">
      <c r="AB589281" s="7"/>
    </row>
    <row r="589282" spans="28:28">
      <c r="AB589282" s="7"/>
    </row>
    <row r="589283" spans="28:28">
      <c r="AB589283" s="7"/>
    </row>
    <row r="589284" spans="28:28">
      <c r="AB589284" s="7"/>
    </row>
    <row r="589285" spans="28:28">
      <c r="AB589285" s="7"/>
    </row>
    <row r="589286" spans="28:28">
      <c r="AB589286" s="7"/>
    </row>
    <row r="589287" spans="28:28">
      <c r="AB589287" s="7"/>
    </row>
    <row r="589288" spans="28:28">
      <c r="AB589288" s="7"/>
    </row>
    <row r="589289" spans="28:28">
      <c r="AB589289" s="7"/>
    </row>
    <row r="589290" spans="28:28">
      <c r="AB589290" s="7"/>
    </row>
    <row r="589291" spans="28:28">
      <c r="AB589291" s="7"/>
    </row>
    <row r="589292" spans="28:28">
      <c r="AB589292" s="7"/>
    </row>
    <row r="589293" spans="28:28">
      <c r="AB589293" s="7"/>
    </row>
    <row r="589294" spans="28:28">
      <c r="AB589294" s="7"/>
    </row>
    <row r="589295" spans="28:28">
      <c r="AB589295" s="7"/>
    </row>
    <row r="589296" spans="28:28">
      <c r="AB589296" s="7"/>
    </row>
    <row r="589297" spans="28:28">
      <c r="AB589297" s="7"/>
    </row>
    <row r="589298" spans="28:28">
      <c r="AB589298" s="7"/>
    </row>
    <row r="589299" spans="28:28">
      <c r="AB589299" s="7"/>
    </row>
    <row r="589300" spans="28:28">
      <c r="AB589300" s="7"/>
    </row>
    <row r="589301" spans="28:28">
      <c r="AB589301" s="7"/>
    </row>
    <row r="589302" spans="28:28">
      <c r="AB589302" s="7"/>
    </row>
    <row r="589303" spans="28:28">
      <c r="AB589303" s="7"/>
    </row>
    <row r="589304" spans="28:28">
      <c r="AB589304" s="7"/>
    </row>
    <row r="589305" spans="28:28">
      <c r="AB589305" s="7"/>
    </row>
    <row r="589306" spans="28:28">
      <c r="AB589306" s="7"/>
    </row>
    <row r="589307" spans="28:28">
      <c r="AB589307" s="7"/>
    </row>
    <row r="589308" spans="28:28">
      <c r="AB589308" s="7"/>
    </row>
    <row r="589309" spans="28:28">
      <c r="AB589309" s="7"/>
    </row>
    <row r="589310" spans="28:28">
      <c r="AB589310" s="7"/>
    </row>
    <row r="589311" spans="28:28">
      <c r="AB589311" s="7"/>
    </row>
    <row r="589312" spans="28:28">
      <c r="AB589312" s="7"/>
    </row>
    <row r="589313" spans="28:28">
      <c r="AB589313" s="7"/>
    </row>
    <row r="589314" spans="28:28">
      <c r="AB589314" s="7"/>
    </row>
    <row r="589315" spans="28:28">
      <c r="AB589315" s="7"/>
    </row>
    <row r="589316" spans="28:28">
      <c r="AB589316" s="7"/>
    </row>
    <row r="589317" spans="28:28">
      <c r="AB589317" s="7"/>
    </row>
    <row r="589318" spans="28:28">
      <c r="AB589318" s="7"/>
    </row>
    <row r="589319" spans="28:28">
      <c r="AB589319" s="7"/>
    </row>
    <row r="589320" spans="28:28">
      <c r="AB589320" s="7"/>
    </row>
    <row r="589321" spans="28:28">
      <c r="AB589321" s="7"/>
    </row>
    <row r="589322" spans="28:28">
      <c r="AB589322" s="7"/>
    </row>
    <row r="589323" spans="28:28">
      <c r="AB589323" s="7"/>
    </row>
    <row r="589324" spans="28:28">
      <c r="AB589324" s="7"/>
    </row>
    <row r="589325" spans="28:28">
      <c r="AB589325" s="7"/>
    </row>
    <row r="589326" spans="28:28">
      <c r="AB589326" s="7"/>
    </row>
    <row r="589327" spans="28:28">
      <c r="AB589327" s="7"/>
    </row>
    <row r="589328" spans="28:28">
      <c r="AB589328" s="7"/>
    </row>
    <row r="589329" spans="28:28">
      <c r="AB589329" s="7"/>
    </row>
    <row r="589330" spans="28:28">
      <c r="AB589330" s="7"/>
    </row>
    <row r="589331" spans="28:28">
      <c r="AB589331" s="7"/>
    </row>
    <row r="589332" spans="28:28">
      <c r="AB589332" s="7"/>
    </row>
    <row r="589333" spans="28:28">
      <c r="AB589333" s="7"/>
    </row>
    <row r="589334" spans="28:28">
      <c r="AB589334" s="7"/>
    </row>
    <row r="589335" spans="28:28">
      <c r="AB589335" s="7"/>
    </row>
    <row r="589336" spans="28:28">
      <c r="AB589336" s="7"/>
    </row>
    <row r="589337" spans="28:28">
      <c r="AB589337" s="7"/>
    </row>
    <row r="589338" spans="28:28">
      <c r="AB589338" s="7"/>
    </row>
    <row r="589339" spans="28:28">
      <c r="AB589339" s="7"/>
    </row>
    <row r="589340" spans="28:28">
      <c r="AB589340" s="7"/>
    </row>
    <row r="589341" spans="28:28">
      <c r="AB589341" s="7"/>
    </row>
    <row r="589342" spans="28:28">
      <c r="AB589342" s="7"/>
    </row>
    <row r="589343" spans="28:28">
      <c r="AB589343" s="7"/>
    </row>
    <row r="589344" spans="28:28">
      <c r="AB589344" s="7"/>
    </row>
    <row r="589345" spans="28:28">
      <c r="AB589345" s="7"/>
    </row>
    <row r="589346" spans="28:28">
      <c r="AB589346" s="7"/>
    </row>
    <row r="589347" spans="28:28">
      <c r="AB589347" s="7"/>
    </row>
    <row r="589348" spans="28:28">
      <c r="AB589348" s="7"/>
    </row>
    <row r="589349" spans="28:28">
      <c r="AB589349" s="7"/>
    </row>
    <row r="589350" spans="28:28">
      <c r="AB589350" s="7"/>
    </row>
    <row r="589351" spans="28:28">
      <c r="AB589351" s="7"/>
    </row>
    <row r="589352" spans="28:28">
      <c r="AB589352" s="7"/>
    </row>
    <row r="589353" spans="28:28">
      <c r="AB589353" s="7"/>
    </row>
    <row r="589354" spans="28:28">
      <c r="AB589354" s="7"/>
    </row>
    <row r="589355" spans="28:28">
      <c r="AB589355" s="7"/>
    </row>
    <row r="589356" spans="28:28">
      <c r="AB589356" s="7"/>
    </row>
    <row r="589357" spans="28:28">
      <c r="AB589357" s="7"/>
    </row>
    <row r="589358" spans="28:28">
      <c r="AB589358" s="7"/>
    </row>
    <row r="589359" spans="28:28">
      <c r="AB589359" s="7"/>
    </row>
    <row r="589360" spans="28:28">
      <c r="AB589360" s="7"/>
    </row>
    <row r="589361" spans="28:28">
      <c r="AB589361" s="7"/>
    </row>
    <row r="589362" spans="28:28">
      <c r="AB589362" s="7"/>
    </row>
    <row r="589363" spans="28:28">
      <c r="AB589363" s="7"/>
    </row>
    <row r="589364" spans="28:28">
      <c r="AB589364" s="7"/>
    </row>
    <row r="589365" spans="28:28">
      <c r="AB589365" s="7"/>
    </row>
    <row r="589366" spans="28:28">
      <c r="AB589366" s="7"/>
    </row>
    <row r="589367" spans="28:28">
      <c r="AB589367" s="7"/>
    </row>
    <row r="589368" spans="28:28">
      <c r="AB589368" s="7"/>
    </row>
    <row r="589369" spans="28:28">
      <c r="AB589369" s="7"/>
    </row>
    <row r="589370" spans="28:28">
      <c r="AB589370" s="7"/>
    </row>
    <row r="589371" spans="28:28">
      <c r="AB589371" s="7"/>
    </row>
    <row r="589372" spans="28:28">
      <c r="AB589372" s="7"/>
    </row>
    <row r="589373" spans="28:28">
      <c r="AB589373" s="7"/>
    </row>
    <row r="589374" spans="28:28">
      <c r="AB589374" s="7"/>
    </row>
    <row r="589375" spans="28:28">
      <c r="AB589375" s="7"/>
    </row>
    <row r="589376" spans="28:28">
      <c r="AB589376" s="7"/>
    </row>
    <row r="589377" spans="28:28">
      <c r="AB589377" s="7"/>
    </row>
    <row r="589378" spans="28:28">
      <c r="AB589378" s="7"/>
    </row>
    <row r="589379" spans="28:28">
      <c r="AB589379" s="7"/>
    </row>
    <row r="589380" spans="28:28">
      <c r="AB589380" s="7"/>
    </row>
    <row r="589381" spans="28:28">
      <c r="AB589381" s="7"/>
    </row>
    <row r="589382" spans="28:28">
      <c r="AB589382" s="7"/>
    </row>
    <row r="589383" spans="28:28">
      <c r="AB589383" s="7"/>
    </row>
    <row r="589384" spans="28:28">
      <c r="AB589384" s="7"/>
    </row>
    <row r="589385" spans="28:28">
      <c r="AB589385" s="7"/>
    </row>
    <row r="589386" spans="28:28">
      <c r="AB589386" s="7"/>
    </row>
    <row r="589387" spans="28:28">
      <c r="AB589387" s="7"/>
    </row>
    <row r="589388" spans="28:28">
      <c r="AB589388" s="7"/>
    </row>
    <row r="589389" spans="28:28">
      <c r="AB589389" s="7"/>
    </row>
    <row r="589390" spans="28:28">
      <c r="AB589390" s="7"/>
    </row>
    <row r="589391" spans="28:28">
      <c r="AB589391" s="7"/>
    </row>
    <row r="589392" spans="28:28">
      <c r="AB589392" s="7"/>
    </row>
    <row r="589393" spans="28:28">
      <c r="AB589393" s="7"/>
    </row>
    <row r="589394" spans="28:28">
      <c r="AB589394" s="7"/>
    </row>
    <row r="589395" spans="28:28">
      <c r="AB589395" s="7"/>
    </row>
    <row r="589396" spans="28:28">
      <c r="AB589396" s="7"/>
    </row>
    <row r="589397" spans="28:28">
      <c r="AB589397" s="7"/>
    </row>
    <row r="589398" spans="28:28">
      <c r="AB589398" s="7"/>
    </row>
    <row r="589399" spans="28:28">
      <c r="AB589399" s="7"/>
    </row>
    <row r="589400" spans="28:28">
      <c r="AB589400" s="7"/>
    </row>
    <row r="589401" spans="28:28">
      <c r="AB589401" s="7"/>
    </row>
    <row r="589402" spans="28:28">
      <c r="AB589402" s="7"/>
    </row>
    <row r="589403" spans="28:28">
      <c r="AB589403" s="7"/>
    </row>
    <row r="589404" spans="28:28">
      <c r="AB589404" s="7"/>
    </row>
    <row r="589405" spans="28:28">
      <c r="AB589405" s="7"/>
    </row>
    <row r="589406" spans="28:28">
      <c r="AB589406" s="7"/>
    </row>
    <row r="589407" spans="28:28">
      <c r="AB589407" s="7"/>
    </row>
    <row r="589408" spans="28:28">
      <c r="AB589408" s="7"/>
    </row>
    <row r="589409" spans="28:28">
      <c r="AB589409" s="7"/>
    </row>
    <row r="589410" spans="28:28">
      <c r="AB589410" s="7"/>
    </row>
    <row r="589411" spans="28:28">
      <c r="AB589411" s="7"/>
    </row>
    <row r="589412" spans="28:28">
      <c r="AB589412" s="7"/>
    </row>
    <row r="589413" spans="28:28">
      <c r="AB589413" s="7"/>
    </row>
    <row r="589414" spans="28:28">
      <c r="AB589414" s="7"/>
    </row>
    <row r="589415" spans="28:28">
      <c r="AB589415" s="7"/>
    </row>
    <row r="589416" spans="28:28">
      <c r="AB589416" s="7"/>
    </row>
    <row r="589417" spans="28:28">
      <c r="AB589417" s="7"/>
    </row>
    <row r="589418" spans="28:28">
      <c r="AB589418" s="7"/>
    </row>
    <row r="589419" spans="28:28">
      <c r="AB589419" s="7"/>
    </row>
    <row r="589420" spans="28:28">
      <c r="AB589420" s="7"/>
    </row>
    <row r="589421" spans="28:28">
      <c r="AB589421" s="7"/>
    </row>
    <row r="589422" spans="28:28">
      <c r="AB589422" s="7"/>
    </row>
    <row r="589423" spans="28:28">
      <c r="AB589423" s="7"/>
    </row>
    <row r="589424" spans="28:28">
      <c r="AB589424" s="7"/>
    </row>
    <row r="589425" spans="28:28">
      <c r="AB589425" s="7"/>
    </row>
    <row r="589426" spans="28:28">
      <c r="AB589426" s="7"/>
    </row>
    <row r="589427" spans="28:28">
      <c r="AB589427" s="7"/>
    </row>
    <row r="589428" spans="28:28">
      <c r="AB589428" s="7"/>
    </row>
    <row r="589429" spans="28:28">
      <c r="AB589429" s="7"/>
    </row>
    <row r="589430" spans="28:28">
      <c r="AB589430" s="7"/>
    </row>
    <row r="589431" spans="28:28">
      <c r="AB589431" s="7"/>
    </row>
    <row r="589432" spans="28:28">
      <c r="AB589432" s="7"/>
    </row>
    <row r="589433" spans="28:28">
      <c r="AB589433" s="7"/>
    </row>
    <row r="589434" spans="28:28">
      <c r="AB589434" s="7"/>
    </row>
    <row r="589435" spans="28:28">
      <c r="AB589435" s="7"/>
    </row>
    <row r="589436" spans="28:28">
      <c r="AB589436" s="7"/>
    </row>
    <row r="589437" spans="28:28">
      <c r="AB589437" s="7"/>
    </row>
    <row r="589438" spans="28:28">
      <c r="AB589438" s="7"/>
    </row>
    <row r="589439" spans="28:28">
      <c r="AB589439" s="7"/>
    </row>
    <row r="589440" spans="28:28">
      <c r="AB589440" s="7"/>
    </row>
    <row r="589441" spans="28:28">
      <c r="AB589441" s="7"/>
    </row>
    <row r="589442" spans="28:28">
      <c r="AB589442" s="7"/>
    </row>
    <row r="589443" spans="28:28">
      <c r="AB589443" s="7"/>
    </row>
    <row r="589444" spans="28:28">
      <c r="AB589444" s="7"/>
    </row>
    <row r="589445" spans="28:28">
      <c r="AB589445" s="7"/>
    </row>
    <row r="589446" spans="28:28">
      <c r="AB589446" s="7"/>
    </row>
    <row r="589447" spans="28:28">
      <c r="AB589447" s="7"/>
    </row>
    <row r="589448" spans="28:28">
      <c r="AB589448" s="7"/>
    </row>
    <row r="589449" spans="28:28">
      <c r="AB589449" s="7"/>
    </row>
    <row r="589450" spans="28:28">
      <c r="AB589450" s="7"/>
    </row>
    <row r="589451" spans="28:28">
      <c r="AB589451" s="7"/>
    </row>
    <row r="589452" spans="28:28">
      <c r="AB589452" s="7"/>
    </row>
    <row r="589453" spans="28:28">
      <c r="AB589453" s="7"/>
    </row>
    <row r="589454" spans="28:28">
      <c r="AB589454" s="7"/>
    </row>
    <row r="589455" spans="28:28">
      <c r="AB589455" s="7"/>
    </row>
    <row r="589456" spans="28:28">
      <c r="AB589456" s="7"/>
    </row>
    <row r="589457" spans="28:28">
      <c r="AB589457" s="7"/>
    </row>
    <row r="589458" spans="28:28">
      <c r="AB589458" s="7"/>
    </row>
    <row r="589459" spans="28:28">
      <c r="AB589459" s="7"/>
    </row>
    <row r="589460" spans="28:28">
      <c r="AB589460" s="7"/>
    </row>
    <row r="589461" spans="28:28">
      <c r="AB589461" s="7"/>
    </row>
    <row r="589462" spans="28:28">
      <c r="AB589462" s="7"/>
    </row>
    <row r="589463" spans="28:28">
      <c r="AB589463" s="7"/>
    </row>
    <row r="589464" spans="28:28">
      <c r="AB589464" s="7"/>
    </row>
    <row r="589465" spans="28:28">
      <c r="AB589465" s="7"/>
    </row>
    <row r="589466" spans="28:28">
      <c r="AB589466" s="7"/>
    </row>
    <row r="589467" spans="28:28">
      <c r="AB589467" s="7"/>
    </row>
    <row r="589468" spans="28:28">
      <c r="AB589468" s="7"/>
    </row>
    <row r="589469" spans="28:28">
      <c r="AB589469" s="7"/>
    </row>
    <row r="589470" spans="28:28">
      <c r="AB589470" s="7"/>
    </row>
    <row r="589471" spans="28:28">
      <c r="AB589471" s="7"/>
    </row>
    <row r="589472" spans="28:28">
      <c r="AB589472" s="7"/>
    </row>
    <row r="589473" spans="28:28">
      <c r="AB589473" s="7"/>
    </row>
    <row r="589474" spans="28:28">
      <c r="AB589474" s="7"/>
    </row>
    <row r="589475" spans="28:28">
      <c r="AB589475" s="7"/>
    </row>
    <row r="589476" spans="28:28">
      <c r="AB589476" s="7"/>
    </row>
    <row r="589477" spans="28:28">
      <c r="AB589477" s="7"/>
    </row>
    <row r="589478" spans="28:28">
      <c r="AB589478" s="7"/>
    </row>
    <row r="589479" spans="28:28">
      <c r="AB589479" s="7"/>
    </row>
    <row r="589480" spans="28:28">
      <c r="AB589480" s="7"/>
    </row>
    <row r="589481" spans="28:28">
      <c r="AB589481" s="7"/>
    </row>
    <row r="589482" spans="28:28">
      <c r="AB589482" s="7"/>
    </row>
    <row r="589483" spans="28:28">
      <c r="AB589483" s="7"/>
    </row>
    <row r="589484" spans="28:28">
      <c r="AB589484" s="7"/>
    </row>
    <row r="589485" spans="28:28">
      <c r="AB589485" s="7"/>
    </row>
    <row r="589486" spans="28:28">
      <c r="AB589486" s="7"/>
    </row>
    <row r="589487" spans="28:28">
      <c r="AB589487" s="7"/>
    </row>
    <row r="589488" spans="28:28">
      <c r="AB589488" s="7"/>
    </row>
    <row r="589489" spans="28:28">
      <c r="AB589489" s="7"/>
    </row>
    <row r="589490" spans="28:28">
      <c r="AB589490" s="7"/>
    </row>
    <row r="589491" spans="28:28">
      <c r="AB589491" s="7"/>
    </row>
    <row r="589492" spans="28:28">
      <c r="AB589492" s="7"/>
    </row>
    <row r="589493" spans="28:28">
      <c r="AB589493" s="7"/>
    </row>
    <row r="589494" spans="28:28">
      <c r="AB589494" s="7"/>
    </row>
    <row r="589495" spans="28:28">
      <c r="AB589495" s="7"/>
    </row>
    <row r="589496" spans="28:28">
      <c r="AB589496" s="7"/>
    </row>
    <row r="589497" spans="28:28">
      <c r="AB589497" s="7"/>
    </row>
    <row r="589498" spans="28:28">
      <c r="AB589498" s="7"/>
    </row>
    <row r="589499" spans="28:28">
      <c r="AB589499" s="7"/>
    </row>
    <row r="589500" spans="28:28">
      <c r="AB589500" s="7"/>
    </row>
    <row r="589501" spans="28:28">
      <c r="AB589501" s="7"/>
    </row>
    <row r="589502" spans="28:28">
      <c r="AB589502" s="7"/>
    </row>
    <row r="589503" spans="28:28">
      <c r="AB589503" s="7"/>
    </row>
    <row r="589504" spans="28:28">
      <c r="AB589504" s="7"/>
    </row>
    <row r="589505" spans="28:28">
      <c r="AB589505" s="7"/>
    </row>
    <row r="589506" spans="28:28">
      <c r="AB589506" s="7"/>
    </row>
    <row r="589507" spans="28:28">
      <c r="AB589507" s="7"/>
    </row>
    <row r="589508" spans="28:28">
      <c r="AB589508" s="7"/>
    </row>
    <row r="589509" spans="28:28">
      <c r="AB589509" s="7"/>
    </row>
    <row r="589510" spans="28:28">
      <c r="AB589510" s="7"/>
    </row>
    <row r="589511" spans="28:28">
      <c r="AB589511" s="7"/>
    </row>
    <row r="589512" spans="28:28">
      <c r="AB589512" s="7"/>
    </row>
    <row r="589513" spans="28:28">
      <c r="AB589513" s="7"/>
    </row>
    <row r="589514" spans="28:28">
      <c r="AB589514" s="7"/>
    </row>
    <row r="589515" spans="28:28">
      <c r="AB589515" s="7"/>
    </row>
    <row r="589516" spans="28:28">
      <c r="AB589516" s="7"/>
    </row>
    <row r="589517" spans="28:28">
      <c r="AB589517" s="7"/>
    </row>
    <row r="589518" spans="28:28">
      <c r="AB589518" s="7"/>
    </row>
    <row r="589519" spans="28:28">
      <c r="AB589519" s="7"/>
    </row>
    <row r="589520" spans="28:28">
      <c r="AB589520" s="7"/>
    </row>
    <row r="589521" spans="28:28">
      <c r="AB589521" s="7"/>
    </row>
    <row r="589522" spans="28:28">
      <c r="AB589522" s="7"/>
    </row>
    <row r="589523" spans="28:28">
      <c r="AB589523" s="7"/>
    </row>
    <row r="589524" spans="28:28">
      <c r="AB589524" s="7"/>
    </row>
    <row r="589525" spans="28:28">
      <c r="AB589525" s="7"/>
    </row>
    <row r="589526" spans="28:28">
      <c r="AB589526" s="7"/>
    </row>
    <row r="589527" spans="28:28">
      <c r="AB589527" s="7"/>
    </row>
    <row r="589528" spans="28:28">
      <c r="AB589528" s="7"/>
    </row>
    <row r="589529" spans="28:28">
      <c r="AB589529" s="7"/>
    </row>
    <row r="589530" spans="28:28">
      <c r="AB589530" s="7"/>
    </row>
    <row r="589531" spans="28:28">
      <c r="AB589531" s="7"/>
    </row>
    <row r="589532" spans="28:28">
      <c r="AB589532" s="7"/>
    </row>
    <row r="589533" spans="28:28">
      <c r="AB589533" s="7"/>
    </row>
    <row r="589534" spans="28:28">
      <c r="AB589534" s="7"/>
    </row>
    <row r="589535" spans="28:28">
      <c r="AB589535" s="7"/>
    </row>
    <row r="589536" spans="28:28">
      <c r="AB589536" s="7"/>
    </row>
    <row r="589537" spans="28:28">
      <c r="AB589537" s="7"/>
    </row>
    <row r="589538" spans="28:28">
      <c r="AB589538" s="7"/>
    </row>
    <row r="589539" spans="28:28">
      <c r="AB589539" s="7"/>
    </row>
    <row r="589540" spans="28:28">
      <c r="AB589540" s="7"/>
    </row>
    <row r="589541" spans="28:28">
      <c r="AB589541" s="7"/>
    </row>
    <row r="589542" spans="28:28">
      <c r="AB589542" s="7"/>
    </row>
    <row r="589543" spans="28:28">
      <c r="AB589543" s="7"/>
    </row>
    <row r="589544" spans="28:28">
      <c r="AB589544" s="7"/>
    </row>
    <row r="589545" spans="28:28">
      <c r="AB589545" s="7"/>
    </row>
    <row r="589546" spans="28:28">
      <c r="AB589546" s="7"/>
    </row>
    <row r="589547" spans="28:28">
      <c r="AB589547" s="7"/>
    </row>
    <row r="589548" spans="28:28">
      <c r="AB589548" s="7"/>
    </row>
    <row r="589549" spans="28:28">
      <c r="AB589549" s="7"/>
    </row>
    <row r="589550" spans="28:28">
      <c r="AB589550" s="7"/>
    </row>
    <row r="589551" spans="28:28">
      <c r="AB589551" s="7"/>
    </row>
    <row r="589552" spans="28:28">
      <c r="AB589552" s="7"/>
    </row>
    <row r="589553" spans="28:28">
      <c r="AB589553" s="7"/>
    </row>
    <row r="589554" spans="28:28">
      <c r="AB589554" s="7"/>
    </row>
    <row r="589555" spans="28:28">
      <c r="AB589555" s="7"/>
    </row>
    <row r="589556" spans="28:28">
      <c r="AB589556" s="7"/>
    </row>
    <row r="589557" spans="28:28">
      <c r="AB589557" s="7"/>
    </row>
    <row r="589558" spans="28:28">
      <c r="AB589558" s="7"/>
    </row>
    <row r="589559" spans="28:28">
      <c r="AB589559" s="7"/>
    </row>
    <row r="589560" spans="28:28">
      <c r="AB589560" s="7"/>
    </row>
    <row r="589561" spans="28:28">
      <c r="AB589561" s="7"/>
    </row>
    <row r="589562" spans="28:28">
      <c r="AB589562" s="7"/>
    </row>
    <row r="589563" spans="28:28">
      <c r="AB589563" s="7"/>
    </row>
    <row r="589564" spans="28:28">
      <c r="AB589564" s="7"/>
    </row>
    <row r="589565" spans="28:28">
      <c r="AB589565" s="7"/>
    </row>
    <row r="589566" spans="28:28">
      <c r="AB589566" s="7"/>
    </row>
    <row r="589567" spans="28:28">
      <c r="AB589567" s="7"/>
    </row>
    <row r="589568" spans="28:28">
      <c r="AB589568" s="7"/>
    </row>
    <row r="589569" spans="28:28">
      <c r="AB589569" s="7"/>
    </row>
    <row r="589570" spans="28:28">
      <c r="AB589570" s="7"/>
    </row>
    <row r="589571" spans="28:28">
      <c r="AB589571" s="7"/>
    </row>
    <row r="589572" spans="28:28">
      <c r="AB589572" s="7"/>
    </row>
    <row r="589573" spans="28:28">
      <c r="AB589573" s="7"/>
    </row>
    <row r="589574" spans="28:28">
      <c r="AB589574" s="7"/>
    </row>
    <row r="589575" spans="28:28">
      <c r="AB589575" s="7"/>
    </row>
    <row r="589576" spans="28:28">
      <c r="AB589576" s="7"/>
    </row>
    <row r="589577" spans="28:28">
      <c r="AB589577" s="7"/>
    </row>
    <row r="589578" spans="28:28">
      <c r="AB589578" s="7"/>
    </row>
    <row r="589579" spans="28:28">
      <c r="AB589579" s="7"/>
    </row>
    <row r="589580" spans="28:28">
      <c r="AB589580" s="7"/>
    </row>
    <row r="589581" spans="28:28">
      <c r="AB589581" s="7"/>
    </row>
    <row r="589582" spans="28:28">
      <c r="AB589582" s="7"/>
    </row>
    <row r="589583" spans="28:28">
      <c r="AB589583" s="7"/>
    </row>
    <row r="589584" spans="28:28">
      <c r="AB589584" s="7"/>
    </row>
    <row r="589585" spans="28:28">
      <c r="AB589585" s="7"/>
    </row>
    <row r="589586" spans="28:28">
      <c r="AB589586" s="7"/>
    </row>
    <row r="589587" spans="28:28">
      <c r="AB589587" s="7"/>
    </row>
    <row r="589588" spans="28:28">
      <c r="AB589588" s="7"/>
    </row>
    <row r="589589" spans="28:28">
      <c r="AB589589" s="7"/>
    </row>
    <row r="589590" spans="28:28">
      <c r="AB589590" s="7"/>
    </row>
    <row r="589591" spans="28:28">
      <c r="AB589591" s="7"/>
    </row>
    <row r="589592" spans="28:28">
      <c r="AB589592" s="7"/>
    </row>
    <row r="589593" spans="28:28">
      <c r="AB589593" s="7"/>
    </row>
    <row r="589594" spans="28:28">
      <c r="AB589594" s="7"/>
    </row>
    <row r="589595" spans="28:28">
      <c r="AB589595" s="7"/>
    </row>
    <row r="589596" spans="28:28">
      <c r="AB589596" s="7"/>
    </row>
    <row r="589597" spans="28:28">
      <c r="AB589597" s="7"/>
    </row>
    <row r="589598" spans="28:28">
      <c r="AB589598" s="7"/>
    </row>
    <row r="589599" spans="28:28">
      <c r="AB589599" s="7"/>
    </row>
    <row r="589600" spans="28:28">
      <c r="AB589600" s="7"/>
    </row>
    <row r="589601" spans="28:28">
      <c r="AB589601" s="7"/>
    </row>
    <row r="589602" spans="28:28">
      <c r="AB589602" s="7"/>
    </row>
    <row r="589603" spans="28:28">
      <c r="AB589603" s="7"/>
    </row>
    <row r="589604" spans="28:28">
      <c r="AB589604" s="7"/>
    </row>
    <row r="589605" spans="28:28">
      <c r="AB589605" s="7"/>
    </row>
    <row r="589606" spans="28:28">
      <c r="AB589606" s="7"/>
    </row>
    <row r="589607" spans="28:28">
      <c r="AB589607" s="7"/>
    </row>
    <row r="589608" spans="28:28">
      <c r="AB589608" s="7"/>
    </row>
    <row r="589609" spans="28:28">
      <c r="AB589609" s="7"/>
    </row>
    <row r="589610" spans="28:28">
      <c r="AB589610" s="7"/>
    </row>
    <row r="589611" spans="28:28">
      <c r="AB589611" s="7"/>
    </row>
    <row r="589612" spans="28:28">
      <c r="AB589612" s="7"/>
    </row>
    <row r="589613" spans="28:28">
      <c r="AB589613" s="7"/>
    </row>
    <row r="589614" spans="28:28">
      <c r="AB589614" s="7"/>
    </row>
    <row r="589615" spans="28:28">
      <c r="AB589615" s="7"/>
    </row>
    <row r="589616" spans="28:28">
      <c r="AB589616" s="7"/>
    </row>
    <row r="589617" spans="28:28">
      <c r="AB589617" s="7"/>
    </row>
    <row r="589618" spans="28:28">
      <c r="AB589618" s="7"/>
    </row>
    <row r="589619" spans="28:28">
      <c r="AB589619" s="7"/>
    </row>
    <row r="589620" spans="28:28">
      <c r="AB589620" s="7"/>
    </row>
    <row r="589621" spans="28:28">
      <c r="AB589621" s="7"/>
    </row>
    <row r="589622" spans="28:28">
      <c r="AB589622" s="7"/>
    </row>
    <row r="589623" spans="28:28">
      <c r="AB589623" s="7"/>
    </row>
    <row r="589624" spans="28:28">
      <c r="AB589624" s="7"/>
    </row>
    <row r="589625" spans="28:28">
      <c r="AB589625" s="7"/>
    </row>
    <row r="589626" spans="28:28">
      <c r="AB589626" s="7"/>
    </row>
    <row r="589627" spans="28:28">
      <c r="AB589627" s="7"/>
    </row>
    <row r="589628" spans="28:28">
      <c r="AB589628" s="7"/>
    </row>
    <row r="589629" spans="28:28">
      <c r="AB589629" s="7"/>
    </row>
    <row r="589630" spans="28:28">
      <c r="AB589630" s="7"/>
    </row>
    <row r="589631" spans="28:28">
      <c r="AB589631" s="7"/>
    </row>
    <row r="589632" spans="28:28">
      <c r="AB589632" s="7"/>
    </row>
    <row r="589633" spans="28:28">
      <c r="AB589633" s="7"/>
    </row>
    <row r="589634" spans="28:28">
      <c r="AB589634" s="7"/>
    </row>
    <row r="589635" spans="28:28">
      <c r="AB589635" s="7"/>
    </row>
    <row r="589636" spans="28:28">
      <c r="AB589636" s="7"/>
    </row>
    <row r="589637" spans="28:28">
      <c r="AB589637" s="7"/>
    </row>
    <row r="589638" spans="28:28">
      <c r="AB589638" s="7"/>
    </row>
    <row r="589639" spans="28:28">
      <c r="AB589639" s="7"/>
    </row>
    <row r="589640" spans="28:28">
      <c r="AB589640" s="7"/>
    </row>
    <row r="589641" spans="28:28">
      <c r="AB589641" s="7"/>
    </row>
    <row r="589642" spans="28:28">
      <c r="AB589642" s="7"/>
    </row>
    <row r="589643" spans="28:28">
      <c r="AB589643" s="7"/>
    </row>
    <row r="589644" spans="28:28">
      <c r="AB589644" s="7"/>
    </row>
    <row r="589645" spans="28:28">
      <c r="AB589645" s="7"/>
    </row>
    <row r="589646" spans="28:28">
      <c r="AB589646" s="7"/>
    </row>
    <row r="589647" spans="28:28">
      <c r="AB589647" s="7"/>
    </row>
    <row r="589648" spans="28:28">
      <c r="AB589648" s="7"/>
    </row>
    <row r="589649" spans="28:28">
      <c r="AB589649" s="7"/>
    </row>
    <row r="589650" spans="28:28">
      <c r="AB589650" s="7"/>
    </row>
    <row r="589651" spans="28:28">
      <c r="AB589651" s="7"/>
    </row>
    <row r="589652" spans="28:28">
      <c r="AB589652" s="7"/>
    </row>
    <row r="589653" spans="28:28">
      <c r="AB589653" s="7"/>
    </row>
    <row r="589654" spans="28:28">
      <c r="AB589654" s="7"/>
    </row>
    <row r="589655" spans="28:28">
      <c r="AB589655" s="7"/>
    </row>
    <row r="589656" spans="28:28">
      <c r="AB589656" s="7"/>
    </row>
    <row r="589657" spans="28:28">
      <c r="AB589657" s="7"/>
    </row>
    <row r="589658" spans="28:28">
      <c r="AB589658" s="7"/>
    </row>
    <row r="589659" spans="28:28">
      <c r="AB589659" s="7"/>
    </row>
    <row r="589660" spans="28:28">
      <c r="AB589660" s="7"/>
    </row>
    <row r="589661" spans="28:28">
      <c r="AB589661" s="7"/>
    </row>
    <row r="589662" spans="28:28">
      <c r="AB589662" s="7"/>
    </row>
    <row r="589663" spans="28:28">
      <c r="AB589663" s="7"/>
    </row>
    <row r="589664" spans="28:28">
      <c r="AB589664" s="7"/>
    </row>
    <row r="589665" spans="28:28">
      <c r="AB589665" s="7"/>
    </row>
    <row r="589666" spans="28:28">
      <c r="AB589666" s="7"/>
    </row>
    <row r="589667" spans="28:28">
      <c r="AB589667" s="7"/>
    </row>
    <row r="589668" spans="28:28">
      <c r="AB589668" s="7"/>
    </row>
    <row r="589669" spans="28:28">
      <c r="AB589669" s="7"/>
    </row>
    <row r="589670" spans="28:28">
      <c r="AB589670" s="7"/>
    </row>
    <row r="589671" spans="28:28">
      <c r="AB589671" s="7"/>
    </row>
    <row r="589672" spans="28:28">
      <c r="AB589672" s="7"/>
    </row>
    <row r="589673" spans="28:28">
      <c r="AB589673" s="7"/>
    </row>
    <row r="589674" spans="28:28">
      <c r="AB589674" s="7"/>
    </row>
    <row r="589675" spans="28:28">
      <c r="AB589675" s="7"/>
    </row>
    <row r="589676" spans="28:28">
      <c r="AB589676" s="7"/>
    </row>
    <row r="589677" spans="28:28">
      <c r="AB589677" s="7"/>
    </row>
    <row r="589678" spans="28:28">
      <c r="AB589678" s="7"/>
    </row>
    <row r="589679" spans="28:28">
      <c r="AB589679" s="7"/>
    </row>
    <row r="589680" spans="28:28">
      <c r="AB589680" s="7"/>
    </row>
    <row r="589681" spans="28:28">
      <c r="AB589681" s="7"/>
    </row>
    <row r="589682" spans="28:28">
      <c r="AB589682" s="7"/>
    </row>
    <row r="589683" spans="28:28">
      <c r="AB589683" s="7"/>
    </row>
    <row r="589684" spans="28:28">
      <c r="AB589684" s="7"/>
    </row>
    <row r="589685" spans="28:28">
      <c r="AB589685" s="7"/>
    </row>
    <row r="589686" spans="28:28">
      <c r="AB589686" s="7"/>
    </row>
    <row r="589687" spans="28:28">
      <c r="AB589687" s="7"/>
    </row>
    <row r="589688" spans="28:28">
      <c r="AB589688" s="7"/>
    </row>
    <row r="589689" spans="28:28">
      <c r="AB589689" s="7"/>
    </row>
    <row r="589690" spans="28:28">
      <c r="AB589690" s="7"/>
    </row>
    <row r="589691" spans="28:28">
      <c r="AB589691" s="7"/>
    </row>
    <row r="589692" spans="28:28">
      <c r="AB589692" s="7"/>
    </row>
    <row r="589693" spans="28:28">
      <c r="AB589693" s="7"/>
    </row>
    <row r="589694" spans="28:28">
      <c r="AB589694" s="7"/>
    </row>
    <row r="589695" spans="28:28">
      <c r="AB589695" s="7"/>
    </row>
    <row r="589696" spans="28:28">
      <c r="AB589696" s="7"/>
    </row>
    <row r="589697" spans="28:28">
      <c r="AB589697" s="7"/>
    </row>
    <row r="589698" spans="28:28">
      <c r="AB589698" s="7"/>
    </row>
    <row r="589699" spans="28:28">
      <c r="AB589699" s="7"/>
    </row>
    <row r="589700" spans="28:28">
      <c r="AB589700" s="7"/>
    </row>
    <row r="589701" spans="28:28">
      <c r="AB589701" s="7"/>
    </row>
    <row r="589702" spans="28:28">
      <c r="AB589702" s="7"/>
    </row>
    <row r="589703" spans="28:28">
      <c r="AB589703" s="7"/>
    </row>
    <row r="589704" spans="28:28">
      <c r="AB589704" s="7"/>
    </row>
    <row r="589705" spans="28:28">
      <c r="AB589705" s="7"/>
    </row>
    <row r="589706" spans="28:28">
      <c r="AB589706" s="7"/>
    </row>
    <row r="589707" spans="28:28">
      <c r="AB589707" s="7"/>
    </row>
    <row r="589708" spans="28:28">
      <c r="AB589708" s="7"/>
    </row>
    <row r="589709" spans="28:28">
      <c r="AB589709" s="7"/>
    </row>
    <row r="589710" spans="28:28">
      <c r="AB589710" s="7"/>
    </row>
    <row r="589711" spans="28:28">
      <c r="AB589711" s="7"/>
    </row>
    <row r="589712" spans="28:28">
      <c r="AB589712" s="7"/>
    </row>
    <row r="589713" spans="28:28">
      <c r="AB589713" s="7"/>
    </row>
    <row r="589714" spans="28:28">
      <c r="AB589714" s="7"/>
    </row>
    <row r="589715" spans="28:28">
      <c r="AB589715" s="7"/>
    </row>
    <row r="589716" spans="28:28">
      <c r="AB589716" s="7"/>
    </row>
    <row r="589717" spans="28:28">
      <c r="AB589717" s="7"/>
    </row>
    <row r="589718" spans="28:28">
      <c r="AB589718" s="7"/>
    </row>
    <row r="589719" spans="28:28">
      <c r="AB589719" s="7"/>
    </row>
    <row r="589720" spans="28:28">
      <c r="AB589720" s="7"/>
    </row>
    <row r="589721" spans="28:28">
      <c r="AB589721" s="7"/>
    </row>
    <row r="589722" spans="28:28">
      <c r="AB589722" s="7"/>
    </row>
    <row r="589723" spans="28:28">
      <c r="AB589723" s="7"/>
    </row>
    <row r="589724" spans="28:28">
      <c r="AB589724" s="7"/>
    </row>
    <row r="589725" spans="28:28">
      <c r="AB589725" s="7"/>
    </row>
    <row r="589726" spans="28:28">
      <c r="AB589726" s="7"/>
    </row>
    <row r="589727" spans="28:28">
      <c r="AB589727" s="7"/>
    </row>
    <row r="589728" spans="28:28">
      <c r="AB589728" s="7"/>
    </row>
    <row r="589729" spans="28:28">
      <c r="AB589729" s="7"/>
    </row>
    <row r="589730" spans="28:28">
      <c r="AB589730" s="7"/>
    </row>
    <row r="589731" spans="28:28">
      <c r="AB589731" s="7"/>
    </row>
    <row r="589732" spans="28:28">
      <c r="AB589732" s="7"/>
    </row>
    <row r="589733" spans="28:28">
      <c r="AB589733" s="7"/>
    </row>
    <row r="589734" spans="28:28">
      <c r="AB589734" s="7"/>
    </row>
    <row r="589735" spans="28:28">
      <c r="AB589735" s="7"/>
    </row>
    <row r="589736" spans="28:28">
      <c r="AB589736" s="7"/>
    </row>
    <row r="589737" spans="28:28">
      <c r="AB589737" s="7"/>
    </row>
    <row r="589738" spans="28:28">
      <c r="AB589738" s="7"/>
    </row>
    <row r="589739" spans="28:28">
      <c r="AB589739" s="7"/>
    </row>
    <row r="589740" spans="28:28">
      <c r="AB589740" s="7"/>
    </row>
    <row r="589741" spans="28:28">
      <c r="AB589741" s="7"/>
    </row>
    <row r="589742" spans="28:28">
      <c r="AB589742" s="7"/>
    </row>
    <row r="589743" spans="28:28">
      <c r="AB589743" s="7"/>
    </row>
    <row r="589744" spans="28:28">
      <c r="AB589744" s="7"/>
    </row>
    <row r="589745" spans="28:28">
      <c r="AB589745" s="7"/>
    </row>
    <row r="589746" spans="28:28">
      <c r="AB589746" s="7"/>
    </row>
    <row r="589747" spans="28:28">
      <c r="AB589747" s="7"/>
    </row>
    <row r="589748" spans="28:28">
      <c r="AB589748" s="7"/>
    </row>
    <row r="589749" spans="28:28">
      <c r="AB589749" s="7"/>
    </row>
    <row r="589750" spans="28:28">
      <c r="AB589750" s="7"/>
    </row>
    <row r="589751" spans="28:28">
      <c r="AB589751" s="7"/>
    </row>
    <row r="589752" spans="28:28">
      <c r="AB589752" s="7"/>
    </row>
    <row r="589753" spans="28:28">
      <c r="AB589753" s="7"/>
    </row>
    <row r="589754" spans="28:28">
      <c r="AB589754" s="7"/>
    </row>
    <row r="589755" spans="28:28">
      <c r="AB589755" s="7"/>
    </row>
    <row r="589756" spans="28:28">
      <c r="AB589756" s="7"/>
    </row>
    <row r="589757" spans="28:28">
      <c r="AB589757" s="7"/>
    </row>
    <row r="589758" spans="28:28">
      <c r="AB589758" s="7"/>
    </row>
    <row r="589759" spans="28:28">
      <c r="AB589759" s="7"/>
    </row>
    <row r="589760" spans="28:28">
      <c r="AB589760" s="7"/>
    </row>
    <row r="589761" spans="28:28">
      <c r="AB589761" s="7"/>
    </row>
    <row r="589762" spans="28:28">
      <c r="AB589762" s="7"/>
    </row>
    <row r="589763" spans="28:28">
      <c r="AB589763" s="7"/>
    </row>
    <row r="589764" spans="28:28">
      <c r="AB589764" s="7"/>
    </row>
    <row r="589765" spans="28:28">
      <c r="AB589765" s="7"/>
    </row>
    <row r="589766" spans="28:28">
      <c r="AB589766" s="7"/>
    </row>
    <row r="589767" spans="28:28">
      <c r="AB589767" s="7"/>
    </row>
    <row r="589768" spans="28:28">
      <c r="AB589768" s="7"/>
    </row>
    <row r="589769" spans="28:28">
      <c r="AB589769" s="7"/>
    </row>
    <row r="589770" spans="28:28">
      <c r="AB589770" s="7"/>
    </row>
    <row r="589771" spans="28:28">
      <c r="AB589771" s="7"/>
    </row>
    <row r="589772" spans="28:28">
      <c r="AB589772" s="7"/>
    </row>
    <row r="589773" spans="28:28">
      <c r="AB589773" s="7"/>
    </row>
    <row r="589774" spans="28:28">
      <c r="AB589774" s="7"/>
    </row>
    <row r="589775" spans="28:28">
      <c r="AB589775" s="7"/>
    </row>
    <row r="589776" spans="28:28">
      <c r="AB589776" s="7"/>
    </row>
    <row r="589777" spans="28:28">
      <c r="AB589777" s="7"/>
    </row>
    <row r="589778" spans="28:28">
      <c r="AB589778" s="7"/>
    </row>
    <row r="589779" spans="28:28">
      <c r="AB589779" s="7"/>
    </row>
    <row r="589780" spans="28:28">
      <c r="AB589780" s="7"/>
    </row>
    <row r="589781" spans="28:28">
      <c r="AB589781" s="7"/>
    </row>
    <row r="589782" spans="28:28">
      <c r="AB589782" s="7"/>
    </row>
    <row r="589783" spans="28:28">
      <c r="AB589783" s="7"/>
    </row>
    <row r="589784" spans="28:28">
      <c r="AB589784" s="7"/>
    </row>
    <row r="589785" spans="28:28">
      <c r="AB589785" s="7"/>
    </row>
    <row r="589786" spans="28:28">
      <c r="AB589786" s="7"/>
    </row>
    <row r="589787" spans="28:28">
      <c r="AB589787" s="7"/>
    </row>
    <row r="589788" spans="28:28">
      <c r="AB589788" s="7"/>
    </row>
    <row r="589789" spans="28:28">
      <c r="AB589789" s="7"/>
    </row>
    <row r="589790" spans="28:28">
      <c r="AB589790" s="7"/>
    </row>
    <row r="589791" spans="28:28">
      <c r="AB589791" s="7"/>
    </row>
    <row r="589792" spans="28:28">
      <c r="AB589792" s="7"/>
    </row>
    <row r="589793" spans="28:28">
      <c r="AB589793" s="7"/>
    </row>
    <row r="589794" spans="28:28">
      <c r="AB589794" s="7"/>
    </row>
    <row r="589795" spans="28:28">
      <c r="AB589795" s="7"/>
    </row>
    <row r="589796" spans="28:28">
      <c r="AB589796" s="7"/>
    </row>
    <row r="589797" spans="28:28">
      <c r="AB589797" s="7"/>
    </row>
    <row r="589798" spans="28:28">
      <c r="AB589798" s="7"/>
    </row>
    <row r="589799" spans="28:28">
      <c r="AB589799" s="7"/>
    </row>
    <row r="589800" spans="28:28">
      <c r="AB589800" s="7"/>
    </row>
    <row r="589801" spans="28:28">
      <c r="AB589801" s="7"/>
    </row>
    <row r="589802" spans="28:28">
      <c r="AB589802" s="7"/>
    </row>
    <row r="589803" spans="28:28">
      <c r="AB589803" s="7"/>
    </row>
    <row r="589804" spans="28:28">
      <c r="AB589804" s="7"/>
    </row>
    <row r="589805" spans="28:28">
      <c r="AB589805" s="7"/>
    </row>
    <row r="589806" spans="28:28">
      <c r="AB589806" s="7"/>
    </row>
    <row r="589807" spans="28:28">
      <c r="AB589807" s="7"/>
    </row>
    <row r="589808" spans="28:28">
      <c r="AB589808" s="7"/>
    </row>
    <row r="589809" spans="28:28">
      <c r="AB589809" s="7"/>
    </row>
    <row r="589810" spans="28:28">
      <c r="AB589810" s="7"/>
    </row>
    <row r="589811" spans="28:28">
      <c r="AB589811" s="7"/>
    </row>
    <row r="589812" spans="28:28">
      <c r="AB589812" s="7"/>
    </row>
    <row r="589813" spans="28:28">
      <c r="AB589813" s="7"/>
    </row>
    <row r="589814" spans="28:28">
      <c r="AB589814" s="7"/>
    </row>
    <row r="589815" spans="28:28">
      <c r="AB589815" s="7"/>
    </row>
    <row r="589816" spans="28:28">
      <c r="AB589816" s="7"/>
    </row>
    <row r="589817" spans="28:28">
      <c r="AB589817" s="7"/>
    </row>
    <row r="589818" spans="28:28">
      <c r="AB589818" s="7"/>
    </row>
    <row r="589819" spans="28:28">
      <c r="AB589819" s="7"/>
    </row>
    <row r="589820" spans="28:28">
      <c r="AB589820" s="7"/>
    </row>
    <row r="589821" spans="28:28">
      <c r="AB589821" s="7"/>
    </row>
    <row r="589822" spans="28:28">
      <c r="AB589822" s="7"/>
    </row>
    <row r="589823" spans="28:28">
      <c r="AB589823" s="7"/>
    </row>
    <row r="589824" spans="28:28">
      <c r="AB589824" s="7"/>
    </row>
    <row r="589825" spans="28:28">
      <c r="AB589825" s="7"/>
    </row>
    <row r="589826" spans="28:28">
      <c r="AB589826" s="7"/>
    </row>
    <row r="589827" spans="28:28">
      <c r="AB589827" s="7"/>
    </row>
    <row r="589828" spans="28:28">
      <c r="AB589828" s="7"/>
    </row>
    <row r="589829" spans="28:28">
      <c r="AB589829" s="7"/>
    </row>
    <row r="589830" spans="28:28">
      <c r="AB589830" s="7"/>
    </row>
    <row r="589831" spans="28:28">
      <c r="AB589831" s="7"/>
    </row>
    <row r="589832" spans="28:28">
      <c r="AB589832" s="7"/>
    </row>
    <row r="589833" spans="28:28">
      <c r="AB589833" s="7"/>
    </row>
    <row r="589834" spans="28:28">
      <c r="AB589834" s="7"/>
    </row>
    <row r="589835" spans="28:28">
      <c r="AB589835" s="7"/>
    </row>
    <row r="589836" spans="28:28">
      <c r="AB589836" s="7"/>
    </row>
    <row r="589837" spans="28:28">
      <c r="AB589837" s="7"/>
    </row>
    <row r="589838" spans="28:28">
      <c r="AB589838" s="7"/>
    </row>
    <row r="589839" spans="28:28">
      <c r="AB589839" s="7"/>
    </row>
    <row r="589840" spans="28:28">
      <c r="AB589840" s="7"/>
    </row>
    <row r="589841" spans="28:28">
      <c r="AB589841" s="7"/>
    </row>
    <row r="589842" spans="28:28">
      <c r="AB589842" s="7"/>
    </row>
    <row r="589843" spans="28:28">
      <c r="AB589843" s="7"/>
    </row>
    <row r="589844" spans="28:28">
      <c r="AB589844" s="7"/>
    </row>
    <row r="589845" spans="28:28">
      <c r="AB589845" s="7"/>
    </row>
    <row r="589846" spans="28:28">
      <c r="AB589846" s="7"/>
    </row>
    <row r="589847" spans="28:28">
      <c r="AB589847" s="7"/>
    </row>
    <row r="589848" spans="28:28">
      <c r="AB589848" s="7"/>
    </row>
    <row r="589849" spans="28:28">
      <c r="AB589849" s="7"/>
    </row>
    <row r="589850" spans="28:28">
      <c r="AB589850" s="7"/>
    </row>
    <row r="589851" spans="28:28">
      <c r="AB589851" s="7"/>
    </row>
    <row r="589852" spans="28:28">
      <c r="AB589852" s="7"/>
    </row>
    <row r="589853" spans="28:28">
      <c r="AB589853" s="7"/>
    </row>
    <row r="589854" spans="28:28">
      <c r="AB589854" s="7"/>
    </row>
    <row r="589855" spans="28:28">
      <c r="AB589855" s="7"/>
    </row>
    <row r="589856" spans="28:28">
      <c r="AB589856" s="7"/>
    </row>
    <row r="589857" spans="28:28">
      <c r="AB589857" s="7"/>
    </row>
    <row r="589858" spans="28:28">
      <c r="AB589858" s="7"/>
    </row>
    <row r="589859" spans="28:28">
      <c r="AB589859" s="7"/>
    </row>
    <row r="589860" spans="28:28">
      <c r="AB589860" s="7"/>
    </row>
    <row r="589861" spans="28:28">
      <c r="AB589861" s="7"/>
    </row>
    <row r="589862" spans="28:28">
      <c r="AB589862" s="7"/>
    </row>
    <row r="589863" spans="28:28">
      <c r="AB589863" s="7"/>
    </row>
    <row r="589864" spans="28:28">
      <c r="AB589864" s="7"/>
    </row>
    <row r="589865" spans="28:28">
      <c r="AB589865" s="7"/>
    </row>
    <row r="589866" spans="28:28">
      <c r="AB589866" s="7"/>
    </row>
    <row r="589867" spans="28:28">
      <c r="AB589867" s="7"/>
    </row>
    <row r="589868" spans="28:28">
      <c r="AB589868" s="7"/>
    </row>
    <row r="589869" spans="28:28">
      <c r="AB589869" s="7"/>
    </row>
    <row r="589870" spans="28:28">
      <c r="AB589870" s="7"/>
    </row>
    <row r="589871" spans="28:28">
      <c r="AB589871" s="7"/>
    </row>
    <row r="589872" spans="28:28">
      <c r="AB589872" s="7"/>
    </row>
    <row r="589873" spans="28:28">
      <c r="AB589873" s="7"/>
    </row>
    <row r="589874" spans="28:28">
      <c r="AB589874" s="7"/>
    </row>
    <row r="589875" spans="28:28">
      <c r="AB589875" s="7"/>
    </row>
    <row r="589876" spans="28:28">
      <c r="AB589876" s="7"/>
    </row>
    <row r="589877" spans="28:28">
      <c r="AB589877" s="7"/>
    </row>
    <row r="589878" spans="28:28">
      <c r="AB589878" s="7"/>
    </row>
    <row r="589879" spans="28:28">
      <c r="AB589879" s="7"/>
    </row>
    <row r="589880" spans="28:28">
      <c r="AB589880" s="7"/>
    </row>
    <row r="589881" spans="28:28">
      <c r="AB589881" s="7"/>
    </row>
    <row r="589882" spans="28:28">
      <c r="AB589882" s="7"/>
    </row>
    <row r="589883" spans="28:28">
      <c r="AB589883" s="7"/>
    </row>
    <row r="589884" spans="28:28">
      <c r="AB589884" s="7"/>
    </row>
    <row r="589885" spans="28:28">
      <c r="AB589885" s="7"/>
    </row>
    <row r="589886" spans="28:28">
      <c r="AB589886" s="7"/>
    </row>
    <row r="589887" spans="28:28">
      <c r="AB589887" s="7"/>
    </row>
    <row r="589888" spans="28:28">
      <c r="AB589888" s="7"/>
    </row>
    <row r="589889" spans="28:28">
      <c r="AB589889" s="7"/>
    </row>
    <row r="589890" spans="28:28">
      <c r="AB589890" s="7"/>
    </row>
    <row r="589891" spans="28:28">
      <c r="AB589891" s="7"/>
    </row>
    <row r="589892" spans="28:28">
      <c r="AB589892" s="7"/>
    </row>
    <row r="589893" spans="28:28">
      <c r="AB589893" s="7"/>
    </row>
    <row r="589894" spans="28:28">
      <c r="AB589894" s="7"/>
    </row>
    <row r="589895" spans="28:28">
      <c r="AB589895" s="7"/>
    </row>
    <row r="589896" spans="28:28">
      <c r="AB589896" s="7"/>
    </row>
    <row r="589897" spans="28:28">
      <c r="AB589897" s="7"/>
    </row>
    <row r="589898" spans="28:28">
      <c r="AB589898" s="7"/>
    </row>
    <row r="589899" spans="28:28">
      <c r="AB589899" s="7"/>
    </row>
    <row r="589900" spans="28:28">
      <c r="AB589900" s="7"/>
    </row>
    <row r="589901" spans="28:28">
      <c r="AB589901" s="7"/>
    </row>
    <row r="589902" spans="28:28">
      <c r="AB589902" s="7"/>
    </row>
    <row r="589903" spans="28:28">
      <c r="AB589903" s="7"/>
    </row>
    <row r="589904" spans="28:28">
      <c r="AB589904" s="7"/>
    </row>
    <row r="589905" spans="28:28">
      <c r="AB589905" s="7"/>
    </row>
    <row r="589906" spans="28:28">
      <c r="AB589906" s="7"/>
    </row>
    <row r="589907" spans="28:28">
      <c r="AB589907" s="7"/>
    </row>
    <row r="589908" spans="28:28">
      <c r="AB589908" s="7"/>
    </row>
    <row r="589909" spans="28:28">
      <c r="AB589909" s="7"/>
    </row>
    <row r="589910" spans="28:28">
      <c r="AB589910" s="7"/>
    </row>
    <row r="589911" spans="28:28">
      <c r="AB589911" s="7"/>
    </row>
    <row r="589912" spans="28:28">
      <c r="AB589912" s="7"/>
    </row>
    <row r="589913" spans="28:28">
      <c r="AB589913" s="7"/>
    </row>
    <row r="589914" spans="28:28">
      <c r="AB589914" s="7"/>
    </row>
    <row r="589915" spans="28:28">
      <c r="AB589915" s="7"/>
    </row>
    <row r="589916" spans="28:28">
      <c r="AB589916" s="7"/>
    </row>
    <row r="589917" spans="28:28">
      <c r="AB589917" s="7"/>
    </row>
    <row r="589918" spans="28:28">
      <c r="AB589918" s="7"/>
    </row>
    <row r="589919" spans="28:28">
      <c r="AB589919" s="7"/>
    </row>
    <row r="589920" spans="28:28">
      <c r="AB589920" s="7"/>
    </row>
    <row r="589921" spans="28:28">
      <c r="AB589921" s="7"/>
    </row>
    <row r="589922" spans="28:28">
      <c r="AB589922" s="7"/>
    </row>
    <row r="589923" spans="28:28">
      <c r="AB589923" s="7"/>
    </row>
    <row r="589924" spans="28:28">
      <c r="AB589924" s="7"/>
    </row>
    <row r="589925" spans="28:28">
      <c r="AB589925" s="7"/>
    </row>
    <row r="589926" spans="28:28">
      <c r="AB589926" s="7"/>
    </row>
    <row r="589927" spans="28:28">
      <c r="AB589927" s="7"/>
    </row>
    <row r="589928" spans="28:28">
      <c r="AB589928" s="7"/>
    </row>
    <row r="589929" spans="28:28">
      <c r="AB589929" s="7"/>
    </row>
    <row r="589930" spans="28:28">
      <c r="AB589930" s="7"/>
    </row>
    <row r="589931" spans="28:28">
      <c r="AB589931" s="7"/>
    </row>
    <row r="589932" spans="28:28">
      <c r="AB589932" s="7"/>
    </row>
    <row r="589933" spans="28:28">
      <c r="AB589933" s="7"/>
    </row>
    <row r="589934" spans="28:28">
      <c r="AB589934" s="7"/>
    </row>
    <row r="589935" spans="28:28">
      <c r="AB589935" s="7"/>
    </row>
    <row r="589936" spans="28:28">
      <c r="AB589936" s="7"/>
    </row>
    <row r="589937" spans="28:28">
      <c r="AB589937" s="7"/>
    </row>
    <row r="589938" spans="28:28">
      <c r="AB589938" s="7"/>
    </row>
    <row r="589939" spans="28:28">
      <c r="AB589939" s="7"/>
    </row>
    <row r="589940" spans="28:28">
      <c r="AB589940" s="7"/>
    </row>
    <row r="589941" spans="28:28">
      <c r="AB589941" s="7"/>
    </row>
    <row r="589942" spans="28:28">
      <c r="AB589942" s="7"/>
    </row>
    <row r="589943" spans="28:28">
      <c r="AB589943" s="7"/>
    </row>
    <row r="589944" spans="28:28">
      <c r="AB589944" s="7"/>
    </row>
    <row r="589945" spans="28:28">
      <c r="AB589945" s="7"/>
    </row>
    <row r="589946" spans="28:28">
      <c r="AB589946" s="7"/>
    </row>
    <row r="589947" spans="28:28">
      <c r="AB589947" s="7"/>
    </row>
    <row r="589948" spans="28:28">
      <c r="AB589948" s="7"/>
    </row>
    <row r="589949" spans="28:28">
      <c r="AB589949" s="7"/>
    </row>
    <row r="589950" spans="28:28">
      <c r="AB589950" s="7"/>
    </row>
    <row r="589951" spans="28:28">
      <c r="AB589951" s="7"/>
    </row>
    <row r="589952" spans="28:28">
      <c r="AB589952" s="7"/>
    </row>
    <row r="589953" spans="28:28">
      <c r="AB589953" s="7"/>
    </row>
    <row r="589954" spans="28:28">
      <c r="AB589954" s="7"/>
    </row>
    <row r="589955" spans="28:28">
      <c r="AB589955" s="7"/>
    </row>
    <row r="589956" spans="28:28">
      <c r="AB589956" s="7"/>
    </row>
    <row r="589957" spans="28:28">
      <c r="AB589957" s="7"/>
    </row>
    <row r="589958" spans="28:28">
      <c r="AB589958" s="7"/>
    </row>
    <row r="589959" spans="28:28">
      <c r="AB589959" s="7"/>
    </row>
    <row r="589960" spans="28:28">
      <c r="AB589960" s="7"/>
    </row>
    <row r="589961" spans="28:28">
      <c r="AB589961" s="7"/>
    </row>
    <row r="589962" spans="28:28">
      <c r="AB589962" s="7"/>
    </row>
    <row r="589963" spans="28:28">
      <c r="AB589963" s="7"/>
    </row>
    <row r="589964" spans="28:28">
      <c r="AB589964" s="7"/>
    </row>
    <row r="589965" spans="28:28">
      <c r="AB589965" s="7"/>
    </row>
    <row r="589966" spans="28:28">
      <c r="AB589966" s="7"/>
    </row>
    <row r="589967" spans="28:28">
      <c r="AB589967" s="7"/>
    </row>
    <row r="589968" spans="28:28">
      <c r="AB589968" s="7"/>
    </row>
    <row r="589969" spans="28:28">
      <c r="AB589969" s="7"/>
    </row>
    <row r="589970" spans="28:28">
      <c r="AB589970" s="7"/>
    </row>
    <row r="589971" spans="28:28">
      <c r="AB589971" s="7"/>
    </row>
    <row r="589972" spans="28:28">
      <c r="AB589972" s="7"/>
    </row>
    <row r="589973" spans="28:28">
      <c r="AB589973" s="7"/>
    </row>
    <row r="589974" spans="28:28">
      <c r="AB589974" s="7"/>
    </row>
    <row r="589975" spans="28:28">
      <c r="AB589975" s="7"/>
    </row>
    <row r="589976" spans="28:28">
      <c r="AB589976" s="7"/>
    </row>
    <row r="589977" spans="28:28">
      <c r="AB589977" s="7"/>
    </row>
    <row r="589978" spans="28:28">
      <c r="AB589978" s="7"/>
    </row>
    <row r="589979" spans="28:28">
      <c r="AB589979" s="7"/>
    </row>
    <row r="589980" spans="28:28">
      <c r="AB589980" s="7"/>
    </row>
    <row r="589981" spans="28:28">
      <c r="AB589981" s="7"/>
    </row>
    <row r="589982" spans="28:28">
      <c r="AB589982" s="7"/>
    </row>
    <row r="589983" spans="28:28">
      <c r="AB589983" s="7"/>
    </row>
    <row r="589984" spans="28:28">
      <c r="AB589984" s="7"/>
    </row>
    <row r="589985" spans="28:28">
      <c r="AB589985" s="7"/>
    </row>
    <row r="589986" spans="28:28">
      <c r="AB589986" s="7"/>
    </row>
    <row r="589987" spans="28:28">
      <c r="AB589987" s="7"/>
    </row>
    <row r="589988" spans="28:28">
      <c r="AB589988" s="7"/>
    </row>
    <row r="589989" spans="28:28">
      <c r="AB589989" s="7"/>
    </row>
    <row r="589990" spans="28:28">
      <c r="AB589990" s="7"/>
    </row>
    <row r="589991" spans="28:28">
      <c r="AB589991" s="7"/>
    </row>
    <row r="589992" spans="28:28">
      <c r="AB589992" s="7"/>
    </row>
    <row r="589993" spans="28:28">
      <c r="AB589993" s="7"/>
    </row>
    <row r="589994" spans="28:28">
      <c r="AB589994" s="7"/>
    </row>
    <row r="589995" spans="28:28">
      <c r="AB589995" s="7"/>
    </row>
    <row r="589996" spans="28:28">
      <c r="AB589996" s="7"/>
    </row>
    <row r="589997" spans="28:28">
      <c r="AB589997" s="7"/>
    </row>
    <row r="589998" spans="28:28">
      <c r="AB589998" s="7"/>
    </row>
    <row r="589999" spans="28:28">
      <c r="AB589999" s="7"/>
    </row>
    <row r="590000" spans="28:28">
      <c r="AB590000" s="7"/>
    </row>
    <row r="590001" spans="28:28">
      <c r="AB590001" s="7"/>
    </row>
    <row r="590002" spans="28:28">
      <c r="AB590002" s="7"/>
    </row>
    <row r="590003" spans="28:28">
      <c r="AB590003" s="7"/>
    </row>
    <row r="590004" spans="28:28">
      <c r="AB590004" s="7"/>
    </row>
    <row r="590005" spans="28:28">
      <c r="AB590005" s="7"/>
    </row>
    <row r="590006" spans="28:28">
      <c r="AB590006" s="7"/>
    </row>
    <row r="590007" spans="28:28">
      <c r="AB590007" s="7"/>
    </row>
    <row r="590008" spans="28:28">
      <c r="AB590008" s="7"/>
    </row>
    <row r="590009" spans="28:28">
      <c r="AB590009" s="7"/>
    </row>
    <row r="590010" spans="28:28">
      <c r="AB590010" s="7"/>
    </row>
    <row r="590011" spans="28:28">
      <c r="AB590011" s="7"/>
    </row>
    <row r="590012" spans="28:28">
      <c r="AB590012" s="7"/>
    </row>
    <row r="590013" spans="28:28">
      <c r="AB590013" s="7"/>
    </row>
    <row r="590014" spans="28:28">
      <c r="AB590014" s="7"/>
    </row>
    <row r="590015" spans="28:28">
      <c r="AB590015" s="7"/>
    </row>
    <row r="590016" spans="28:28">
      <c r="AB590016" s="7"/>
    </row>
    <row r="590017" spans="28:28">
      <c r="AB590017" s="7"/>
    </row>
    <row r="590018" spans="28:28">
      <c r="AB590018" s="7"/>
    </row>
    <row r="590019" spans="28:28">
      <c r="AB590019" s="7"/>
    </row>
    <row r="590020" spans="28:28">
      <c r="AB590020" s="7"/>
    </row>
    <row r="590021" spans="28:28">
      <c r="AB590021" s="7"/>
    </row>
    <row r="590022" spans="28:28">
      <c r="AB590022" s="7"/>
    </row>
    <row r="590023" spans="28:28">
      <c r="AB590023" s="7"/>
    </row>
    <row r="590024" spans="28:28">
      <c r="AB590024" s="7"/>
    </row>
    <row r="590025" spans="28:28">
      <c r="AB590025" s="7"/>
    </row>
    <row r="590026" spans="28:28">
      <c r="AB590026" s="7"/>
    </row>
    <row r="590027" spans="28:28">
      <c r="AB590027" s="7"/>
    </row>
    <row r="590028" spans="28:28">
      <c r="AB590028" s="7"/>
    </row>
    <row r="590029" spans="28:28">
      <c r="AB590029" s="7"/>
    </row>
    <row r="590030" spans="28:28">
      <c r="AB590030" s="7"/>
    </row>
    <row r="590031" spans="28:28">
      <c r="AB590031" s="7"/>
    </row>
    <row r="590032" spans="28:28">
      <c r="AB590032" s="7"/>
    </row>
    <row r="590033" spans="28:28">
      <c r="AB590033" s="7"/>
    </row>
    <row r="590034" spans="28:28">
      <c r="AB590034" s="7"/>
    </row>
    <row r="590035" spans="28:28">
      <c r="AB590035" s="7"/>
    </row>
    <row r="590036" spans="28:28">
      <c r="AB590036" s="7"/>
    </row>
    <row r="590037" spans="28:28">
      <c r="AB590037" s="7"/>
    </row>
    <row r="590038" spans="28:28">
      <c r="AB590038" s="7"/>
    </row>
    <row r="590039" spans="28:28">
      <c r="AB590039" s="7"/>
    </row>
    <row r="590040" spans="28:28">
      <c r="AB590040" s="7"/>
    </row>
    <row r="590041" spans="28:28">
      <c r="AB590041" s="7"/>
    </row>
    <row r="590042" spans="28:28">
      <c r="AB590042" s="7"/>
    </row>
    <row r="590043" spans="28:28">
      <c r="AB590043" s="7"/>
    </row>
    <row r="590044" spans="28:28">
      <c r="AB590044" s="7"/>
    </row>
    <row r="590045" spans="28:28">
      <c r="AB590045" s="7"/>
    </row>
    <row r="590046" spans="28:28">
      <c r="AB590046" s="7"/>
    </row>
    <row r="590047" spans="28:28">
      <c r="AB590047" s="7"/>
    </row>
    <row r="590048" spans="28:28">
      <c r="AB590048" s="7"/>
    </row>
    <row r="590049" spans="28:28">
      <c r="AB590049" s="7"/>
    </row>
    <row r="590050" spans="28:28">
      <c r="AB590050" s="7"/>
    </row>
    <row r="590051" spans="28:28">
      <c r="AB590051" s="7"/>
    </row>
    <row r="590052" spans="28:28">
      <c r="AB590052" s="7"/>
    </row>
    <row r="590053" spans="28:28">
      <c r="AB590053" s="7"/>
    </row>
    <row r="590054" spans="28:28">
      <c r="AB590054" s="7"/>
    </row>
    <row r="590055" spans="28:28">
      <c r="AB590055" s="7"/>
    </row>
    <row r="590056" spans="28:28">
      <c r="AB590056" s="7"/>
    </row>
    <row r="590057" spans="28:28">
      <c r="AB590057" s="7"/>
    </row>
    <row r="590058" spans="28:28">
      <c r="AB590058" s="7"/>
    </row>
    <row r="590059" spans="28:28">
      <c r="AB590059" s="7"/>
    </row>
    <row r="590060" spans="28:28">
      <c r="AB590060" s="7"/>
    </row>
    <row r="590061" spans="28:28">
      <c r="AB590061" s="7"/>
    </row>
    <row r="590062" spans="28:28">
      <c r="AB590062" s="7"/>
    </row>
    <row r="590063" spans="28:28">
      <c r="AB590063" s="7"/>
    </row>
    <row r="590064" spans="28:28">
      <c r="AB590064" s="7"/>
    </row>
    <row r="590065" spans="28:28">
      <c r="AB590065" s="7"/>
    </row>
    <row r="590066" spans="28:28">
      <c r="AB590066" s="7"/>
    </row>
    <row r="590067" spans="28:28">
      <c r="AB590067" s="7"/>
    </row>
    <row r="590068" spans="28:28">
      <c r="AB590068" s="7"/>
    </row>
    <row r="590069" spans="28:28">
      <c r="AB590069" s="7"/>
    </row>
    <row r="590070" spans="28:28">
      <c r="AB590070" s="7"/>
    </row>
    <row r="590071" spans="28:28">
      <c r="AB590071" s="7"/>
    </row>
    <row r="590072" spans="28:28">
      <c r="AB590072" s="7"/>
    </row>
    <row r="590073" spans="28:28">
      <c r="AB590073" s="7"/>
    </row>
    <row r="590074" spans="28:28">
      <c r="AB590074" s="7"/>
    </row>
    <row r="590075" spans="28:28">
      <c r="AB590075" s="7"/>
    </row>
    <row r="590076" spans="28:28">
      <c r="AB590076" s="7"/>
    </row>
    <row r="590077" spans="28:28">
      <c r="AB590077" s="7"/>
    </row>
    <row r="590078" spans="28:28">
      <c r="AB590078" s="7"/>
    </row>
    <row r="590079" spans="28:28">
      <c r="AB590079" s="7"/>
    </row>
    <row r="590080" spans="28:28">
      <c r="AB590080" s="7"/>
    </row>
    <row r="590081" spans="28:28">
      <c r="AB590081" s="7"/>
    </row>
    <row r="590082" spans="28:28">
      <c r="AB590082" s="7"/>
    </row>
    <row r="590083" spans="28:28">
      <c r="AB590083" s="7"/>
    </row>
    <row r="590084" spans="28:28">
      <c r="AB590084" s="7"/>
    </row>
    <row r="590085" spans="28:28">
      <c r="AB590085" s="7"/>
    </row>
    <row r="590086" spans="28:28">
      <c r="AB590086" s="7"/>
    </row>
    <row r="590087" spans="28:28">
      <c r="AB590087" s="7"/>
    </row>
    <row r="590088" spans="28:28">
      <c r="AB590088" s="7"/>
    </row>
    <row r="590089" spans="28:28">
      <c r="AB590089" s="7"/>
    </row>
    <row r="590090" spans="28:28">
      <c r="AB590090" s="7"/>
    </row>
    <row r="590091" spans="28:28">
      <c r="AB590091" s="7"/>
    </row>
    <row r="590092" spans="28:28">
      <c r="AB590092" s="7"/>
    </row>
    <row r="590093" spans="28:28">
      <c r="AB590093" s="7"/>
    </row>
    <row r="590094" spans="28:28">
      <c r="AB590094" s="7"/>
    </row>
    <row r="590095" spans="28:28">
      <c r="AB590095" s="7"/>
    </row>
    <row r="590096" spans="28:28">
      <c r="AB590096" s="7"/>
    </row>
    <row r="590097" spans="28:28">
      <c r="AB590097" s="7"/>
    </row>
    <row r="590098" spans="28:28">
      <c r="AB590098" s="7"/>
    </row>
    <row r="590099" spans="28:28">
      <c r="AB590099" s="7"/>
    </row>
    <row r="590100" spans="28:28">
      <c r="AB590100" s="7"/>
    </row>
    <row r="590101" spans="28:28">
      <c r="AB590101" s="7"/>
    </row>
    <row r="590102" spans="28:28">
      <c r="AB590102" s="7"/>
    </row>
    <row r="590103" spans="28:28">
      <c r="AB590103" s="7"/>
    </row>
    <row r="590104" spans="28:28">
      <c r="AB590104" s="7"/>
    </row>
    <row r="590105" spans="28:28">
      <c r="AB590105" s="7"/>
    </row>
    <row r="590106" spans="28:28">
      <c r="AB590106" s="7"/>
    </row>
    <row r="590107" spans="28:28">
      <c r="AB590107" s="7"/>
    </row>
    <row r="590108" spans="28:28">
      <c r="AB590108" s="7"/>
    </row>
    <row r="590109" spans="28:28">
      <c r="AB590109" s="7"/>
    </row>
    <row r="590110" spans="28:28">
      <c r="AB590110" s="7"/>
    </row>
    <row r="590111" spans="28:28">
      <c r="AB590111" s="7"/>
    </row>
    <row r="590112" spans="28:28">
      <c r="AB590112" s="7"/>
    </row>
    <row r="590113" spans="28:28">
      <c r="AB590113" s="7"/>
    </row>
    <row r="590114" spans="28:28">
      <c r="AB590114" s="7"/>
    </row>
    <row r="590115" spans="28:28">
      <c r="AB590115" s="7"/>
    </row>
    <row r="590116" spans="28:28">
      <c r="AB590116" s="7"/>
    </row>
    <row r="590117" spans="28:28">
      <c r="AB590117" s="7"/>
    </row>
    <row r="590118" spans="28:28">
      <c r="AB590118" s="7"/>
    </row>
    <row r="590119" spans="28:28">
      <c r="AB590119" s="7"/>
    </row>
    <row r="590120" spans="28:28">
      <c r="AB590120" s="7"/>
    </row>
    <row r="590121" spans="28:28">
      <c r="AB590121" s="7"/>
    </row>
    <row r="590122" spans="28:28">
      <c r="AB590122" s="7"/>
    </row>
    <row r="590123" spans="28:28">
      <c r="AB590123" s="7"/>
    </row>
    <row r="590124" spans="28:28">
      <c r="AB590124" s="7"/>
    </row>
    <row r="590125" spans="28:28">
      <c r="AB590125" s="7"/>
    </row>
    <row r="590126" spans="28:28">
      <c r="AB590126" s="7"/>
    </row>
    <row r="590127" spans="28:28">
      <c r="AB590127" s="7"/>
    </row>
    <row r="590128" spans="28:28">
      <c r="AB590128" s="7"/>
    </row>
    <row r="590129" spans="28:28">
      <c r="AB590129" s="7"/>
    </row>
    <row r="590130" spans="28:28">
      <c r="AB590130" s="7"/>
    </row>
    <row r="590131" spans="28:28">
      <c r="AB590131" s="7"/>
    </row>
    <row r="590132" spans="28:28">
      <c r="AB590132" s="7"/>
    </row>
    <row r="590133" spans="28:28">
      <c r="AB590133" s="7"/>
    </row>
    <row r="590134" spans="28:28">
      <c r="AB590134" s="7"/>
    </row>
    <row r="590135" spans="28:28">
      <c r="AB590135" s="7"/>
    </row>
    <row r="590136" spans="28:28">
      <c r="AB590136" s="7"/>
    </row>
    <row r="590137" spans="28:28">
      <c r="AB590137" s="7"/>
    </row>
    <row r="590138" spans="28:28">
      <c r="AB590138" s="7"/>
    </row>
    <row r="590139" spans="28:28">
      <c r="AB590139" s="7"/>
    </row>
    <row r="590140" spans="28:28">
      <c r="AB590140" s="7"/>
    </row>
    <row r="590141" spans="28:28">
      <c r="AB590141" s="7"/>
    </row>
    <row r="590142" spans="28:28">
      <c r="AB590142" s="7"/>
    </row>
    <row r="590143" spans="28:28">
      <c r="AB590143" s="7"/>
    </row>
    <row r="590144" spans="28:28">
      <c r="AB590144" s="7"/>
    </row>
    <row r="590145" spans="28:28">
      <c r="AB590145" s="7"/>
    </row>
    <row r="590146" spans="28:28">
      <c r="AB590146" s="7"/>
    </row>
    <row r="590147" spans="28:28">
      <c r="AB590147" s="7"/>
    </row>
    <row r="590148" spans="28:28">
      <c r="AB590148" s="7"/>
    </row>
    <row r="590149" spans="28:28">
      <c r="AB590149" s="7"/>
    </row>
    <row r="590150" spans="28:28">
      <c r="AB590150" s="7"/>
    </row>
    <row r="590151" spans="28:28">
      <c r="AB590151" s="7"/>
    </row>
    <row r="590152" spans="28:28">
      <c r="AB590152" s="7"/>
    </row>
    <row r="590153" spans="28:28">
      <c r="AB590153" s="7"/>
    </row>
    <row r="590154" spans="28:28">
      <c r="AB590154" s="7"/>
    </row>
    <row r="590155" spans="28:28">
      <c r="AB590155" s="7"/>
    </row>
    <row r="590156" spans="28:28">
      <c r="AB590156" s="7"/>
    </row>
    <row r="590157" spans="28:28">
      <c r="AB590157" s="7"/>
    </row>
    <row r="590158" spans="28:28">
      <c r="AB590158" s="7"/>
    </row>
    <row r="590159" spans="28:28">
      <c r="AB590159" s="7"/>
    </row>
    <row r="590160" spans="28:28">
      <c r="AB590160" s="7"/>
    </row>
    <row r="590161" spans="28:28">
      <c r="AB590161" s="7"/>
    </row>
    <row r="590162" spans="28:28">
      <c r="AB590162" s="7"/>
    </row>
    <row r="590163" spans="28:28">
      <c r="AB590163" s="7"/>
    </row>
    <row r="590164" spans="28:28">
      <c r="AB590164" s="7"/>
    </row>
    <row r="590165" spans="28:28">
      <c r="AB590165" s="7"/>
    </row>
    <row r="590166" spans="28:28">
      <c r="AB590166" s="7"/>
    </row>
    <row r="590167" spans="28:28">
      <c r="AB590167" s="7"/>
    </row>
    <row r="590168" spans="28:28">
      <c r="AB590168" s="7"/>
    </row>
    <row r="590169" spans="28:28">
      <c r="AB590169" s="7"/>
    </row>
    <row r="590170" spans="28:28">
      <c r="AB590170" s="7"/>
    </row>
    <row r="590171" spans="28:28">
      <c r="AB590171" s="7"/>
    </row>
    <row r="590172" spans="28:28">
      <c r="AB590172" s="7"/>
    </row>
    <row r="590173" spans="28:28">
      <c r="AB590173" s="7"/>
    </row>
    <row r="590174" spans="28:28">
      <c r="AB590174" s="7"/>
    </row>
    <row r="590175" spans="28:28">
      <c r="AB590175" s="7"/>
    </row>
    <row r="590176" spans="28:28">
      <c r="AB590176" s="7"/>
    </row>
    <row r="590177" spans="28:28">
      <c r="AB590177" s="7"/>
    </row>
    <row r="590178" spans="28:28">
      <c r="AB590178" s="7"/>
    </row>
    <row r="590179" spans="28:28">
      <c r="AB590179" s="7"/>
    </row>
    <row r="590180" spans="28:28">
      <c r="AB590180" s="7"/>
    </row>
    <row r="590181" spans="28:28">
      <c r="AB590181" s="7"/>
    </row>
    <row r="590182" spans="28:28">
      <c r="AB590182" s="7"/>
    </row>
    <row r="590183" spans="28:28">
      <c r="AB590183" s="7"/>
    </row>
    <row r="590184" spans="28:28">
      <c r="AB590184" s="7"/>
    </row>
    <row r="590185" spans="28:28">
      <c r="AB590185" s="7"/>
    </row>
    <row r="590186" spans="28:28">
      <c r="AB590186" s="7"/>
    </row>
    <row r="590187" spans="28:28">
      <c r="AB590187" s="7"/>
    </row>
    <row r="590188" spans="28:28">
      <c r="AB590188" s="7"/>
    </row>
    <row r="590189" spans="28:28">
      <c r="AB590189" s="7"/>
    </row>
    <row r="590190" spans="28:28">
      <c r="AB590190" s="7"/>
    </row>
    <row r="590191" spans="28:28">
      <c r="AB590191" s="7"/>
    </row>
    <row r="590192" spans="28:28">
      <c r="AB590192" s="7"/>
    </row>
    <row r="590193" spans="28:28">
      <c r="AB590193" s="7"/>
    </row>
    <row r="590194" spans="28:28">
      <c r="AB590194" s="7"/>
    </row>
    <row r="590195" spans="28:28">
      <c r="AB590195" s="7"/>
    </row>
    <row r="590196" spans="28:28">
      <c r="AB590196" s="7"/>
    </row>
    <row r="590197" spans="28:28">
      <c r="AB590197" s="7"/>
    </row>
    <row r="590198" spans="28:28">
      <c r="AB590198" s="7"/>
    </row>
    <row r="590199" spans="28:28">
      <c r="AB590199" s="7"/>
    </row>
    <row r="590200" spans="28:28">
      <c r="AB590200" s="7"/>
    </row>
    <row r="590201" spans="28:28">
      <c r="AB590201" s="7"/>
    </row>
    <row r="590202" spans="28:28">
      <c r="AB590202" s="7"/>
    </row>
    <row r="590203" spans="28:28">
      <c r="AB590203" s="7"/>
    </row>
    <row r="590204" spans="28:28">
      <c r="AB590204" s="7"/>
    </row>
    <row r="590205" spans="28:28">
      <c r="AB590205" s="7"/>
    </row>
    <row r="590206" spans="28:28">
      <c r="AB590206" s="7"/>
    </row>
    <row r="590207" spans="28:28">
      <c r="AB590207" s="7"/>
    </row>
    <row r="590208" spans="28:28">
      <c r="AB590208" s="7"/>
    </row>
    <row r="590209" spans="28:28">
      <c r="AB590209" s="7"/>
    </row>
    <row r="590210" spans="28:28">
      <c r="AB590210" s="7"/>
    </row>
    <row r="590211" spans="28:28">
      <c r="AB590211" s="7"/>
    </row>
    <row r="590212" spans="28:28">
      <c r="AB590212" s="7"/>
    </row>
    <row r="590213" spans="28:28">
      <c r="AB590213" s="7"/>
    </row>
    <row r="590214" spans="28:28">
      <c r="AB590214" s="7"/>
    </row>
    <row r="590215" spans="28:28">
      <c r="AB590215" s="7"/>
    </row>
    <row r="590216" spans="28:28">
      <c r="AB590216" s="7"/>
    </row>
    <row r="590217" spans="28:28">
      <c r="AB590217" s="7"/>
    </row>
    <row r="590218" spans="28:28">
      <c r="AB590218" s="7"/>
    </row>
    <row r="590219" spans="28:28">
      <c r="AB590219" s="7"/>
    </row>
    <row r="590220" spans="28:28">
      <c r="AB590220" s="7"/>
    </row>
    <row r="590221" spans="28:28">
      <c r="AB590221" s="7"/>
    </row>
    <row r="590222" spans="28:28">
      <c r="AB590222" s="7"/>
    </row>
    <row r="590223" spans="28:28">
      <c r="AB590223" s="7"/>
    </row>
    <row r="590224" spans="28:28">
      <c r="AB590224" s="7"/>
    </row>
    <row r="590225" spans="28:28">
      <c r="AB590225" s="7"/>
    </row>
    <row r="590226" spans="28:28">
      <c r="AB590226" s="7"/>
    </row>
    <row r="590227" spans="28:28">
      <c r="AB590227" s="7"/>
    </row>
    <row r="590228" spans="28:28">
      <c r="AB590228" s="7"/>
    </row>
    <row r="590229" spans="28:28">
      <c r="AB590229" s="7"/>
    </row>
    <row r="590230" spans="28:28">
      <c r="AB590230" s="7"/>
    </row>
    <row r="590231" spans="28:28">
      <c r="AB590231" s="7"/>
    </row>
    <row r="590232" spans="28:28">
      <c r="AB590232" s="7"/>
    </row>
    <row r="590233" spans="28:28">
      <c r="AB590233" s="7"/>
    </row>
    <row r="590234" spans="28:28">
      <c r="AB590234" s="7"/>
    </row>
    <row r="590235" spans="28:28">
      <c r="AB590235" s="7"/>
    </row>
    <row r="590236" spans="28:28">
      <c r="AB590236" s="7"/>
    </row>
    <row r="590237" spans="28:28">
      <c r="AB590237" s="7"/>
    </row>
    <row r="590238" spans="28:28">
      <c r="AB590238" s="7"/>
    </row>
    <row r="590239" spans="28:28">
      <c r="AB590239" s="7"/>
    </row>
    <row r="590240" spans="28:28">
      <c r="AB590240" s="7"/>
    </row>
    <row r="590241" spans="28:28">
      <c r="AB590241" s="7"/>
    </row>
    <row r="590242" spans="28:28">
      <c r="AB590242" s="7"/>
    </row>
    <row r="590243" spans="28:28">
      <c r="AB590243" s="7"/>
    </row>
    <row r="590244" spans="28:28">
      <c r="AB590244" s="7"/>
    </row>
    <row r="590245" spans="28:28">
      <c r="AB590245" s="7"/>
    </row>
    <row r="590246" spans="28:28">
      <c r="AB590246" s="7"/>
    </row>
    <row r="590247" spans="28:28">
      <c r="AB590247" s="7"/>
    </row>
    <row r="590248" spans="28:28">
      <c r="AB590248" s="7"/>
    </row>
    <row r="590249" spans="28:28">
      <c r="AB590249" s="7"/>
    </row>
    <row r="590250" spans="28:28">
      <c r="AB590250" s="7"/>
    </row>
    <row r="590251" spans="28:28">
      <c r="AB590251" s="7"/>
    </row>
    <row r="590252" spans="28:28">
      <c r="AB590252" s="7"/>
    </row>
    <row r="590253" spans="28:28">
      <c r="AB590253" s="7"/>
    </row>
    <row r="590254" spans="28:28">
      <c r="AB590254" s="7"/>
    </row>
    <row r="590255" spans="28:28">
      <c r="AB590255" s="7"/>
    </row>
    <row r="590256" spans="28:28">
      <c r="AB590256" s="7"/>
    </row>
    <row r="590257" spans="28:28">
      <c r="AB590257" s="7"/>
    </row>
    <row r="590258" spans="28:28">
      <c r="AB590258" s="7"/>
    </row>
    <row r="590259" spans="28:28">
      <c r="AB590259" s="7"/>
    </row>
    <row r="590260" spans="28:28">
      <c r="AB590260" s="7"/>
    </row>
    <row r="590261" spans="28:28">
      <c r="AB590261" s="7"/>
    </row>
    <row r="590262" spans="28:28">
      <c r="AB590262" s="7"/>
    </row>
    <row r="590263" spans="28:28">
      <c r="AB590263" s="7"/>
    </row>
    <row r="590264" spans="28:28">
      <c r="AB590264" s="7"/>
    </row>
    <row r="590265" spans="28:28">
      <c r="AB590265" s="7"/>
    </row>
    <row r="590266" spans="28:28">
      <c r="AB590266" s="7"/>
    </row>
    <row r="590267" spans="28:28">
      <c r="AB590267" s="7"/>
    </row>
    <row r="590268" spans="28:28">
      <c r="AB590268" s="7"/>
    </row>
    <row r="590269" spans="28:28">
      <c r="AB590269" s="7"/>
    </row>
    <row r="590270" spans="28:28">
      <c r="AB590270" s="7"/>
    </row>
    <row r="590271" spans="28:28">
      <c r="AB590271" s="7"/>
    </row>
    <row r="590272" spans="28:28">
      <c r="AB590272" s="7"/>
    </row>
    <row r="590273" spans="28:28">
      <c r="AB590273" s="7"/>
    </row>
    <row r="590274" spans="28:28">
      <c r="AB590274" s="7"/>
    </row>
    <row r="590275" spans="28:28">
      <c r="AB590275" s="7"/>
    </row>
    <row r="590276" spans="28:28">
      <c r="AB590276" s="7"/>
    </row>
    <row r="590277" spans="28:28">
      <c r="AB590277" s="7"/>
    </row>
    <row r="590278" spans="28:28">
      <c r="AB590278" s="7"/>
    </row>
    <row r="590279" spans="28:28">
      <c r="AB590279" s="7"/>
    </row>
    <row r="590280" spans="28:28">
      <c r="AB590280" s="7"/>
    </row>
    <row r="590281" spans="28:28">
      <c r="AB590281" s="7"/>
    </row>
    <row r="590282" spans="28:28">
      <c r="AB590282" s="7"/>
    </row>
    <row r="590283" spans="28:28">
      <c r="AB590283" s="7"/>
    </row>
    <row r="590284" spans="28:28">
      <c r="AB590284" s="7"/>
    </row>
    <row r="590285" spans="28:28">
      <c r="AB590285" s="7"/>
    </row>
    <row r="590286" spans="28:28">
      <c r="AB590286" s="7"/>
    </row>
    <row r="590287" spans="28:28">
      <c r="AB590287" s="7"/>
    </row>
    <row r="590288" spans="28:28">
      <c r="AB590288" s="7"/>
    </row>
    <row r="590289" spans="28:28">
      <c r="AB590289" s="7"/>
    </row>
    <row r="590290" spans="28:28">
      <c r="AB590290" s="7"/>
    </row>
    <row r="590291" spans="28:28">
      <c r="AB590291" s="7"/>
    </row>
    <row r="590292" spans="28:28">
      <c r="AB590292" s="7"/>
    </row>
    <row r="590293" spans="28:28">
      <c r="AB590293" s="7"/>
    </row>
    <row r="590294" spans="28:28">
      <c r="AB590294" s="7"/>
    </row>
    <row r="590295" spans="28:28">
      <c r="AB590295" s="7"/>
    </row>
    <row r="590296" spans="28:28">
      <c r="AB590296" s="7"/>
    </row>
    <row r="590297" spans="28:28">
      <c r="AB590297" s="7"/>
    </row>
    <row r="590298" spans="28:28">
      <c r="AB590298" s="7"/>
    </row>
    <row r="590299" spans="28:28">
      <c r="AB590299" s="7"/>
    </row>
    <row r="590300" spans="28:28">
      <c r="AB590300" s="7"/>
    </row>
    <row r="590301" spans="28:28">
      <c r="AB590301" s="7"/>
    </row>
    <row r="590302" spans="28:28">
      <c r="AB590302" s="7"/>
    </row>
    <row r="590303" spans="28:28">
      <c r="AB590303" s="7"/>
    </row>
    <row r="590304" spans="28:28">
      <c r="AB590304" s="7"/>
    </row>
    <row r="590305" spans="28:28">
      <c r="AB590305" s="7"/>
    </row>
    <row r="590306" spans="28:28">
      <c r="AB590306" s="7"/>
    </row>
    <row r="590307" spans="28:28">
      <c r="AB590307" s="7"/>
    </row>
    <row r="590308" spans="28:28">
      <c r="AB590308" s="7"/>
    </row>
    <row r="590309" spans="28:28">
      <c r="AB590309" s="7"/>
    </row>
    <row r="590310" spans="28:28">
      <c r="AB590310" s="7"/>
    </row>
    <row r="590311" spans="28:28">
      <c r="AB590311" s="7"/>
    </row>
    <row r="590312" spans="28:28">
      <c r="AB590312" s="7"/>
    </row>
    <row r="590313" spans="28:28">
      <c r="AB590313" s="7"/>
    </row>
    <row r="590314" spans="28:28">
      <c r="AB590314" s="7"/>
    </row>
    <row r="590315" spans="28:28">
      <c r="AB590315" s="7"/>
    </row>
    <row r="590316" spans="28:28">
      <c r="AB590316" s="7"/>
    </row>
    <row r="590317" spans="28:28">
      <c r="AB590317" s="7"/>
    </row>
    <row r="590318" spans="28:28">
      <c r="AB590318" s="7"/>
    </row>
    <row r="590319" spans="28:28">
      <c r="AB590319" s="7"/>
    </row>
    <row r="590320" spans="28:28">
      <c r="AB590320" s="7"/>
    </row>
    <row r="590321" spans="28:28">
      <c r="AB590321" s="7"/>
    </row>
    <row r="590322" spans="28:28">
      <c r="AB590322" s="7"/>
    </row>
    <row r="590323" spans="28:28">
      <c r="AB590323" s="7"/>
    </row>
    <row r="590324" spans="28:28">
      <c r="AB590324" s="7"/>
    </row>
    <row r="590325" spans="28:28">
      <c r="AB590325" s="7"/>
    </row>
    <row r="590326" spans="28:28">
      <c r="AB590326" s="7"/>
    </row>
    <row r="590327" spans="28:28">
      <c r="AB590327" s="7"/>
    </row>
    <row r="590328" spans="28:28">
      <c r="AB590328" s="7"/>
    </row>
    <row r="590329" spans="28:28">
      <c r="AB590329" s="7"/>
    </row>
    <row r="590330" spans="28:28">
      <c r="AB590330" s="7"/>
    </row>
    <row r="590331" spans="28:28">
      <c r="AB590331" s="7"/>
    </row>
    <row r="590332" spans="28:28">
      <c r="AB590332" s="7"/>
    </row>
    <row r="590333" spans="28:28">
      <c r="AB590333" s="7"/>
    </row>
    <row r="590334" spans="28:28">
      <c r="AB590334" s="7"/>
    </row>
    <row r="590335" spans="28:28">
      <c r="AB590335" s="7"/>
    </row>
    <row r="590336" spans="28:28">
      <c r="AB590336" s="7"/>
    </row>
    <row r="590337" spans="28:28">
      <c r="AB590337" s="7"/>
    </row>
    <row r="590338" spans="28:28">
      <c r="AB590338" s="7"/>
    </row>
    <row r="590339" spans="28:28">
      <c r="AB590339" s="7"/>
    </row>
    <row r="590340" spans="28:28">
      <c r="AB590340" s="7"/>
    </row>
    <row r="590341" spans="28:28">
      <c r="AB590341" s="7"/>
    </row>
    <row r="590342" spans="28:28">
      <c r="AB590342" s="7"/>
    </row>
    <row r="590343" spans="28:28">
      <c r="AB590343" s="7"/>
    </row>
    <row r="590344" spans="28:28">
      <c r="AB590344" s="7"/>
    </row>
    <row r="590345" spans="28:28">
      <c r="AB590345" s="7"/>
    </row>
    <row r="590346" spans="28:28">
      <c r="AB590346" s="7"/>
    </row>
    <row r="590347" spans="28:28">
      <c r="AB590347" s="7"/>
    </row>
    <row r="590348" spans="28:28">
      <c r="AB590348" s="7"/>
    </row>
    <row r="590349" spans="28:28">
      <c r="AB590349" s="7"/>
    </row>
    <row r="590350" spans="28:28">
      <c r="AB590350" s="7"/>
    </row>
    <row r="590351" spans="28:28">
      <c r="AB590351" s="7"/>
    </row>
    <row r="590352" spans="28:28">
      <c r="AB590352" s="7"/>
    </row>
    <row r="590353" spans="28:28">
      <c r="AB590353" s="7"/>
    </row>
    <row r="590354" spans="28:28">
      <c r="AB590354" s="7"/>
    </row>
    <row r="590355" spans="28:28">
      <c r="AB590355" s="7"/>
    </row>
    <row r="590356" spans="28:28">
      <c r="AB590356" s="7"/>
    </row>
    <row r="590357" spans="28:28">
      <c r="AB590357" s="7"/>
    </row>
    <row r="590358" spans="28:28">
      <c r="AB590358" s="7"/>
    </row>
    <row r="590359" spans="28:28">
      <c r="AB590359" s="7"/>
    </row>
    <row r="590360" spans="28:28">
      <c r="AB590360" s="7"/>
    </row>
    <row r="590361" spans="28:28">
      <c r="AB590361" s="7"/>
    </row>
    <row r="590362" spans="28:28">
      <c r="AB590362" s="7"/>
    </row>
    <row r="590363" spans="28:28">
      <c r="AB590363" s="7"/>
    </row>
    <row r="590364" spans="28:28">
      <c r="AB590364" s="7"/>
    </row>
    <row r="590365" spans="28:28">
      <c r="AB590365" s="7"/>
    </row>
    <row r="590366" spans="28:28">
      <c r="AB590366" s="7"/>
    </row>
    <row r="590367" spans="28:28">
      <c r="AB590367" s="7"/>
    </row>
    <row r="590368" spans="28:28">
      <c r="AB590368" s="7"/>
    </row>
    <row r="590369" spans="28:28">
      <c r="AB590369" s="7"/>
    </row>
    <row r="590370" spans="28:28">
      <c r="AB590370" s="7"/>
    </row>
    <row r="590371" spans="28:28">
      <c r="AB590371" s="7"/>
    </row>
    <row r="590372" spans="28:28">
      <c r="AB590372" s="7"/>
    </row>
    <row r="590373" spans="28:28">
      <c r="AB590373" s="7"/>
    </row>
    <row r="590374" spans="28:28">
      <c r="AB590374" s="7"/>
    </row>
    <row r="590375" spans="28:28">
      <c r="AB590375" s="7"/>
    </row>
    <row r="590376" spans="28:28">
      <c r="AB590376" s="7"/>
    </row>
    <row r="590377" spans="28:28">
      <c r="AB590377" s="7"/>
    </row>
    <row r="590378" spans="28:28">
      <c r="AB590378" s="7"/>
    </row>
    <row r="590379" spans="28:28">
      <c r="AB590379" s="7"/>
    </row>
    <row r="590380" spans="28:28">
      <c r="AB590380" s="7"/>
    </row>
    <row r="590381" spans="28:28">
      <c r="AB590381" s="7"/>
    </row>
    <row r="590382" spans="28:28">
      <c r="AB590382" s="7"/>
    </row>
    <row r="590383" spans="28:28">
      <c r="AB590383" s="7"/>
    </row>
    <row r="590384" spans="28:28">
      <c r="AB590384" s="7"/>
    </row>
    <row r="590385" spans="28:28">
      <c r="AB590385" s="7"/>
    </row>
    <row r="590386" spans="28:28">
      <c r="AB590386" s="7"/>
    </row>
    <row r="590387" spans="28:28">
      <c r="AB590387" s="7"/>
    </row>
    <row r="590388" spans="28:28">
      <c r="AB590388" s="7"/>
    </row>
    <row r="590389" spans="28:28">
      <c r="AB590389" s="7"/>
    </row>
    <row r="590390" spans="28:28">
      <c r="AB590390" s="7"/>
    </row>
    <row r="590391" spans="28:28">
      <c r="AB590391" s="7"/>
    </row>
    <row r="590392" spans="28:28">
      <c r="AB590392" s="7"/>
    </row>
    <row r="590393" spans="28:28">
      <c r="AB590393" s="7"/>
    </row>
    <row r="590394" spans="28:28">
      <c r="AB590394" s="7"/>
    </row>
    <row r="590395" spans="28:28">
      <c r="AB590395" s="7"/>
    </row>
    <row r="590396" spans="28:28">
      <c r="AB590396" s="7"/>
    </row>
    <row r="590397" spans="28:28">
      <c r="AB590397" s="7"/>
    </row>
    <row r="590398" spans="28:28">
      <c r="AB590398" s="7"/>
    </row>
    <row r="590399" spans="28:28">
      <c r="AB590399" s="7"/>
    </row>
    <row r="590400" spans="28:28">
      <c r="AB590400" s="7"/>
    </row>
    <row r="590401" spans="28:28">
      <c r="AB590401" s="7"/>
    </row>
    <row r="590402" spans="28:28">
      <c r="AB590402" s="7"/>
    </row>
    <row r="590403" spans="28:28">
      <c r="AB590403" s="7"/>
    </row>
    <row r="590404" spans="28:28">
      <c r="AB590404" s="7"/>
    </row>
    <row r="590405" spans="28:28">
      <c r="AB590405" s="7"/>
    </row>
    <row r="590406" spans="28:28">
      <c r="AB590406" s="7"/>
    </row>
    <row r="590407" spans="28:28">
      <c r="AB590407" s="7"/>
    </row>
    <row r="590408" spans="28:28">
      <c r="AB590408" s="7"/>
    </row>
    <row r="590409" spans="28:28">
      <c r="AB590409" s="7"/>
    </row>
    <row r="590410" spans="28:28">
      <c r="AB590410" s="7"/>
    </row>
    <row r="590411" spans="28:28">
      <c r="AB590411" s="7"/>
    </row>
    <row r="590412" spans="28:28">
      <c r="AB590412" s="7"/>
    </row>
    <row r="590413" spans="28:28">
      <c r="AB590413" s="7"/>
    </row>
    <row r="590414" spans="28:28">
      <c r="AB590414" s="7"/>
    </row>
    <row r="590415" spans="28:28">
      <c r="AB590415" s="7"/>
    </row>
    <row r="590416" spans="28:28">
      <c r="AB590416" s="7"/>
    </row>
    <row r="590417" spans="28:28">
      <c r="AB590417" s="7"/>
    </row>
    <row r="590418" spans="28:28">
      <c r="AB590418" s="7"/>
    </row>
    <row r="590419" spans="28:28">
      <c r="AB590419" s="7"/>
    </row>
    <row r="590420" spans="28:28">
      <c r="AB590420" s="7"/>
    </row>
    <row r="590421" spans="28:28">
      <c r="AB590421" s="7"/>
    </row>
    <row r="590422" spans="28:28">
      <c r="AB590422" s="7"/>
    </row>
    <row r="590423" spans="28:28">
      <c r="AB590423" s="7"/>
    </row>
    <row r="590424" spans="28:28">
      <c r="AB590424" s="7"/>
    </row>
    <row r="590425" spans="28:28">
      <c r="AB590425" s="7"/>
    </row>
    <row r="590426" spans="28:28">
      <c r="AB590426" s="7"/>
    </row>
    <row r="590427" spans="28:28">
      <c r="AB590427" s="7"/>
    </row>
    <row r="590428" spans="28:28">
      <c r="AB590428" s="7"/>
    </row>
    <row r="590429" spans="28:28">
      <c r="AB590429" s="7"/>
    </row>
    <row r="590430" spans="28:28">
      <c r="AB590430" s="7"/>
    </row>
    <row r="590431" spans="28:28">
      <c r="AB590431" s="7"/>
    </row>
    <row r="590432" spans="28:28">
      <c r="AB590432" s="7"/>
    </row>
    <row r="590433" spans="28:28">
      <c r="AB590433" s="7"/>
    </row>
    <row r="590434" spans="28:28">
      <c r="AB590434" s="7"/>
    </row>
    <row r="590435" spans="28:28">
      <c r="AB590435" s="7"/>
    </row>
    <row r="590436" spans="28:28">
      <c r="AB590436" s="7"/>
    </row>
    <row r="590437" spans="28:28">
      <c r="AB590437" s="7"/>
    </row>
    <row r="590438" spans="28:28">
      <c r="AB590438" s="7"/>
    </row>
    <row r="590439" spans="28:28">
      <c r="AB590439" s="7"/>
    </row>
    <row r="590440" spans="28:28">
      <c r="AB590440" s="7"/>
    </row>
    <row r="590441" spans="28:28">
      <c r="AB590441" s="7"/>
    </row>
    <row r="590442" spans="28:28">
      <c r="AB590442" s="7"/>
    </row>
    <row r="590443" spans="28:28">
      <c r="AB590443" s="7"/>
    </row>
    <row r="590444" spans="28:28">
      <c r="AB590444" s="7"/>
    </row>
    <row r="590445" spans="28:28">
      <c r="AB590445" s="7"/>
    </row>
    <row r="590446" spans="28:28">
      <c r="AB590446" s="7"/>
    </row>
    <row r="590447" spans="28:28">
      <c r="AB590447" s="7"/>
    </row>
    <row r="590448" spans="28:28">
      <c r="AB590448" s="7"/>
    </row>
    <row r="590449" spans="28:28">
      <c r="AB590449" s="7"/>
    </row>
    <row r="590450" spans="28:28">
      <c r="AB590450" s="7"/>
    </row>
    <row r="590451" spans="28:28">
      <c r="AB590451" s="7"/>
    </row>
    <row r="590452" spans="28:28">
      <c r="AB590452" s="7"/>
    </row>
    <row r="590453" spans="28:28">
      <c r="AB590453" s="7"/>
    </row>
    <row r="590454" spans="28:28">
      <c r="AB590454" s="7"/>
    </row>
    <row r="590455" spans="28:28">
      <c r="AB590455" s="7"/>
    </row>
    <row r="590456" spans="28:28">
      <c r="AB590456" s="7"/>
    </row>
    <row r="590457" spans="28:28">
      <c r="AB590457" s="7"/>
    </row>
    <row r="590458" spans="28:28">
      <c r="AB590458" s="7"/>
    </row>
    <row r="590459" spans="28:28">
      <c r="AB590459" s="7"/>
    </row>
    <row r="590460" spans="28:28">
      <c r="AB590460" s="7"/>
    </row>
    <row r="590461" spans="28:28">
      <c r="AB590461" s="7"/>
    </row>
    <row r="590462" spans="28:28">
      <c r="AB590462" s="7"/>
    </row>
    <row r="590463" spans="28:28">
      <c r="AB590463" s="7"/>
    </row>
    <row r="590464" spans="28:28">
      <c r="AB590464" s="7"/>
    </row>
    <row r="590465" spans="28:28">
      <c r="AB590465" s="7"/>
    </row>
    <row r="590466" spans="28:28">
      <c r="AB590466" s="7"/>
    </row>
    <row r="590467" spans="28:28">
      <c r="AB590467" s="7"/>
    </row>
    <row r="590468" spans="28:28">
      <c r="AB590468" s="7"/>
    </row>
    <row r="590469" spans="28:28">
      <c r="AB590469" s="7"/>
    </row>
    <row r="590470" spans="28:28">
      <c r="AB590470" s="7"/>
    </row>
    <row r="590471" spans="28:28">
      <c r="AB590471" s="7"/>
    </row>
    <row r="590472" spans="28:28">
      <c r="AB590472" s="7"/>
    </row>
    <row r="590473" spans="28:28">
      <c r="AB590473" s="7"/>
    </row>
    <row r="590474" spans="28:28">
      <c r="AB590474" s="7"/>
    </row>
    <row r="590475" spans="28:28">
      <c r="AB590475" s="7"/>
    </row>
    <row r="590476" spans="28:28">
      <c r="AB590476" s="7"/>
    </row>
    <row r="590477" spans="28:28">
      <c r="AB590477" s="7"/>
    </row>
    <row r="590478" spans="28:28">
      <c r="AB590478" s="7"/>
    </row>
    <row r="590479" spans="28:28">
      <c r="AB590479" s="7"/>
    </row>
    <row r="590480" spans="28:28">
      <c r="AB590480" s="7"/>
    </row>
    <row r="590481" spans="28:28">
      <c r="AB590481" s="7"/>
    </row>
    <row r="590482" spans="28:28">
      <c r="AB590482" s="7"/>
    </row>
    <row r="590483" spans="28:28">
      <c r="AB590483" s="7"/>
    </row>
    <row r="590484" spans="28:28">
      <c r="AB590484" s="7"/>
    </row>
    <row r="590485" spans="28:28">
      <c r="AB590485" s="7"/>
    </row>
    <row r="590486" spans="28:28">
      <c r="AB590486" s="7"/>
    </row>
    <row r="590487" spans="28:28">
      <c r="AB590487" s="7"/>
    </row>
    <row r="590488" spans="28:28">
      <c r="AB590488" s="7"/>
    </row>
    <row r="590489" spans="28:28">
      <c r="AB590489" s="7"/>
    </row>
    <row r="590490" spans="28:28">
      <c r="AB590490" s="7"/>
    </row>
    <row r="590491" spans="28:28">
      <c r="AB590491" s="7"/>
    </row>
    <row r="590492" spans="28:28">
      <c r="AB590492" s="7"/>
    </row>
    <row r="590493" spans="28:28">
      <c r="AB590493" s="7"/>
    </row>
    <row r="590494" spans="28:28">
      <c r="AB590494" s="7"/>
    </row>
    <row r="590495" spans="28:28">
      <c r="AB590495" s="7"/>
    </row>
    <row r="590496" spans="28:28">
      <c r="AB590496" s="7"/>
    </row>
    <row r="590497" spans="28:28">
      <c r="AB590497" s="7"/>
    </row>
    <row r="590498" spans="28:28">
      <c r="AB590498" s="7"/>
    </row>
    <row r="590499" spans="28:28">
      <c r="AB590499" s="7"/>
    </row>
    <row r="590500" spans="28:28">
      <c r="AB590500" s="7"/>
    </row>
    <row r="590501" spans="28:28">
      <c r="AB590501" s="7"/>
    </row>
    <row r="590502" spans="28:28">
      <c r="AB590502" s="7"/>
    </row>
    <row r="590503" spans="28:28">
      <c r="AB590503" s="7"/>
    </row>
    <row r="590504" spans="28:28">
      <c r="AB590504" s="7"/>
    </row>
    <row r="590505" spans="28:28">
      <c r="AB590505" s="7"/>
    </row>
    <row r="590506" spans="28:28">
      <c r="AB590506" s="7"/>
    </row>
    <row r="590507" spans="28:28">
      <c r="AB590507" s="7"/>
    </row>
    <row r="590508" spans="28:28">
      <c r="AB590508" s="7"/>
    </row>
    <row r="590509" spans="28:28">
      <c r="AB590509" s="7"/>
    </row>
    <row r="590510" spans="28:28">
      <c r="AB590510" s="7"/>
    </row>
    <row r="590511" spans="28:28">
      <c r="AB590511" s="7"/>
    </row>
    <row r="590512" spans="28:28">
      <c r="AB590512" s="7"/>
    </row>
    <row r="590513" spans="28:28">
      <c r="AB590513" s="7"/>
    </row>
    <row r="590514" spans="28:28">
      <c r="AB590514" s="7"/>
    </row>
    <row r="590515" spans="28:28">
      <c r="AB590515" s="7"/>
    </row>
    <row r="590516" spans="28:28">
      <c r="AB590516" s="7"/>
    </row>
    <row r="590517" spans="28:28">
      <c r="AB590517" s="7"/>
    </row>
    <row r="590518" spans="28:28">
      <c r="AB590518" s="7"/>
    </row>
    <row r="590519" spans="28:28">
      <c r="AB590519" s="7"/>
    </row>
    <row r="590520" spans="28:28">
      <c r="AB590520" s="7"/>
    </row>
    <row r="590521" spans="28:28">
      <c r="AB590521" s="7"/>
    </row>
    <row r="590522" spans="28:28">
      <c r="AB590522" s="7"/>
    </row>
    <row r="590523" spans="28:28">
      <c r="AB590523" s="7"/>
    </row>
    <row r="590524" spans="28:28">
      <c r="AB590524" s="7"/>
    </row>
    <row r="590525" spans="28:28">
      <c r="AB590525" s="7"/>
    </row>
    <row r="590526" spans="28:28">
      <c r="AB590526" s="7"/>
    </row>
    <row r="590527" spans="28:28">
      <c r="AB590527" s="7"/>
    </row>
    <row r="590528" spans="28:28">
      <c r="AB590528" s="7"/>
    </row>
    <row r="590529" spans="28:28">
      <c r="AB590529" s="7"/>
    </row>
    <row r="590530" spans="28:28">
      <c r="AB590530" s="7"/>
    </row>
    <row r="590531" spans="28:28">
      <c r="AB590531" s="7"/>
    </row>
    <row r="590532" spans="28:28">
      <c r="AB590532" s="7"/>
    </row>
    <row r="590533" spans="28:28">
      <c r="AB590533" s="7"/>
    </row>
    <row r="590534" spans="28:28">
      <c r="AB590534" s="7"/>
    </row>
    <row r="590535" spans="28:28">
      <c r="AB590535" s="7"/>
    </row>
    <row r="590536" spans="28:28">
      <c r="AB590536" s="7"/>
    </row>
    <row r="590537" spans="28:28">
      <c r="AB590537" s="7"/>
    </row>
    <row r="590538" spans="28:28">
      <c r="AB590538" s="7"/>
    </row>
    <row r="590539" spans="28:28">
      <c r="AB590539" s="7"/>
    </row>
    <row r="590540" spans="28:28">
      <c r="AB590540" s="7"/>
    </row>
    <row r="590541" spans="28:28">
      <c r="AB590541" s="7"/>
    </row>
    <row r="590542" spans="28:28">
      <c r="AB590542" s="7"/>
    </row>
    <row r="590543" spans="28:28">
      <c r="AB590543" s="7"/>
    </row>
    <row r="590544" spans="28:28">
      <c r="AB590544" s="7"/>
    </row>
    <row r="590545" spans="28:28">
      <c r="AB590545" s="7"/>
    </row>
    <row r="590546" spans="28:28">
      <c r="AB590546" s="7"/>
    </row>
    <row r="590547" spans="28:28">
      <c r="AB590547" s="7"/>
    </row>
    <row r="590548" spans="28:28">
      <c r="AB590548" s="7"/>
    </row>
    <row r="590549" spans="28:28">
      <c r="AB590549" s="7"/>
    </row>
    <row r="590550" spans="28:28">
      <c r="AB590550" s="7"/>
    </row>
    <row r="590551" spans="28:28">
      <c r="AB590551" s="7"/>
    </row>
    <row r="590552" spans="28:28">
      <c r="AB590552" s="7"/>
    </row>
    <row r="590553" spans="28:28">
      <c r="AB590553" s="7"/>
    </row>
    <row r="590554" spans="28:28">
      <c r="AB590554" s="7"/>
    </row>
    <row r="590555" spans="28:28">
      <c r="AB590555" s="7"/>
    </row>
    <row r="590556" spans="28:28">
      <c r="AB590556" s="7"/>
    </row>
    <row r="590557" spans="28:28">
      <c r="AB590557" s="7"/>
    </row>
    <row r="590558" spans="28:28">
      <c r="AB590558" s="7"/>
    </row>
    <row r="590559" spans="28:28">
      <c r="AB590559" s="7"/>
    </row>
    <row r="590560" spans="28:28">
      <c r="AB590560" s="7"/>
    </row>
    <row r="590561" spans="28:28">
      <c r="AB590561" s="7"/>
    </row>
    <row r="590562" spans="28:28">
      <c r="AB590562" s="7"/>
    </row>
    <row r="590563" spans="28:28">
      <c r="AB590563" s="7"/>
    </row>
    <row r="590564" spans="28:28">
      <c r="AB590564" s="7"/>
    </row>
    <row r="590565" spans="28:28">
      <c r="AB590565" s="7"/>
    </row>
    <row r="590566" spans="28:28">
      <c r="AB590566" s="7"/>
    </row>
    <row r="590567" spans="28:28">
      <c r="AB590567" s="7"/>
    </row>
    <row r="590568" spans="28:28">
      <c r="AB590568" s="7"/>
    </row>
    <row r="590569" spans="28:28">
      <c r="AB590569" s="7"/>
    </row>
    <row r="590570" spans="28:28">
      <c r="AB590570" s="7"/>
    </row>
    <row r="590571" spans="28:28">
      <c r="AB590571" s="7"/>
    </row>
    <row r="590572" spans="28:28">
      <c r="AB590572" s="7"/>
    </row>
    <row r="590573" spans="28:28">
      <c r="AB590573" s="7"/>
    </row>
    <row r="590574" spans="28:28">
      <c r="AB590574" s="7"/>
    </row>
    <row r="590575" spans="28:28">
      <c r="AB590575" s="7"/>
    </row>
    <row r="590576" spans="28:28">
      <c r="AB590576" s="7"/>
    </row>
    <row r="590577" spans="28:28">
      <c r="AB590577" s="7"/>
    </row>
    <row r="590578" spans="28:28">
      <c r="AB590578" s="7"/>
    </row>
    <row r="590579" spans="28:28">
      <c r="AB590579" s="7"/>
    </row>
    <row r="590580" spans="28:28">
      <c r="AB590580" s="7"/>
    </row>
    <row r="590581" spans="28:28">
      <c r="AB590581" s="7"/>
    </row>
    <row r="590582" spans="28:28">
      <c r="AB590582" s="7"/>
    </row>
    <row r="590583" spans="28:28">
      <c r="AB590583" s="7"/>
    </row>
    <row r="590584" spans="28:28">
      <c r="AB590584" s="7"/>
    </row>
    <row r="590585" spans="28:28">
      <c r="AB590585" s="7"/>
    </row>
    <row r="590586" spans="28:28">
      <c r="AB590586" s="7"/>
    </row>
    <row r="590587" spans="28:28">
      <c r="AB590587" s="7"/>
    </row>
    <row r="590588" spans="28:28">
      <c r="AB590588" s="7"/>
    </row>
    <row r="590589" spans="28:28">
      <c r="AB590589" s="7"/>
    </row>
    <row r="590590" spans="28:28">
      <c r="AB590590" s="7"/>
    </row>
    <row r="590591" spans="28:28">
      <c r="AB590591" s="7"/>
    </row>
    <row r="590592" spans="28:28">
      <c r="AB590592" s="7"/>
    </row>
    <row r="590593" spans="28:28">
      <c r="AB590593" s="7"/>
    </row>
    <row r="590594" spans="28:28">
      <c r="AB590594" s="7"/>
    </row>
    <row r="590595" spans="28:28">
      <c r="AB590595" s="7"/>
    </row>
    <row r="590596" spans="28:28">
      <c r="AB590596" s="7"/>
    </row>
    <row r="590597" spans="28:28">
      <c r="AB590597" s="7"/>
    </row>
    <row r="590598" spans="28:28">
      <c r="AB590598" s="7"/>
    </row>
    <row r="590599" spans="28:28">
      <c r="AB590599" s="7"/>
    </row>
    <row r="590600" spans="28:28">
      <c r="AB590600" s="7"/>
    </row>
    <row r="590601" spans="28:28">
      <c r="AB590601" s="7"/>
    </row>
    <row r="590602" spans="28:28">
      <c r="AB590602" s="7"/>
    </row>
    <row r="590603" spans="28:28">
      <c r="AB590603" s="7"/>
    </row>
    <row r="590604" spans="28:28">
      <c r="AB590604" s="7"/>
    </row>
    <row r="590605" spans="28:28">
      <c r="AB590605" s="7"/>
    </row>
    <row r="590606" spans="28:28">
      <c r="AB590606" s="7"/>
    </row>
    <row r="590607" spans="28:28">
      <c r="AB590607" s="7"/>
    </row>
    <row r="590608" spans="28:28">
      <c r="AB590608" s="7"/>
    </row>
    <row r="590609" spans="28:28">
      <c r="AB590609" s="7"/>
    </row>
    <row r="590610" spans="28:28">
      <c r="AB590610" s="7"/>
    </row>
    <row r="590611" spans="28:28">
      <c r="AB590611" s="7"/>
    </row>
    <row r="590612" spans="28:28">
      <c r="AB590612" s="7"/>
    </row>
    <row r="590613" spans="28:28">
      <c r="AB590613" s="7"/>
    </row>
    <row r="590614" spans="28:28">
      <c r="AB590614" s="7"/>
    </row>
    <row r="590615" spans="28:28">
      <c r="AB590615" s="7"/>
    </row>
    <row r="590616" spans="28:28">
      <c r="AB590616" s="7"/>
    </row>
    <row r="590617" spans="28:28">
      <c r="AB590617" s="7"/>
    </row>
    <row r="590618" spans="28:28">
      <c r="AB590618" s="7"/>
    </row>
    <row r="590619" spans="28:28">
      <c r="AB590619" s="7"/>
    </row>
    <row r="590620" spans="28:28">
      <c r="AB590620" s="7"/>
    </row>
    <row r="590621" spans="28:28">
      <c r="AB590621" s="7"/>
    </row>
    <row r="590622" spans="28:28">
      <c r="AB590622" s="7"/>
    </row>
    <row r="590623" spans="28:28">
      <c r="AB590623" s="7"/>
    </row>
    <row r="590624" spans="28:28">
      <c r="AB590624" s="7"/>
    </row>
    <row r="590625" spans="28:28">
      <c r="AB590625" s="7"/>
    </row>
    <row r="590626" spans="28:28">
      <c r="AB590626" s="7"/>
    </row>
    <row r="590627" spans="28:28">
      <c r="AB590627" s="7"/>
    </row>
    <row r="590628" spans="28:28">
      <c r="AB590628" s="7"/>
    </row>
    <row r="590629" spans="28:28">
      <c r="AB590629" s="7"/>
    </row>
    <row r="590630" spans="28:28">
      <c r="AB590630" s="7"/>
    </row>
    <row r="590631" spans="28:28">
      <c r="AB590631" s="7"/>
    </row>
    <row r="590632" spans="28:28">
      <c r="AB590632" s="7"/>
    </row>
    <row r="590633" spans="28:28">
      <c r="AB590633" s="7"/>
    </row>
    <row r="590634" spans="28:28">
      <c r="AB590634" s="7"/>
    </row>
    <row r="590635" spans="28:28">
      <c r="AB590635" s="7"/>
    </row>
    <row r="590636" spans="28:28">
      <c r="AB590636" s="7"/>
    </row>
    <row r="590637" spans="28:28">
      <c r="AB590637" s="7"/>
    </row>
    <row r="590638" spans="28:28">
      <c r="AB590638" s="7"/>
    </row>
    <row r="590639" spans="28:28">
      <c r="AB590639" s="7"/>
    </row>
    <row r="590640" spans="28:28">
      <c r="AB590640" s="7"/>
    </row>
    <row r="590641" spans="28:28">
      <c r="AB590641" s="7"/>
    </row>
    <row r="590642" spans="28:28">
      <c r="AB590642" s="7"/>
    </row>
    <row r="590643" spans="28:28">
      <c r="AB590643" s="7"/>
    </row>
    <row r="590644" spans="28:28">
      <c r="AB590644" s="7"/>
    </row>
    <row r="590645" spans="28:28">
      <c r="AB590645" s="7"/>
    </row>
    <row r="590646" spans="28:28">
      <c r="AB590646" s="7"/>
    </row>
    <row r="590647" spans="28:28">
      <c r="AB590647" s="7"/>
    </row>
    <row r="590648" spans="28:28">
      <c r="AB590648" s="7"/>
    </row>
    <row r="590649" spans="28:28">
      <c r="AB590649" s="7"/>
    </row>
    <row r="590650" spans="28:28">
      <c r="AB590650" s="7"/>
    </row>
    <row r="590651" spans="28:28">
      <c r="AB590651" s="7"/>
    </row>
    <row r="590652" spans="28:28">
      <c r="AB590652" s="7"/>
    </row>
    <row r="590653" spans="28:28">
      <c r="AB590653" s="7"/>
    </row>
    <row r="590654" spans="28:28">
      <c r="AB590654" s="7"/>
    </row>
    <row r="590655" spans="28:28">
      <c r="AB590655" s="7"/>
    </row>
    <row r="590656" spans="28:28">
      <c r="AB590656" s="7"/>
    </row>
    <row r="590657" spans="28:28">
      <c r="AB590657" s="7"/>
    </row>
    <row r="590658" spans="28:28">
      <c r="AB590658" s="7"/>
    </row>
    <row r="590659" spans="28:28">
      <c r="AB590659" s="7"/>
    </row>
    <row r="590660" spans="28:28">
      <c r="AB590660" s="7"/>
    </row>
    <row r="590661" spans="28:28">
      <c r="AB590661" s="7"/>
    </row>
    <row r="590662" spans="28:28">
      <c r="AB590662" s="7"/>
    </row>
    <row r="590663" spans="28:28">
      <c r="AB590663" s="7"/>
    </row>
    <row r="590664" spans="28:28">
      <c r="AB590664" s="7"/>
    </row>
    <row r="590665" spans="28:28">
      <c r="AB590665" s="7"/>
    </row>
    <row r="590666" spans="28:28">
      <c r="AB590666" s="7"/>
    </row>
    <row r="590667" spans="28:28">
      <c r="AB590667" s="7"/>
    </row>
    <row r="590668" spans="28:28">
      <c r="AB590668" s="7"/>
    </row>
    <row r="590669" spans="28:28">
      <c r="AB590669" s="7"/>
    </row>
    <row r="590670" spans="28:28">
      <c r="AB590670" s="7"/>
    </row>
    <row r="590671" spans="28:28">
      <c r="AB590671" s="7"/>
    </row>
    <row r="590672" spans="28:28">
      <c r="AB590672" s="7"/>
    </row>
    <row r="590673" spans="28:28">
      <c r="AB590673" s="7"/>
    </row>
    <row r="590674" spans="28:28">
      <c r="AB590674" s="7"/>
    </row>
    <row r="590675" spans="28:28">
      <c r="AB590675" s="7"/>
    </row>
    <row r="590676" spans="28:28">
      <c r="AB590676" s="7"/>
    </row>
    <row r="590677" spans="28:28">
      <c r="AB590677" s="7"/>
    </row>
    <row r="590678" spans="28:28">
      <c r="AB590678" s="7"/>
    </row>
    <row r="590679" spans="28:28">
      <c r="AB590679" s="7"/>
    </row>
    <row r="590680" spans="28:28">
      <c r="AB590680" s="7"/>
    </row>
    <row r="590681" spans="28:28">
      <c r="AB590681" s="7"/>
    </row>
    <row r="590682" spans="28:28">
      <c r="AB590682" s="7"/>
    </row>
    <row r="590683" spans="28:28">
      <c r="AB590683" s="7"/>
    </row>
    <row r="590684" spans="28:28">
      <c r="AB590684" s="7"/>
    </row>
    <row r="590685" spans="28:28">
      <c r="AB590685" s="7"/>
    </row>
    <row r="590686" spans="28:28">
      <c r="AB590686" s="7"/>
    </row>
    <row r="590687" spans="28:28">
      <c r="AB590687" s="7"/>
    </row>
    <row r="590688" spans="28:28">
      <c r="AB590688" s="7"/>
    </row>
    <row r="590689" spans="28:28">
      <c r="AB590689" s="7"/>
    </row>
    <row r="590690" spans="28:28">
      <c r="AB590690" s="7"/>
    </row>
    <row r="590691" spans="28:28">
      <c r="AB590691" s="7"/>
    </row>
    <row r="590692" spans="28:28">
      <c r="AB590692" s="7"/>
    </row>
    <row r="590693" spans="28:28">
      <c r="AB590693" s="7"/>
    </row>
    <row r="590694" spans="28:28">
      <c r="AB590694" s="7"/>
    </row>
    <row r="590695" spans="28:28">
      <c r="AB590695" s="7"/>
    </row>
    <row r="590696" spans="28:28">
      <c r="AB590696" s="7"/>
    </row>
    <row r="590697" spans="28:28">
      <c r="AB590697" s="7"/>
    </row>
    <row r="590698" spans="28:28">
      <c r="AB590698" s="7"/>
    </row>
    <row r="590699" spans="28:28">
      <c r="AB590699" s="7"/>
    </row>
    <row r="590700" spans="28:28">
      <c r="AB590700" s="7"/>
    </row>
    <row r="590701" spans="28:28">
      <c r="AB590701" s="7"/>
    </row>
    <row r="590702" spans="28:28">
      <c r="AB590702" s="7"/>
    </row>
    <row r="590703" spans="28:28">
      <c r="AB590703" s="7"/>
    </row>
    <row r="590704" spans="28:28">
      <c r="AB590704" s="7"/>
    </row>
    <row r="590705" spans="28:28">
      <c r="AB590705" s="7"/>
    </row>
    <row r="590706" spans="28:28">
      <c r="AB590706" s="7"/>
    </row>
    <row r="590707" spans="28:28">
      <c r="AB590707" s="7"/>
    </row>
    <row r="590708" spans="28:28">
      <c r="AB590708" s="7"/>
    </row>
    <row r="590709" spans="28:28">
      <c r="AB590709" s="7"/>
    </row>
    <row r="590710" spans="28:28">
      <c r="AB590710" s="7"/>
    </row>
    <row r="590711" spans="28:28">
      <c r="AB590711" s="7"/>
    </row>
    <row r="590712" spans="28:28">
      <c r="AB590712" s="7"/>
    </row>
    <row r="590713" spans="28:28">
      <c r="AB590713" s="7"/>
    </row>
    <row r="590714" spans="28:28">
      <c r="AB590714" s="7"/>
    </row>
    <row r="590715" spans="28:28">
      <c r="AB590715" s="7"/>
    </row>
    <row r="590716" spans="28:28">
      <c r="AB590716" s="7"/>
    </row>
    <row r="590717" spans="28:28">
      <c r="AB590717" s="7"/>
    </row>
    <row r="590718" spans="28:28">
      <c r="AB590718" s="7"/>
    </row>
    <row r="590719" spans="28:28">
      <c r="AB590719" s="7"/>
    </row>
    <row r="590720" spans="28:28">
      <c r="AB590720" s="7"/>
    </row>
    <row r="590721" spans="28:28">
      <c r="AB590721" s="7"/>
    </row>
    <row r="590722" spans="28:28">
      <c r="AB590722" s="7"/>
    </row>
    <row r="590723" spans="28:28">
      <c r="AB590723" s="7"/>
    </row>
    <row r="590724" spans="28:28">
      <c r="AB590724" s="7"/>
    </row>
    <row r="590725" spans="28:28">
      <c r="AB590725" s="7"/>
    </row>
    <row r="590726" spans="28:28">
      <c r="AB590726" s="7"/>
    </row>
    <row r="590727" spans="28:28">
      <c r="AB590727" s="7"/>
    </row>
    <row r="590728" spans="28:28">
      <c r="AB590728" s="7"/>
    </row>
    <row r="590729" spans="28:28">
      <c r="AB590729" s="7"/>
    </row>
    <row r="590730" spans="28:28">
      <c r="AB590730" s="7"/>
    </row>
    <row r="590731" spans="28:28">
      <c r="AB590731" s="7"/>
    </row>
    <row r="590732" spans="28:28">
      <c r="AB590732" s="7"/>
    </row>
    <row r="590733" spans="28:28">
      <c r="AB590733" s="7"/>
    </row>
    <row r="590734" spans="28:28">
      <c r="AB590734" s="7"/>
    </row>
    <row r="590735" spans="28:28">
      <c r="AB590735" s="7"/>
    </row>
    <row r="590736" spans="28:28">
      <c r="AB590736" s="7"/>
    </row>
    <row r="590737" spans="28:28">
      <c r="AB590737" s="7"/>
    </row>
    <row r="590738" spans="28:28">
      <c r="AB590738" s="7"/>
    </row>
    <row r="590739" spans="28:28">
      <c r="AB590739" s="7"/>
    </row>
    <row r="590740" spans="28:28">
      <c r="AB590740" s="7"/>
    </row>
    <row r="590741" spans="28:28">
      <c r="AB590741" s="7"/>
    </row>
    <row r="590742" spans="28:28">
      <c r="AB590742" s="7"/>
    </row>
    <row r="590743" spans="28:28">
      <c r="AB590743" s="7"/>
    </row>
    <row r="590744" spans="28:28">
      <c r="AB590744" s="7"/>
    </row>
    <row r="590745" spans="28:28">
      <c r="AB590745" s="7"/>
    </row>
    <row r="590746" spans="28:28">
      <c r="AB590746" s="7"/>
    </row>
    <row r="590747" spans="28:28">
      <c r="AB590747" s="7"/>
    </row>
    <row r="590748" spans="28:28">
      <c r="AB590748" s="7"/>
    </row>
    <row r="590749" spans="28:28">
      <c r="AB590749" s="7"/>
    </row>
    <row r="590750" spans="28:28">
      <c r="AB590750" s="7"/>
    </row>
    <row r="590751" spans="28:28">
      <c r="AB590751" s="7"/>
    </row>
    <row r="590752" spans="28:28">
      <c r="AB590752" s="7"/>
    </row>
    <row r="590753" spans="28:28">
      <c r="AB590753" s="7"/>
    </row>
    <row r="590754" spans="28:28">
      <c r="AB590754" s="7"/>
    </row>
    <row r="590755" spans="28:28">
      <c r="AB590755" s="7"/>
    </row>
    <row r="590756" spans="28:28">
      <c r="AB590756" s="7"/>
    </row>
    <row r="590757" spans="28:28">
      <c r="AB590757" s="7"/>
    </row>
    <row r="590758" spans="28:28">
      <c r="AB590758" s="7"/>
    </row>
    <row r="590759" spans="28:28">
      <c r="AB590759" s="7"/>
    </row>
    <row r="590760" spans="28:28">
      <c r="AB590760" s="7"/>
    </row>
    <row r="590761" spans="28:28">
      <c r="AB590761" s="7"/>
    </row>
    <row r="590762" spans="28:28">
      <c r="AB590762" s="7"/>
    </row>
    <row r="590763" spans="28:28">
      <c r="AB590763" s="7"/>
    </row>
    <row r="590764" spans="28:28">
      <c r="AB590764" s="7"/>
    </row>
    <row r="590765" spans="28:28">
      <c r="AB590765" s="7"/>
    </row>
    <row r="590766" spans="28:28">
      <c r="AB590766" s="7"/>
    </row>
    <row r="590767" spans="28:28">
      <c r="AB590767" s="7"/>
    </row>
    <row r="590768" spans="28:28">
      <c r="AB590768" s="7"/>
    </row>
    <row r="590769" spans="28:28">
      <c r="AB590769" s="7"/>
    </row>
    <row r="590770" spans="28:28">
      <c r="AB590770" s="7"/>
    </row>
    <row r="590771" spans="28:28">
      <c r="AB590771" s="7"/>
    </row>
    <row r="590772" spans="28:28">
      <c r="AB590772" s="7"/>
    </row>
    <row r="590773" spans="28:28">
      <c r="AB590773" s="7"/>
    </row>
    <row r="590774" spans="28:28">
      <c r="AB590774" s="7"/>
    </row>
    <row r="590775" spans="28:28">
      <c r="AB590775" s="7"/>
    </row>
    <row r="590776" spans="28:28">
      <c r="AB590776" s="7"/>
    </row>
    <row r="590777" spans="28:28">
      <c r="AB590777" s="7"/>
    </row>
    <row r="590778" spans="28:28">
      <c r="AB590778" s="7"/>
    </row>
    <row r="590779" spans="28:28">
      <c r="AB590779" s="7"/>
    </row>
    <row r="590780" spans="28:28">
      <c r="AB590780" s="7"/>
    </row>
    <row r="590781" spans="28:28">
      <c r="AB590781" s="7"/>
    </row>
    <row r="590782" spans="28:28">
      <c r="AB590782" s="7"/>
    </row>
    <row r="590783" spans="28:28">
      <c r="AB590783" s="7"/>
    </row>
    <row r="590784" spans="28:28">
      <c r="AB590784" s="7"/>
    </row>
    <row r="590785" spans="28:28">
      <c r="AB590785" s="7"/>
    </row>
    <row r="590786" spans="28:28">
      <c r="AB590786" s="7"/>
    </row>
    <row r="590787" spans="28:28">
      <c r="AB590787" s="7"/>
    </row>
    <row r="590788" spans="28:28">
      <c r="AB590788" s="7"/>
    </row>
    <row r="590789" spans="28:28">
      <c r="AB590789" s="7"/>
    </row>
    <row r="590790" spans="28:28">
      <c r="AB590790" s="7"/>
    </row>
    <row r="590791" spans="28:28">
      <c r="AB590791" s="7"/>
    </row>
    <row r="590792" spans="28:28">
      <c r="AB590792" s="7"/>
    </row>
    <row r="590793" spans="28:28">
      <c r="AB590793" s="7"/>
    </row>
    <row r="590794" spans="28:28">
      <c r="AB590794" s="7"/>
    </row>
    <row r="590795" spans="28:28">
      <c r="AB590795" s="7"/>
    </row>
    <row r="590796" spans="28:28">
      <c r="AB590796" s="7"/>
    </row>
    <row r="590797" spans="28:28">
      <c r="AB590797" s="7"/>
    </row>
    <row r="590798" spans="28:28">
      <c r="AB590798" s="7"/>
    </row>
    <row r="590799" spans="28:28">
      <c r="AB590799" s="7"/>
    </row>
    <row r="590800" spans="28:28">
      <c r="AB590800" s="7"/>
    </row>
    <row r="590801" spans="28:28">
      <c r="AB590801" s="7"/>
    </row>
    <row r="590802" spans="28:28">
      <c r="AB590802" s="7"/>
    </row>
    <row r="590803" spans="28:28">
      <c r="AB590803" s="7"/>
    </row>
    <row r="590804" spans="28:28">
      <c r="AB590804" s="7"/>
    </row>
    <row r="590805" spans="28:28">
      <c r="AB590805" s="7"/>
    </row>
    <row r="590806" spans="28:28">
      <c r="AB590806" s="7"/>
    </row>
    <row r="590807" spans="28:28">
      <c r="AB590807" s="7"/>
    </row>
    <row r="590808" spans="28:28">
      <c r="AB590808" s="7"/>
    </row>
    <row r="590809" spans="28:28">
      <c r="AB590809" s="7"/>
    </row>
    <row r="590810" spans="28:28">
      <c r="AB590810" s="7"/>
    </row>
    <row r="590811" spans="28:28">
      <c r="AB590811" s="7"/>
    </row>
    <row r="590812" spans="28:28">
      <c r="AB590812" s="7"/>
    </row>
    <row r="590813" spans="28:28">
      <c r="AB590813" s="7"/>
    </row>
    <row r="590814" spans="28:28">
      <c r="AB590814" s="7"/>
    </row>
    <row r="590815" spans="28:28">
      <c r="AB590815" s="7"/>
    </row>
    <row r="590816" spans="28:28">
      <c r="AB590816" s="7"/>
    </row>
    <row r="590817" spans="28:28">
      <c r="AB590817" s="7"/>
    </row>
    <row r="590818" spans="28:28">
      <c r="AB590818" s="7"/>
    </row>
    <row r="590819" spans="28:28">
      <c r="AB590819" s="7"/>
    </row>
    <row r="590820" spans="28:28">
      <c r="AB590820" s="7"/>
    </row>
    <row r="590821" spans="28:28">
      <c r="AB590821" s="7"/>
    </row>
    <row r="590822" spans="28:28">
      <c r="AB590822" s="7"/>
    </row>
    <row r="590823" spans="28:28">
      <c r="AB590823" s="7"/>
    </row>
    <row r="590824" spans="28:28">
      <c r="AB590824" s="7"/>
    </row>
    <row r="590825" spans="28:28">
      <c r="AB590825" s="7"/>
    </row>
    <row r="590826" spans="28:28">
      <c r="AB590826" s="7"/>
    </row>
    <row r="590827" spans="28:28">
      <c r="AB590827" s="7"/>
    </row>
    <row r="590828" spans="28:28">
      <c r="AB590828" s="7"/>
    </row>
    <row r="590829" spans="28:28">
      <c r="AB590829" s="7"/>
    </row>
    <row r="590830" spans="28:28">
      <c r="AB590830" s="7"/>
    </row>
    <row r="590831" spans="28:28">
      <c r="AB590831" s="7"/>
    </row>
    <row r="590832" spans="28:28">
      <c r="AB590832" s="7"/>
    </row>
    <row r="590833" spans="28:28">
      <c r="AB590833" s="7"/>
    </row>
    <row r="590834" spans="28:28">
      <c r="AB590834" s="7"/>
    </row>
    <row r="590835" spans="28:28">
      <c r="AB590835" s="7"/>
    </row>
    <row r="590836" spans="28:28">
      <c r="AB590836" s="7"/>
    </row>
    <row r="590837" spans="28:28">
      <c r="AB590837" s="7"/>
    </row>
    <row r="590838" spans="28:28">
      <c r="AB590838" s="7"/>
    </row>
    <row r="590839" spans="28:28">
      <c r="AB590839" s="7"/>
    </row>
    <row r="590840" spans="28:28">
      <c r="AB590840" s="7"/>
    </row>
    <row r="590841" spans="28:28">
      <c r="AB590841" s="7"/>
    </row>
    <row r="590842" spans="28:28">
      <c r="AB590842" s="7"/>
    </row>
    <row r="590843" spans="28:28">
      <c r="AB590843" s="7"/>
    </row>
    <row r="590844" spans="28:28">
      <c r="AB590844" s="7"/>
    </row>
    <row r="590845" spans="28:28">
      <c r="AB590845" s="7"/>
    </row>
    <row r="590846" spans="28:28">
      <c r="AB590846" s="7"/>
    </row>
    <row r="590847" spans="28:28">
      <c r="AB590847" s="7"/>
    </row>
    <row r="590848" spans="28:28">
      <c r="AB590848" s="7"/>
    </row>
    <row r="590849" spans="28:28">
      <c r="AB590849" s="7"/>
    </row>
    <row r="590850" spans="28:28">
      <c r="AB590850" s="7"/>
    </row>
    <row r="590851" spans="28:28">
      <c r="AB590851" s="7"/>
    </row>
    <row r="590852" spans="28:28">
      <c r="AB590852" s="7"/>
    </row>
    <row r="590853" spans="28:28">
      <c r="AB590853" s="7"/>
    </row>
    <row r="590854" spans="28:28">
      <c r="AB590854" s="7"/>
    </row>
    <row r="590855" spans="28:28">
      <c r="AB590855" s="7"/>
    </row>
    <row r="590856" spans="28:28">
      <c r="AB590856" s="7"/>
    </row>
    <row r="590857" spans="28:28">
      <c r="AB590857" s="7"/>
    </row>
    <row r="590858" spans="28:28">
      <c r="AB590858" s="7"/>
    </row>
    <row r="590859" spans="28:28">
      <c r="AB590859" s="7"/>
    </row>
    <row r="590860" spans="28:28">
      <c r="AB590860" s="7"/>
    </row>
    <row r="590861" spans="28:28">
      <c r="AB590861" s="7"/>
    </row>
    <row r="590862" spans="28:28">
      <c r="AB590862" s="7"/>
    </row>
    <row r="590863" spans="28:28">
      <c r="AB590863" s="7"/>
    </row>
    <row r="590864" spans="28:28">
      <c r="AB590864" s="7"/>
    </row>
    <row r="590865" spans="28:28">
      <c r="AB590865" s="7"/>
    </row>
    <row r="590866" spans="28:28">
      <c r="AB590866" s="7"/>
    </row>
    <row r="590867" spans="28:28">
      <c r="AB590867" s="7"/>
    </row>
    <row r="590868" spans="28:28">
      <c r="AB590868" s="7"/>
    </row>
    <row r="590869" spans="28:28">
      <c r="AB590869" s="7"/>
    </row>
    <row r="590870" spans="28:28">
      <c r="AB590870" s="7"/>
    </row>
    <row r="590871" spans="28:28">
      <c r="AB590871" s="7"/>
    </row>
    <row r="590872" spans="28:28">
      <c r="AB590872" s="7"/>
    </row>
    <row r="590873" spans="28:28">
      <c r="AB590873" s="7"/>
    </row>
    <row r="590874" spans="28:28">
      <c r="AB590874" s="7"/>
    </row>
    <row r="590875" spans="28:28">
      <c r="AB590875" s="7"/>
    </row>
    <row r="590876" spans="28:28">
      <c r="AB590876" s="7"/>
    </row>
    <row r="590877" spans="28:28">
      <c r="AB590877" s="7"/>
    </row>
    <row r="590878" spans="28:28">
      <c r="AB590878" s="7"/>
    </row>
    <row r="590879" spans="28:28">
      <c r="AB590879" s="7"/>
    </row>
    <row r="590880" spans="28:28">
      <c r="AB590880" s="7"/>
    </row>
    <row r="590881" spans="28:28">
      <c r="AB590881" s="7"/>
    </row>
    <row r="590882" spans="28:28">
      <c r="AB590882" s="7"/>
    </row>
    <row r="590883" spans="28:28">
      <c r="AB590883" s="7"/>
    </row>
    <row r="590884" spans="28:28">
      <c r="AB590884" s="7"/>
    </row>
    <row r="590885" spans="28:28">
      <c r="AB590885" s="7"/>
    </row>
    <row r="590886" spans="28:28">
      <c r="AB590886" s="7"/>
    </row>
    <row r="590887" spans="28:28">
      <c r="AB590887" s="7"/>
    </row>
    <row r="590888" spans="28:28">
      <c r="AB590888" s="7"/>
    </row>
    <row r="590889" spans="28:28">
      <c r="AB590889" s="7"/>
    </row>
    <row r="590890" spans="28:28">
      <c r="AB590890" s="7"/>
    </row>
    <row r="590891" spans="28:28">
      <c r="AB590891" s="7"/>
    </row>
    <row r="590892" spans="28:28">
      <c r="AB590892" s="7"/>
    </row>
    <row r="590893" spans="28:28">
      <c r="AB590893" s="7"/>
    </row>
    <row r="590894" spans="28:28">
      <c r="AB590894" s="7"/>
    </row>
    <row r="590895" spans="28:28">
      <c r="AB590895" s="7"/>
    </row>
    <row r="590896" spans="28:28">
      <c r="AB590896" s="7"/>
    </row>
    <row r="590897" spans="28:28">
      <c r="AB590897" s="7"/>
    </row>
    <row r="590898" spans="28:28">
      <c r="AB590898" s="7"/>
    </row>
    <row r="590899" spans="28:28">
      <c r="AB590899" s="7"/>
    </row>
    <row r="590900" spans="28:28">
      <c r="AB590900" s="7"/>
    </row>
    <row r="590901" spans="28:28">
      <c r="AB590901" s="7"/>
    </row>
    <row r="590902" spans="28:28">
      <c r="AB590902" s="7"/>
    </row>
    <row r="590903" spans="28:28">
      <c r="AB590903" s="7"/>
    </row>
    <row r="590904" spans="28:28">
      <c r="AB590904" s="7"/>
    </row>
    <row r="590905" spans="28:28">
      <c r="AB590905" s="7"/>
    </row>
    <row r="590906" spans="28:28">
      <c r="AB590906" s="7"/>
    </row>
    <row r="590907" spans="28:28">
      <c r="AB590907" s="7"/>
    </row>
    <row r="590908" spans="28:28">
      <c r="AB590908" s="7"/>
    </row>
    <row r="590909" spans="28:28">
      <c r="AB590909" s="7"/>
    </row>
    <row r="590910" spans="28:28">
      <c r="AB590910" s="7"/>
    </row>
    <row r="590911" spans="28:28">
      <c r="AB590911" s="7"/>
    </row>
    <row r="590912" spans="28:28">
      <c r="AB590912" s="7"/>
    </row>
    <row r="590913" spans="28:28">
      <c r="AB590913" s="7"/>
    </row>
    <row r="590914" spans="28:28">
      <c r="AB590914" s="7"/>
    </row>
    <row r="590915" spans="28:28">
      <c r="AB590915" s="7"/>
    </row>
    <row r="590916" spans="28:28">
      <c r="AB590916" s="7"/>
    </row>
    <row r="590917" spans="28:28">
      <c r="AB590917" s="7"/>
    </row>
    <row r="590918" spans="28:28">
      <c r="AB590918" s="7"/>
    </row>
    <row r="590919" spans="28:28">
      <c r="AB590919" s="7"/>
    </row>
    <row r="590920" spans="28:28">
      <c r="AB590920" s="7"/>
    </row>
    <row r="590921" spans="28:28">
      <c r="AB590921" s="7"/>
    </row>
    <row r="590922" spans="28:28">
      <c r="AB590922" s="7"/>
    </row>
    <row r="590923" spans="28:28">
      <c r="AB590923" s="7"/>
    </row>
    <row r="590924" spans="28:28">
      <c r="AB590924" s="7"/>
    </row>
    <row r="590925" spans="28:28">
      <c r="AB590925" s="7"/>
    </row>
    <row r="590926" spans="28:28">
      <c r="AB590926" s="7"/>
    </row>
    <row r="590927" spans="28:28">
      <c r="AB590927" s="7"/>
    </row>
    <row r="590928" spans="28:28">
      <c r="AB590928" s="7"/>
    </row>
    <row r="590929" spans="28:28">
      <c r="AB590929" s="7"/>
    </row>
    <row r="590930" spans="28:28">
      <c r="AB590930" s="7"/>
    </row>
    <row r="590931" spans="28:28">
      <c r="AB590931" s="7"/>
    </row>
    <row r="590932" spans="28:28">
      <c r="AB590932" s="7"/>
    </row>
    <row r="590933" spans="28:28">
      <c r="AB590933" s="7"/>
    </row>
    <row r="590934" spans="28:28">
      <c r="AB590934" s="7"/>
    </row>
    <row r="590935" spans="28:28">
      <c r="AB590935" s="7"/>
    </row>
    <row r="590936" spans="28:28">
      <c r="AB590936" s="7"/>
    </row>
    <row r="590937" spans="28:28">
      <c r="AB590937" s="7"/>
    </row>
    <row r="590938" spans="28:28">
      <c r="AB590938" s="7"/>
    </row>
    <row r="590939" spans="28:28">
      <c r="AB590939" s="7"/>
    </row>
    <row r="590940" spans="28:28">
      <c r="AB590940" s="7"/>
    </row>
    <row r="590941" spans="28:28">
      <c r="AB590941" s="7"/>
    </row>
    <row r="590942" spans="28:28">
      <c r="AB590942" s="7"/>
    </row>
    <row r="590943" spans="28:28">
      <c r="AB590943" s="7"/>
    </row>
    <row r="590944" spans="28:28">
      <c r="AB590944" s="7"/>
    </row>
    <row r="590945" spans="28:28">
      <c r="AB590945" s="7"/>
    </row>
    <row r="590946" spans="28:28">
      <c r="AB590946" s="7"/>
    </row>
    <row r="590947" spans="28:28">
      <c r="AB590947" s="7"/>
    </row>
    <row r="590948" spans="28:28">
      <c r="AB590948" s="7"/>
    </row>
    <row r="590949" spans="28:28">
      <c r="AB590949" s="7"/>
    </row>
    <row r="590950" spans="28:28">
      <c r="AB590950" s="7"/>
    </row>
    <row r="590951" spans="28:28">
      <c r="AB590951" s="7"/>
    </row>
    <row r="590952" spans="28:28">
      <c r="AB590952" s="7"/>
    </row>
    <row r="590953" spans="28:28">
      <c r="AB590953" s="7"/>
    </row>
    <row r="590954" spans="28:28">
      <c r="AB590954" s="7"/>
    </row>
    <row r="590955" spans="28:28">
      <c r="AB590955" s="7"/>
    </row>
    <row r="590956" spans="28:28">
      <c r="AB590956" s="7"/>
    </row>
    <row r="590957" spans="28:28">
      <c r="AB590957" s="7"/>
    </row>
    <row r="590958" spans="28:28">
      <c r="AB590958" s="7"/>
    </row>
    <row r="590959" spans="28:28">
      <c r="AB590959" s="7"/>
    </row>
    <row r="590960" spans="28:28">
      <c r="AB590960" s="7"/>
    </row>
    <row r="590961" spans="28:28">
      <c r="AB590961" s="7"/>
    </row>
    <row r="590962" spans="28:28">
      <c r="AB590962" s="7"/>
    </row>
    <row r="590963" spans="28:28">
      <c r="AB590963" s="7"/>
    </row>
    <row r="590964" spans="28:28">
      <c r="AB590964" s="7"/>
    </row>
    <row r="590965" spans="28:28">
      <c r="AB590965" s="7"/>
    </row>
    <row r="590966" spans="28:28">
      <c r="AB590966" s="7"/>
    </row>
    <row r="590967" spans="28:28">
      <c r="AB590967" s="7"/>
    </row>
    <row r="590968" spans="28:28">
      <c r="AB590968" s="7"/>
    </row>
    <row r="590969" spans="28:28">
      <c r="AB590969" s="7"/>
    </row>
    <row r="590970" spans="28:28">
      <c r="AB590970" s="7"/>
    </row>
    <row r="590971" spans="28:28">
      <c r="AB590971" s="7"/>
    </row>
    <row r="590972" spans="28:28">
      <c r="AB590972" s="7"/>
    </row>
    <row r="590973" spans="28:28">
      <c r="AB590973" s="7"/>
    </row>
    <row r="590974" spans="28:28">
      <c r="AB590974" s="7"/>
    </row>
    <row r="590975" spans="28:28">
      <c r="AB590975" s="7"/>
    </row>
    <row r="590976" spans="28:28">
      <c r="AB590976" s="7"/>
    </row>
    <row r="590977" spans="28:28">
      <c r="AB590977" s="7"/>
    </row>
    <row r="590978" spans="28:28">
      <c r="AB590978" s="7"/>
    </row>
    <row r="590979" spans="28:28">
      <c r="AB590979" s="7"/>
    </row>
    <row r="590980" spans="28:28">
      <c r="AB590980" s="7"/>
    </row>
    <row r="590981" spans="28:28">
      <c r="AB590981" s="7"/>
    </row>
    <row r="590982" spans="28:28">
      <c r="AB590982" s="7"/>
    </row>
    <row r="590983" spans="28:28">
      <c r="AB590983" s="7"/>
    </row>
    <row r="590984" spans="28:28">
      <c r="AB590984" s="7"/>
    </row>
    <row r="590985" spans="28:28">
      <c r="AB590985" s="7"/>
    </row>
    <row r="590986" spans="28:28">
      <c r="AB590986" s="7"/>
    </row>
    <row r="590987" spans="28:28">
      <c r="AB590987" s="7"/>
    </row>
    <row r="590988" spans="28:28">
      <c r="AB590988" s="7"/>
    </row>
    <row r="590989" spans="28:28">
      <c r="AB590989" s="7"/>
    </row>
    <row r="590990" spans="28:28">
      <c r="AB590990" s="7"/>
    </row>
    <row r="590991" spans="28:28">
      <c r="AB590991" s="7"/>
    </row>
    <row r="590992" spans="28:28">
      <c r="AB590992" s="7"/>
    </row>
    <row r="590993" spans="28:28">
      <c r="AB590993" s="7"/>
    </row>
    <row r="590994" spans="28:28">
      <c r="AB590994" s="7"/>
    </row>
    <row r="590995" spans="28:28">
      <c r="AB590995" s="7"/>
    </row>
    <row r="590996" spans="28:28">
      <c r="AB590996" s="7"/>
    </row>
    <row r="590997" spans="28:28">
      <c r="AB590997" s="7"/>
    </row>
    <row r="590998" spans="28:28">
      <c r="AB590998" s="7"/>
    </row>
    <row r="590999" spans="28:28">
      <c r="AB590999" s="7"/>
    </row>
    <row r="591000" spans="28:28">
      <c r="AB591000" s="7"/>
    </row>
    <row r="591001" spans="28:28">
      <c r="AB591001" s="7"/>
    </row>
    <row r="591002" spans="28:28">
      <c r="AB591002" s="7"/>
    </row>
    <row r="591003" spans="28:28">
      <c r="AB591003" s="7"/>
    </row>
    <row r="591004" spans="28:28">
      <c r="AB591004" s="7"/>
    </row>
    <row r="591005" spans="28:28">
      <c r="AB591005" s="7"/>
    </row>
    <row r="591006" spans="28:28">
      <c r="AB591006" s="7"/>
    </row>
    <row r="591007" spans="28:28">
      <c r="AB591007" s="7"/>
    </row>
    <row r="591008" spans="28:28">
      <c r="AB591008" s="7"/>
    </row>
    <row r="591009" spans="28:28">
      <c r="AB591009" s="7"/>
    </row>
    <row r="591010" spans="28:28">
      <c r="AB591010" s="7"/>
    </row>
    <row r="591011" spans="28:28">
      <c r="AB591011" s="7"/>
    </row>
    <row r="591012" spans="28:28">
      <c r="AB591012" s="7"/>
    </row>
    <row r="591013" spans="28:28">
      <c r="AB591013" s="7"/>
    </row>
    <row r="591014" spans="28:28">
      <c r="AB591014" s="7"/>
    </row>
    <row r="591015" spans="28:28">
      <c r="AB591015" s="7"/>
    </row>
    <row r="591016" spans="28:28">
      <c r="AB591016" s="7"/>
    </row>
    <row r="591017" spans="28:28">
      <c r="AB591017" s="7"/>
    </row>
    <row r="591018" spans="28:28">
      <c r="AB591018" s="7"/>
    </row>
    <row r="591019" spans="28:28">
      <c r="AB591019" s="7"/>
    </row>
    <row r="591020" spans="28:28">
      <c r="AB591020" s="7"/>
    </row>
    <row r="591021" spans="28:28">
      <c r="AB591021" s="7"/>
    </row>
    <row r="591022" spans="28:28">
      <c r="AB591022" s="7"/>
    </row>
    <row r="591023" spans="28:28">
      <c r="AB591023" s="7"/>
    </row>
    <row r="591024" spans="28:28">
      <c r="AB591024" s="7"/>
    </row>
    <row r="591025" spans="28:28">
      <c r="AB591025" s="7"/>
    </row>
    <row r="591026" spans="28:28">
      <c r="AB591026" s="7"/>
    </row>
    <row r="591027" spans="28:28">
      <c r="AB591027" s="7"/>
    </row>
    <row r="591028" spans="28:28">
      <c r="AB591028" s="7"/>
    </row>
    <row r="591029" spans="28:28">
      <c r="AB591029" s="7"/>
    </row>
    <row r="591030" spans="28:28">
      <c r="AB591030" s="7"/>
    </row>
    <row r="591031" spans="28:28">
      <c r="AB591031" s="7"/>
    </row>
    <row r="591032" spans="28:28">
      <c r="AB591032" s="7"/>
    </row>
    <row r="591033" spans="28:28">
      <c r="AB591033" s="7"/>
    </row>
    <row r="591034" spans="28:28">
      <c r="AB591034" s="7"/>
    </row>
    <row r="591035" spans="28:28">
      <c r="AB591035" s="7"/>
    </row>
    <row r="591036" spans="28:28">
      <c r="AB591036" s="7"/>
    </row>
    <row r="591037" spans="28:28">
      <c r="AB591037" s="7"/>
    </row>
    <row r="591038" spans="28:28">
      <c r="AB591038" s="7"/>
    </row>
    <row r="591039" spans="28:28">
      <c r="AB591039" s="7"/>
    </row>
    <row r="591040" spans="28:28">
      <c r="AB591040" s="7"/>
    </row>
    <row r="591041" spans="28:28">
      <c r="AB591041" s="7"/>
    </row>
    <row r="591042" spans="28:28">
      <c r="AB591042" s="7"/>
    </row>
    <row r="591043" spans="28:28">
      <c r="AB591043" s="7"/>
    </row>
    <row r="591044" spans="28:28">
      <c r="AB591044" s="7"/>
    </row>
    <row r="591045" spans="28:28">
      <c r="AB591045" s="7"/>
    </row>
    <row r="591046" spans="28:28">
      <c r="AB591046" s="7"/>
    </row>
    <row r="591047" spans="28:28">
      <c r="AB591047" s="7"/>
    </row>
    <row r="591048" spans="28:28">
      <c r="AB591048" s="7"/>
    </row>
    <row r="591049" spans="28:28">
      <c r="AB591049" s="7"/>
    </row>
    <row r="591050" spans="28:28">
      <c r="AB591050" s="7"/>
    </row>
    <row r="591051" spans="28:28">
      <c r="AB591051" s="7"/>
    </row>
    <row r="591052" spans="28:28">
      <c r="AB591052" s="7"/>
    </row>
    <row r="591053" spans="28:28">
      <c r="AB591053" s="7"/>
    </row>
    <row r="591054" spans="28:28">
      <c r="AB591054" s="7"/>
    </row>
    <row r="591055" spans="28:28">
      <c r="AB591055" s="7"/>
    </row>
    <row r="591056" spans="28:28">
      <c r="AB591056" s="7"/>
    </row>
    <row r="591057" spans="28:28">
      <c r="AB591057" s="7"/>
    </row>
    <row r="591058" spans="28:28">
      <c r="AB591058" s="7"/>
    </row>
    <row r="591059" spans="28:28">
      <c r="AB591059" s="7"/>
    </row>
    <row r="591060" spans="28:28">
      <c r="AB591060" s="7"/>
    </row>
    <row r="591061" spans="28:28">
      <c r="AB591061" s="7"/>
    </row>
    <row r="591062" spans="28:28">
      <c r="AB591062" s="7"/>
    </row>
    <row r="591063" spans="28:28">
      <c r="AB591063" s="7"/>
    </row>
    <row r="591064" spans="28:28">
      <c r="AB591064" s="7"/>
    </row>
    <row r="591065" spans="28:28">
      <c r="AB591065" s="7"/>
    </row>
    <row r="591066" spans="28:28">
      <c r="AB591066" s="7"/>
    </row>
    <row r="591067" spans="28:28">
      <c r="AB591067" s="7"/>
    </row>
    <row r="591068" spans="28:28">
      <c r="AB591068" s="7"/>
    </row>
    <row r="591069" spans="28:28">
      <c r="AB591069" s="7"/>
    </row>
    <row r="591070" spans="28:28">
      <c r="AB591070" s="7"/>
    </row>
    <row r="591071" spans="28:28">
      <c r="AB591071" s="7"/>
    </row>
    <row r="591072" spans="28:28">
      <c r="AB591072" s="7"/>
    </row>
    <row r="591073" spans="28:28">
      <c r="AB591073" s="7"/>
    </row>
    <row r="591074" spans="28:28">
      <c r="AB591074" s="7"/>
    </row>
    <row r="591075" spans="28:28">
      <c r="AB591075" s="7"/>
    </row>
    <row r="591076" spans="28:28">
      <c r="AB591076" s="7"/>
    </row>
    <row r="591077" spans="28:28">
      <c r="AB591077" s="7"/>
    </row>
    <row r="591078" spans="28:28">
      <c r="AB591078" s="7"/>
    </row>
    <row r="591079" spans="28:28">
      <c r="AB591079" s="7"/>
    </row>
    <row r="591080" spans="28:28">
      <c r="AB591080" s="7"/>
    </row>
    <row r="591081" spans="28:28">
      <c r="AB591081" s="7"/>
    </row>
    <row r="591082" spans="28:28">
      <c r="AB591082" s="7"/>
    </row>
    <row r="591083" spans="28:28">
      <c r="AB591083" s="7"/>
    </row>
    <row r="591084" spans="28:28">
      <c r="AB591084" s="7"/>
    </row>
    <row r="591085" spans="28:28">
      <c r="AB591085" s="7"/>
    </row>
    <row r="591086" spans="28:28">
      <c r="AB591086" s="7"/>
    </row>
    <row r="591087" spans="28:28">
      <c r="AB591087" s="7"/>
    </row>
    <row r="591088" spans="28:28">
      <c r="AB591088" s="7"/>
    </row>
    <row r="591089" spans="28:28">
      <c r="AB591089" s="7"/>
    </row>
    <row r="591090" spans="28:28">
      <c r="AB591090" s="7"/>
    </row>
    <row r="591091" spans="28:28">
      <c r="AB591091" s="7"/>
    </row>
    <row r="591092" spans="28:28">
      <c r="AB591092" s="7"/>
    </row>
    <row r="591093" spans="28:28">
      <c r="AB591093" s="7"/>
    </row>
    <row r="591094" spans="28:28">
      <c r="AB591094" s="7"/>
    </row>
    <row r="591095" spans="28:28">
      <c r="AB591095" s="7"/>
    </row>
    <row r="591096" spans="28:28">
      <c r="AB591096" s="7"/>
    </row>
    <row r="591097" spans="28:28">
      <c r="AB591097" s="7"/>
    </row>
    <row r="591098" spans="28:28">
      <c r="AB591098" s="7"/>
    </row>
    <row r="591099" spans="28:28">
      <c r="AB591099" s="7"/>
    </row>
    <row r="591100" spans="28:28">
      <c r="AB591100" s="7"/>
    </row>
    <row r="591101" spans="28:28">
      <c r="AB591101" s="7"/>
    </row>
    <row r="591102" spans="28:28">
      <c r="AB591102" s="7"/>
    </row>
    <row r="591103" spans="28:28">
      <c r="AB591103" s="7"/>
    </row>
    <row r="591104" spans="28:28">
      <c r="AB591104" s="7"/>
    </row>
    <row r="591105" spans="28:28">
      <c r="AB591105" s="7"/>
    </row>
    <row r="591106" spans="28:28">
      <c r="AB591106" s="7"/>
    </row>
    <row r="591107" spans="28:28">
      <c r="AB591107" s="7"/>
    </row>
    <row r="591108" spans="28:28">
      <c r="AB591108" s="7"/>
    </row>
    <row r="591109" spans="28:28">
      <c r="AB591109" s="7"/>
    </row>
    <row r="591110" spans="28:28">
      <c r="AB591110" s="7"/>
    </row>
    <row r="591111" spans="28:28">
      <c r="AB591111" s="7"/>
    </row>
    <row r="591112" spans="28:28">
      <c r="AB591112" s="7"/>
    </row>
    <row r="591113" spans="28:28">
      <c r="AB591113" s="7"/>
    </row>
    <row r="591114" spans="28:28">
      <c r="AB591114" s="7"/>
    </row>
    <row r="591115" spans="28:28">
      <c r="AB591115" s="7"/>
    </row>
    <row r="591116" spans="28:28">
      <c r="AB591116" s="7"/>
    </row>
    <row r="591117" spans="28:28">
      <c r="AB591117" s="7"/>
    </row>
    <row r="591118" spans="28:28">
      <c r="AB591118" s="7"/>
    </row>
    <row r="591119" spans="28:28">
      <c r="AB591119" s="7"/>
    </row>
    <row r="591120" spans="28:28">
      <c r="AB591120" s="7"/>
    </row>
    <row r="591121" spans="28:28">
      <c r="AB591121" s="7"/>
    </row>
    <row r="591122" spans="28:28">
      <c r="AB591122" s="7"/>
    </row>
    <row r="591123" spans="28:28">
      <c r="AB591123" s="7"/>
    </row>
    <row r="591124" spans="28:28">
      <c r="AB591124" s="7"/>
    </row>
    <row r="591125" spans="28:28">
      <c r="AB591125" s="7"/>
    </row>
    <row r="591126" spans="28:28">
      <c r="AB591126" s="7"/>
    </row>
    <row r="591127" spans="28:28">
      <c r="AB591127" s="7"/>
    </row>
    <row r="591128" spans="28:28">
      <c r="AB591128" s="7"/>
    </row>
    <row r="591129" spans="28:28">
      <c r="AB591129" s="7"/>
    </row>
    <row r="591130" spans="28:28">
      <c r="AB591130" s="7"/>
    </row>
    <row r="591131" spans="28:28">
      <c r="AB591131" s="7"/>
    </row>
    <row r="591132" spans="28:28">
      <c r="AB591132" s="7"/>
    </row>
    <row r="591133" spans="28:28">
      <c r="AB591133" s="7"/>
    </row>
    <row r="591134" spans="28:28">
      <c r="AB591134" s="7"/>
    </row>
    <row r="591135" spans="28:28">
      <c r="AB591135" s="7"/>
    </row>
    <row r="591136" spans="28:28">
      <c r="AB591136" s="7"/>
    </row>
    <row r="591137" spans="28:28">
      <c r="AB591137" s="7"/>
    </row>
    <row r="591138" spans="28:28">
      <c r="AB591138" s="7"/>
    </row>
    <row r="591139" spans="28:28">
      <c r="AB591139" s="7"/>
    </row>
    <row r="591140" spans="28:28">
      <c r="AB591140" s="7"/>
    </row>
    <row r="591141" spans="28:28">
      <c r="AB591141" s="7"/>
    </row>
    <row r="591142" spans="28:28">
      <c r="AB591142" s="7"/>
    </row>
    <row r="591143" spans="28:28">
      <c r="AB591143" s="7"/>
    </row>
    <row r="591144" spans="28:28">
      <c r="AB591144" s="7"/>
    </row>
    <row r="591145" spans="28:28">
      <c r="AB591145" s="7"/>
    </row>
    <row r="591146" spans="28:28">
      <c r="AB591146" s="7"/>
    </row>
    <row r="591147" spans="28:28">
      <c r="AB591147" s="7"/>
    </row>
    <row r="591148" spans="28:28">
      <c r="AB591148" s="7"/>
    </row>
    <row r="591149" spans="28:28">
      <c r="AB591149" s="7"/>
    </row>
    <row r="591150" spans="28:28">
      <c r="AB591150" s="7"/>
    </row>
    <row r="591151" spans="28:28">
      <c r="AB591151" s="7"/>
    </row>
    <row r="591152" spans="28:28">
      <c r="AB591152" s="7"/>
    </row>
    <row r="591153" spans="28:28">
      <c r="AB591153" s="7"/>
    </row>
    <row r="591154" spans="28:28">
      <c r="AB591154" s="7"/>
    </row>
    <row r="591155" spans="28:28">
      <c r="AB591155" s="7"/>
    </row>
    <row r="591156" spans="28:28">
      <c r="AB591156" s="7"/>
    </row>
    <row r="591157" spans="28:28">
      <c r="AB591157" s="7"/>
    </row>
    <row r="591158" spans="28:28">
      <c r="AB591158" s="7"/>
    </row>
    <row r="591159" spans="28:28">
      <c r="AB591159" s="7"/>
    </row>
    <row r="591160" spans="28:28">
      <c r="AB591160" s="7"/>
    </row>
    <row r="591161" spans="28:28">
      <c r="AB591161" s="7"/>
    </row>
    <row r="591162" spans="28:28">
      <c r="AB591162" s="7"/>
    </row>
    <row r="591163" spans="28:28">
      <c r="AB591163" s="7"/>
    </row>
    <row r="591164" spans="28:28">
      <c r="AB591164" s="7"/>
    </row>
    <row r="591165" spans="28:28">
      <c r="AB591165" s="7"/>
    </row>
    <row r="591166" spans="28:28">
      <c r="AB591166" s="7"/>
    </row>
    <row r="591167" spans="28:28">
      <c r="AB591167" s="7"/>
    </row>
    <row r="591168" spans="28:28">
      <c r="AB591168" s="7"/>
    </row>
    <row r="591169" spans="28:28">
      <c r="AB591169" s="7"/>
    </row>
    <row r="591170" spans="28:28">
      <c r="AB591170" s="7"/>
    </row>
    <row r="591171" spans="28:28">
      <c r="AB591171" s="7"/>
    </row>
    <row r="591172" spans="28:28">
      <c r="AB591172" s="7"/>
    </row>
    <row r="591173" spans="28:28">
      <c r="AB591173" s="7"/>
    </row>
    <row r="591174" spans="28:28">
      <c r="AB591174" s="7"/>
    </row>
    <row r="591175" spans="28:28">
      <c r="AB591175" s="7"/>
    </row>
    <row r="591176" spans="28:28">
      <c r="AB591176" s="7"/>
    </row>
    <row r="591177" spans="28:28">
      <c r="AB591177" s="7"/>
    </row>
    <row r="591178" spans="28:28">
      <c r="AB591178" s="7"/>
    </row>
    <row r="591179" spans="28:28">
      <c r="AB591179" s="7"/>
    </row>
    <row r="591180" spans="28:28">
      <c r="AB591180" s="7"/>
    </row>
    <row r="591181" spans="28:28">
      <c r="AB591181" s="7"/>
    </row>
    <row r="591182" spans="28:28">
      <c r="AB591182" s="7"/>
    </row>
    <row r="591183" spans="28:28">
      <c r="AB591183" s="7"/>
    </row>
    <row r="591184" spans="28:28">
      <c r="AB591184" s="7"/>
    </row>
    <row r="591185" spans="28:28">
      <c r="AB591185" s="7"/>
    </row>
    <row r="591186" spans="28:28">
      <c r="AB591186" s="7"/>
    </row>
    <row r="591187" spans="28:28">
      <c r="AB591187" s="7"/>
    </row>
    <row r="591188" spans="28:28">
      <c r="AB591188" s="7"/>
    </row>
    <row r="591189" spans="28:28">
      <c r="AB591189" s="7"/>
    </row>
    <row r="591190" spans="28:28">
      <c r="AB591190" s="7"/>
    </row>
    <row r="591191" spans="28:28">
      <c r="AB591191" s="7"/>
    </row>
    <row r="591192" spans="28:28">
      <c r="AB591192" s="7"/>
    </row>
    <row r="591193" spans="28:28">
      <c r="AB591193" s="7"/>
    </row>
    <row r="591194" spans="28:28">
      <c r="AB591194" s="7"/>
    </row>
    <row r="591195" spans="28:28">
      <c r="AB591195" s="7"/>
    </row>
    <row r="591196" spans="28:28">
      <c r="AB591196" s="7"/>
    </row>
    <row r="591197" spans="28:28">
      <c r="AB591197" s="7"/>
    </row>
    <row r="591198" spans="28:28">
      <c r="AB591198" s="7"/>
    </row>
    <row r="591199" spans="28:28">
      <c r="AB591199" s="7"/>
    </row>
    <row r="591200" spans="28:28">
      <c r="AB591200" s="7"/>
    </row>
    <row r="591201" spans="28:28">
      <c r="AB591201" s="7"/>
    </row>
    <row r="591202" spans="28:28">
      <c r="AB591202" s="7"/>
    </row>
    <row r="591203" spans="28:28">
      <c r="AB591203" s="7"/>
    </row>
    <row r="591204" spans="28:28">
      <c r="AB591204" s="7"/>
    </row>
    <row r="591205" spans="28:28">
      <c r="AB591205" s="7"/>
    </row>
    <row r="591206" spans="28:28">
      <c r="AB591206" s="7"/>
    </row>
    <row r="591207" spans="28:28">
      <c r="AB591207" s="7"/>
    </row>
    <row r="591208" spans="28:28">
      <c r="AB591208" s="7"/>
    </row>
    <row r="591209" spans="28:28">
      <c r="AB591209" s="7"/>
    </row>
    <row r="591210" spans="28:28">
      <c r="AB591210" s="7"/>
    </row>
    <row r="591211" spans="28:28">
      <c r="AB591211" s="7"/>
    </row>
    <row r="591212" spans="28:28">
      <c r="AB591212" s="7"/>
    </row>
    <row r="591213" spans="28:28">
      <c r="AB591213" s="7"/>
    </row>
    <row r="591214" spans="28:28">
      <c r="AB591214" s="7"/>
    </row>
    <row r="591215" spans="28:28">
      <c r="AB591215" s="7"/>
    </row>
    <row r="591216" spans="28:28">
      <c r="AB591216" s="7"/>
    </row>
    <row r="591217" spans="28:28">
      <c r="AB591217" s="7"/>
    </row>
    <row r="591218" spans="28:28">
      <c r="AB591218" s="7"/>
    </row>
    <row r="591219" spans="28:28">
      <c r="AB591219" s="7"/>
    </row>
    <row r="591220" spans="28:28">
      <c r="AB591220" s="7"/>
    </row>
    <row r="591221" spans="28:28">
      <c r="AB591221" s="7"/>
    </row>
    <row r="591222" spans="28:28">
      <c r="AB591222" s="7"/>
    </row>
    <row r="591223" spans="28:28">
      <c r="AB591223" s="7"/>
    </row>
    <row r="591224" spans="28:28">
      <c r="AB591224" s="7"/>
    </row>
    <row r="591225" spans="28:28">
      <c r="AB591225" s="7"/>
    </row>
    <row r="591226" spans="28:28">
      <c r="AB591226" s="7"/>
    </row>
    <row r="591227" spans="28:28">
      <c r="AB591227" s="7"/>
    </row>
    <row r="591228" spans="28:28">
      <c r="AB591228" s="7"/>
    </row>
    <row r="591229" spans="28:28">
      <c r="AB591229" s="7"/>
    </row>
    <row r="591230" spans="28:28">
      <c r="AB591230" s="7"/>
    </row>
    <row r="591231" spans="28:28">
      <c r="AB591231" s="7"/>
    </row>
    <row r="591232" spans="28:28">
      <c r="AB591232" s="7"/>
    </row>
    <row r="591233" spans="28:28">
      <c r="AB591233" s="7"/>
    </row>
    <row r="591234" spans="28:28">
      <c r="AB591234" s="7"/>
    </row>
    <row r="591235" spans="28:28">
      <c r="AB591235" s="7"/>
    </row>
    <row r="591236" spans="28:28">
      <c r="AB591236" s="7"/>
    </row>
    <row r="591237" spans="28:28">
      <c r="AB591237" s="7"/>
    </row>
    <row r="591238" spans="28:28">
      <c r="AB591238" s="7"/>
    </row>
    <row r="591239" spans="28:28">
      <c r="AB591239" s="7"/>
    </row>
    <row r="591240" spans="28:28">
      <c r="AB591240" s="7"/>
    </row>
    <row r="591241" spans="28:28">
      <c r="AB591241" s="7"/>
    </row>
    <row r="591242" spans="28:28">
      <c r="AB591242" s="7"/>
    </row>
    <row r="591243" spans="28:28">
      <c r="AB591243" s="7"/>
    </row>
    <row r="591244" spans="28:28">
      <c r="AB591244" s="7"/>
    </row>
    <row r="591245" spans="28:28">
      <c r="AB591245" s="7"/>
    </row>
    <row r="591246" spans="28:28">
      <c r="AB591246" s="7"/>
    </row>
    <row r="591247" spans="28:28">
      <c r="AB591247" s="7"/>
    </row>
    <row r="591248" spans="28:28">
      <c r="AB591248" s="7"/>
    </row>
    <row r="591249" spans="28:28">
      <c r="AB591249" s="7"/>
    </row>
    <row r="591250" spans="28:28">
      <c r="AB591250" s="7"/>
    </row>
    <row r="591251" spans="28:28">
      <c r="AB591251" s="7"/>
    </row>
    <row r="591252" spans="28:28">
      <c r="AB591252" s="7"/>
    </row>
    <row r="591253" spans="28:28">
      <c r="AB591253" s="7"/>
    </row>
    <row r="591254" spans="28:28">
      <c r="AB591254" s="7"/>
    </row>
    <row r="591255" spans="28:28">
      <c r="AB591255" s="7"/>
    </row>
    <row r="591256" spans="28:28">
      <c r="AB591256" s="7"/>
    </row>
    <row r="591257" spans="28:28">
      <c r="AB591257" s="7"/>
    </row>
    <row r="591258" spans="28:28">
      <c r="AB591258" s="7"/>
    </row>
    <row r="591259" spans="28:28">
      <c r="AB591259" s="7"/>
    </row>
    <row r="591260" spans="28:28">
      <c r="AB591260" s="7"/>
    </row>
    <row r="591261" spans="28:28">
      <c r="AB591261" s="7"/>
    </row>
    <row r="591262" spans="28:28">
      <c r="AB591262" s="7"/>
    </row>
    <row r="591263" spans="28:28">
      <c r="AB591263" s="7"/>
    </row>
    <row r="591264" spans="28:28">
      <c r="AB591264" s="7"/>
    </row>
    <row r="591265" spans="28:28">
      <c r="AB591265" s="7"/>
    </row>
    <row r="591266" spans="28:28">
      <c r="AB591266" s="7"/>
    </row>
    <row r="591267" spans="28:28">
      <c r="AB591267" s="7"/>
    </row>
    <row r="591268" spans="28:28">
      <c r="AB591268" s="7"/>
    </row>
    <row r="591269" spans="28:28">
      <c r="AB591269" s="7"/>
    </row>
    <row r="591270" spans="28:28">
      <c r="AB591270" s="7"/>
    </row>
    <row r="591271" spans="28:28">
      <c r="AB591271" s="7"/>
    </row>
    <row r="591272" spans="28:28">
      <c r="AB591272" s="7"/>
    </row>
    <row r="591273" spans="28:28">
      <c r="AB591273" s="7"/>
    </row>
    <row r="591274" spans="28:28">
      <c r="AB591274" s="7"/>
    </row>
    <row r="591275" spans="28:28">
      <c r="AB591275" s="7"/>
    </row>
    <row r="591276" spans="28:28">
      <c r="AB591276" s="7"/>
    </row>
    <row r="591277" spans="28:28">
      <c r="AB591277" s="7"/>
    </row>
    <row r="591278" spans="28:28">
      <c r="AB591278" s="7"/>
    </row>
    <row r="591279" spans="28:28">
      <c r="AB591279" s="7"/>
    </row>
    <row r="591280" spans="28:28">
      <c r="AB591280" s="7"/>
    </row>
    <row r="591281" spans="28:28">
      <c r="AB591281" s="7"/>
    </row>
    <row r="591282" spans="28:28">
      <c r="AB591282" s="7"/>
    </row>
    <row r="591283" spans="28:28">
      <c r="AB591283" s="7"/>
    </row>
    <row r="591284" spans="28:28">
      <c r="AB591284" s="7"/>
    </row>
    <row r="591285" spans="28:28">
      <c r="AB591285" s="7"/>
    </row>
    <row r="591286" spans="28:28">
      <c r="AB591286" s="7"/>
    </row>
    <row r="591287" spans="28:28">
      <c r="AB591287" s="7"/>
    </row>
    <row r="591288" spans="28:28">
      <c r="AB591288" s="7"/>
    </row>
    <row r="591289" spans="28:28">
      <c r="AB591289" s="7"/>
    </row>
    <row r="591290" spans="28:28">
      <c r="AB591290" s="7"/>
    </row>
    <row r="591291" spans="28:28">
      <c r="AB591291" s="7"/>
    </row>
    <row r="591292" spans="28:28">
      <c r="AB591292" s="7"/>
    </row>
    <row r="591293" spans="28:28">
      <c r="AB591293" s="7"/>
    </row>
    <row r="591294" spans="28:28">
      <c r="AB591294" s="7"/>
    </row>
    <row r="591295" spans="28:28">
      <c r="AB591295" s="7"/>
    </row>
    <row r="591296" spans="28:28">
      <c r="AB591296" s="7"/>
    </row>
    <row r="591297" spans="28:28">
      <c r="AB591297" s="7"/>
    </row>
    <row r="591298" spans="28:28">
      <c r="AB591298" s="7"/>
    </row>
    <row r="591299" spans="28:28">
      <c r="AB591299" s="7"/>
    </row>
    <row r="591300" spans="28:28">
      <c r="AB591300" s="7"/>
    </row>
    <row r="591301" spans="28:28">
      <c r="AB591301" s="7"/>
    </row>
    <row r="591302" spans="28:28">
      <c r="AB591302" s="7"/>
    </row>
    <row r="591303" spans="28:28">
      <c r="AB591303" s="7"/>
    </row>
    <row r="591304" spans="28:28">
      <c r="AB591304" s="7"/>
    </row>
    <row r="591305" spans="28:28">
      <c r="AB591305" s="7"/>
    </row>
    <row r="591306" spans="28:28">
      <c r="AB591306" s="7"/>
    </row>
    <row r="591307" spans="28:28">
      <c r="AB591307" s="7"/>
    </row>
    <row r="591308" spans="28:28">
      <c r="AB591308" s="7"/>
    </row>
    <row r="591309" spans="28:28">
      <c r="AB591309" s="7"/>
    </row>
    <row r="591310" spans="28:28">
      <c r="AB591310" s="7"/>
    </row>
    <row r="591311" spans="28:28">
      <c r="AB591311" s="7"/>
    </row>
    <row r="591312" spans="28:28">
      <c r="AB591312" s="7"/>
    </row>
    <row r="591313" spans="28:28">
      <c r="AB591313" s="7"/>
    </row>
    <row r="591314" spans="28:28">
      <c r="AB591314" s="7"/>
    </row>
    <row r="591315" spans="28:28">
      <c r="AB591315" s="7"/>
    </row>
    <row r="591316" spans="28:28">
      <c r="AB591316" s="7"/>
    </row>
    <row r="591317" spans="28:28">
      <c r="AB591317" s="7"/>
    </row>
    <row r="591318" spans="28:28">
      <c r="AB591318" s="7"/>
    </row>
    <row r="591319" spans="28:28">
      <c r="AB591319" s="7"/>
    </row>
    <row r="591320" spans="28:28">
      <c r="AB591320" s="7"/>
    </row>
    <row r="591321" spans="28:28">
      <c r="AB591321" s="7"/>
    </row>
    <row r="591322" spans="28:28">
      <c r="AB591322" s="7"/>
    </row>
    <row r="591323" spans="28:28">
      <c r="AB591323" s="7"/>
    </row>
    <row r="591324" spans="28:28">
      <c r="AB591324" s="7"/>
    </row>
    <row r="591325" spans="28:28">
      <c r="AB591325" s="7"/>
    </row>
    <row r="591326" spans="28:28">
      <c r="AB591326" s="7"/>
    </row>
    <row r="591327" spans="28:28">
      <c r="AB591327" s="7"/>
    </row>
    <row r="591328" spans="28:28">
      <c r="AB591328" s="7"/>
    </row>
    <row r="591329" spans="28:28">
      <c r="AB591329" s="7"/>
    </row>
    <row r="591330" spans="28:28">
      <c r="AB591330" s="7"/>
    </row>
    <row r="591331" spans="28:28">
      <c r="AB591331" s="7"/>
    </row>
    <row r="591332" spans="28:28">
      <c r="AB591332" s="7"/>
    </row>
    <row r="591333" spans="28:28">
      <c r="AB591333" s="7"/>
    </row>
    <row r="591334" spans="28:28">
      <c r="AB591334" s="7"/>
    </row>
    <row r="591335" spans="28:28">
      <c r="AB591335" s="7"/>
    </row>
    <row r="591336" spans="28:28">
      <c r="AB591336" s="7"/>
    </row>
    <row r="591337" spans="28:28">
      <c r="AB591337" s="7"/>
    </row>
    <row r="591338" spans="28:28">
      <c r="AB591338" s="7"/>
    </row>
    <row r="591339" spans="28:28">
      <c r="AB591339" s="7"/>
    </row>
    <row r="591340" spans="28:28">
      <c r="AB591340" s="7"/>
    </row>
    <row r="591341" spans="28:28">
      <c r="AB591341" s="7"/>
    </row>
    <row r="591342" spans="28:28">
      <c r="AB591342" s="7"/>
    </row>
    <row r="591343" spans="28:28">
      <c r="AB591343" s="7"/>
    </row>
    <row r="591344" spans="28:28">
      <c r="AB591344" s="7"/>
    </row>
    <row r="591345" spans="28:28">
      <c r="AB591345" s="7"/>
    </row>
    <row r="591346" spans="28:28">
      <c r="AB591346" s="7"/>
    </row>
    <row r="591347" spans="28:28">
      <c r="AB591347" s="7"/>
    </row>
    <row r="591348" spans="28:28">
      <c r="AB591348" s="7"/>
    </row>
    <row r="591349" spans="28:28">
      <c r="AB591349" s="7"/>
    </row>
    <row r="591350" spans="28:28">
      <c r="AB591350" s="7"/>
    </row>
    <row r="591351" spans="28:28">
      <c r="AB591351" s="7"/>
    </row>
    <row r="591352" spans="28:28">
      <c r="AB591352" s="7"/>
    </row>
    <row r="591353" spans="28:28">
      <c r="AB591353" s="7"/>
    </row>
    <row r="591354" spans="28:28">
      <c r="AB591354" s="7"/>
    </row>
    <row r="591355" spans="28:28">
      <c r="AB591355" s="7"/>
    </row>
    <row r="591356" spans="28:28">
      <c r="AB591356" s="7"/>
    </row>
    <row r="591357" spans="28:28">
      <c r="AB591357" s="7"/>
    </row>
    <row r="591358" spans="28:28">
      <c r="AB591358" s="7"/>
    </row>
    <row r="591359" spans="28:28">
      <c r="AB591359" s="7"/>
    </row>
    <row r="591360" spans="28:28">
      <c r="AB591360" s="7"/>
    </row>
    <row r="591361" spans="28:28">
      <c r="AB591361" s="7"/>
    </row>
    <row r="591362" spans="28:28">
      <c r="AB591362" s="7"/>
    </row>
    <row r="591363" spans="28:28">
      <c r="AB591363" s="7"/>
    </row>
    <row r="591364" spans="28:28">
      <c r="AB591364" s="7"/>
    </row>
    <row r="591365" spans="28:28">
      <c r="AB591365" s="7"/>
    </row>
    <row r="591366" spans="28:28">
      <c r="AB591366" s="7"/>
    </row>
    <row r="591367" spans="28:28">
      <c r="AB591367" s="7"/>
    </row>
    <row r="591368" spans="28:28">
      <c r="AB591368" s="7"/>
    </row>
    <row r="591369" spans="28:28">
      <c r="AB591369" s="7"/>
    </row>
    <row r="591370" spans="28:28">
      <c r="AB591370" s="7"/>
    </row>
    <row r="591371" spans="28:28">
      <c r="AB591371" s="7"/>
    </row>
    <row r="591372" spans="28:28">
      <c r="AB591372" s="7"/>
    </row>
    <row r="591373" spans="28:28">
      <c r="AB591373" s="7"/>
    </row>
    <row r="591374" spans="28:28">
      <c r="AB591374" s="7"/>
    </row>
    <row r="591375" spans="28:28">
      <c r="AB591375" s="7"/>
    </row>
    <row r="591376" spans="28:28">
      <c r="AB591376" s="7"/>
    </row>
    <row r="591377" spans="28:28">
      <c r="AB591377" s="7"/>
    </row>
    <row r="591378" spans="28:28">
      <c r="AB591378" s="7"/>
    </row>
    <row r="591379" spans="28:28">
      <c r="AB591379" s="7"/>
    </row>
    <row r="591380" spans="28:28">
      <c r="AB591380" s="7"/>
    </row>
    <row r="591381" spans="28:28">
      <c r="AB591381" s="7"/>
    </row>
    <row r="591382" spans="28:28">
      <c r="AB591382" s="7"/>
    </row>
    <row r="591383" spans="28:28">
      <c r="AB591383" s="7"/>
    </row>
    <row r="591384" spans="28:28">
      <c r="AB591384" s="7"/>
    </row>
    <row r="591385" spans="28:28">
      <c r="AB591385" s="7"/>
    </row>
    <row r="591386" spans="28:28">
      <c r="AB591386" s="7"/>
    </row>
    <row r="591387" spans="28:28">
      <c r="AB591387" s="7"/>
    </row>
    <row r="591388" spans="28:28">
      <c r="AB591388" s="7"/>
    </row>
    <row r="591389" spans="28:28">
      <c r="AB591389" s="7"/>
    </row>
    <row r="591390" spans="28:28">
      <c r="AB591390" s="7"/>
    </row>
    <row r="591391" spans="28:28">
      <c r="AB591391" s="7"/>
    </row>
    <row r="591392" spans="28:28">
      <c r="AB591392" s="7"/>
    </row>
    <row r="591393" spans="28:28">
      <c r="AB591393" s="7"/>
    </row>
    <row r="591394" spans="28:28">
      <c r="AB591394" s="7"/>
    </row>
    <row r="591395" spans="28:28">
      <c r="AB591395" s="7"/>
    </row>
    <row r="591396" spans="28:28">
      <c r="AB591396" s="7"/>
    </row>
    <row r="591397" spans="28:28">
      <c r="AB591397" s="7"/>
    </row>
    <row r="591398" spans="28:28">
      <c r="AB591398" s="7"/>
    </row>
    <row r="591399" spans="28:28">
      <c r="AB591399" s="7"/>
    </row>
    <row r="591400" spans="28:28">
      <c r="AB591400" s="7"/>
    </row>
    <row r="591401" spans="28:28">
      <c r="AB591401" s="7"/>
    </row>
    <row r="591402" spans="28:28">
      <c r="AB591402" s="7"/>
    </row>
    <row r="591403" spans="28:28">
      <c r="AB591403" s="7"/>
    </row>
    <row r="591404" spans="28:28">
      <c r="AB591404" s="7"/>
    </row>
    <row r="591405" spans="28:28">
      <c r="AB591405" s="7"/>
    </row>
    <row r="591406" spans="28:28">
      <c r="AB591406" s="7"/>
    </row>
    <row r="591407" spans="28:28">
      <c r="AB591407" s="7"/>
    </row>
    <row r="591408" spans="28:28">
      <c r="AB591408" s="7"/>
    </row>
    <row r="591409" spans="28:28">
      <c r="AB591409" s="7"/>
    </row>
    <row r="591410" spans="28:28">
      <c r="AB591410" s="7"/>
    </row>
    <row r="591411" spans="28:28">
      <c r="AB591411" s="7"/>
    </row>
    <row r="591412" spans="28:28">
      <c r="AB591412" s="7"/>
    </row>
    <row r="591413" spans="28:28">
      <c r="AB591413" s="7"/>
    </row>
    <row r="591414" spans="28:28">
      <c r="AB591414" s="7"/>
    </row>
    <row r="591415" spans="28:28">
      <c r="AB591415" s="7"/>
    </row>
    <row r="591416" spans="28:28">
      <c r="AB591416" s="7"/>
    </row>
    <row r="591417" spans="28:28">
      <c r="AB591417" s="7"/>
    </row>
    <row r="591418" spans="28:28">
      <c r="AB591418" s="7"/>
    </row>
    <row r="591419" spans="28:28">
      <c r="AB591419" s="7"/>
    </row>
    <row r="591420" spans="28:28">
      <c r="AB591420" s="7"/>
    </row>
    <row r="591421" spans="28:28">
      <c r="AB591421" s="7"/>
    </row>
    <row r="591422" spans="28:28">
      <c r="AB591422" s="7"/>
    </row>
    <row r="591423" spans="28:28">
      <c r="AB591423" s="7"/>
    </row>
    <row r="591424" spans="28:28">
      <c r="AB591424" s="7"/>
    </row>
    <row r="591425" spans="28:28">
      <c r="AB591425" s="7"/>
    </row>
    <row r="591426" spans="28:28">
      <c r="AB591426" s="7"/>
    </row>
    <row r="591427" spans="28:28">
      <c r="AB591427" s="7"/>
    </row>
    <row r="591428" spans="28:28">
      <c r="AB591428" s="7"/>
    </row>
    <row r="591429" spans="28:28">
      <c r="AB591429" s="7"/>
    </row>
    <row r="591430" spans="28:28">
      <c r="AB591430" s="7"/>
    </row>
    <row r="591431" spans="28:28">
      <c r="AB591431" s="7"/>
    </row>
    <row r="591432" spans="28:28">
      <c r="AB591432" s="7"/>
    </row>
    <row r="591433" spans="28:28">
      <c r="AB591433" s="7"/>
    </row>
    <row r="591434" spans="28:28">
      <c r="AB591434" s="7"/>
    </row>
    <row r="591435" spans="28:28">
      <c r="AB591435" s="7"/>
    </row>
    <row r="591436" spans="28:28">
      <c r="AB591436" s="7"/>
    </row>
    <row r="591437" spans="28:28">
      <c r="AB591437" s="7"/>
    </row>
    <row r="591438" spans="28:28">
      <c r="AB591438" s="7"/>
    </row>
    <row r="591439" spans="28:28">
      <c r="AB591439" s="7"/>
    </row>
    <row r="591440" spans="28:28">
      <c r="AB591440" s="7"/>
    </row>
    <row r="591441" spans="28:28">
      <c r="AB591441" s="7"/>
    </row>
    <row r="591442" spans="28:28">
      <c r="AB591442" s="7"/>
    </row>
    <row r="591443" spans="28:28">
      <c r="AB591443" s="7"/>
    </row>
    <row r="591444" spans="28:28">
      <c r="AB591444" s="7"/>
    </row>
    <row r="591445" spans="28:28">
      <c r="AB591445" s="7"/>
    </row>
    <row r="591446" spans="28:28">
      <c r="AB591446" s="7"/>
    </row>
    <row r="591447" spans="28:28">
      <c r="AB591447" s="7"/>
    </row>
    <row r="591448" spans="28:28">
      <c r="AB591448" s="7"/>
    </row>
    <row r="591449" spans="28:28">
      <c r="AB591449" s="7"/>
    </row>
    <row r="591450" spans="28:28">
      <c r="AB591450" s="7"/>
    </row>
    <row r="591451" spans="28:28">
      <c r="AB591451" s="7"/>
    </row>
    <row r="591452" spans="28:28">
      <c r="AB591452" s="7"/>
    </row>
    <row r="591453" spans="28:28">
      <c r="AB591453" s="7"/>
    </row>
    <row r="591454" spans="28:28">
      <c r="AB591454" s="7"/>
    </row>
    <row r="591455" spans="28:28">
      <c r="AB591455" s="7"/>
    </row>
    <row r="591456" spans="28:28">
      <c r="AB591456" s="7"/>
    </row>
    <row r="591457" spans="28:28">
      <c r="AB591457" s="7"/>
    </row>
    <row r="591458" spans="28:28">
      <c r="AB591458" s="7"/>
    </row>
    <row r="591459" spans="28:28">
      <c r="AB591459" s="7"/>
    </row>
    <row r="591460" spans="28:28">
      <c r="AB591460" s="7"/>
    </row>
    <row r="591461" spans="28:28">
      <c r="AB591461" s="7"/>
    </row>
    <row r="591462" spans="28:28">
      <c r="AB591462" s="7"/>
    </row>
    <row r="591463" spans="28:28">
      <c r="AB591463" s="7"/>
    </row>
    <row r="591464" spans="28:28">
      <c r="AB591464" s="7"/>
    </row>
    <row r="591465" spans="28:28">
      <c r="AB591465" s="7"/>
    </row>
    <row r="591466" spans="28:28">
      <c r="AB591466" s="7"/>
    </row>
    <row r="591467" spans="28:28">
      <c r="AB591467" s="7"/>
    </row>
    <row r="591468" spans="28:28">
      <c r="AB591468" s="7"/>
    </row>
    <row r="591469" spans="28:28">
      <c r="AB591469" s="7"/>
    </row>
    <row r="591470" spans="28:28">
      <c r="AB591470" s="7"/>
    </row>
    <row r="591471" spans="28:28">
      <c r="AB591471" s="7"/>
    </row>
    <row r="591472" spans="28:28">
      <c r="AB591472" s="7"/>
    </row>
    <row r="591473" spans="28:28">
      <c r="AB591473" s="7"/>
    </row>
    <row r="591474" spans="28:28">
      <c r="AB591474" s="7"/>
    </row>
    <row r="591475" spans="28:28">
      <c r="AB591475" s="7"/>
    </row>
    <row r="591476" spans="28:28">
      <c r="AB591476" s="7"/>
    </row>
    <row r="591477" spans="28:28">
      <c r="AB591477" s="7"/>
    </row>
    <row r="591478" spans="28:28">
      <c r="AB591478" s="7"/>
    </row>
    <row r="591479" spans="28:28">
      <c r="AB591479" s="7"/>
    </row>
    <row r="591480" spans="28:28">
      <c r="AB591480" s="7"/>
    </row>
    <row r="591481" spans="28:28">
      <c r="AB591481" s="7"/>
    </row>
    <row r="591482" spans="28:28">
      <c r="AB591482" s="7"/>
    </row>
    <row r="591483" spans="28:28">
      <c r="AB591483" s="7"/>
    </row>
    <row r="591484" spans="28:28">
      <c r="AB591484" s="7"/>
    </row>
    <row r="591485" spans="28:28">
      <c r="AB591485" s="7"/>
    </row>
    <row r="591486" spans="28:28">
      <c r="AB591486" s="7"/>
    </row>
    <row r="591487" spans="28:28">
      <c r="AB591487" s="7"/>
    </row>
    <row r="591488" spans="28:28">
      <c r="AB591488" s="7"/>
    </row>
    <row r="591489" spans="28:28">
      <c r="AB591489" s="7"/>
    </row>
    <row r="591490" spans="28:28">
      <c r="AB591490" s="7"/>
    </row>
    <row r="591491" spans="28:28">
      <c r="AB591491" s="7"/>
    </row>
    <row r="591492" spans="28:28">
      <c r="AB591492" s="7"/>
    </row>
    <row r="591493" spans="28:28">
      <c r="AB591493" s="7"/>
    </row>
    <row r="591494" spans="28:28">
      <c r="AB591494" s="7"/>
    </row>
    <row r="591495" spans="28:28">
      <c r="AB591495" s="7"/>
    </row>
    <row r="591496" spans="28:28">
      <c r="AB591496" s="7"/>
    </row>
    <row r="591497" spans="28:28">
      <c r="AB591497" s="7"/>
    </row>
    <row r="591498" spans="28:28">
      <c r="AB591498" s="7"/>
    </row>
    <row r="591499" spans="28:28">
      <c r="AB591499" s="7"/>
    </row>
    <row r="591500" spans="28:28">
      <c r="AB591500" s="7"/>
    </row>
    <row r="591501" spans="28:28">
      <c r="AB591501" s="7"/>
    </row>
    <row r="591502" spans="28:28">
      <c r="AB591502" s="7"/>
    </row>
    <row r="591503" spans="28:28">
      <c r="AB591503" s="7"/>
    </row>
    <row r="591504" spans="28:28">
      <c r="AB591504" s="7"/>
    </row>
    <row r="591505" spans="28:28">
      <c r="AB591505" s="7"/>
    </row>
    <row r="591506" spans="28:28">
      <c r="AB591506" s="7"/>
    </row>
    <row r="591507" spans="28:28">
      <c r="AB591507" s="7"/>
    </row>
    <row r="591508" spans="28:28">
      <c r="AB591508" s="7"/>
    </row>
    <row r="591509" spans="28:28">
      <c r="AB591509" s="7"/>
    </row>
    <row r="591510" spans="28:28">
      <c r="AB591510" s="7"/>
    </row>
    <row r="591511" spans="28:28">
      <c r="AB591511" s="7"/>
    </row>
    <row r="591512" spans="28:28">
      <c r="AB591512" s="7"/>
    </row>
    <row r="591513" spans="28:28">
      <c r="AB591513" s="7"/>
    </row>
    <row r="591514" spans="28:28">
      <c r="AB591514" s="7"/>
    </row>
    <row r="591515" spans="28:28">
      <c r="AB591515" s="7"/>
    </row>
    <row r="591516" spans="28:28">
      <c r="AB591516" s="7"/>
    </row>
    <row r="591517" spans="28:28">
      <c r="AB591517" s="7"/>
    </row>
    <row r="591518" spans="28:28">
      <c r="AB591518" s="7"/>
    </row>
    <row r="591519" spans="28:28">
      <c r="AB591519" s="7"/>
    </row>
    <row r="591520" spans="28:28">
      <c r="AB591520" s="7"/>
    </row>
    <row r="591521" spans="28:28">
      <c r="AB591521" s="7"/>
    </row>
    <row r="591522" spans="28:28">
      <c r="AB591522" s="7"/>
    </row>
    <row r="591523" spans="28:28">
      <c r="AB591523" s="7"/>
    </row>
    <row r="591524" spans="28:28">
      <c r="AB591524" s="7"/>
    </row>
    <row r="591525" spans="28:28">
      <c r="AB591525" s="7"/>
    </row>
    <row r="591526" spans="28:28">
      <c r="AB591526" s="7"/>
    </row>
    <row r="591527" spans="28:28">
      <c r="AB591527" s="7"/>
    </row>
    <row r="591528" spans="28:28">
      <c r="AB591528" s="7"/>
    </row>
    <row r="591529" spans="28:28">
      <c r="AB591529" s="7"/>
    </row>
    <row r="591530" spans="28:28">
      <c r="AB591530" s="7"/>
    </row>
    <row r="591531" spans="28:28">
      <c r="AB591531" s="7"/>
    </row>
    <row r="591532" spans="28:28">
      <c r="AB591532" s="7"/>
    </row>
    <row r="591533" spans="28:28">
      <c r="AB591533" s="7"/>
    </row>
    <row r="591534" spans="28:28">
      <c r="AB591534" s="7"/>
    </row>
    <row r="591535" spans="28:28">
      <c r="AB591535" s="7"/>
    </row>
    <row r="591536" spans="28:28">
      <c r="AB591536" s="7"/>
    </row>
    <row r="591537" spans="28:28">
      <c r="AB591537" s="7"/>
    </row>
    <row r="591538" spans="28:28">
      <c r="AB591538" s="7"/>
    </row>
    <row r="591539" spans="28:28">
      <c r="AB591539" s="7"/>
    </row>
    <row r="591540" spans="28:28">
      <c r="AB591540" s="7"/>
    </row>
    <row r="591541" spans="28:28">
      <c r="AB591541" s="7"/>
    </row>
    <row r="591542" spans="28:28">
      <c r="AB591542" s="7"/>
    </row>
    <row r="591543" spans="28:28">
      <c r="AB591543" s="7"/>
    </row>
    <row r="591544" spans="28:28">
      <c r="AB591544" s="7"/>
    </row>
    <row r="591545" spans="28:28">
      <c r="AB591545" s="7"/>
    </row>
    <row r="591546" spans="28:28">
      <c r="AB591546" s="7"/>
    </row>
    <row r="591547" spans="28:28">
      <c r="AB591547" s="7"/>
    </row>
    <row r="591548" spans="28:28">
      <c r="AB591548" s="7"/>
    </row>
    <row r="591549" spans="28:28">
      <c r="AB591549" s="7"/>
    </row>
    <row r="591550" spans="28:28">
      <c r="AB591550" s="7"/>
    </row>
    <row r="591551" spans="28:28">
      <c r="AB591551" s="7"/>
    </row>
    <row r="591552" spans="28:28">
      <c r="AB591552" s="7"/>
    </row>
    <row r="591553" spans="28:28">
      <c r="AB591553" s="7"/>
    </row>
    <row r="591554" spans="28:28">
      <c r="AB591554" s="7"/>
    </row>
    <row r="591555" spans="28:28">
      <c r="AB591555" s="7"/>
    </row>
    <row r="591556" spans="28:28">
      <c r="AB591556" s="7"/>
    </row>
    <row r="591557" spans="28:28">
      <c r="AB591557" s="7"/>
    </row>
    <row r="591558" spans="28:28">
      <c r="AB591558" s="7"/>
    </row>
    <row r="591559" spans="28:28">
      <c r="AB591559" s="7"/>
    </row>
    <row r="591560" spans="28:28">
      <c r="AB591560" s="7"/>
    </row>
    <row r="591561" spans="28:28">
      <c r="AB591561" s="7"/>
    </row>
    <row r="591562" spans="28:28">
      <c r="AB591562" s="7"/>
    </row>
    <row r="591563" spans="28:28">
      <c r="AB591563" s="7"/>
    </row>
    <row r="591564" spans="28:28">
      <c r="AB591564" s="7"/>
    </row>
    <row r="591565" spans="28:28">
      <c r="AB591565" s="7"/>
    </row>
    <row r="591566" spans="28:28">
      <c r="AB591566" s="7"/>
    </row>
    <row r="591567" spans="28:28">
      <c r="AB591567" s="7"/>
    </row>
    <row r="591568" spans="28:28">
      <c r="AB591568" s="7"/>
    </row>
    <row r="591569" spans="28:28">
      <c r="AB591569" s="7"/>
    </row>
    <row r="591570" spans="28:28">
      <c r="AB591570" s="7"/>
    </row>
    <row r="591571" spans="28:28">
      <c r="AB591571" s="7"/>
    </row>
    <row r="591572" spans="28:28">
      <c r="AB591572" s="7"/>
    </row>
    <row r="591573" spans="28:28">
      <c r="AB591573" s="7"/>
    </row>
    <row r="591574" spans="28:28">
      <c r="AB591574" s="7"/>
    </row>
    <row r="591575" spans="28:28">
      <c r="AB591575" s="7"/>
    </row>
    <row r="591576" spans="28:28">
      <c r="AB591576" s="7"/>
    </row>
    <row r="591577" spans="28:28">
      <c r="AB591577" s="7"/>
    </row>
    <row r="591578" spans="28:28">
      <c r="AB591578" s="7"/>
    </row>
    <row r="591579" spans="28:28">
      <c r="AB591579" s="7"/>
    </row>
    <row r="591580" spans="28:28">
      <c r="AB591580" s="7"/>
    </row>
    <row r="591581" spans="28:28">
      <c r="AB591581" s="7"/>
    </row>
    <row r="591582" spans="28:28">
      <c r="AB591582" s="7"/>
    </row>
    <row r="591583" spans="28:28">
      <c r="AB591583" s="7"/>
    </row>
    <row r="591584" spans="28:28">
      <c r="AB591584" s="7"/>
    </row>
    <row r="591585" spans="28:28">
      <c r="AB591585" s="7"/>
    </row>
    <row r="591586" spans="28:28">
      <c r="AB591586" s="7"/>
    </row>
    <row r="591587" spans="28:28">
      <c r="AB591587" s="7"/>
    </row>
    <row r="591588" spans="28:28">
      <c r="AB591588" s="7"/>
    </row>
    <row r="591589" spans="28:28">
      <c r="AB591589" s="7"/>
    </row>
    <row r="591590" spans="28:28">
      <c r="AB591590" s="7"/>
    </row>
    <row r="591591" spans="28:28">
      <c r="AB591591" s="7"/>
    </row>
    <row r="591592" spans="28:28">
      <c r="AB591592" s="7"/>
    </row>
    <row r="591593" spans="28:28">
      <c r="AB591593" s="7"/>
    </row>
    <row r="591594" spans="28:28">
      <c r="AB591594" s="7"/>
    </row>
    <row r="591595" spans="28:28">
      <c r="AB591595" s="7"/>
    </row>
    <row r="591596" spans="28:28">
      <c r="AB591596" s="7"/>
    </row>
    <row r="591597" spans="28:28">
      <c r="AB591597" s="7"/>
    </row>
    <row r="591598" spans="28:28">
      <c r="AB591598" s="7"/>
    </row>
    <row r="591599" spans="28:28">
      <c r="AB591599" s="7"/>
    </row>
    <row r="591600" spans="28:28">
      <c r="AB591600" s="7"/>
    </row>
    <row r="591601" spans="28:28">
      <c r="AB591601" s="7"/>
    </row>
    <row r="591602" spans="28:28">
      <c r="AB591602" s="7"/>
    </row>
    <row r="591603" spans="28:28">
      <c r="AB591603" s="7"/>
    </row>
    <row r="591604" spans="28:28">
      <c r="AB591604" s="7"/>
    </row>
    <row r="591605" spans="28:28">
      <c r="AB591605" s="7"/>
    </row>
    <row r="591606" spans="28:28">
      <c r="AB591606" s="7"/>
    </row>
    <row r="591607" spans="28:28">
      <c r="AB591607" s="7"/>
    </row>
    <row r="591608" spans="28:28">
      <c r="AB591608" s="7"/>
    </row>
    <row r="591609" spans="28:28">
      <c r="AB591609" s="7"/>
    </row>
    <row r="591610" spans="28:28">
      <c r="AB591610" s="7"/>
    </row>
    <row r="591611" spans="28:28">
      <c r="AB591611" s="7"/>
    </row>
    <row r="591612" spans="28:28">
      <c r="AB591612" s="7"/>
    </row>
    <row r="591613" spans="28:28">
      <c r="AB591613" s="7"/>
    </row>
    <row r="591614" spans="28:28">
      <c r="AB591614" s="7"/>
    </row>
    <row r="591615" spans="28:28">
      <c r="AB591615" s="7"/>
    </row>
    <row r="591616" spans="28:28">
      <c r="AB591616" s="7"/>
    </row>
    <row r="591617" spans="28:28">
      <c r="AB591617" s="7"/>
    </row>
    <row r="591618" spans="28:28">
      <c r="AB591618" s="7"/>
    </row>
    <row r="591619" spans="28:28">
      <c r="AB591619" s="7"/>
    </row>
    <row r="591620" spans="28:28">
      <c r="AB591620" s="7"/>
    </row>
    <row r="591621" spans="28:28">
      <c r="AB591621" s="7"/>
    </row>
    <row r="591622" spans="28:28">
      <c r="AB591622" s="7"/>
    </row>
    <row r="591623" spans="28:28">
      <c r="AB591623" s="7"/>
    </row>
    <row r="591624" spans="28:28">
      <c r="AB591624" s="7"/>
    </row>
    <row r="591625" spans="28:28">
      <c r="AB591625" s="7"/>
    </row>
    <row r="591626" spans="28:28">
      <c r="AB591626" s="7"/>
    </row>
    <row r="591627" spans="28:28">
      <c r="AB591627" s="7"/>
    </row>
    <row r="591628" spans="28:28">
      <c r="AB591628" s="7"/>
    </row>
    <row r="591629" spans="28:28">
      <c r="AB591629" s="7"/>
    </row>
    <row r="591630" spans="28:28">
      <c r="AB591630" s="7"/>
    </row>
    <row r="591631" spans="28:28">
      <c r="AB591631" s="7"/>
    </row>
    <row r="591632" spans="28:28">
      <c r="AB591632" s="7"/>
    </row>
    <row r="591633" spans="28:28">
      <c r="AB591633" s="7"/>
    </row>
    <row r="591634" spans="28:28">
      <c r="AB591634" s="7"/>
    </row>
    <row r="591635" spans="28:28">
      <c r="AB591635" s="7"/>
    </row>
    <row r="591636" spans="28:28">
      <c r="AB591636" s="7"/>
    </row>
    <row r="591637" spans="28:28">
      <c r="AB591637" s="7"/>
    </row>
    <row r="591638" spans="28:28">
      <c r="AB591638" s="7"/>
    </row>
    <row r="591639" spans="28:28">
      <c r="AB591639" s="7"/>
    </row>
    <row r="591640" spans="28:28">
      <c r="AB591640" s="7"/>
    </row>
    <row r="591641" spans="28:28">
      <c r="AB591641" s="7"/>
    </row>
    <row r="591642" spans="28:28">
      <c r="AB591642" s="7"/>
    </row>
    <row r="591643" spans="28:28">
      <c r="AB591643" s="7"/>
    </row>
    <row r="591644" spans="28:28">
      <c r="AB591644" s="7"/>
    </row>
    <row r="591645" spans="28:28">
      <c r="AB591645" s="7"/>
    </row>
    <row r="591646" spans="28:28">
      <c r="AB591646" s="7"/>
    </row>
    <row r="591647" spans="28:28">
      <c r="AB591647" s="7"/>
    </row>
    <row r="591648" spans="28:28">
      <c r="AB591648" s="7"/>
    </row>
    <row r="591649" spans="28:28">
      <c r="AB591649" s="7"/>
    </row>
    <row r="591650" spans="28:28">
      <c r="AB591650" s="7"/>
    </row>
    <row r="591651" spans="28:28">
      <c r="AB591651" s="7"/>
    </row>
    <row r="591652" spans="28:28">
      <c r="AB591652" s="7"/>
    </row>
    <row r="591653" spans="28:28">
      <c r="AB591653" s="7"/>
    </row>
    <row r="591654" spans="28:28">
      <c r="AB591654" s="7"/>
    </row>
    <row r="591655" spans="28:28">
      <c r="AB591655" s="7"/>
    </row>
    <row r="591656" spans="28:28">
      <c r="AB591656" s="7"/>
    </row>
    <row r="591657" spans="28:28">
      <c r="AB591657" s="7"/>
    </row>
    <row r="591658" spans="28:28">
      <c r="AB591658" s="7"/>
    </row>
    <row r="591659" spans="28:28">
      <c r="AB591659" s="7"/>
    </row>
    <row r="591660" spans="28:28">
      <c r="AB591660" s="7"/>
    </row>
    <row r="591661" spans="28:28">
      <c r="AB591661" s="7"/>
    </row>
    <row r="591662" spans="28:28">
      <c r="AB591662" s="7"/>
    </row>
    <row r="591663" spans="28:28">
      <c r="AB591663" s="7"/>
    </row>
    <row r="591664" spans="28:28">
      <c r="AB591664" s="7"/>
    </row>
    <row r="591665" spans="28:28">
      <c r="AB591665" s="7"/>
    </row>
    <row r="591666" spans="28:28">
      <c r="AB591666" s="7"/>
    </row>
    <row r="591667" spans="28:28">
      <c r="AB591667" s="7"/>
    </row>
    <row r="591668" spans="28:28">
      <c r="AB591668" s="7"/>
    </row>
    <row r="591669" spans="28:28">
      <c r="AB591669" s="7"/>
    </row>
    <row r="591670" spans="28:28">
      <c r="AB591670" s="7"/>
    </row>
    <row r="591671" spans="28:28">
      <c r="AB591671" s="7"/>
    </row>
    <row r="591672" spans="28:28">
      <c r="AB591672" s="7"/>
    </row>
    <row r="591673" spans="28:28">
      <c r="AB591673" s="7"/>
    </row>
    <row r="591674" spans="28:28">
      <c r="AB591674" s="7"/>
    </row>
    <row r="591675" spans="28:28">
      <c r="AB591675" s="7"/>
    </row>
    <row r="591676" spans="28:28">
      <c r="AB591676" s="7"/>
    </row>
    <row r="591677" spans="28:28">
      <c r="AB591677" s="7"/>
    </row>
    <row r="591678" spans="28:28">
      <c r="AB591678" s="7"/>
    </row>
    <row r="591679" spans="28:28">
      <c r="AB591679" s="7"/>
    </row>
    <row r="591680" spans="28:28">
      <c r="AB591680" s="7"/>
    </row>
    <row r="591681" spans="28:28">
      <c r="AB591681" s="7"/>
    </row>
    <row r="591682" spans="28:28">
      <c r="AB591682" s="7"/>
    </row>
    <row r="591683" spans="28:28">
      <c r="AB591683" s="7"/>
    </row>
    <row r="591684" spans="28:28">
      <c r="AB591684" s="7"/>
    </row>
    <row r="591685" spans="28:28">
      <c r="AB591685" s="7"/>
    </row>
    <row r="591686" spans="28:28">
      <c r="AB591686" s="7"/>
    </row>
    <row r="591687" spans="28:28">
      <c r="AB591687" s="7"/>
    </row>
    <row r="591688" spans="28:28">
      <c r="AB591688" s="7"/>
    </row>
    <row r="591689" spans="28:28">
      <c r="AB591689" s="7"/>
    </row>
    <row r="591690" spans="28:28">
      <c r="AB591690" s="7"/>
    </row>
    <row r="591691" spans="28:28">
      <c r="AB591691" s="7"/>
    </row>
    <row r="591692" spans="28:28">
      <c r="AB591692" s="7"/>
    </row>
    <row r="591693" spans="28:28">
      <c r="AB591693" s="7"/>
    </row>
    <row r="591694" spans="28:28">
      <c r="AB591694" s="7"/>
    </row>
    <row r="591695" spans="28:28">
      <c r="AB591695" s="7"/>
    </row>
    <row r="591696" spans="28:28">
      <c r="AB591696" s="7"/>
    </row>
    <row r="591697" spans="28:28">
      <c r="AB591697" s="7"/>
    </row>
    <row r="591698" spans="28:28">
      <c r="AB591698" s="7"/>
    </row>
    <row r="591699" spans="28:28">
      <c r="AB591699" s="7"/>
    </row>
    <row r="591700" spans="28:28">
      <c r="AB591700" s="7"/>
    </row>
    <row r="591701" spans="28:28">
      <c r="AB591701" s="7"/>
    </row>
    <row r="591702" spans="28:28">
      <c r="AB591702" s="7"/>
    </row>
    <row r="591703" spans="28:28">
      <c r="AB591703" s="7"/>
    </row>
    <row r="591704" spans="28:28">
      <c r="AB591704" s="7"/>
    </row>
    <row r="591705" spans="28:28">
      <c r="AB591705" s="7"/>
    </row>
    <row r="591706" spans="28:28">
      <c r="AB591706" s="7"/>
    </row>
    <row r="591707" spans="28:28">
      <c r="AB591707" s="7"/>
    </row>
    <row r="591708" spans="28:28">
      <c r="AB591708" s="7"/>
    </row>
    <row r="591709" spans="28:28">
      <c r="AB591709" s="7"/>
    </row>
    <row r="591710" spans="28:28">
      <c r="AB591710" s="7"/>
    </row>
    <row r="591711" spans="28:28">
      <c r="AB591711" s="7"/>
    </row>
    <row r="591712" spans="28:28">
      <c r="AB591712" s="7"/>
    </row>
    <row r="591713" spans="28:28">
      <c r="AB591713" s="7"/>
    </row>
    <row r="591714" spans="28:28">
      <c r="AB591714" s="7"/>
    </row>
    <row r="591715" spans="28:28">
      <c r="AB591715" s="7"/>
    </row>
    <row r="591716" spans="28:28">
      <c r="AB591716" s="7"/>
    </row>
    <row r="591717" spans="28:28">
      <c r="AB591717" s="7"/>
    </row>
    <row r="591718" spans="28:28">
      <c r="AB591718" s="7"/>
    </row>
    <row r="591719" spans="28:28">
      <c r="AB591719" s="7"/>
    </row>
    <row r="591720" spans="28:28">
      <c r="AB591720" s="7"/>
    </row>
    <row r="591721" spans="28:28">
      <c r="AB591721" s="7"/>
    </row>
    <row r="591722" spans="28:28">
      <c r="AB591722" s="7"/>
    </row>
    <row r="591723" spans="28:28">
      <c r="AB591723" s="7"/>
    </row>
    <row r="591724" spans="28:28">
      <c r="AB591724" s="7"/>
    </row>
    <row r="591725" spans="28:28">
      <c r="AB591725" s="7"/>
    </row>
    <row r="591726" spans="28:28">
      <c r="AB591726" s="7"/>
    </row>
    <row r="591727" spans="28:28">
      <c r="AB591727" s="7"/>
    </row>
    <row r="591728" spans="28:28">
      <c r="AB591728" s="7"/>
    </row>
    <row r="591729" spans="28:28">
      <c r="AB591729" s="7"/>
    </row>
    <row r="591730" spans="28:28">
      <c r="AB591730" s="7"/>
    </row>
    <row r="591731" spans="28:28">
      <c r="AB591731" s="7"/>
    </row>
    <row r="591732" spans="28:28">
      <c r="AB591732" s="7"/>
    </row>
    <row r="591733" spans="28:28">
      <c r="AB591733" s="7"/>
    </row>
    <row r="591734" spans="28:28">
      <c r="AB591734" s="7"/>
    </row>
    <row r="591735" spans="28:28">
      <c r="AB591735" s="7"/>
    </row>
    <row r="591736" spans="28:28">
      <c r="AB591736" s="7"/>
    </row>
    <row r="591737" spans="28:28">
      <c r="AB591737" s="7"/>
    </row>
    <row r="591738" spans="28:28">
      <c r="AB591738" s="7"/>
    </row>
    <row r="591739" spans="28:28">
      <c r="AB591739" s="7"/>
    </row>
    <row r="591740" spans="28:28">
      <c r="AB591740" s="7"/>
    </row>
    <row r="591741" spans="28:28">
      <c r="AB591741" s="7"/>
    </row>
    <row r="591742" spans="28:28">
      <c r="AB591742" s="7"/>
    </row>
    <row r="591743" spans="28:28">
      <c r="AB591743" s="7"/>
    </row>
    <row r="591744" spans="28:28">
      <c r="AB591744" s="7"/>
    </row>
    <row r="591745" spans="28:28">
      <c r="AB591745" s="7"/>
    </row>
    <row r="591746" spans="28:28">
      <c r="AB591746" s="7"/>
    </row>
    <row r="591747" spans="28:28">
      <c r="AB591747" s="7"/>
    </row>
    <row r="591748" spans="28:28">
      <c r="AB591748" s="7"/>
    </row>
    <row r="591749" spans="28:28">
      <c r="AB591749" s="7"/>
    </row>
    <row r="591750" spans="28:28">
      <c r="AB591750" s="7"/>
    </row>
    <row r="591751" spans="28:28">
      <c r="AB591751" s="7"/>
    </row>
    <row r="591752" spans="28:28">
      <c r="AB591752" s="7"/>
    </row>
    <row r="591753" spans="28:28">
      <c r="AB591753" s="7"/>
    </row>
    <row r="591754" spans="28:28">
      <c r="AB591754" s="7"/>
    </row>
    <row r="591755" spans="28:28">
      <c r="AB591755" s="7"/>
    </row>
    <row r="591756" spans="28:28">
      <c r="AB591756" s="7"/>
    </row>
    <row r="591757" spans="28:28">
      <c r="AB591757" s="7"/>
    </row>
    <row r="591758" spans="28:28">
      <c r="AB591758" s="7"/>
    </row>
    <row r="591759" spans="28:28">
      <c r="AB591759" s="7"/>
    </row>
    <row r="591760" spans="28:28">
      <c r="AB591760" s="7"/>
    </row>
    <row r="591761" spans="28:28">
      <c r="AB591761" s="7"/>
    </row>
    <row r="591762" spans="28:28">
      <c r="AB591762" s="7"/>
    </row>
    <row r="591763" spans="28:28">
      <c r="AB591763" s="7"/>
    </row>
    <row r="591764" spans="28:28">
      <c r="AB591764" s="7"/>
    </row>
    <row r="591765" spans="28:28">
      <c r="AB591765" s="7"/>
    </row>
    <row r="591766" spans="28:28">
      <c r="AB591766" s="7"/>
    </row>
    <row r="591767" spans="28:28">
      <c r="AB591767" s="7"/>
    </row>
    <row r="591768" spans="28:28">
      <c r="AB591768" s="7"/>
    </row>
    <row r="591769" spans="28:28">
      <c r="AB591769" s="7"/>
    </row>
    <row r="591770" spans="28:28">
      <c r="AB591770" s="7"/>
    </row>
    <row r="591771" spans="28:28">
      <c r="AB591771" s="7"/>
    </row>
    <row r="591772" spans="28:28">
      <c r="AB591772" s="7"/>
    </row>
    <row r="591773" spans="28:28">
      <c r="AB591773" s="7"/>
    </row>
    <row r="591774" spans="28:28">
      <c r="AB591774" s="7"/>
    </row>
    <row r="591775" spans="28:28">
      <c r="AB591775" s="7"/>
    </row>
    <row r="591776" spans="28:28">
      <c r="AB591776" s="7"/>
    </row>
    <row r="591777" spans="28:28">
      <c r="AB591777" s="7"/>
    </row>
    <row r="591778" spans="28:28">
      <c r="AB591778" s="7"/>
    </row>
    <row r="591779" spans="28:28">
      <c r="AB591779" s="7"/>
    </row>
    <row r="591780" spans="28:28">
      <c r="AB591780" s="7"/>
    </row>
    <row r="591781" spans="28:28">
      <c r="AB591781" s="7"/>
    </row>
    <row r="591782" spans="28:28">
      <c r="AB591782" s="7"/>
    </row>
    <row r="591783" spans="28:28">
      <c r="AB591783" s="7"/>
    </row>
    <row r="591784" spans="28:28">
      <c r="AB591784" s="7"/>
    </row>
    <row r="591785" spans="28:28">
      <c r="AB591785" s="7"/>
    </row>
    <row r="591786" spans="28:28">
      <c r="AB591786" s="7"/>
    </row>
    <row r="591787" spans="28:28">
      <c r="AB591787" s="7"/>
    </row>
    <row r="591788" spans="28:28">
      <c r="AB591788" s="7"/>
    </row>
    <row r="591789" spans="28:28">
      <c r="AB591789" s="7"/>
    </row>
    <row r="591790" spans="28:28">
      <c r="AB591790" s="7"/>
    </row>
    <row r="591791" spans="28:28">
      <c r="AB591791" s="7"/>
    </row>
    <row r="591792" spans="28:28">
      <c r="AB591792" s="7"/>
    </row>
    <row r="591793" spans="28:28">
      <c r="AB591793" s="7"/>
    </row>
    <row r="591794" spans="28:28">
      <c r="AB591794" s="7"/>
    </row>
    <row r="591795" spans="28:28">
      <c r="AB591795" s="7"/>
    </row>
    <row r="591796" spans="28:28">
      <c r="AB591796" s="7"/>
    </row>
    <row r="591797" spans="28:28">
      <c r="AB591797" s="7"/>
    </row>
    <row r="591798" spans="28:28">
      <c r="AB591798" s="7"/>
    </row>
    <row r="591799" spans="28:28">
      <c r="AB591799" s="7"/>
    </row>
    <row r="591800" spans="28:28">
      <c r="AB591800" s="7"/>
    </row>
    <row r="591801" spans="28:28">
      <c r="AB591801" s="7"/>
    </row>
    <row r="591802" spans="28:28">
      <c r="AB591802" s="7"/>
    </row>
    <row r="591803" spans="28:28">
      <c r="AB591803" s="7"/>
    </row>
    <row r="591804" spans="28:28">
      <c r="AB591804" s="7"/>
    </row>
    <row r="591805" spans="28:28">
      <c r="AB591805" s="7"/>
    </row>
    <row r="591806" spans="28:28">
      <c r="AB591806" s="7"/>
    </row>
    <row r="591807" spans="28:28">
      <c r="AB591807" s="7"/>
    </row>
    <row r="591808" spans="28:28">
      <c r="AB591808" s="7"/>
    </row>
    <row r="591809" spans="28:28">
      <c r="AB591809" s="7"/>
    </row>
    <row r="591810" spans="28:28">
      <c r="AB591810" s="7"/>
    </row>
    <row r="591811" spans="28:28">
      <c r="AB591811" s="7"/>
    </row>
    <row r="591812" spans="28:28">
      <c r="AB591812" s="7"/>
    </row>
    <row r="591813" spans="28:28">
      <c r="AB591813" s="7"/>
    </row>
    <row r="591814" spans="28:28">
      <c r="AB591814" s="7"/>
    </row>
    <row r="591815" spans="28:28">
      <c r="AB591815" s="7"/>
    </row>
    <row r="591816" spans="28:28">
      <c r="AB591816" s="7"/>
    </row>
    <row r="591817" spans="28:28">
      <c r="AB591817" s="7"/>
    </row>
    <row r="591818" spans="28:28">
      <c r="AB591818" s="7"/>
    </row>
    <row r="591819" spans="28:28">
      <c r="AB591819" s="7"/>
    </row>
    <row r="591820" spans="28:28">
      <c r="AB591820" s="7"/>
    </row>
    <row r="591821" spans="28:28">
      <c r="AB591821" s="7"/>
    </row>
    <row r="591822" spans="28:28">
      <c r="AB591822" s="7"/>
    </row>
    <row r="591823" spans="28:28">
      <c r="AB591823" s="7"/>
    </row>
    <row r="591824" spans="28:28">
      <c r="AB591824" s="7"/>
    </row>
    <row r="591825" spans="28:28">
      <c r="AB591825" s="7"/>
    </row>
    <row r="591826" spans="28:28">
      <c r="AB591826" s="7"/>
    </row>
    <row r="591827" spans="28:28">
      <c r="AB591827" s="7"/>
    </row>
    <row r="591828" spans="28:28">
      <c r="AB591828" s="7"/>
    </row>
    <row r="591829" spans="28:28">
      <c r="AB591829" s="7"/>
    </row>
    <row r="591830" spans="28:28">
      <c r="AB591830" s="7"/>
    </row>
    <row r="591831" spans="28:28">
      <c r="AB591831" s="7"/>
    </row>
    <row r="591832" spans="28:28">
      <c r="AB591832" s="7"/>
    </row>
    <row r="591833" spans="28:28">
      <c r="AB591833" s="7"/>
    </row>
    <row r="591834" spans="28:28">
      <c r="AB591834" s="7"/>
    </row>
    <row r="591835" spans="28:28">
      <c r="AB591835" s="7"/>
    </row>
    <row r="591836" spans="28:28">
      <c r="AB591836" s="7"/>
    </row>
    <row r="591837" spans="28:28">
      <c r="AB591837" s="7"/>
    </row>
    <row r="591838" spans="28:28">
      <c r="AB591838" s="7"/>
    </row>
    <row r="591839" spans="28:28">
      <c r="AB591839" s="7"/>
    </row>
    <row r="591840" spans="28:28">
      <c r="AB591840" s="7"/>
    </row>
    <row r="591841" spans="28:28">
      <c r="AB591841" s="7"/>
    </row>
    <row r="591842" spans="28:28">
      <c r="AB591842" s="7"/>
    </row>
    <row r="591843" spans="28:28">
      <c r="AB591843" s="7"/>
    </row>
    <row r="591844" spans="28:28">
      <c r="AB591844" s="7"/>
    </row>
    <row r="591845" spans="28:28">
      <c r="AB591845" s="7"/>
    </row>
    <row r="591846" spans="28:28">
      <c r="AB591846" s="7"/>
    </row>
    <row r="591847" spans="28:28">
      <c r="AB591847" s="7"/>
    </row>
    <row r="591848" spans="28:28">
      <c r="AB591848" s="7"/>
    </row>
    <row r="591849" spans="28:28">
      <c r="AB591849" s="7"/>
    </row>
    <row r="591850" spans="28:28">
      <c r="AB591850" s="7"/>
    </row>
    <row r="591851" spans="28:28">
      <c r="AB591851" s="7"/>
    </row>
    <row r="591852" spans="28:28">
      <c r="AB591852" s="7"/>
    </row>
    <row r="591853" spans="28:28">
      <c r="AB591853" s="7"/>
    </row>
    <row r="591854" spans="28:28">
      <c r="AB591854" s="7"/>
    </row>
    <row r="591855" spans="28:28">
      <c r="AB591855" s="7"/>
    </row>
    <row r="591856" spans="28:28">
      <c r="AB591856" s="7"/>
    </row>
    <row r="591857" spans="28:28">
      <c r="AB591857" s="7"/>
    </row>
    <row r="591858" spans="28:28">
      <c r="AB591858" s="7"/>
    </row>
    <row r="591859" spans="28:28">
      <c r="AB591859" s="7"/>
    </row>
    <row r="591860" spans="28:28">
      <c r="AB591860" s="7"/>
    </row>
    <row r="591861" spans="28:28">
      <c r="AB591861" s="7"/>
    </row>
    <row r="591862" spans="28:28">
      <c r="AB591862" s="7"/>
    </row>
    <row r="591863" spans="28:28">
      <c r="AB591863" s="7"/>
    </row>
    <row r="591864" spans="28:28">
      <c r="AB591864" s="7"/>
    </row>
    <row r="591865" spans="28:28">
      <c r="AB591865" s="7"/>
    </row>
    <row r="591866" spans="28:28">
      <c r="AB591866" s="7"/>
    </row>
    <row r="591867" spans="28:28">
      <c r="AB591867" s="7"/>
    </row>
    <row r="591868" spans="28:28">
      <c r="AB591868" s="7"/>
    </row>
    <row r="591869" spans="28:28">
      <c r="AB591869" s="7"/>
    </row>
    <row r="591870" spans="28:28">
      <c r="AB591870" s="7"/>
    </row>
    <row r="591871" spans="28:28">
      <c r="AB591871" s="7"/>
    </row>
    <row r="591872" spans="28:28">
      <c r="AB591872" s="7"/>
    </row>
    <row r="591873" spans="28:28">
      <c r="AB591873" s="7"/>
    </row>
    <row r="591874" spans="28:28">
      <c r="AB591874" s="7"/>
    </row>
    <row r="591875" spans="28:28">
      <c r="AB591875" s="7"/>
    </row>
    <row r="591876" spans="28:28">
      <c r="AB591876" s="7"/>
    </row>
    <row r="591877" spans="28:28">
      <c r="AB591877" s="7"/>
    </row>
    <row r="591878" spans="28:28">
      <c r="AB591878" s="7"/>
    </row>
    <row r="591879" spans="28:28">
      <c r="AB591879" s="7"/>
    </row>
    <row r="591880" spans="28:28">
      <c r="AB591880" s="7"/>
    </row>
    <row r="591881" spans="28:28">
      <c r="AB591881" s="7"/>
    </row>
    <row r="591882" spans="28:28">
      <c r="AB591882" s="7"/>
    </row>
    <row r="591883" spans="28:28">
      <c r="AB591883" s="7"/>
    </row>
    <row r="591884" spans="28:28">
      <c r="AB591884" s="7"/>
    </row>
    <row r="591885" spans="28:28">
      <c r="AB591885" s="7"/>
    </row>
    <row r="591886" spans="28:28">
      <c r="AB591886" s="7"/>
    </row>
    <row r="591887" spans="28:28">
      <c r="AB591887" s="7"/>
    </row>
    <row r="591888" spans="28:28">
      <c r="AB591888" s="7"/>
    </row>
    <row r="591889" spans="28:28">
      <c r="AB591889" s="7"/>
    </row>
    <row r="591890" spans="28:28">
      <c r="AB591890" s="7"/>
    </row>
    <row r="591891" spans="28:28">
      <c r="AB591891" s="7"/>
    </row>
    <row r="591892" spans="28:28">
      <c r="AB591892" s="7"/>
    </row>
    <row r="591893" spans="28:28">
      <c r="AB591893" s="7"/>
    </row>
    <row r="591894" spans="28:28">
      <c r="AB591894" s="7"/>
    </row>
    <row r="591895" spans="28:28">
      <c r="AB591895" s="7"/>
    </row>
    <row r="591896" spans="28:28">
      <c r="AB591896" s="7"/>
    </row>
    <row r="591897" spans="28:28">
      <c r="AB591897" s="7"/>
    </row>
    <row r="591898" spans="28:28">
      <c r="AB591898" s="7"/>
    </row>
    <row r="591899" spans="28:28">
      <c r="AB591899" s="7"/>
    </row>
    <row r="591900" spans="28:28">
      <c r="AB591900" s="7"/>
    </row>
    <row r="591901" spans="28:28">
      <c r="AB591901" s="7"/>
    </row>
    <row r="591902" spans="28:28">
      <c r="AB591902" s="7"/>
    </row>
    <row r="591903" spans="28:28">
      <c r="AB591903" s="7"/>
    </row>
    <row r="591904" spans="28:28">
      <c r="AB591904" s="7"/>
    </row>
    <row r="591905" spans="28:28">
      <c r="AB591905" s="7"/>
    </row>
    <row r="591906" spans="28:28">
      <c r="AB591906" s="7"/>
    </row>
    <row r="591907" spans="28:28">
      <c r="AB591907" s="7"/>
    </row>
    <row r="591908" spans="28:28">
      <c r="AB591908" s="7"/>
    </row>
    <row r="591909" spans="28:28">
      <c r="AB591909" s="7"/>
    </row>
    <row r="591910" spans="28:28">
      <c r="AB591910" s="7"/>
    </row>
    <row r="591911" spans="28:28">
      <c r="AB591911" s="7"/>
    </row>
    <row r="591912" spans="28:28">
      <c r="AB591912" s="7"/>
    </row>
    <row r="591913" spans="28:28">
      <c r="AB591913" s="7"/>
    </row>
    <row r="591914" spans="28:28">
      <c r="AB591914" s="7"/>
    </row>
    <row r="591915" spans="28:28">
      <c r="AB591915" s="7"/>
    </row>
    <row r="591916" spans="28:28">
      <c r="AB591916" s="7"/>
    </row>
    <row r="591917" spans="28:28">
      <c r="AB591917" s="7"/>
    </row>
    <row r="591918" spans="28:28">
      <c r="AB591918" s="7"/>
    </row>
    <row r="591919" spans="28:28">
      <c r="AB591919" s="7"/>
    </row>
    <row r="591920" spans="28:28">
      <c r="AB591920" s="7"/>
    </row>
    <row r="591921" spans="28:28">
      <c r="AB591921" s="7"/>
    </row>
    <row r="591922" spans="28:28">
      <c r="AB591922" s="7"/>
    </row>
    <row r="591923" spans="28:28">
      <c r="AB591923" s="7"/>
    </row>
    <row r="591924" spans="28:28">
      <c r="AB591924" s="7"/>
    </row>
    <row r="591925" spans="28:28">
      <c r="AB591925" s="7"/>
    </row>
    <row r="591926" spans="28:28">
      <c r="AB591926" s="7"/>
    </row>
    <row r="591927" spans="28:28">
      <c r="AB591927" s="7"/>
    </row>
    <row r="591928" spans="28:28">
      <c r="AB591928" s="7"/>
    </row>
    <row r="591929" spans="28:28">
      <c r="AB591929" s="7"/>
    </row>
    <row r="591930" spans="28:28">
      <c r="AB591930" s="7"/>
    </row>
    <row r="591931" spans="28:28">
      <c r="AB591931" s="7"/>
    </row>
    <row r="591932" spans="28:28">
      <c r="AB591932" s="7"/>
    </row>
    <row r="591933" spans="28:28">
      <c r="AB591933" s="7"/>
    </row>
    <row r="591934" spans="28:28">
      <c r="AB591934" s="7"/>
    </row>
    <row r="591935" spans="28:28">
      <c r="AB591935" s="7"/>
    </row>
    <row r="591936" spans="28:28">
      <c r="AB591936" s="7"/>
    </row>
    <row r="591937" spans="28:28">
      <c r="AB591937" s="7"/>
    </row>
    <row r="591938" spans="28:28">
      <c r="AB591938" s="7"/>
    </row>
    <row r="591939" spans="28:28">
      <c r="AB591939" s="7"/>
    </row>
    <row r="591940" spans="28:28">
      <c r="AB591940" s="7"/>
    </row>
    <row r="591941" spans="28:28">
      <c r="AB591941" s="7"/>
    </row>
    <row r="591942" spans="28:28">
      <c r="AB591942" s="7"/>
    </row>
    <row r="591943" spans="28:28">
      <c r="AB591943" s="7"/>
    </row>
    <row r="591944" spans="28:28">
      <c r="AB591944" s="7"/>
    </row>
    <row r="591945" spans="28:28">
      <c r="AB591945" s="7"/>
    </row>
    <row r="591946" spans="28:28">
      <c r="AB591946" s="7"/>
    </row>
    <row r="591947" spans="28:28">
      <c r="AB591947" s="7"/>
    </row>
    <row r="591948" spans="28:28">
      <c r="AB591948" s="7"/>
    </row>
    <row r="591949" spans="28:28">
      <c r="AB591949" s="7"/>
    </row>
    <row r="591950" spans="28:28">
      <c r="AB591950" s="7"/>
    </row>
    <row r="591951" spans="28:28">
      <c r="AB591951" s="7"/>
    </row>
    <row r="591952" spans="28:28">
      <c r="AB591952" s="7"/>
    </row>
    <row r="591953" spans="28:28">
      <c r="AB591953" s="7"/>
    </row>
    <row r="591954" spans="28:28">
      <c r="AB591954" s="7"/>
    </row>
    <row r="591955" spans="28:28">
      <c r="AB591955" s="7"/>
    </row>
    <row r="591956" spans="28:28">
      <c r="AB591956" s="7"/>
    </row>
    <row r="591957" spans="28:28">
      <c r="AB591957" s="7"/>
    </row>
    <row r="591958" spans="28:28">
      <c r="AB591958" s="7"/>
    </row>
    <row r="591959" spans="28:28">
      <c r="AB591959" s="7"/>
    </row>
    <row r="591960" spans="28:28">
      <c r="AB591960" s="7"/>
    </row>
    <row r="591961" spans="28:28">
      <c r="AB591961" s="7"/>
    </row>
    <row r="591962" spans="28:28">
      <c r="AB591962" s="7"/>
    </row>
    <row r="591963" spans="28:28">
      <c r="AB591963" s="7"/>
    </row>
    <row r="591964" spans="28:28">
      <c r="AB591964" s="7"/>
    </row>
    <row r="591965" spans="28:28">
      <c r="AB591965" s="7"/>
    </row>
    <row r="591966" spans="28:28">
      <c r="AB591966" s="7"/>
    </row>
    <row r="591967" spans="28:28">
      <c r="AB591967" s="7"/>
    </row>
    <row r="591968" spans="28:28">
      <c r="AB591968" s="7"/>
    </row>
    <row r="591969" spans="28:28">
      <c r="AB591969" s="7"/>
    </row>
    <row r="591970" spans="28:28">
      <c r="AB591970" s="7"/>
    </row>
    <row r="591971" spans="28:28">
      <c r="AB591971" s="7"/>
    </row>
    <row r="591972" spans="28:28">
      <c r="AB591972" s="7"/>
    </row>
    <row r="591973" spans="28:28">
      <c r="AB591973" s="7"/>
    </row>
    <row r="591974" spans="28:28">
      <c r="AB591974" s="7"/>
    </row>
    <row r="591975" spans="28:28">
      <c r="AB591975" s="7"/>
    </row>
    <row r="591976" spans="28:28">
      <c r="AB591976" s="7"/>
    </row>
    <row r="591977" spans="28:28">
      <c r="AB591977" s="7"/>
    </row>
    <row r="591978" spans="28:28">
      <c r="AB591978" s="7"/>
    </row>
    <row r="591979" spans="28:28">
      <c r="AB591979" s="7"/>
    </row>
    <row r="591980" spans="28:28">
      <c r="AB591980" s="7"/>
    </row>
    <row r="591981" spans="28:28">
      <c r="AB591981" s="7"/>
    </row>
    <row r="591982" spans="28:28">
      <c r="AB591982" s="7"/>
    </row>
    <row r="591983" spans="28:28">
      <c r="AB591983" s="7"/>
    </row>
    <row r="591984" spans="28:28">
      <c r="AB591984" s="7"/>
    </row>
    <row r="591985" spans="28:28">
      <c r="AB591985" s="7"/>
    </row>
    <row r="591986" spans="28:28">
      <c r="AB591986" s="7"/>
    </row>
    <row r="591987" spans="28:28">
      <c r="AB591987" s="7"/>
    </row>
    <row r="591988" spans="28:28">
      <c r="AB591988" s="7"/>
    </row>
    <row r="591989" spans="28:28">
      <c r="AB591989" s="7"/>
    </row>
    <row r="591990" spans="28:28">
      <c r="AB591990" s="7"/>
    </row>
    <row r="591991" spans="28:28">
      <c r="AB591991" s="7"/>
    </row>
    <row r="591992" spans="28:28">
      <c r="AB591992" s="7"/>
    </row>
    <row r="591993" spans="28:28">
      <c r="AB591993" s="7"/>
    </row>
    <row r="591994" spans="28:28">
      <c r="AB591994" s="7"/>
    </row>
    <row r="591995" spans="28:28">
      <c r="AB591995" s="7"/>
    </row>
    <row r="591996" spans="28:28">
      <c r="AB591996" s="7"/>
    </row>
    <row r="591997" spans="28:28">
      <c r="AB591997" s="7"/>
    </row>
    <row r="591998" spans="28:28">
      <c r="AB591998" s="7"/>
    </row>
    <row r="591999" spans="28:28">
      <c r="AB591999" s="7"/>
    </row>
    <row r="592000" spans="28:28">
      <c r="AB592000" s="7"/>
    </row>
    <row r="592001" spans="28:28">
      <c r="AB592001" s="7"/>
    </row>
    <row r="592002" spans="28:28">
      <c r="AB592002" s="7"/>
    </row>
    <row r="592003" spans="28:28">
      <c r="AB592003" s="7"/>
    </row>
    <row r="592004" spans="28:28">
      <c r="AB592004" s="7"/>
    </row>
    <row r="592005" spans="28:28">
      <c r="AB592005" s="7"/>
    </row>
    <row r="592006" spans="28:28">
      <c r="AB592006" s="7"/>
    </row>
    <row r="592007" spans="28:28">
      <c r="AB592007" s="7"/>
    </row>
    <row r="592008" spans="28:28">
      <c r="AB592008" s="7"/>
    </row>
    <row r="592009" spans="28:28">
      <c r="AB592009" s="7"/>
    </row>
    <row r="592010" spans="28:28">
      <c r="AB592010" s="7"/>
    </row>
    <row r="592011" spans="28:28">
      <c r="AB592011" s="7"/>
    </row>
    <row r="592012" spans="28:28">
      <c r="AB592012" s="7"/>
    </row>
    <row r="592013" spans="28:28">
      <c r="AB592013" s="7"/>
    </row>
    <row r="592014" spans="28:28">
      <c r="AB592014" s="7"/>
    </row>
    <row r="592015" spans="28:28">
      <c r="AB592015" s="7"/>
    </row>
    <row r="592016" spans="28:28">
      <c r="AB592016" s="7"/>
    </row>
    <row r="592017" spans="28:28">
      <c r="AB592017" s="7"/>
    </row>
    <row r="592018" spans="28:28">
      <c r="AB592018" s="7"/>
    </row>
    <row r="592019" spans="28:28">
      <c r="AB592019" s="7"/>
    </row>
    <row r="592020" spans="28:28">
      <c r="AB592020" s="7"/>
    </row>
    <row r="592021" spans="28:28">
      <c r="AB592021" s="7"/>
    </row>
    <row r="592022" spans="28:28">
      <c r="AB592022" s="7"/>
    </row>
    <row r="592023" spans="28:28">
      <c r="AB592023" s="7"/>
    </row>
    <row r="592024" spans="28:28">
      <c r="AB592024" s="7"/>
    </row>
    <row r="592025" spans="28:28">
      <c r="AB592025" s="7"/>
    </row>
    <row r="592026" spans="28:28">
      <c r="AB592026" s="7"/>
    </row>
    <row r="592027" spans="28:28">
      <c r="AB592027" s="7"/>
    </row>
    <row r="592028" spans="28:28">
      <c r="AB592028" s="7"/>
    </row>
    <row r="592029" spans="28:28">
      <c r="AB592029" s="7"/>
    </row>
    <row r="592030" spans="28:28">
      <c r="AB592030" s="7"/>
    </row>
    <row r="592031" spans="28:28">
      <c r="AB592031" s="7"/>
    </row>
    <row r="592032" spans="28:28">
      <c r="AB592032" s="7"/>
    </row>
    <row r="592033" spans="28:28">
      <c r="AB592033" s="7"/>
    </row>
    <row r="592034" spans="28:28">
      <c r="AB592034" s="7"/>
    </row>
    <row r="592035" spans="28:28">
      <c r="AB592035" s="7"/>
    </row>
    <row r="592036" spans="28:28">
      <c r="AB592036" s="7"/>
    </row>
    <row r="592037" spans="28:28">
      <c r="AB592037" s="7"/>
    </row>
    <row r="592038" spans="28:28">
      <c r="AB592038" s="7"/>
    </row>
    <row r="592039" spans="28:28">
      <c r="AB592039" s="7"/>
    </row>
    <row r="592040" spans="28:28">
      <c r="AB592040" s="7"/>
    </row>
    <row r="592041" spans="28:28">
      <c r="AB592041" s="7"/>
    </row>
    <row r="592042" spans="28:28">
      <c r="AB592042" s="7"/>
    </row>
    <row r="592043" spans="28:28">
      <c r="AB592043" s="7"/>
    </row>
    <row r="592044" spans="28:28">
      <c r="AB592044" s="7"/>
    </row>
    <row r="592045" spans="28:28">
      <c r="AB592045" s="7"/>
    </row>
    <row r="592046" spans="28:28">
      <c r="AB592046" s="7"/>
    </row>
    <row r="592047" spans="28:28">
      <c r="AB592047" s="7"/>
    </row>
    <row r="592048" spans="28:28">
      <c r="AB592048" s="7"/>
    </row>
    <row r="592049" spans="28:28">
      <c r="AB592049" s="7"/>
    </row>
    <row r="592050" spans="28:28">
      <c r="AB592050" s="7"/>
    </row>
    <row r="592051" spans="28:28">
      <c r="AB592051" s="7"/>
    </row>
    <row r="592052" spans="28:28">
      <c r="AB592052" s="7"/>
    </row>
    <row r="592053" spans="28:28">
      <c r="AB592053" s="7"/>
    </row>
    <row r="592054" spans="28:28">
      <c r="AB592054" s="7"/>
    </row>
    <row r="592055" spans="28:28">
      <c r="AB592055" s="7"/>
    </row>
    <row r="592056" spans="28:28">
      <c r="AB592056" s="7"/>
    </row>
    <row r="592057" spans="28:28">
      <c r="AB592057" s="7"/>
    </row>
    <row r="592058" spans="28:28">
      <c r="AB592058" s="7"/>
    </row>
    <row r="592059" spans="28:28">
      <c r="AB592059" s="7"/>
    </row>
    <row r="592060" spans="28:28">
      <c r="AB592060" s="7"/>
    </row>
    <row r="592061" spans="28:28">
      <c r="AB592061" s="7"/>
    </row>
    <row r="592062" spans="28:28">
      <c r="AB592062" s="7"/>
    </row>
    <row r="592063" spans="28:28">
      <c r="AB592063" s="7"/>
    </row>
    <row r="592064" spans="28:28">
      <c r="AB592064" s="7"/>
    </row>
    <row r="592065" spans="28:28">
      <c r="AB592065" s="7"/>
    </row>
    <row r="592066" spans="28:28">
      <c r="AB592066" s="7"/>
    </row>
    <row r="592067" spans="28:28">
      <c r="AB592067" s="7"/>
    </row>
    <row r="592068" spans="28:28">
      <c r="AB592068" s="7"/>
    </row>
    <row r="592069" spans="28:28">
      <c r="AB592069" s="7"/>
    </row>
    <row r="592070" spans="28:28">
      <c r="AB592070" s="7"/>
    </row>
    <row r="592071" spans="28:28">
      <c r="AB592071" s="7"/>
    </row>
    <row r="592072" spans="28:28">
      <c r="AB592072" s="7"/>
    </row>
    <row r="592073" spans="28:28">
      <c r="AB592073" s="7"/>
    </row>
    <row r="592074" spans="28:28">
      <c r="AB592074" s="7"/>
    </row>
    <row r="592075" spans="28:28">
      <c r="AB592075" s="7"/>
    </row>
    <row r="592076" spans="28:28">
      <c r="AB592076" s="7"/>
    </row>
    <row r="592077" spans="28:28">
      <c r="AB592077" s="7"/>
    </row>
    <row r="592078" spans="28:28">
      <c r="AB592078" s="7"/>
    </row>
    <row r="592079" spans="28:28">
      <c r="AB592079" s="7"/>
    </row>
    <row r="592080" spans="28:28">
      <c r="AB592080" s="7"/>
    </row>
    <row r="592081" spans="28:28">
      <c r="AB592081" s="7"/>
    </row>
    <row r="592082" spans="28:28">
      <c r="AB592082" s="7"/>
    </row>
    <row r="592083" spans="28:28">
      <c r="AB592083" s="7"/>
    </row>
    <row r="592084" spans="28:28">
      <c r="AB592084" s="7"/>
    </row>
    <row r="592085" spans="28:28">
      <c r="AB592085" s="7"/>
    </row>
    <row r="592086" spans="28:28">
      <c r="AB592086" s="7"/>
    </row>
    <row r="592087" spans="28:28">
      <c r="AB592087" s="7"/>
    </row>
    <row r="592088" spans="28:28">
      <c r="AB592088" s="7"/>
    </row>
    <row r="592089" spans="28:28">
      <c r="AB592089" s="7"/>
    </row>
    <row r="592090" spans="28:28">
      <c r="AB592090" s="7"/>
    </row>
    <row r="592091" spans="28:28">
      <c r="AB592091" s="7"/>
    </row>
    <row r="592092" spans="28:28">
      <c r="AB592092" s="7"/>
    </row>
    <row r="592093" spans="28:28">
      <c r="AB592093" s="7"/>
    </row>
    <row r="592094" spans="28:28">
      <c r="AB592094" s="7"/>
    </row>
    <row r="592095" spans="28:28">
      <c r="AB592095" s="7"/>
    </row>
    <row r="592096" spans="28:28">
      <c r="AB592096" s="7"/>
    </row>
    <row r="592097" spans="28:28">
      <c r="AB592097" s="7"/>
    </row>
    <row r="592098" spans="28:28">
      <c r="AB592098" s="7"/>
    </row>
    <row r="592099" spans="28:28">
      <c r="AB592099" s="7"/>
    </row>
    <row r="592100" spans="28:28">
      <c r="AB592100" s="7"/>
    </row>
    <row r="592101" spans="28:28">
      <c r="AB592101" s="7"/>
    </row>
    <row r="592102" spans="28:28">
      <c r="AB592102" s="7"/>
    </row>
    <row r="592103" spans="28:28">
      <c r="AB592103" s="7"/>
    </row>
    <row r="592104" spans="28:28">
      <c r="AB592104" s="7"/>
    </row>
    <row r="592105" spans="28:28">
      <c r="AB592105" s="7"/>
    </row>
    <row r="592106" spans="28:28">
      <c r="AB592106" s="7"/>
    </row>
    <row r="592107" spans="28:28">
      <c r="AB592107" s="7"/>
    </row>
    <row r="592108" spans="28:28">
      <c r="AB592108" s="7"/>
    </row>
    <row r="592109" spans="28:28">
      <c r="AB592109" s="7"/>
    </row>
    <row r="592110" spans="28:28">
      <c r="AB592110" s="7"/>
    </row>
    <row r="592111" spans="28:28">
      <c r="AB592111" s="7"/>
    </row>
    <row r="592112" spans="28:28">
      <c r="AB592112" s="7"/>
    </row>
    <row r="592113" spans="28:28">
      <c r="AB592113" s="7"/>
    </row>
    <row r="592114" spans="28:28">
      <c r="AB592114" s="7"/>
    </row>
    <row r="592115" spans="28:28">
      <c r="AB592115" s="7"/>
    </row>
    <row r="592116" spans="28:28">
      <c r="AB592116" s="7"/>
    </row>
    <row r="592117" spans="28:28">
      <c r="AB592117" s="7"/>
    </row>
    <row r="592118" spans="28:28">
      <c r="AB592118" s="7"/>
    </row>
    <row r="592119" spans="28:28">
      <c r="AB592119" s="7"/>
    </row>
    <row r="592120" spans="28:28">
      <c r="AB592120" s="7"/>
    </row>
    <row r="592121" spans="28:28">
      <c r="AB592121" s="7"/>
    </row>
    <row r="592122" spans="28:28">
      <c r="AB592122" s="7"/>
    </row>
    <row r="592123" spans="28:28">
      <c r="AB592123" s="7"/>
    </row>
    <row r="592124" spans="28:28">
      <c r="AB592124" s="7"/>
    </row>
    <row r="592125" spans="28:28">
      <c r="AB592125" s="7"/>
    </row>
    <row r="592126" spans="28:28">
      <c r="AB592126" s="7"/>
    </row>
    <row r="592127" spans="28:28">
      <c r="AB592127" s="7"/>
    </row>
    <row r="592128" spans="28:28">
      <c r="AB592128" s="7"/>
    </row>
    <row r="592129" spans="28:28">
      <c r="AB592129" s="7"/>
    </row>
    <row r="592130" spans="28:28">
      <c r="AB592130" s="7"/>
    </row>
    <row r="592131" spans="28:28">
      <c r="AB592131" s="7"/>
    </row>
    <row r="592132" spans="28:28">
      <c r="AB592132" s="7"/>
    </row>
    <row r="592133" spans="28:28">
      <c r="AB592133" s="7"/>
    </row>
    <row r="592134" spans="28:28">
      <c r="AB592134" s="7"/>
    </row>
    <row r="592135" spans="28:28">
      <c r="AB592135" s="7"/>
    </row>
    <row r="592136" spans="28:28">
      <c r="AB592136" s="7"/>
    </row>
    <row r="592137" spans="28:28">
      <c r="AB592137" s="7"/>
    </row>
    <row r="592138" spans="28:28">
      <c r="AB592138" s="7"/>
    </row>
    <row r="592139" spans="28:28">
      <c r="AB592139" s="7"/>
    </row>
    <row r="592140" spans="28:28">
      <c r="AB592140" s="7"/>
    </row>
    <row r="592141" spans="28:28">
      <c r="AB592141" s="7"/>
    </row>
    <row r="592142" spans="28:28">
      <c r="AB592142" s="7"/>
    </row>
    <row r="592143" spans="28:28">
      <c r="AB592143" s="7"/>
    </row>
    <row r="592144" spans="28:28">
      <c r="AB592144" s="7"/>
    </row>
    <row r="592145" spans="28:28">
      <c r="AB592145" s="7"/>
    </row>
    <row r="592146" spans="28:28">
      <c r="AB592146" s="7"/>
    </row>
    <row r="592147" spans="28:28">
      <c r="AB592147" s="7"/>
    </row>
    <row r="592148" spans="28:28">
      <c r="AB592148" s="7"/>
    </row>
    <row r="592149" spans="28:28">
      <c r="AB592149" s="7"/>
    </row>
    <row r="592150" spans="28:28">
      <c r="AB592150" s="7"/>
    </row>
    <row r="592151" spans="28:28">
      <c r="AB592151" s="7"/>
    </row>
    <row r="592152" spans="28:28">
      <c r="AB592152" s="7"/>
    </row>
    <row r="592153" spans="28:28">
      <c r="AB592153" s="7"/>
    </row>
    <row r="592154" spans="28:28">
      <c r="AB592154" s="7"/>
    </row>
    <row r="592155" spans="28:28">
      <c r="AB592155" s="7"/>
    </row>
    <row r="592156" spans="28:28">
      <c r="AB592156" s="7"/>
    </row>
    <row r="592157" spans="28:28">
      <c r="AB592157" s="7"/>
    </row>
    <row r="592158" spans="28:28">
      <c r="AB592158" s="7"/>
    </row>
    <row r="592159" spans="28:28">
      <c r="AB592159" s="7"/>
    </row>
    <row r="592160" spans="28:28">
      <c r="AB592160" s="7"/>
    </row>
    <row r="592161" spans="28:28">
      <c r="AB592161" s="7"/>
    </row>
    <row r="592162" spans="28:28">
      <c r="AB592162" s="7"/>
    </row>
    <row r="592163" spans="28:28">
      <c r="AB592163" s="7"/>
    </row>
    <row r="592164" spans="28:28">
      <c r="AB592164" s="7"/>
    </row>
    <row r="592165" spans="28:28">
      <c r="AB592165" s="7"/>
    </row>
    <row r="592166" spans="28:28">
      <c r="AB592166" s="7"/>
    </row>
    <row r="592167" spans="28:28">
      <c r="AB592167" s="7"/>
    </row>
    <row r="592168" spans="28:28">
      <c r="AB592168" s="7"/>
    </row>
    <row r="592169" spans="28:28">
      <c r="AB592169" s="7"/>
    </row>
    <row r="592170" spans="28:28">
      <c r="AB592170" s="7"/>
    </row>
    <row r="592171" spans="28:28">
      <c r="AB592171" s="7"/>
    </row>
    <row r="592172" spans="28:28">
      <c r="AB592172" s="7"/>
    </row>
    <row r="592173" spans="28:28">
      <c r="AB592173" s="7"/>
    </row>
    <row r="592174" spans="28:28">
      <c r="AB592174" s="7"/>
    </row>
    <row r="592175" spans="28:28">
      <c r="AB592175" s="7"/>
    </row>
    <row r="592176" spans="28:28">
      <c r="AB592176" s="7"/>
    </row>
    <row r="592177" spans="28:28">
      <c r="AB592177" s="7"/>
    </row>
    <row r="592178" spans="28:28">
      <c r="AB592178" s="7"/>
    </row>
    <row r="592179" spans="28:28">
      <c r="AB592179" s="7"/>
    </row>
    <row r="592180" spans="28:28">
      <c r="AB592180" s="7"/>
    </row>
    <row r="592181" spans="28:28">
      <c r="AB592181" s="7"/>
    </row>
    <row r="592182" spans="28:28">
      <c r="AB592182" s="7"/>
    </row>
    <row r="592183" spans="28:28">
      <c r="AB592183" s="7"/>
    </row>
    <row r="592184" spans="28:28">
      <c r="AB592184" s="7"/>
    </row>
    <row r="592185" spans="28:28">
      <c r="AB592185" s="7"/>
    </row>
    <row r="592186" spans="28:28">
      <c r="AB592186" s="7"/>
    </row>
    <row r="592187" spans="28:28">
      <c r="AB592187" s="7"/>
    </row>
    <row r="592188" spans="28:28">
      <c r="AB592188" s="7"/>
    </row>
    <row r="592189" spans="28:28">
      <c r="AB592189" s="7"/>
    </row>
    <row r="592190" spans="28:28">
      <c r="AB592190" s="7"/>
    </row>
    <row r="592191" spans="28:28">
      <c r="AB592191" s="7"/>
    </row>
    <row r="592192" spans="28:28">
      <c r="AB592192" s="7"/>
    </row>
    <row r="592193" spans="28:28">
      <c r="AB592193" s="7"/>
    </row>
    <row r="592194" spans="28:28">
      <c r="AB592194" s="7"/>
    </row>
    <row r="592195" spans="28:28">
      <c r="AB592195" s="7"/>
    </row>
    <row r="592196" spans="28:28">
      <c r="AB592196" s="7"/>
    </row>
    <row r="592197" spans="28:28">
      <c r="AB592197" s="7"/>
    </row>
    <row r="592198" spans="28:28">
      <c r="AB592198" s="7"/>
    </row>
    <row r="592199" spans="28:28">
      <c r="AB592199" s="7"/>
    </row>
    <row r="592200" spans="28:28">
      <c r="AB592200" s="7"/>
    </row>
    <row r="592201" spans="28:28">
      <c r="AB592201" s="7"/>
    </row>
    <row r="592202" spans="28:28">
      <c r="AB592202" s="7"/>
    </row>
    <row r="592203" spans="28:28">
      <c r="AB592203" s="7"/>
    </row>
    <row r="592204" spans="28:28">
      <c r="AB592204" s="7"/>
    </row>
    <row r="592205" spans="28:28">
      <c r="AB592205" s="7"/>
    </row>
    <row r="592206" spans="28:28">
      <c r="AB592206" s="7"/>
    </row>
    <row r="592207" spans="28:28">
      <c r="AB592207" s="7"/>
    </row>
    <row r="592208" spans="28:28">
      <c r="AB592208" s="7"/>
    </row>
    <row r="592209" spans="28:28">
      <c r="AB592209" s="7"/>
    </row>
    <row r="592210" spans="28:28">
      <c r="AB592210" s="7"/>
    </row>
    <row r="592211" spans="28:28">
      <c r="AB592211" s="7"/>
    </row>
    <row r="592212" spans="28:28">
      <c r="AB592212" s="7"/>
    </row>
    <row r="592213" spans="28:28">
      <c r="AB592213" s="7"/>
    </row>
    <row r="592214" spans="28:28">
      <c r="AB592214" s="7"/>
    </row>
    <row r="592215" spans="28:28">
      <c r="AB592215" s="7"/>
    </row>
    <row r="592216" spans="28:28">
      <c r="AB592216" s="7"/>
    </row>
    <row r="592217" spans="28:28">
      <c r="AB592217" s="7"/>
    </row>
    <row r="592218" spans="28:28">
      <c r="AB592218" s="7"/>
    </row>
    <row r="592219" spans="28:28">
      <c r="AB592219" s="7"/>
    </row>
    <row r="592220" spans="28:28">
      <c r="AB592220" s="7"/>
    </row>
    <row r="592221" spans="28:28">
      <c r="AB592221" s="7"/>
    </row>
    <row r="592222" spans="28:28">
      <c r="AB592222" s="7"/>
    </row>
    <row r="592223" spans="28:28">
      <c r="AB592223" s="7"/>
    </row>
    <row r="592224" spans="28:28">
      <c r="AB592224" s="7"/>
    </row>
    <row r="592225" spans="28:28">
      <c r="AB592225" s="7"/>
    </row>
    <row r="592226" spans="28:28">
      <c r="AB592226" s="7"/>
    </row>
    <row r="592227" spans="28:28">
      <c r="AB592227" s="7"/>
    </row>
    <row r="592228" spans="28:28">
      <c r="AB592228" s="7"/>
    </row>
    <row r="592229" spans="28:28">
      <c r="AB592229" s="7"/>
    </row>
    <row r="592230" spans="28:28">
      <c r="AB592230" s="7"/>
    </row>
    <row r="592231" spans="28:28">
      <c r="AB592231" s="7"/>
    </row>
    <row r="592232" spans="28:28">
      <c r="AB592232" s="7"/>
    </row>
    <row r="592233" spans="28:28">
      <c r="AB592233" s="7"/>
    </row>
    <row r="592234" spans="28:28">
      <c r="AB592234" s="7"/>
    </row>
    <row r="592235" spans="28:28">
      <c r="AB592235" s="7"/>
    </row>
    <row r="592236" spans="28:28">
      <c r="AB592236" s="7"/>
    </row>
    <row r="592237" spans="28:28">
      <c r="AB592237" s="7"/>
    </row>
    <row r="592238" spans="28:28">
      <c r="AB592238" s="7"/>
    </row>
    <row r="592239" spans="28:28">
      <c r="AB592239" s="7"/>
    </row>
    <row r="592240" spans="28:28">
      <c r="AB592240" s="7"/>
    </row>
    <row r="592241" spans="28:28">
      <c r="AB592241" s="7"/>
    </row>
    <row r="592242" spans="28:28">
      <c r="AB592242" s="7"/>
    </row>
    <row r="592243" spans="28:28">
      <c r="AB592243" s="7"/>
    </row>
    <row r="592244" spans="28:28">
      <c r="AB592244" s="7"/>
    </row>
    <row r="592245" spans="28:28">
      <c r="AB592245" s="7"/>
    </row>
    <row r="592246" spans="28:28">
      <c r="AB592246" s="7"/>
    </row>
    <row r="592247" spans="28:28">
      <c r="AB592247" s="7"/>
    </row>
    <row r="592248" spans="28:28">
      <c r="AB592248" s="7"/>
    </row>
    <row r="592249" spans="28:28">
      <c r="AB592249" s="7"/>
    </row>
    <row r="592250" spans="28:28">
      <c r="AB592250" s="7"/>
    </row>
    <row r="592251" spans="28:28">
      <c r="AB592251" s="7"/>
    </row>
    <row r="592252" spans="28:28">
      <c r="AB592252" s="7"/>
    </row>
    <row r="592253" spans="28:28">
      <c r="AB592253" s="7"/>
    </row>
    <row r="592254" spans="28:28">
      <c r="AB592254" s="7"/>
    </row>
    <row r="592255" spans="28:28">
      <c r="AB592255" s="7"/>
    </row>
    <row r="592256" spans="28:28">
      <c r="AB592256" s="7"/>
    </row>
    <row r="592257" spans="28:28">
      <c r="AB592257" s="7"/>
    </row>
    <row r="592258" spans="28:28">
      <c r="AB592258" s="7"/>
    </row>
    <row r="592259" spans="28:28">
      <c r="AB592259" s="7"/>
    </row>
    <row r="592260" spans="28:28">
      <c r="AB592260" s="7"/>
    </row>
    <row r="592261" spans="28:28">
      <c r="AB592261" s="7"/>
    </row>
    <row r="592262" spans="28:28">
      <c r="AB592262" s="7"/>
    </row>
    <row r="592263" spans="28:28">
      <c r="AB592263" s="7"/>
    </row>
    <row r="592264" spans="28:28">
      <c r="AB592264" s="7"/>
    </row>
    <row r="592265" spans="28:28">
      <c r="AB592265" s="7"/>
    </row>
    <row r="592266" spans="28:28">
      <c r="AB592266" s="7"/>
    </row>
    <row r="592267" spans="28:28">
      <c r="AB592267" s="7"/>
    </row>
    <row r="592268" spans="28:28">
      <c r="AB592268" s="7"/>
    </row>
    <row r="592269" spans="28:28">
      <c r="AB592269" s="7"/>
    </row>
    <row r="592270" spans="28:28">
      <c r="AB592270" s="7"/>
    </row>
    <row r="592271" spans="28:28">
      <c r="AB592271" s="7"/>
    </row>
    <row r="592272" spans="28:28">
      <c r="AB592272" s="7"/>
    </row>
    <row r="592273" spans="28:28">
      <c r="AB592273" s="7"/>
    </row>
    <row r="592274" spans="28:28">
      <c r="AB592274" s="7"/>
    </row>
    <row r="592275" spans="28:28">
      <c r="AB592275" s="7"/>
    </row>
    <row r="592276" spans="28:28">
      <c r="AB592276" s="7"/>
    </row>
    <row r="592277" spans="28:28">
      <c r="AB592277" s="7"/>
    </row>
    <row r="592278" spans="28:28">
      <c r="AB592278" s="7"/>
    </row>
    <row r="592279" spans="28:28">
      <c r="AB592279" s="7"/>
    </row>
    <row r="592280" spans="28:28">
      <c r="AB592280" s="7"/>
    </row>
    <row r="592281" spans="28:28">
      <c r="AB592281" s="7"/>
    </row>
    <row r="592282" spans="28:28">
      <c r="AB592282" s="7"/>
    </row>
    <row r="592283" spans="28:28">
      <c r="AB592283" s="7"/>
    </row>
    <row r="592284" spans="28:28">
      <c r="AB592284" s="7"/>
    </row>
    <row r="592285" spans="28:28">
      <c r="AB592285" s="7"/>
    </row>
    <row r="592286" spans="28:28">
      <c r="AB592286" s="7"/>
    </row>
    <row r="592287" spans="28:28">
      <c r="AB592287" s="7"/>
    </row>
    <row r="592288" spans="28:28">
      <c r="AB592288" s="7"/>
    </row>
    <row r="592289" spans="28:28">
      <c r="AB592289" s="7"/>
    </row>
    <row r="592290" spans="28:28">
      <c r="AB592290" s="7"/>
    </row>
    <row r="592291" spans="28:28">
      <c r="AB592291" s="7"/>
    </row>
    <row r="592292" spans="28:28">
      <c r="AB592292" s="7"/>
    </row>
    <row r="592293" spans="28:28">
      <c r="AB592293" s="7"/>
    </row>
    <row r="592294" spans="28:28">
      <c r="AB592294" s="7"/>
    </row>
    <row r="592295" spans="28:28">
      <c r="AB592295" s="7"/>
    </row>
    <row r="592296" spans="28:28">
      <c r="AB592296" s="7"/>
    </row>
    <row r="592297" spans="28:28">
      <c r="AB592297" s="7"/>
    </row>
    <row r="592298" spans="28:28">
      <c r="AB592298" s="7"/>
    </row>
    <row r="592299" spans="28:28">
      <c r="AB592299" s="7"/>
    </row>
    <row r="592300" spans="28:28">
      <c r="AB592300" s="7"/>
    </row>
    <row r="592301" spans="28:28">
      <c r="AB592301" s="7"/>
    </row>
    <row r="592302" spans="28:28">
      <c r="AB592302" s="7"/>
    </row>
    <row r="592303" spans="28:28">
      <c r="AB592303" s="7"/>
    </row>
    <row r="592304" spans="28:28">
      <c r="AB592304" s="7"/>
    </row>
    <row r="592305" spans="28:28">
      <c r="AB592305" s="7"/>
    </row>
    <row r="592306" spans="28:28">
      <c r="AB592306" s="7"/>
    </row>
    <row r="592307" spans="28:28">
      <c r="AB592307" s="7"/>
    </row>
    <row r="592308" spans="28:28">
      <c r="AB592308" s="7"/>
    </row>
    <row r="592309" spans="28:28">
      <c r="AB592309" s="7"/>
    </row>
    <row r="592310" spans="28:28">
      <c r="AB592310" s="7"/>
    </row>
    <row r="592311" spans="28:28">
      <c r="AB592311" s="7"/>
    </row>
    <row r="592312" spans="28:28">
      <c r="AB592312" s="7"/>
    </row>
    <row r="592313" spans="28:28">
      <c r="AB592313" s="7"/>
    </row>
    <row r="592314" spans="28:28">
      <c r="AB592314" s="7"/>
    </row>
    <row r="592315" spans="28:28">
      <c r="AB592315" s="7"/>
    </row>
    <row r="592316" spans="28:28">
      <c r="AB592316" s="7"/>
    </row>
    <row r="592317" spans="28:28">
      <c r="AB592317" s="7"/>
    </row>
    <row r="592318" spans="28:28">
      <c r="AB592318" s="7"/>
    </row>
    <row r="592319" spans="28:28">
      <c r="AB592319" s="7"/>
    </row>
    <row r="592320" spans="28:28">
      <c r="AB592320" s="7"/>
    </row>
    <row r="592321" spans="28:28">
      <c r="AB592321" s="7"/>
    </row>
    <row r="592322" spans="28:28">
      <c r="AB592322" s="7"/>
    </row>
    <row r="592323" spans="28:28">
      <c r="AB592323" s="7"/>
    </row>
    <row r="592324" spans="28:28">
      <c r="AB592324" s="7"/>
    </row>
    <row r="592325" spans="28:28">
      <c r="AB592325" s="7"/>
    </row>
    <row r="592326" spans="28:28">
      <c r="AB592326" s="7"/>
    </row>
    <row r="592327" spans="28:28">
      <c r="AB592327" s="7"/>
    </row>
    <row r="592328" spans="28:28">
      <c r="AB592328" s="7"/>
    </row>
    <row r="592329" spans="28:28">
      <c r="AB592329" s="7"/>
    </row>
    <row r="592330" spans="28:28">
      <c r="AB592330" s="7"/>
    </row>
    <row r="592331" spans="28:28">
      <c r="AB592331" s="7"/>
    </row>
    <row r="592332" spans="28:28">
      <c r="AB592332" s="7"/>
    </row>
    <row r="592333" spans="28:28">
      <c r="AB592333" s="7"/>
    </row>
    <row r="592334" spans="28:28">
      <c r="AB592334" s="7"/>
    </row>
    <row r="592335" spans="28:28">
      <c r="AB592335" s="7"/>
    </row>
    <row r="592336" spans="28:28">
      <c r="AB592336" s="7"/>
    </row>
    <row r="592337" spans="28:28">
      <c r="AB592337" s="7"/>
    </row>
    <row r="592338" spans="28:28">
      <c r="AB592338" s="7"/>
    </row>
    <row r="592339" spans="28:28">
      <c r="AB592339" s="7"/>
    </row>
    <row r="592340" spans="28:28">
      <c r="AB592340" s="7"/>
    </row>
    <row r="592341" spans="28:28">
      <c r="AB592341" s="7"/>
    </row>
    <row r="592342" spans="28:28">
      <c r="AB592342" s="7"/>
    </row>
    <row r="592343" spans="28:28">
      <c r="AB592343" s="7"/>
    </row>
    <row r="592344" spans="28:28">
      <c r="AB592344" s="7"/>
    </row>
    <row r="592345" spans="28:28">
      <c r="AB592345" s="7"/>
    </row>
    <row r="592346" spans="28:28">
      <c r="AB592346" s="7"/>
    </row>
    <row r="592347" spans="28:28">
      <c r="AB592347" s="7"/>
    </row>
    <row r="592348" spans="28:28">
      <c r="AB592348" s="7"/>
    </row>
    <row r="592349" spans="28:28">
      <c r="AB592349" s="7"/>
    </row>
    <row r="592350" spans="28:28">
      <c r="AB592350" s="7"/>
    </row>
    <row r="592351" spans="28:28">
      <c r="AB592351" s="7"/>
    </row>
    <row r="592352" spans="28:28">
      <c r="AB592352" s="7"/>
    </row>
    <row r="592353" spans="28:28">
      <c r="AB592353" s="7"/>
    </row>
    <row r="592354" spans="28:28">
      <c r="AB592354" s="7"/>
    </row>
    <row r="592355" spans="28:28">
      <c r="AB592355" s="7"/>
    </row>
    <row r="592356" spans="28:28">
      <c r="AB592356" s="7"/>
    </row>
    <row r="592357" spans="28:28">
      <c r="AB592357" s="7"/>
    </row>
    <row r="592358" spans="28:28">
      <c r="AB592358" s="7"/>
    </row>
    <row r="592359" spans="28:28">
      <c r="AB592359" s="7"/>
    </row>
    <row r="592360" spans="28:28">
      <c r="AB592360" s="7"/>
    </row>
    <row r="592361" spans="28:28">
      <c r="AB592361" s="7"/>
    </row>
    <row r="592362" spans="28:28">
      <c r="AB592362" s="7"/>
    </row>
    <row r="592363" spans="28:28">
      <c r="AB592363" s="7"/>
    </row>
    <row r="592364" spans="28:28">
      <c r="AB592364" s="7"/>
    </row>
    <row r="592365" spans="28:28">
      <c r="AB592365" s="7"/>
    </row>
    <row r="592366" spans="28:28">
      <c r="AB592366" s="7"/>
    </row>
    <row r="592367" spans="28:28">
      <c r="AB592367" s="7"/>
    </row>
    <row r="592368" spans="28:28">
      <c r="AB592368" s="7"/>
    </row>
    <row r="592369" spans="28:28">
      <c r="AB592369" s="7"/>
    </row>
    <row r="592370" spans="28:28">
      <c r="AB592370" s="7"/>
    </row>
    <row r="592371" spans="28:28">
      <c r="AB592371" s="7"/>
    </row>
    <row r="592372" spans="28:28">
      <c r="AB592372" s="7"/>
    </row>
    <row r="592373" spans="28:28">
      <c r="AB592373" s="7"/>
    </row>
    <row r="592374" spans="28:28">
      <c r="AB592374" s="7"/>
    </row>
    <row r="592375" spans="28:28">
      <c r="AB592375" s="7"/>
    </row>
    <row r="592376" spans="28:28">
      <c r="AB592376" s="7"/>
    </row>
    <row r="592377" spans="28:28">
      <c r="AB592377" s="7"/>
    </row>
    <row r="592378" spans="28:28">
      <c r="AB592378" s="7"/>
    </row>
    <row r="592379" spans="28:28">
      <c r="AB592379" s="7"/>
    </row>
    <row r="592380" spans="28:28">
      <c r="AB592380" s="7"/>
    </row>
    <row r="592381" spans="28:28">
      <c r="AB592381" s="7"/>
    </row>
    <row r="592382" spans="28:28">
      <c r="AB592382" s="7"/>
    </row>
    <row r="592383" spans="28:28">
      <c r="AB592383" s="7"/>
    </row>
    <row r="592384" spans="28:28">
      <c r="AB592384" s="7"/>
    </row>
    <row r="592385" spans="28:28">
      <c r="AB592385" s="7"/>
    </row>
    <row r="592386" spans="28:28">
      <c r="AB592386" s="7"/>
    </row>
    <row r="592387" spans="28:28">
      <c r="AB592387" s="7"/>
    </row>
    <row r="592388" spans="28:28">
      <c r="AB592388" s="7"/>
    </row>
    <row r="592389" spans="28:28">
      <c r="AB592389" s="7"/>
    </row>
    <row r="592390" spans="28:28">
      <c r="AB592390" s="7"/>
    </row>
    <row r="592391" spans="28:28">
      <c r="AB592391" s="7"/>
    </row>
    <row r="592392" spans="28:28">
      <c r="AB592392" s="7"/>
    </row>
    <row r="592393" spans="28:28">
      <c r="AB592393" s="7"/>
    </row>
    <row r="592394" spans="28:28">
      <c r="AB592394" s="7"/>
    </row>
    <row r="592395" spans="28:28">
      <c r="AB592395" s="7"/>
    </row>
    <row r="592396" spans="28:28">
      <c r="AB592396" s="7"/>
    </row>
    <row r="592397" spans="28:28">
      <c r="AB592397" s="7"/>
    </row>
    <row r="592398" spans="28:28">
      <c r="AB592398" s="7"/>
    </row>
    <row r="592399" spans="28:28">
      <c r="AB592399" s="7"/>
    </row>
    <row r="592400" spans="28:28">
      <c r="AB592400" s="7"/>
    </row>
    <row r="592401" spans="28:28">
      <c r="AB592401" s="7"/>
    </row>
    <row r="592402" spans="28:28">
      <c r="AB592402" s="7"/>
    </row>
    <row r="592403" spans="28:28">
      <c r="AB592403" s="7"/>
    </row>
    <row r="592404" spans="28:28">
      <c r="AB592404" s="7"/>
    </row>
    <row r="592405" spans="28:28">
      <c r="AB592405" s="7"/>
    </row>
    <row r="592406" spans="28:28">
      <c r="AB592406" s="7"/>
    </row>
    <row r="592407" spans="28:28">
      <c r="AB592407" s="7"/>
    </row>
    <row r="592408" spans="28:28">
      <c r="AB592408" s="7"/>
    </row>
    <row r="592409" spans="28:28">
      <c r="AB592409" s="7"/>
    </row>
    <row r="592410" spans="28:28">
      <c r="AB592410" s="7"/>
    </row>
    <row r="592411" spans="28:28">
      <c r="AB592411" s="7"/>
    </row>
    <row r="592412" spans="28:28">
      <c r="AB592412" s="7"/>
    </row>
    <row r="592413" spans="28:28">
      <c r="AB592413" s="7"/>
    </row>
    <row r="592414" spans="28:28">
      <c r="AB592414" s="7"/>
    </row>
    <row r="592415" spans="28:28">
      <c r="AB592415" s="7"/>
    </row>
    <row r="592416" spans="28:28">
      <c r="AB592416" s="7"/>
    </row>
    <row r="592417" spans="28:28">
      <c r="AB592417" s="7"/>
    </row>
    <row r="592418" spans="28:28">
      <c r="AB592418" s="7"/>
    </row>
    <row r="592419" spans="28:28">
      <c r="AB592419" s="7"/>
    </row>
    <row r="592420" spans="28:28">
      <c r="AB592420" s="7"/>
    </row>
    <row r="592421" spans="28:28">
      <c r="AB592421" s="7"/>
    </row>
    <row r="592422" spans="28:28">
      <c r="AB592422" s="7"/>
    </row>
    <row r="592423" spans="28:28">
      <c r="AB592423" s="7"/>
    </row>
    <row r="592424" spans="28:28">
      <c r="AB592424" s="7"/>
    </row>
    <row r="592425" spans="28:28">
      <c r="AB592425" s="7"/>
    </row>
    <row r="592426" spans="28:28">
      <c r="AB592426" s="7"/>
    </row>
    <row r="592427" spans="28:28">
      <c r="AB592427" s="7"/>
    </row>
    <row r="592428" spans="28:28">
      <c r="AB592428" s="7"/>
    </row>
    <row r="592429" spans="28:28">
      <c r="AB592429" s="7"/>
    </row>
    <row r="592430" spans="28:28">
      <c r="AB592430" s="7"/>
    </row>
    <row r="592431" spans="28:28">
      <c r="AB592431" s="7"/>
    </row>
    <row r="592432" spans="28:28">
      <c r="AB592432" s="7"/>
    </row>
    <row r="592433" spans="28:28">
      <c r="AB592433" s="7"/>
    </row>
    <row r="592434" spans="28:28">
      <c r="AB592434" s="7"/>
    </row>
    <row r="592435" spans="28:28">
      <c r="AB592435" s="7"/>
    </row>
    <row r="592436" spans="28:28">
      <c r="AB592436" s="7"/>
    </row>
    <row r="592437" spans="28:28">
      <c r="AB592437" s="7"/>
    </row>
    <row r="592438" spans="28:28">
      <c r="AB592438" s="7"/>
    </row>
    <row r="592439" spans="28:28">
      <c r="AB592439" s="7"/>
    </row>
    <row r="592440" spans="28:28">
      <c r="AB592440" s="7"/>
    </row>
    <row r="592441" spans="28:28">
      <c r="AB592441" s="7"/>
    </row>
    <row r="592442" spans="28:28">
      <c r="AB592442" s="7"/>
    </row>
    <row r="592443" spans="28:28">
      <c r="AB592443" s="7"/>
    </row>
    <row r="592444" spans="28:28">
      <c r="AB592444" s="7"/>
    </row>
    <row r="592445" spans="28:28">
      <c r="AB592445" s="7"/>
    </row>
    <row r="592446" spans="28:28">
      <c r="AB592446" s="7"/>
    </row>
    <row r="592447" spans="28:28">
      <c r="AB592447" s="7"/>
    </row>
    <row r="592448" spans="28:28">
      <c r="AB592448" s="7"/>
    </row>
    <row r="592449" spans="28:28">
      <c r="AB592449" s="7"/>
    </row>
    <row r="592450" spans="28:28">
      <c r="AB592450" s="7"/>
    </row>
    <row r="592451" spans="28:28">
      <c r="AB592451" s="7"/>
    </row>
    <row r="592452" spans="28:28">
      <c r="AB592452" s="7"/>
    </row>
    <row r="592453" spans="28:28">
      <c r="AB592453" s="7"/>
    </row>
    <row r="592454" spans="28:28">
      <c r="AB592454" s="7"/>
    </row>
    <row r="592455" spans="28:28">
      <c r="AB592455" s="7"/>
    </row>
    <row r="592456" spans="28:28">
      <c r="AB592456" s="7"/>
    </row>
    <row r="592457" spans="28:28">
      <c r="AB592457" s="7"/>
    </row>
    <row r="592458" spans="28:28">
      <c r="AB592458" s="7"/>
    </row>
    <row r="592459" spans="28:28">
      <c r="AB592459" s="7"/>
    </row>
    <row r="592460" spans="28:28">
      <c r="AB592460" s="7"/>
    </row>
    <row r="592461" spans="28:28">
      <c r="AB592461" s="7"/>
    </row>
    <row r="592462" spans="28:28">
      <c r="AB592462" s="7"/>
    </row>
    <row r="592463" spans="28:28">
      <c r="AB592463" s="7"/>
    </row>
    <row r="592464" spans="28:28">
      <c r="AB592464" s="7"/>
    </row>
    <row r="592465" spans="28:28">
      <c r="AB592465" s="7"/>
    </row>
    <row r="592466" spans="28:28">
      <c r="AB592466" s="7"/>
    </row>
    <row r="592467" spans="28:28">
      <c r="AB592467" s="7"/>
    </row>
    <row r="592468" spans="28:28">
      <c r="AB592468" s="7"/>
    </row>
    <row r="592469" spans="28:28">
      <c r="AB592469" s="7"/>
    </row>
    <row r="592470" spans="28:28">
      <c r="AB592470" s="7"/>
    </row>
    <row r="592471" spans="28:28">
      <c r="AB592471" s="7"/>
    </row>
    <row r="592472" spans="28:28">
      <c r="AB592472" s="7"/>
    </row>
    <row r="592473" spans="28:28">
      <c r="AB592473" s="7"/>
    </row>
    <row r="592474" spans="28:28">
      <c r="AB592474" s="7"/>
    </row>
    <row r="592475" spans="28:28">
      <c r="AB592475" s="7"/>
    </row>
    <row r="592476" spans="28:28">
      <c r="AB592476" s="7"/>
    </row>
    <row r="592477" spans="28:28">
      <c r="AB592477" s="7"/>
    </row>
    <row r="592478" spans="28:28">
      <c r="AB592478" s="7"/>
    </row>
    <row r="592479" spans="28:28">
      <c r="AB592479" s="7"/>
    </row>
    <row r="592480" spans="28:28">
      <c r="AB592480" s="7"/>
    </row>
    <row r="592481" spans="28:28">
      <c r="AB592481" s="7"/>
    </row>
    <row r="592482" spans="28:28">
      <c r="AB592482" s="7"/>
    </row>
    <row r="592483" spans="28:28">
      <c r="AB592483" s="7"/>
    </row>
    <row r="592484" spans="28:28">
      <c r="AB592484" s="7"/>
    </row>
    <row r="592485" spans="28:28">
      <c r="AB592485" s="7"/>
    </row>
    <row r="592486" spans="28:28">
      <c r="AB592486" s="7"/>
    </row>
    <row r="592487" spans="28:28">
      <c r="AB592487" s="7"/>
    </row>
    <row r="592488" spans="28:28">
      <c r="AB592488" s="7"/>
    </row>
    <row r="592489" spans="28:28">
      <c r="AB592489" s="7"/>
    </row>
    <row r="592490" spans="28:28">
      <c r="AB592490" s="7"/>
    </row>
    <row r="592491" spans="28:28">
      <c r="AB592491" s="7"/>
    </row>
    <row r="592492" spans="28:28">
      <c r="AB592492" s="7"/>
    </row>
    <row r="592493" spans="28:28">
      <c r="AB592493" s="7"/>
    </row>
    <row r="592494" spans="28:28">
      <c r="AB592494" s="7"/>
    </row>
    <row r="592495" spans="28:28">
      <c r="AB592495" s="7"/>
    </row>
    <row r="592496" spans="28:28">
      <c r="AB592496" s="7"/>
    </row>
    <row r="592497" spans="28:28">
      <c r="AB592497" s="7"/>
    </row>
    <row r="592498" spans="28:28">
      <c r="AB592498" s="7"/>
    </row>
    <row r="592499" spans="28:28">
      <c r="AB592499" s="7"/>
    </row>
    <row r="592500" spans="28:28">
      <c r="AB592500" s="7"/>
    </row>
    <row r="592501" spans="28:28">
      <c r="AB592501" s="7"/>
    </row>
    <row r="592502" spans="28:28">
      <c r="AB592502" s="7"/>
    </row>
    <row r="592503" spans="28:28">
      <c r="AB592503" s="7"/>
    </row>
    <row r="592504" spans="28:28">
      <c r="AB592504" s="7"/>
    </row>
    <row r="592505" spans="28:28">
      <c r="AB592505" s="7"/>
    </row>
    <row r="592506" spans="28:28">
      <c r="AB592506" s="7"/>
    </row>
    <row r="592507" spans="28:28">
      <c r="AB592507" s="7"/>
    </row>
    <row r="592508" spans="28:28">
      <c r="AB592508" s="7"/>
    </row>
    <row r="592509" spans="28:28">
      <c r="AB592509" s="7"/>
    </row>
    <row r="592510" spans="28:28">
      <c r="AB592510" s="7"/>
    </row>
    <row r="592511" spans="28:28">
      <c r="AB592511" s="7"/>
    </row>
    <row r="592512" spans="28:28">
      <c r="AB592512" s="7"/>
    </row>
    <row r="592513" spans="28:28">
      <c r="AB592513" s="7"/>
    </row>
    <row r="592514" spans="28:28">
      <c r="AB592514" s="7"/>
    </row>
    <row r="592515" spans="28:28">
      <c r="AB592515" s="7"/>
    </row>
    <row r="592516" spans="28:28">
      <c r="AB592516" s="7"/>
    </row>
    <row r="592517" spans="28:28">
      <c r="AB592517" s="7"/>
    </row>
    <row r="592518" spans="28:28">
      <c r="AB592518" s="7"/>
    </row>
    <row r="592519" spans="28:28">
      <c r="AB592519" s="7"/>
    </row>
    <row r="592520" spans="28:28">
      <c r="AB592520" s="7"/>
    </row>
    <row r="592521" spans="28:28">
      <c r="AB592521" s="7"/>
    </row>
    <row r="592522" spans="28:28">
      <c r="AB592522" s="7"/>
    </row>
    <row r="592523" spans="28:28">
      <c r="AB592523" s="7"/>
    </row>
    <row r="592524" spans="28:28">
      <c r="AB592524" s="7"/>
    </row>
    <row r="592525" spans="28:28">
      <c r="AB592525" s="7"/>
    </row>
    <row r="592526" spans="28:28">
      <c r="AB592526" s="7"/>
    </row>
    <row r="592527" spans="28:28">
      <c r="AB592527" s="7"/>
    </row>
    <row r="592528" spans="28:28">
      <c r="AB592528" s="7"/>
    </row>
    <row r="592529" spans="28:28">
      <c r="AB592529" s="7"/>
    </row>
    <row r="592530" spans="28:28">
      <c r="AB592530" s="7"/>
    </row>
    <row r="592531" spans="28:28">
      <c r="AB592531" s="7"/>
    </row>
    <row r="592532" spans="28:28">
      <c r="AB592532" s="7"/>
    </row>
    <row r="592533" spans="28:28">
      <c r="AB592533" s="7"/>
    </row>
    <row r="592534" spans="28:28">
      <c r="AB592534" s="7"/>
    </row>
    <row r="592535" spans="28:28">
      <c r="AB592535" s="7"/>
    </row>
    <row r="592536" spans="28:28">
      <c r="AB592536" s="7"/>
    </row>
    <row r="592537" spans="28:28">
      <c r="AB592537" s="7"/>
    </row>
    <row r="592538" spans="28:28">
      <c r="AB592538" s="7"/>
    </row>
    <row r="592539" spans="28:28">
      <c r="AB592539" s="7"/>
    </row>
    <row r="592540" spans="28:28">
      <c r="AB592540" s="7"/>
    </row>
    <row r="592541" spans="28:28">
      <c r="AB592541" s="7"/>
    </row>
    <row r="592542" spans="28:28">
      <c r="AB592542" s="7"/>
    </row>
    <row r="592543" spans="28:28">
      <c r="AB592543" s="7"/>
    </row>
    <row r="592544" spans="28:28">
      <c r="AB592544" s="7"/>
    </row>
    <row r="592545" spans="28:28">
      <c r="AB592545" s="7"/>
    </row>
    <row r="592546" spans="28:28">
      <c r="AB592546" s="7"/>
    </row>
    <row r="592547" spans="28:28">
      <c r="AB592547" s="7"/>
    </row>
    <row r="592548" spans="28:28">
      <c r="AB592548" s="7"/>
    </row>
    <row r="592549" spans="28:28">
      <c r="AB592549" s="7"/>
    </row>
    <row r="592550" spans="28:28">
      <c r="AB592550" s="7"/>
    </row>
    <row r="592551" spans="28:28">
      <c r="AB592551" s="7"/>
    </row>
    <row r="592552" spans="28:28">
      <c r="AB592552" s="7"/>
    </row>
    <row r="592553" spans="28:28">
      <c r="AB592553" s="7"/>
    </row>
    <row r="592554" spans="28:28">
      <c r="AB592554" s="7"/>
    </row>
    <row r="592555" spans="28:28">
      <c r="AB592555" s="7"/>
    </row>
    <row r="592556" spans="28:28">
      <c r="AB592556" s="7"/>
    </row>
    <row r="592557" spans="28:28">
      <c r="AB592557" s="7"/>
    </row>
    <row r="592558" spans="28:28">
      <c r="AB592558" s="7"/>
    </row>
    <row r="592559" spans="28:28">
      <c r="AB592559" s="7"/>
    </row>
    <row r="592560" spans="28:28">
      <c r="AB592560" s="7"/>
    </row>
    <row r="592561" spans="28:28">
      <c r="AB592561" s="7"/>
    </row>
    <row r="592562" spans="28:28">
      <c r="AB592562" s="7"/>
    </row>
    <row r="592563" spans="28:28">
      <c r="AB592563" s="7"/>
    </row>
    <row r="592564" spans="28:28">
      <c r="AB592564" s="7"/>
    </row>
    <row r="592565" spans="28:28">
      <c r="AB592565" s="7"/>
    </row>
    <row r="592566" spans="28:28">
      <c r="AB592566" s="7"/>
    </row>
    <row r="592567" spans="28:28">
      <c r="AB592567" s="7"/>
    </row>
    <row r="592568" spans="28:28">
      <c r="AB592568" s="7"/>
    </row>
    <row r="592569" spans="28:28">
      <c r="AB592569" s="7"/>
    </row>
    <row r="592570" spans="28:28">
      <c r="AB592570" s="7"/>
    </row>
    <row r="592571" spans="28:28">
      <c r="AB592571" s="7"/>
    </row>
    <row r="592572" spans="28:28">
      <c r="AB592572" s="7"/>
    </row>
    <row r="592573" spans="28:28">
      <c r="AB592573" s="7"/>
    </row>
    <row r="592574" spans="28:28">
      <c r="AB592574" s="7"/>
    </row>
    <row r="592575" spans="28:28">
      <c r="AB592575" s="7"/>
    </row>
    <row r="592576" spans="28:28">
      <c r="AB592576" s="7"/>
    </row>
    <row r="592577" spans="28:28">
      <c r="AB592577" s="7"/>
    </row>
    <row r="592578" spans="28:28">
      <c r="AB592578" s="7"/>
    </row>
    <row r="592579" spans="28:28">
      <c r="AB592579" s="7"/>
    </row>
    <row r="592580" spans="28:28">
      <c r="AB592580" s="7"/>
    </row>
    <row r="592581" spans="28:28">
      <c r="AB592581" s="7"/>
    </row>
    <row r="592582" spans="28:28">
      <c r="AB592582" s="7"/>
    </row>
    <row r="592583" spans="28:28">
      <c r="AB592583" s="7"/>
    </row>
    <row r="592584" spans="28:28">
      <c r="AB592584" s="7"/>
    </row>
    <row r="592585" spans="28:28">
      <c r="AB592585" s="7"/>
    </row>
    <row r="592586" spans="28:28">
      <c r="AB592586" s="7"/>
    </row>
    <row r="592587" spans="28:28">
      <c r="AB592587" s="7"/>
    </row>
    <row r="592588" spans="28:28">
      <c r="AB592588" s="7"/>
    </row>
    <row r="592589" spans="28:28">
      <c r="AB592589" s="7"/>
    </row>
    <row r="592590" spans="28:28">
      <c r="AB592590" s="7"/>
    </row>
    <row r="592591" spans="28:28">
      <c r="AB592591" s="7"/>
    </row>
    <row r="592592" spans="28:28">
      <c r="AB592592" s="7"/>
    </row>
    <row r="592593" spans="28:28">
      <c r="AB592593" s="7"/>
    </row>
    <row r="592594" spans="28:28">
      <c r="AB592594" s="7"/>
    </row>
    <row r="592595" spans="28:28">
      <c r="AB592595" s="7"/>
    </row>
    <row r="592596" spans="28:28">
      <c r="AB592596" s="7"/>
    </row>
    <row r="592597" spans="28:28">
      <c r="AB592597" s="7"/>
    </row>
    <row r="592598" spans="28:28">
      <c r="AB592598" s="7"/>
    </row>
    <row r="592599" spans="28:28">
      <c r="AB592599" s="7"/>
    </row>
    <row r="592600" spans="28:28">
      <c r="AB592600" s="7"/>
    </row>
    <row r="592601" spans="28:28">
      <c r="AB592601" s="7"/>
    </row>
    <row r="592602" spans="28:28">
      <c r="AB592602" s="7"/>
    </row>
    <row r="592603" spans="28:28">
      <c r="AB592603" s="7"/>
    </row>
    <row r="592604" spans="28:28">
      <c r="AB592604" s="7"/>
    </row>
    <row r="592605" spans="28:28">
      <c r="AB592605" s="7"/>
    </row>
    <row r="592606" spans="28:28">
      <c r="AB592606" s="7"/>
    </row>
    <row r="592607" spans="28:28">
      <c r="AB592607" s="7"/>
    </row>
    <row r="592608" spans="28:28">
      <c r="AB592608" s="7"/>
    </row>
    <row r="592609" spans="28:28">
      <c r="AB592609" s="7"/>
    </row>
    <row r="592610" spans="28:28">
      <c r="AB592610" s="7"/>
    </row>
    <row r="592611" spans="28:28">
      <c r="AB592611" s="7"/>
    </row>
    <row r="592612" spans="28:28">
      <c r="AB592612" s="7"/>
    </row>
    <row r="592613" spans="28:28">
      <c r="AB592613" s="7"/>
    </row>
    <row r="592614" spans="28:28">
      <c r="AB592614" s="7"/>
    </row>
    <row r="592615" spans="28:28">
      <c r="AB592615" s="7"/>
    </row>
    <row r="592616" spans="28:28">
      <c r="AB592616" s="7"/>
    </row>
    <row r="592617" spans="28:28">
      <c r="AB592617" s="7"/>
    </row>
    <row r="592618" spans="28:28">
      <c r="AB592618" s="7"/>
    </row>
    <row r="592619" spans="28:28">
      <c r="AB592619" s="7"/>
    </row>
    <row r="592620" spans="28:28">
      <c r="AB592620" s="7"/>
    </row>
    <row r="592621" spans="28:28">
      <c r="AB592621" s="7"/>
    </row>
    <row r="592622" spans="28:28">
      <c r="AB592622" s="7"/>
    </row>
    <row r="592623" spans="28:28">
      <c r="AB592623" s="7"/>
    </row>
    <row r="592624" spans="28:28">
      <c r="AB592624" s="7"/>
    </row>
    <row r="592625" spans="28:28">
      <c r="AB592625" s="7"/>
    </row>
    <row r="592626" spans="28:28">
      <c r="AB592626" s="7"/>
    </row>
    <row r="592627" spans="28:28">
      <c r="AB592627" s="7"/>
    </row>
    <row r="592628" spans="28:28">
      <c r="AB592628" s="7"/>
    </row>
    <row r="592629" spans="28:28">
      <c r="AB592629" s="7"/>
    </row>
    <row r="592630" spans="28:28">
      <c r="AB592630" s="7"/>
    </row>
    <row r="592631" spans="28:28">
      <c r="AB592631" s="7"/>
    </row>
    <row r="592632" spans="28:28">
      <c r="AB592632" s="7"/>
    </row>
    <row r="592633" spans="28:28">
      <c r="AB592633" s="7"/>
    </row>
    <row r="592634" spans="28:28">
      <c r="AB592634" s="7"/>
    </row>
    <row r="592635" spans="28:28">
      <c r="AB592635" s="7"/>
    </row>
    <row r="592636" spans="28:28">
      <c r="AB592636" s="7"/>
    </row>
    <row r="592637" spans="28:28">
      <c r="AB592637" s="7"/>
    </row>
    <row r="592638" spans="28:28">
      <c r="AB592638" s="7"/>
    </row>
    <row r="592639" spans="28:28">
      <c r="AB592639" s="7"/>
    </row>
    <row r="592640" spans="28:28">
      <c r="AB592640" s="7"/>
    </row>
    <row r="592641" spans="28:28">
      <c r="AB592641" s="7"/>
    </row>
    <row r="592642" spans="28:28">
      <c r="AB592642" s="7"/>
    </row>
    <row r="592643" spans="28:28">
      <c r="AB592643" s="7"/>
    </row>
    <row r="592644" spans="28:28">
      <c r="AB592644" s="7"/>
    </row>
    <row r="592645" spans="28:28">
      <c r="AB592645" s="7"/>
    </row>
    <row r="592646" spans="28:28">
      <c r="AB592646" s="7"/>
    </row>
    <row r="592647" spans="28:28">
      <c r="AB592647" s="7"/>
    </row>
    <row r="592648" spans="28:28">
      <c r="AB592648" s="7"/>
    </row>
    <row r="592649" spans="28:28">
      <c r="AB592649" s="7"/>
    </row>
    <row r="592650" spans="28:28">
      <c r="AB592650" s="7"/>
    </row>
    <row r="592651" spans="28:28">
      <c r="AB592651" s="7"/>
    </row>
    <row r="592652" spans="28:28">
      <c r="AB592652" s="7"/>
    </row>
    <row r="592653" spans="28:28">
      <c r="AB592653" s="7"/>
    </row>
    <row r="592654" spans="28:28">
      <c r="AB592654" s="7"/>
    </row>
    <row r="592655" spans="28:28">
      <c r="AB592655" s="7"/>
    </row>
    <row r="592656" spans="28:28">
      <c r="AB592656" s="7"/>
    </row>
    <row r="592657" spans="28:28">
      <c r="AB592657" s="7"/>
    </row>
    <row r="592658" spans="28:28">
      <c r="AB592658" s="7"/>
    </row>
    <row r="592659" spans="28:28">
      <c r="AB592659" s="7"/>
    </row>
    <row r="592660" spans="28:28">
      <c r="AB592660" s="7"/>
    </row>
    <row r="592661" spans="28:28">
      <c r="AB592661" s="7"/>
    </row>
    <row r="592662" spans="28:28">
      <c r="AB592662" s="7"/>
    </row>
    <row r="592663" spans="28:28">
      <c r="AB592663" s="7"/>
    </row>
    <row r="592664" spans="28:28">
      <c r="AB592664" s="7"/>
    </row>
    <row r="592665" spans="28:28">
      <c r="AB592665" s="7"/>
    </row>
    <row r="592666" spans="28:28">
      <c r="AB592666" s="7"/>
    </row>
    <row r="592667" spans="28:28">
      <c r="AB592667" s="7"/>
    </row>
    <row r="592668" spans="28:28">
      <c r="AB592668" s="7"/>
    </row>
    <row r="592669" spans="28:28">
      <c r="AB592669" s="7"/>
    </row>
    <row r="592670" spans="28:28">
      <c r="AB592670" s="7"/>
    </row>
    <row r="592671" spans="28:28">
      <c r="AB592671" s="7"/>
    </row>
    <row r="592672" spans="28:28">
      <c r="AB592672" s="7"/>
    </row>
    <row r="592673" spans="28:28">
      <c r="AB592673" s="7"/>
    </row>
    <row r="592674" spans="28:28">
      <c r="AB592674" s="7"/>
    </row>
    <row r="592675" spans="28:28">
      <c r="AB592675" s="7"/>
    </row>
    <row r="592676" spans="28:28">
      <c r="AB592676" s="7"/>
    </row>
    <row r="592677" spans="28:28">
      <c r="AB592677" s="7"/>
    </row>
    <row r="592678" spans="28:28">
      <c r="AB592678" s="7"/>
    </row>
    <row r="592679" spans="28:28">
      <c r="AB592679" s="7"/>
    </row>
    <row r="592680" spans="28:28">
      <c r="AB592680" s="7"/>
    </row>
    <row r="592681" spans="28:28">
      <c r="AB592681" s="7"/>
    </row>
    <row r="592682" spans="28:28">
      <c r="AB592682" s="7"/>
    </row>
    <row r="592683" spans="28:28">
      <c r="AB592683" s="7"/>
    </row>
    <row r="592684" spans="28:28">
      <c r="AB592684" s="7"/>
    </row>
    <row r="592685" spans="28:28">
      <c r="AB592685" s="7"/>
    </row>
    <row r="592686" spans="28:28">
      <c r="AB592686" s="7"/>
    </row>
    <row r="592687" spans="28:28">
      <c r="AB592687" s="7"/>
    </row>
    <row r="592688" spans="28:28">
      <c r="AB592688" s="7"/>
    </row>
    <row r="592689" spans="28:28">
      <c r="AB592689" s="7"/>
    </row>
    <row r="592690" spans="28:28">
      <c r="AB592690" s="7"/>
    </row>
    <row r="592691" spans="28:28">
      <c r="AB592691" s="7"/>
    </row>
    <row r="592692" spans="28:28">
      <c r="AB592692" s="7"/>
    </row>
    <row r="592693" spans="28:28">
      <c r="AB592693" s="7"/>
    </row>
    <row r="592694" spans="28:28">
      <c r="AB592694" s="7"/>
    </row>
    <row r="592695" spans="28:28">
      <c r="AB592695" s="7"/>
    </row>
    <row r="592696" spans="28:28">
      <c r="AB592696" s="7"/>
    </row>
    <row r="592697" spans="28:28">
      <c r="AB592697" s="7"/>
    </row>
    <row r="592698" spans="28:28">
      <c r="AB592698" s="7"/>
    </row>
    <row r="592699" spans="28:28">
      <c r="AB592699" s="7"/>
    </row>
    <row r="592700" spans="28:28">
      <c r="AB592700" s="7"/>
    </row>
    <row r="592701" spans="28:28">
      <c r="AB592701" s="7"/>
    </row>
    <row r="592702" spans="28:28">
      <c r="AB592702" s="7"/>
    </row>
    <row r="592703" spans="28:28">
      <c r="AB592703" s="7"/>
    </row>
    <row r="592704" spans="28:28">
      <c r="AB592704" s="7"/>
    </row>
    <row r="592705" spans="28:28">
      <c r="AB592705" s="7"/>
    </row>
    <row r="592706" spans="28:28">
      <c r="AB592706" s="7"/>
    </row>
    <row r="592707" spans="28:28">
      <c r="AB592707" s="7"/>
    </row>
    <row r="592708" spans="28:28">
      <c r="AB592708" s="7"/>
    </row>
    <row r="592709" spans="28:28">
      <c r="AB592709" s="7"/>
    </row>
    <row r="592710" spans="28:28">
      <c r="AB592710" s="7"/>
    </row>
    <row r="592711" spans="28:28">
      <c r="AB592711" s="7"/>
    </row>
    <row r="592712" spans="28:28">
      <c r="AB592712" s="7"/>
    </row>
    <row r="592713" spans="28:28">
      <c r="AB592713" s="7"/>
    </row>
    <row r="592714" spans="28:28">
      <c r="AB592714" s="7"/>
    </row>
    <row r="592715" spans="28:28">
      <c r="AB592715" s="7"/>
    </row>
    <row r="592716" spans="28:28">
      <c r="AB592716" s="7"/>
    </row>
    <row r="592717" spans="28:28">
      <c r="AB592717" s="7"/>
    </row>
    <row r="592718" spans="28:28">
      <c r="AB592718" s="7"/>
    </row>
    <row r="592719" spans="28:28">
      <c r="AB592719" s="7"/>
    </row>
    <row r="592720" spans="28:28">
      <c r="AB592720" s="7"/>
    </row>
    <row r="592721" spans="28:28">
      <c r="AB592721" s="7"/>
    </row>
    <row r="592722" spans="28:28">
      <c r="AB592722" s="7"/>
    </row>
    <row r="592723" spans="28:28">
      <c r="AB592723" s="7"/>
    </row>
    <row r="592724" spans="28:28">
      <c r="AB592724" s="7"/>
    </row>
    <row r="592725" spans="28:28">
      <c r="AB592725" s="7"/>
    </row>
    <row r="592726" spans="28:28">
      <c r="AB592726" s="7"/>
    </row>
    <row r="592727" spans="28:28">
      <c r="AB592727" s="7"/>
    </row>
    <row r="592728" spans="28:28">
      <c r="AB592728" s="7"/>
    </row>
    <row r="592729" spans="28:28">
      <c r="AB592729" s="7"/>
    </row>
    <row r="592730" spans="28:28">
      <c r="AB592730" s="7"/>
    </row>
    <row r="592731" spans="28:28">
      <c r="AB592731" s="7"/>
    </row>
    <row r="592732" spans="28:28">
      <c r="AB592732" s="7"/>
    </row>
    <row r="592733" spans="28:28">
      <c r="AB592733" s="7"/>
    </row>
    <row r="592734" spans="28:28">
      <c r="AB592734" s="7"/>
    </row>
    <row r="592735" spans="28:28">
      <c r="AB592735" s="7"/>
    </row>
    <row r="592736" spans="28:28">
      <c r="AB592736" s="7"/>
    </row>
    <row r="592737" spans="28:28">
      <c r="AB592737" s="7"/>
    </row>
    <row r="592738" spans="28:28">
      <c r="AB592738" s="7"/>
    </row>
    <row r="592739" spans="28:28">
      <c r="AB592739" s="7"/>
    </row>
    <row r="592740" spans="28:28">
      <c r="AB592740" s="7"/>
    </row>
    <row r="592741" spans="28:28">
      <c r="AB592741" s="7"/>
    </row>
    <row r="592742" spans="28:28">
      <c r="AB592742" s="7"/>
    </row>
    <row r="592743" spans="28:28">
      <c r="AB592743" s="7"/>
    </row>
    <row r="592744" spans="28:28">
      <c r="AB592744" s="7"/>
    </row>
    <row r="592745" spans="28:28">
      <c r="AB592745" s="7"/>
    </row>
    <row r="592746" spans="28:28">
      <c r="AB592746" s="7"/>
    </row>
    <row r="592747" spans="28:28">
      <c r="AB592747" s="7"/>
    </row>
    <row r="592748" spans="28:28">
      <c r="AB592748" s="7"/>
    </row>
    <row r="592749" spans="28:28">
      <c r="AB592749" s="7"/>
    </row>
    <row r="592750" spans="28:28">
      <c r="AB592750" s="7"/>
    </row>
    <row r="592751" spans="28:28">
      <c r="AB592751" s="7"/>
    </row>
    <row r="592752" spans="28:28">
      <c r="AB592752" s="7"/>
    </row>
    <row r="592753" spans="28:28">
      <c r="AB592753" s="7"/>
    </row>
    <row r="592754" spans="28:28">
      <c r="AB592754" s="7"/>
    </row>
    <row r="592755" spans="28:28">
      <c r="AB592755" s="7"/>
    </row>
    <row r="592756" spans="28:28">
      <c r="AB592756" s="7"/>
    </row>
    <row r="592757" spans="28:28">
      <c r="AB592757" s="7"/>
    </row>
    <row r="592758" spans="28:28">
      <c r="AB592758" s="7"/>
    </row>
    <row r="592759" spans="28:28">
      <c r="AB592759" s="7"/>
    </row>
    <row r="592760" spans="28:28">
      <c r="AB592760" s="7"/>
    </row>
    <row r="592761" spans="28:28">
      <c r="AB592761" s="7"/>
    </row>
    <row r="592762" spans="28:28">
      <c r="AB592762" s="7"/>
    </row>
    <row r="592763" spans="28:28">
      <c r="AB592763" s="7"/>
    </row>
    <row r="592764" spans="28:28">
      <c r="AB592764" s="7"/>
    </row>
    <row r="592765" spans="28:28">
      <c r="AB592765" s="7"/>
    </row>
    <row r="592766" spans="28:28">
      <c r="AB592766" s="7"/>
    </row>
    <row r="592767" spans="28:28">
      <c r="AB592767" s="7"/>
    </row>
    <row r="592768" spans="28:28">
      <c r="AB592768" s="7"/>
    </row>
    <row r="592769" spans="28:28">
      <c r="AB592769" s="7"/>
    </row>
    <row r="592770" spans="28:28">
      <c r="AB592770" s="7"/>
    </row>
    <row r="592771" spans="28:28">
      <c r="AB592771" s="7"/>
    </row>
    <row r="592772" spans="28:28">
      <c r="AB592772" s="7"/>
    </row>
    <row r="592773" spans="28:28">
      <c r="AB592773" s="7"/>
    </row>
    <row r="592774" spans="28:28">
      <c r="AB592774" s="7"/>
    </row>
    <row r="592775" spans="28:28">
      <c r="AB592775" s="7"/>
    </row>
    <row r="592776" spans="28:28">
      <c r="AB592776" s="7"/>
    </row>
    <row r="592777" spans="28:28">
      <c r="AB592777" s="7"/>
    </row>
    <row r="592778" spans="28:28">
      <c r="AB592778" s="7"/>
    </row>
    <row r="592779" spans="28:28">
      <c r="AB592779" s="7"/>
    </row>
    <row r="592780" spans="28:28">
      <c r="AB592780" s="7"/>
    </row>
    <row r="592781" spans="28:28">
      <c r="AB592781" s="7"/>
    </row>
    <row r="592782" spans="28:28">
      <c r="AB592782" s="7"/>
    </row>
    <row r="592783" spans="28:28">
      <c r="AB592783" s="7"/>
    </row>
    <row r="592784" spans="28:28">
      <c r="AB592784" s="7"/>
    </row>
    <row r="592785" spans="28:28">
      <c r="AB592785" s="7"/>
    </row>
    <row r="592786" spans="28:28">
      <c r="AB592786" s="7"/>
    </row>
    <row r="592787" spans="28:28">
      <c r="AB592787" s="7"/>
    </row>
    <row r="592788" spans="28:28">
      <c r="AB592788" s="7"/>
    </row>
    <row r="592789" spans="28:28">
      <c r="AB592789" s="7"/>
    </row>
    <row r="592790" spans="28:28">
      <c r="AB592790" s="7"/>
    </row>
    <row r="592791" spans="28:28">
      <c r="AB592791" s="7"/>
    </row>
    <row r="592792" spans="28:28">
      <c r="AB592792" s="7"/>
    </row>
    <row r="592793" spans="28:28">
      <c r="AB592793" s="7"/>
    </row>
    <row r="592794" spans="28:28">
      <c r="AB592794" s="7"/>
    </row>
    <row r="592795" spans="28:28">
      <c r="AB592795" s="7"/>
    </row>
    <row r="592796" spans="28:28">
      <c r="AB592796" s="7"/>
    </row>
    <row r="592797" spans="28:28">
      <c r="AB592797" s="7"/>
    </row>
    <row r="592798" spans="28:28">
      <c r="AB592798" s="7"/>
    </row>
    <row r="592799" spans="28:28">
      <c r="AB592799" s="7"/>
    </row>
    <row r="592800" spans="28:28">
      <c r="AB592800" s="7"/>
    </row>
    <row r="592801" spans="28:28">
      <c r="AB592801" s="7"/>
    </row>
    <row r="592802" spans="28:28">
      <c r="AB592802" s="7"/>
    </row>
    <row r="592803" spans="28:28">
      <c r="AB592803" s="7"/>
    </row>
    <row r="592804" spans="28:28">
      <c r="AB592804" s="7"/>
    </row>
    <row r="592805" spans="28:28">
      <c r="AB592805" s="7"/>
    </row>
    <row r="592806" spans="28:28">
      <c r="AB592806" s="7"/>
    </row>
    <row r="592807" spans="28:28">
      <c r="AB592807" s="7"/>
    </row>
    <row r="592808" spans="28:28">
      <c r="AB592808" s="7"/>
    </row>
    <row r="592809" spans="28:28">
      <c r="AB592809" s="7"/>
    </row>
    <row r="592810" spans="28:28">
      <c r="AB592810" s="7"/>
    </row>
    <row r="592811" spans="28:28">
      <c r="AB592811" s="7"/>
    </row>
    <row r="592812" spans="28:28">
      <c r="AB592812" s="7"/>
    </row>
    <row r="592813" spans="28:28">
      <c r="AB592813" s="7"/>
    </row>
    <row r="592814" spans="28:28">
      <c r="AB592814" s="7"/>
    </row>
    <row r="592815" spans="28:28">
      <c r="AB592815" s="7"/>
    </row>
    <row r="592816" spans="28:28">
      <c r="AB592816" s="7"/>
    </row>
    <row r="592817" spans="28:28">
      <c r="AB592817" s="7"/>
    </row>
    <row r="592818" spans="28:28">
      <c r="AB592818" s="7"/>
    </row>
    <row r="592819" spans="28:28">
      <c r="AB592819" s="7"/>
    </row>
    <row r="592820" spans="28:28">
      <c r="AB592820" s="7"/>
    </row>
    <row r="592821" spans="28:28">
      <c r="AB592821" s="7"/>
    </row>
    <row r="592822" spans="28:28">
      <c r="AB592822" s="7"/>
    </row>
    <row r="592823" spans="28:28">
      <c r="AB592823" s="7"/>
    </row>
    <row r="592824" spans="28:28">
      <c r="AB592824" s="7"/>
    </row>
    <row r="592825" spans="28:28">
      <c r="AB592825" s="7"/>
    </row>
    <row r="592826" spans="28:28">
      <c r="AB592826" s="7"/>
    </row>
    <row r="592827" spans="28:28">
      <c r="AB592827" s="7"/>
    </row>
    <row r="592828" spans="28:28">
      <c r="AB592828" s="7"/>
    </row>
    <row r="592829" spans="28:28">
      <c r="AB592829" s="7"/>
    </row>
    <row r="592830" spans="28:28">
      <c r="AB592830" s="7"/>
    </row>
    <row r="592831" spans="28:28">
      <c r="AB592831" s="7"/>
    </row>
    <row r="592832" spans="28:28">
      <c r="AB592832" s="7"/>
    </row>
    <row r="592833" spans="28:28">
      <c r="AB592833" s="7"/>
    </row>
    <row r="592834" spans="28:28">
      <c r="AB592834" s="7"/>
    </row>
    <row r="592835" spans="28:28">
      <c r="AB592835" s="7"/>
    </row>
    <row r="592836" spans="28:28">
      <c r="AB592836" s="7"/>
    </row>
    <row r="592837" spans="28:28">
      <c r="AB592837" s="7"/>
    </row>
    <row r="592838" spans="28:28">
      <c r="AB592838" s="7"/>
    </row>
    <row r="592839" spans="28:28">
      <c r="AB592839" s="7"/>
    </row>
    <row r="592840" spans="28:28">
      <c r="AB592840" s="7"/>
    </row>
    <row r="592841" spans="28:28">
      <c r="AB592841" s="7"/>
    </row>
    <row r="592842" spans="28:28">
      <c r="AB592842" s="7"/>
    </row>
    <row r="592843" spans="28:28">
      <c r="AB592843" s="7"/>
    </row>
    <row r="592844" spans="28:28">
      <c r="AB592844" s="7"/>
    </row>
    <row r="592845" spans="28:28">
      <c r="AB592845" s="7"/>
    </row>
    <row r="592846" spans="28:28">
      <c r="AB592846" s="7"/>
    </row>
    <row r="592847" spans="28:28">
      <c r="AB592847" s="7"/>
    </row>
    <row r="592848" spans="28:28">
      <c r="AB592848" s="7"/>
    </row>
    <row r="592849" spans="28:28">
      <c r="AB592849" s="7"/>
    </row>
    <row r="592850" spans="28:28">
      <c r="AB592850" s="7"/>
    </row>
    <row r="592851" spans="28:28">
      <c r="AB592851" s="7"/>
    </row>
    <row r="592852" spans="28:28">
      <c r="AB592852" s="7"/>
    </row>
    <row r="592853" spans="28:28">
      <c r="AB592853" s="7"/>
    </row>
    <row r="592854" spans="28:28">
      <c r="AB592854" s="7"/>
    </row>
    <row r="592855" spans="28:28">
      <c r="AB592855" s="7"/>
    </row>
    <row r="592856" spans="28:28">
      <c r="AB592856" s="7"/>
    </row>
    <row r="592857" spans="28:28">
      <c r="AB592857" s="7"/>
    </row>
    <row r="592858" spans="28:28">
      <c r="AB592858" s="7"/>
    </row>
    <row r="592859" spans="28:28">
      <c r="AB592859" s="7"/>
    </row>
    <row r="592860" spans="28:28">
      <c r="AB592860" s="7"/>
    </row>
    <row r="592861" spans="28:28">
      <c r="AB592861" s="7"/>
    </row>
    <row r="592862" spans="28:28">
      <c r="AB592862" s="7"/>
    </row>
    <row r="592863" spans="28:28">
      <c r="AB592863" s="7"/>
    </row>
    <row r="592864" spans="28:28">
      <c r="AB592864" s="7"/>
    </row>
    <row r="592865" spans="28:28">
      <c r="AB592865" s="7"/>
    </row>
    <row r="592866" spans="28:28">
      <c r="AB592866" s="7"/>
    </row>
    <row r="592867" spans="28:28">
      <c r="AB592867" s="7"/>
    </row>
    <row r="592868" spans="28:28">
      <c r="AB592868" s="7"/>
    </row>
    <row r="592869" spans="28:28">
      <c r="AB592869" s="7"/>
    </row>
    <row r="592870" spans="28:28">
      <c r="AB592870" s="7"/>
    </row>
    <row r="592871" spans="28:28">
      <c r="AB592871" s="7"/>
    </row>
    <row r="592872" spans="28:28">
      <c r="AB592872" s="7"/>
    </row>
    <row r="592873" spans="28:28">
      <c r="AB592873" s="7"/>
    </row>
    <row r="592874" spans="28:28">
      <c r="AB592874" s="7"/>
    </row>
    <row r="592875" spans="28:28">
      <c r="AB592875" s="7"/>
    </row>
    <row r="592876" spans="28:28">
      <c r="AB592876" s="7"/>
    </row>
    <row r="592877" spans="28:28">
      <c r="AB592877" s="7"/>
    </row>
    <row r="592878" spans="28:28">
      <c r="AB592878" s="7"/>
    </row>
    <row r="592879" spans="28:28">
      <c r="AB592879" s="7"/>
    </row>
    <row r="592880" spans="28:28">
      <c r="AB592880" s="7"/>
    </row>
    <row r="592881" spans="28:28">
      <c r="AB592881" s="7"/>
    </row>
    <row r="592882" spans="28:28">
      <c r="AB592882" s="7"/>
    </row>
    <row r="592883" spans="28:28">
      <c r="AB592883" s="7"/>
    </row>
    <row r="592884" spans="28:28">
      <c r="AB592884" s="7"/>
    </row>
    <row r="592885" spans="28:28">
      <c r="AB592885" s="7"/>
    </row>
    <row r="592886" spans="28:28">
      <c r="AB592886" s="7"/>
    </row>
    <row r="592887" spans="28:28">
      <c r="AB592887" s="7"/>
    </row>
    <row r="592888" spans="28:28">
      <c r="AB592888" s="7"/>
    </row>
    <row r="592889" spans="28:28">
      <c r="AB592889" s="7"/>
    </row>
    <row r="592890" spans="28:28">
      <c r="AB592890" s="7"/>
    </row>
    <row r="592891" spans="28:28">
      <c r="AB592891" s="7"/>
    </row>
    <row r="592892" spans="28:28">
      <c r="AB592892" s="7"/>
    </row>
    <row r="592893" spans="28:28">
      <c r="AB592893" s="7"/>
    </row>
    <row r="592894" spans="28:28">
      <c r="AB592894" s="7"/>
    </row>
    <row r="592895" spans="28:28">
      <c r="AB592895" s="7"/>
    </row>
    <row r="592896" spans="28:28">
      <c r="AB592896" s="7"/>
    </row>
    <row r="592897" spans="28:28">
      <c r="AB592897" s="7"/>
    </row>
    <row r="592898" spans="28:28">
      <c r="AB592898" s="7"/>
    </row>
    <row r="592899" spans="28:28">
      <c r="AB592899" s="7"/>
    </row>
    <row r="592900" spans="28:28">
      <c r="AB592900" s="7"/>
    </row>
    <row r="592901" spans="28:28">
      <c r="AB592901" s="7"/>
    </row>
    <row r="592902" spans="28:28">
      <c r="AB592902" s="7"/>
    </row>
    <row r="592903" spans="28:28">
      <c r="AB592903" s="7"/>
    </row>
    <row r="592904" spans="28:28">
      <c r="AB592904" s="7"/>
    </row>
    <row r="592905" spans="28:28">
      <c r="AB592905" s="7"/>
    </row>
    <row r="592906" spans="28:28">
      <c r="AB592906" s="7"/>
    </row>
    <row r="592907" spans="28:28">
      <c r="AB592907" s="7"/>
    </row>
    <row r="592908" spans="28:28">
      <c r="AB592908" s="7"/>
    </row>
    <row r="592909" spans="28:28">
      <c r="AB592909" s="7"/>
    </row>
    <row r="592910" spans="28:28">
      <c r="AB592910" s="7"/>
    </row>
    <row r="592911" spans="28:28">
      <c r="AB592911" s="7"/>
    </row>
    <row r="592912" spans="28:28">
      <c r="AB592912" s="7"/>
    </row>
    <row r="592913" spans="28:28">
      <c r="AB592913" s="7"/>
    </row>
    <row r="592914" spans="28:28">
      <c r="AB592914" s="7"/>
    </row>
    <row r="592915" spans="28:28">
      <c r="AB592915" s="7"/>
    </row>
    <row r="592916" spans="28:28">
      <c r="AB592916" s="7"/>
    </row>
    <row r="592917" spans="28:28">
      <c r="AB592917" s="7"/>
    </row>
    <row r="592918" spans="28:28">
      <c r="AB592918" s="7"/>
    </row>
    <row r="592919" spans="28:28">
      <c r="AB592919" s="7"/>
    </row>
    <row r="592920" spans="28:28">
      <c r="AB592920" s="7"/>
    </row>
    <row r="592921" spans="28:28">
      <c r="AB592921" s="7"/>
    </row>
    <row r="592922" spans="28:28">
      <c r="AB592922" s="7"/>
    </row>
    <row r="592923" spans="28:28">
      <c r="AB592923" s="7"/>
    </row>
    <row r="592924" spans="28:28">
      <c r="AB592924" s="7"/>
    </row>
    <row r="592925" spans="28:28">
      <c r="AB592925" s="7"/>
    </row>
    <row r="592926" spans="28:28">
      <c r="AB592926" s="7"/>
    </row>
    <row r="592927" spans="28:28">
      <c r="AB592927" s="7"/>
    </row>
    <row r="592928" spans="28:28">
      <c r="AB592928" s="7"/>
    </row>
    <row r="592929" spans="28:28">
      <c r="AB592929" s="7"/>
    </row>
    <row r="592930" spans="28:28">
      <c r="AB592930" s="7"/>
    </row>
    <row r="592931" spans="28:28">
      <c r="AB592931" s="7"/>
    </row>
    <row r="592932" spans="28:28">
      <c r="AB592932" s="7"/>
    </row>
    <row r="592933" spans="28:28">
      <c r="AB592933" s="7"/>
    </row>
    <row r="592934" spans="28:28">
      <c r="AB592934" s="7"/>
    </row>
    <row r="592935" spans="28:28">
      <c r="AB592935" s="7"/>
    </row>
    <row r="592936" spans="28:28">
      <c r="AB592936" s="7"/>
    </row>
    <row r="592937" spans="28:28">
      <c r="AB592937" s="7"/>
    </row>
    <row r="592938" spans="28:28">
      <c r="AB592938" s="7"/>
    </row>
    <row r="592939" spans="28:28">
      <c r="AB592939" s="7"/>
    </row>
    <row r="592940" spans="28:28">
      <c r="AB592940" s="7"/>
    </row>
    <row r="592941" spans="28:28">
      <c r="AB592941" s="7"/>
    </row>
    <row r="592942" spans="28:28">
      <c r="AB592942" s="7"/>
    </row>
    <row r="592943" spans="28:28">
      <c r="AB592943" s="7"/>
    </row>
    <row r="592944" spans="28:28">
      <c r="AB592944" s="7"/>
    </row>
    <row r="592945" spans="28:28">
      <c r="AB592945" s="7"/>
    </row>
    <row r="592946" spans="28:28">
      <c r="AB592946" s="7"/>
    </row>
    <row r="592947" spans="28:28">
      <c r="AB592947" s="7"/>
    </row>
    <row r="592948" spans="28:28">
      <c r="AB592948" s="7"/>
    </row>
    <row r="592949" spans="28:28">
      <c r="AB592949" s="7"/>
    </row>
    <row r="592950" spans="28:28">
      <c r="AB592950" s="7"/>
    </row>
    <row r="592951" spans="28:28">
      <c r="AB592951" s="7"/>
    </row>
    <row r="592952" spans="28:28">
      <c r="AB592952" s="7"/>
    </row>
    <row r="592953" spans="28:28">
      <c r="AB592953" s="7"/>
    </row>
    <row r="592954" spans="28:28">
      <c r="AB592954" s="7"/>
    </row>
    <row r="592955" spans="28:28">
      <c r="AB592955" s="7"/>
    </row>
    <row r="592956" spans="28:28">
      <c r="AB592956" s="7"/>
    </row>
    <row r="592957" spans="28:28">
      <c r="AB592957" s="7"/>
    </row>
    <row r="592958" spans="28:28">
      <c r="AB592958" s="7"/>
    </row>
    <row r="592959" spans="28:28">
      <c r="AB592959" s="7"/>
    </row>
    <row r="592960" spans="28:28">
      <c r="AB592960" s="7"/>
    </row>
    <row r="592961" spans="28:28">
      <c r="AB592961" s="7"/>
    </row>
    <row r="592962" spans="28:28">
      <c r="AB592962" s="7"/>
    </row>
    <row r="592963" spans="28:28">
      <c r="AB592963" s="7"/>
    </row>
    <row r="592964" spans="28:28">
      <c r="AB592964" s="7"/>
    </row>
    <row r="592965" spans="28:28">
      <c r="AB592965" s="7"/>
    </row>
    <row r="592966" spans="28:28">
      <c r="AB592966" s="7"/>
    </row>
    <row r="592967" spans="28:28">
      <c r="AB592967" s="7"/>
    </row>
    <row r="592968" spans="28:28">
      <c r="AB592968" s="7"/>
    </row>
    <row r="592969" spans="28:28">
      <c r="AB592969" s="7"/>
    </row>
    <row r="592970" spans="28:28">
      <c r="AB592970" s="7"/>
    </row>
    <row r="592971" spans="28:28">
      <c r="AB592971" s="7"/>
    </row>
    <row r="592972" spans="28:28">
      <c r="AB592972" s="7"/>
    </row>
    <row r="592973" spans="28:28">
      <c r="AB592973" s="7"/>
    </row>
    <row r="592974" spans="28:28">
      <c r="AB592974" s="7"/>
    </row>
    <row r="592975" spans="28:28">
      <c r="AB592975" s="7"/>
    </row>
    <row r="592976" spans="28:28">
      <c r="AB592976" s="7"/>
    </row>
    <row r="592977" spans="28:28">
      <c r="AB592977" s="7"/>
    </row>
    <row r="592978" spans="28:28">
      <c r="AB592978" s="7"/>
    </row>
    <row r="592979" spans="28:28">
      <c r="AB592979" s="7"/>
    </row>
    <row r="592980" spans="28:28">
      <c r="AB592980" s="7"/>
    </row>
    <row r="592981" spans="28:28">
      <c r="AB592981" s="7"/>
    </row>
    <row r="592982" spans="28:28">
      <c r="AB592982" s="7"/>
    </row>
    <row r="592983" spans="28:28">
      <c r="AB592983" s="7"/>
    </row>
    <row r="592984" spans="28:28">
      <c r="AB592984" s="7"/>
    </row>
    <row r="592985" spans="28:28">
      <c r="AB592985" s="7"/>
    </row>
    <row r="592986" spans="28:28">
      <c r="AB592986" s="7"/>
    </row>
    <row r="592987" spans="28:28">
      <c r="AB592987" s="7"/>
    </row>
    <row r="592988" spans="28:28">
      <c r="AB592988" s="7"/>
    </row>
    <row r="592989" spans="28:28">
      <c r="AB592989" s="7"/>
    </row>
    <row r="592990" spans="28:28">
      <c r="AB592990" s="7"/>
    </row>
    <row r="592991" spans="28:28">
      <c r="AB592991" s="7"/>
    </row>
    <row r="592992" spans="28:28">
      <c r="AB592992" s="7"/>
    </row>
    <row r="592993" spans="28:28">
      <c r="AB592993" s="7"/>
    </row>
    <row r="592994" spans="28:28">
      <c r="AB592994" s="7"/>
    </row>
    <row r="592995" spans="28:28">
      <c r="AB592995" s="7"/>
    </row>
    <row r="592996" spans="28:28">
      <c r="AB592996" s="7"/>
    </row>
    <row r="592997" spans="28:28">
      <c r="AB592997" s="7"/>
    </row>
    <row r="592998" spans="28:28">
      <c r="AB592998" s="7"/>
    </row>
    <row r="592999" spans="28:28">
      <c r="AB592999" s="7"/>
    </row>
    <row r="593000" spans="28:28">
      <c r="AB593000" s="7"/>
    </row>
    <row r="593001" spans="28:28">
      <c r="AB593001" s="7"/>
    </row>
    <row r="593002" spans="28:28">
      <c r="AB593002" s="7"/>
    </row>
    <row r="593003" spans="28:28">
      <c r="AB593003" s="7"/>
    </row>
    <row r="593004" spans="28:28">
      <c r="AB593004" s="7"/>
    </row>
    <row r="593005" spans="28:28">
      <c r="AB593005" s="7"/>
    </row>
    <row r="593006" spans="28:28">
      <c r="AB593006" s="7"/>
    </row>
    <row r="593007" spans="28:28">
      <c r="AB593007" s="7"/>
    </row>
    <row r="593008" spans="28:28">
      <c r="AB593008" s="7"/>
    </row>
    <row r="593009" spans="28:28">
      <c r="AB593009" s="7"/>
    </row>
    <row r="593010" spans="28:28">
      <c r="AB593010" s="7"/>
    </row>
    <row r="593011" spans="28:28">
      <c r="AB593011" s="7"/>
    </row>
    <row r="593012" spans="28:28">
      <c r="AB593012" s="7"/>
    </row>
    <row r="593013" spans="28:28">
      <c r="AB593013" s="7"/>
    </row>
    <row r="593014" spans="28:28">
      <c r="AB593014" s="7"/>
    </row>
    <row r="593015" spans="28:28">
      <c r="AB593015" s="7"/>
    </row>
    <row r="593016" spans="28:28">
      <c r="AB593016" s="7"/>
    </row>
    <row r="593017" spans="28:28">
      <c r="AB593017" s="7"/>
    </row>
    <row r="593018" spans="28:28">
      <c r="AB593018" s="7"/>
    </row>
    <row r="593019" spans="28:28">
      <c r="AB593019" s="7"/>
    </row>
    <row r="593020" spans="28:28">
      <c r="AB593020" s="7"/>
    </row>
    <row r="593021" spans="28:28">
      <c r="AB593021" s="7"/>
    </row>
    <row r="593022" spans="28:28">
      <c r="AB593022" s="7"/>
    </row>
    <row r="593023" spans="28:28">
      <c r="AB593023" s="7"/>
    </row>
    <row r="593024" spans="28:28">
      <c r="AB593024" s="7"/>
    </row>
    <row r="593025" spans="28:28">
      <c r="AB593025" s="7"/>
    </row>
    <row r="593026" spans="28:28">
      <c r="AB593026" s="7"/>
    </row>
    <row r="593027" spans="28:28">
      <c r="AB593027" s="7"/>
    </row>
    <row r="593028" spans="28:28">
      <c r="AB593028" s="7"/>
    </row>
    <row r="593029" spans="28:28">
      <c r="AB593029" s="7"/>
    </row>
    <row r="593030" spans="28:28">
      <c r="AB593030" s="7"/>
    </row>
    <row r="593031" spans="28:28">
      <c r="AB593031" s="7"/>
    </row>
    <row r="593032" spans="28:28">
      <c r="AB593032" s="7"/>
    </row>
    <row r="593033" spans="28:28">
      <c r="AB593033" s="7"/>
    </row>
    <row r="593034" spans="28:28">
      <c r="AB593034" s="7"/>
    </row>
    <row r="593035" spans="28:28">
      <c r="AB593035" s="7"/>
    </row>
    <row r="593036" spans="28:28">
      <c r="AB593036" s="7"/>
    </row>
    <row r="593037" spans="28:28">
      <c r="AB593037" s="7"/>
    </row>
    <row r="593038" spans="28:28">
      <c r="AB593038" s="7"/>
    </row>
    <row r="593039" spans="28:28">
      <c r="AB593039" s="7"/>
    </row>
    <row r="593040" spans="28:28">
      <c r="AB593040" s="7"/>
    </row>
    <row r="593041" spans="28:28">
      <c r="AB593041" s="7"/>
    </row>
    <row r="593042" spans="28:28">
      <c r="AB593042" s="7"/>
    </row>
    <row r="593043" spans="28:28">
      <c r="AB593043" s="7"/>
    </row>
    <row r="593044" spans="28:28">
      <c r="AB593044" s="7"/>
    </row>
    <row r="593045" spans="28:28">
      <c r="AB593045" s="7"/>
    </row>
    <row r="593046" spans="28:28">
      <c r="AB593046" s="7"/>
    </row>
    <row r="593047" spans="28:28">
      <c r="AB593047" s="7"/>
    </row>
    <row r="593048" spans="28:28">
      <c r="AB593048" s="7"/>
    </row>
    <row r="593049" spans="28:28">
      <c r="AB593049" s="7"/>
    </row>
    <row r="593050" spans="28:28">
      <c r="AB593050" s="7"/>
    </row>
    <row r="593051" spans="28:28">
      <c r="AB593051" s="7"/>
    </row>
    <row r="593052" spans="28:28">
      <c r="AB593052" s="7"/>
    </row>
    <row r="593053" spans="28:28">
      <c r="AB593053" s="7"/>
    </row>
    <row r="593054" spans="28:28">
      <c r="AB593054" s="7"/>
    </row>
    <row r="593055" spans="28:28">
      <c r="AB593055" s="7"/>
    </row>
    <row r="593056" spans="28:28">
      <c r="AB593056" s="7"/>
    </row>
    <row r="593057" spans="28:28">
      <c r="AB593057" s="7"/>
    </row>
    <row r="593058" spans="28:28">
      <c r="AB593058" s="7"/>
    </row>
    <row r="593059" spans="28:28">
      <c r="AB593059" s="7"/>
    </row>
    <row r="593060" spans="28:28">
      <c r="AB593060" s="7"/>
    </row>
    <row r="593061" spans="28:28">
      <c r="AB593061" s="7"/>
    </row>
    <row r="593062" spans="28:28">
      <c r="AB593062" s="7"/>
    </row>
    <row r="593063" spans="28:28">
      <c r="AB593063" s="7"/>
    </row>
    <row r="593064" spans="28:28">
      <c r="AB593064" s="7"/>
    </row>
    <row r="593065" spans="28:28">
      <c r="AB593065" s="7"/>
    </row>
    <row r="593066" spans="28:28">
      <c r="AB593066" s="7"/>
    </row>
    <row r="593067" spans="28:28">
      <c r="AB593067" s="7"/>
    </row>
    <row r="593068" spans="28:28">
      <c r="AB593068" s="7"/>
    </row>
    <row r="593069" spans="28:28">
      <c r="AB593069" s="7"/>
    </row>
    <row r="593070" spans="28:28">
      <c r="AB593070" s="7"/>
    </row>
    <row r="593071" spans="28:28">
      <c r="AB593071" s="7"/>
    </row>
    <row r="593072" spans="28:28">
      <c r="AB593072" s="7"/>
    </row>
    <row r="593073" spans="28:28">
      <c r="AB593073" s="7"/>
    </row>
    <row r="593074" spans="28:28">
      <c r="AB593074" s="7"/>
    </row>
    <row r="593075" spans="28:28">
      <c r="AB593075" s="7"/>
    </row>
    <row r="593076" spans="28:28">
      <c r="AB593076" s="7"/>
    </row>
    <row r="593077" spans="28:28">
      <c r="AB593077" s="7"/>
    </row>
    <row r="593078" spans="28:28">
      <c r="AB593078" s="7"/>
    </row>
    <row r="593079" spans="28:28">
      <c r="AB593079" s="7"/>
    </row>
    <row r="593080" spans="28:28">
      <c r="AB593080" s="7"/>
    </row>
    <row r="593081" spans="28:28">
      <c r="AB593081" s="7"/>
    </row>
    <row r="593082" spans="28:28">
      <c r="AB593082" s="7"/>
    </row>
    <row r="593083" spans="28:28">
      <c r="AB593083" s="7"/>
    </row>
    <row r="593084" spans="28:28">
      <c r="AB593084" s="7"/>
    </row>
    <row r="593085" spans="28:28">
      <c r="AB593085" s="7"/>
    </row>
    <row r="593086" spans="28:28">
      <c r="AB593086" s="7"/>
    </row>
    <row r="593087" spans="28:28">
      <c r="AB593087" s="7"/>
    </row>
    <row r="593088" spans="28:28">
      <c r="AB593088" s="7"/>
    </row>
    <row r="593089" spans="28:28">
      <c r="AB593089" s="7"/>
    </row>
    <row r="593090" spans="28:28">
      <c r="AB593090" s="7"/>
    </row>
    <row r="593091" spans="28:28">
      <c r="AB593091" s="7"/>
    </row>
    <row r="593092" spans="28:28">
      <c r="AB593092" s="7"/>
    </row>
    <row r="593093" spans="28:28">
      <c r="AB593093" s="7"/>
    </row>
    <row r="593094" spans="28:28">
      <c r="AB593094" s="7"/>
    </row>
    <row r="593095" spans="28:28">
      <c r="AB593095" s="7"/>
    </row>
    <row r="593096" spans="28:28">
      <c r="AB593096" s="7"/>
    </row>
    <row r="593097" spans="28:28">
      <c r="AB593097" s="7"/>
    </row>
    <row r="593098" spans="28:28">
      <c r="AB593098" s="7"/>
    </row>
    <row r="593099" spans="28:28">
      <c r="AB593099" s="7"/>
    </row>
    <row r="593100" spans="28:28">
      <c r="AB593100" s="7"/>
    </row>
    <row r="593101" spans="28:28">
      <c r="AB593101" s="7"/>
    </row>
    <row r="593102" spans="28:28">
      <c r="AB593102" s="7"/>
    </row>
    <row r="593103" spans="28:28">
      <c r="AB593103" s="7"/>
    </row>
    <row r="593104" spans="28:28">
      <c r="AB593104" s="7"/>
    </row>
    <row r="593105" spans="28:28">
      <c r="AB593105" s="7"/>
    </row>
    <row r="593106" spans="28:28">
      <c r="AB593106" s="7"/>
    </row>
    <row r="593107" spans="28:28">
      <c r="AB593107" s="7"/>
    </row>
    <row r="593108" spans="28:28">
      <c r="AB593108" s="7"/>
    </row>
    <row r="593109" spans="28:28">
      <c r="AB593109" s="7"/>
    </row>
    <row r="593110" spans="28:28">
      <c r="AB593110" s="7"/>
    </row>
    <row r="593111" spans="28:28">
      <c r="AB593111" s="7"/>
    </row>
    <row r="593112" spans="28:28">
      <c r="AB593112" s="7"/>
    </row>
    <row r="593113" spans="28:28">
      <c r="AB593113" s="7"/>
    </row>
    <row r="593114" spans="28:28">
      <c r="AB593114" s="7"/>
    </row>
    <row r="593115" spans="28:28">
      <c r="AB593115" s="7"/>
    </row>
    <row r="593116" spans="28:28">
      <c r="AB593116" s="7"/>
    </row>
    <row r="593117" spans="28:28">
      <c r="AB593117" s="7"/>
    </row>
    <row r="593118" spans="28:28">
      <c r="AB593118" s="7"/>
    </row>
    <row r="593119" spans="28:28">
      <c r="AB593119" s="7"/>
    </row>
    <row r="593120" spans="28:28">
      <c r="AB593120" s="7"/>
    </row>
    <row r="593121" spans="28:28">
      <c r="AB593121" s="7"/>
    </row>
    <row r="593122" spans="28:28">
      <c r="AB593122" s="7"/>
    </row>
    <row r="593123" spans="28:28">
      <c r="AB593123" s="7"/>
    </row>
    <row r="593124" spans="28:28">
      <c r="AB593124" s="7"/>
    </row>
    <row r="593125" spans="28:28">
      <c r="AB593125" s="7"/>
    </row>
    <row r="593126" spans="28:28">
      <c r="AB593126" s="7"/>
    </row>
    <row r="593127" spans="28:28">
      <c r="AB593127" s="7"/>
    </row>
    <row r="593128" spans="28:28">
      <c r="AB593128" s="7"/>
    </row>
    <row r="593129" spans="28:28">
      <c r="AB593129" s="7"/>
    </row>
    <row r="593130" spans="28:28">
      <c r="AB593130" s="7"/>
    </row>
    <row r="593131" spans="28:28">
      <c r="AB593131" s="7"/>
    </row>
    <row r="593132" spans="28:28">
      <c r="AB593132" s="7"/>
    </row>
    <row r="593133" spans="28:28">
      <c r="AB593133" s="7"/>
    </row>
    <row r="593134" spans="28:28">
      <c r="AB593134" s="7"/>
    </row>
    <row r="593135" spans="28:28">
      <c r="AB593135" s="7"/>
    </row>
    <row r="593136" spans="28:28">
      <c r="AB593136" s="7"/>
    </row>
    <row r="593137" spans="28:28">
      <c r="AB593137" s="7"/>
    </row>
    <row r="593138" spans="28:28">
      <c r="AB593138" s="7"/>
    </row>
    <row r="593139" spans="28:28">
      <c r="AB593139" s="7"/>
    </row>
    <row r="593140" spans="28:28">
      <c r="AB593140" s="7"/>
    </row>
    <row r="593141" spans="28:28">
      <c r="AB593141" s="7"/>
    </row>
    <row r="593142" spans="28:28">
      <c r="AB593142" s="7"/>
    </row>
    <row r="593143" spans="28:28">
      <c r="AB593143" s="7"/>
    </row>
    <row r="593144" spans="28:28">
      <c r="AB593144" s="7"/>
    </row>
    <row r="593145" spans="28:28">
      <c r="AB593145" s="7"/>
    </row>
    <row r="593146" spans="28:28">
      <c r="AB593146" s="7"/>
    </row>
    <row r="593147" spans="28:28">
      <c r="AB593147" s="7"/>
    </row>
    <row r="593148" spans="28:28">
      <c r="AB593148" s="7"/>
    </row>
    <row r="593149" spans="28:28">
      <c r="AB593149" s="7"/>
    </row>
    <row r="593150" spans="28:28">
      <c r="AB593150" s="7"/>
    </row>
    <row r="593151" spans="28:28">
      <c r="AB593151" s="7"/>
    </row>
    <row r="593152" spans="28:28">
      <c r="AB593152" s="7"/>
    </row>
    <row r="593153" spans="28:28">
      <c r="AB593153" s="7"/>
    </row>
    <row r="593154" spans="28:28">
      <c r="AB593154" s="7"/>
    </row>
    <row r="593155" spans="28:28">
      <c r="AB593155" s="7"/>
    </row>
    <row r="593156" spans="28:28">
      <c r="AB593156" s="7"/>
    </row>
    <row r="593157" spans="28:28">
      <c r="AB593157" s="7"/>
    </row>
    <row r="593158" spans="28:28">
      <c r="AB593158" s="7"/>
    </row>
    <row r="593159" spans="28:28">
      <c r="AB593159" s="7"/>
    </row>
    <row r="593160" spans="28:28">
      <c r="AB593160" s="7"/>
    </row>
    <row r="593161" spans="28:28">
      <c r="AB593161" s="7"/>
    </row>
    <row r="593162" spans="28:28">
      <c r="AB593162" s="7"/>
    </row>
    <row r="593163" spans="28:28">
      <c r="AB593163" s="7"/>
    </row>
    <row r="593164" spans="28:28">
      <c r="AB593164" s="7"/>
    </row>
    <row r="593165" spans="28:28">
      <c r="AB593165" s="7"/>
    </row>
    <row r="593166" spans="28:28">
      <c r="AB593166" s="7"/>
    </row>
    <row r="593167" spans="28:28">
      <c r="AB593167" s="7"/>
    </row>
    <row r="593168" spans="28:28">
      <c r="AB593168" s="7"/>
    </row>
    <row r="593169" spans="28:28">
      <c r="AB593169" s="7"/>
    </row>
    <row r="593170" spans="28:28">
      <c r="AB593170" s="7"/>
    </row>
    <row r="593171" spans="28:28">
      <c r="AB593171" s="7"/>
    </row>
    <row r="593172" spans="28:28">
      <c r="AB593172" s="7"/>
    </row>
    <row r="593173" spans="28:28">
      <c r="AB593173" s="7"/>
    </row>
    <row r="593174" spans="28:28">
      <c r="AB593174" s="7"/>
    </row>
    <row r="593175" spans="28:28">
      <c r="AB593175" s="7"/>
    </row>
    <row r="593176" spans="28:28">
      <c r="AB593176" s="7"/>
    </row>
    <row r="593177" spans="28:28">
      <c r="AB593177" s="7"/>
    </row>
    <row r="593178" spans="28:28">
      <c r="AB593178" s="7"/>
    </row>
    <row r="593179" spans="28:28">
      <c r="AB593179" s="7"/>
    </row>
    <row r="593180" spans="28:28">
      <c r="AB593180" s="7"/>
    </row>
    <row r="593181" spans="28:28">
      <c r="AB593181" s="7"/>
    </row>
    <row r="593182" spans="28:28">
      <c r="AB593182" s="7"/>
    </row>
    <row r="593183" spans="28:28">
      <c r="AB593183" s="7"/>
    </row>
    <row r="593184" spans="28:28">
      <c r="AB593184" s="7"/>
    </row>
    <row r="593185" spans="28:28">
      <c r="AB593185" s="7"/>
    </row>
    <row r="593186" spans="28:28">
      <c r="AB593186" s="7"/>
    </row>
    <row r="593187" spans="28:28">
      <c r="AB593187" s="7"/>
    </row>
    <row r="593188" spans="28:28">
      <c r="AB593188" s="7"/>
    </row>
    <row r="593189" spans="28:28">
      <c r="AB593189" s="7"/>
    </row>
    <row r="593190" spans="28:28">
      <c r="AB593190" s="7"/>
    </row>
    <row r="593191" spans="28:28">
      <c r="AB593191" s="7"/>
    </row>
    <row r="593192" spans="28:28">
      <c r="AB593192" s="7"/>
    </row>
    <row r="593193" spans="28:28">
      <c r="AB593193" s="7"/>
    </row>
    <row r="593194" spans="28:28">
      <c r="AB593194" s="7"/>
    </row>
    <row r="593195" spans="28:28">
      <c r="AB593195" s="7"/>
    </row>
    <row r="593196" spans="28:28">
      <c r="AB593196" s="7"/>
    </row>
    <row r="593197" spans="28:28">
      <c r="AB593197" s="7"/>
    </row>
    <row r="593198" spans="28:28">
      <c r="AB593198" s="7"/>
    </row>
    <row r="593199" spans="28:28">
      <c r="AB593199" s="7"/>
    </row>
    <row r="593200" spans="28:28">
      <c r="AB593200" s="7"/>
    </row>
    <row r="593201" spans="28:28">
      <c r="AB593201" s="7"/>
    </row>
    <row r="593202" spans="28:28">
      <c r="AB593202" s="7"/>
    </row>
    <row r="593203" spans="28:28">
      <c r="AB593203" s="7"/>
    </row>
    <row r="593204" spans="28:28">
      <c r="AB593204" s="7"/>
    </row>
    <row r="593205" spans="28:28">
      <c r="AB593205" s="7"/>
    </row>
    <row r="593206" spans="28:28">
      <c r="AB593206" s="7"/>
    </row>
    <row r="593207" spans="28:28">
      <c r="AB593207" s="7"/>
    </row>
    <row r="593208" spans="28:28">
      <c r="AB593208" s="7"/>
    </row>
    <row r="593209" spans="28:28">
      <c r="AB593209" s="7"/>
    </row>
    <row r="593210" spans="28:28">
      <c r="AB593210" s="7"/>
    </row>
    <row r="593211" spans="28:28">
      <c r="AB593211" s="7"/>
    </row>
    <row r="593212" spans="28:28">
      <c r="AB593212" s="7"/>
    </row>
    <row r="593213" spans="28:28">
      <c r="AB593213" s="7"/>
    </row>
    <row r="593214" spans="28:28">
      <c r="AB593214" s="7"/>
    </row>
    <row r="593215" spans="28:28">
      <c r="AB593215" s="7"/>
    </row>
    <row r="593216" spans="28:28">
      <c r="AB593216" s="7"/>
    </row>
    <row r="593217" spans="28:28">
      <c r="AB593217" s="7"/>
    </row>
    <row r="593218" spans="28:28">
      <c r="AB593218" s="7"/>
    </row>
    <row r="593219" spans="28:28">
      <c r="AB593219" s="7"/>
    </row>
    <row r="593220" spans="28:28">
      <c r="AB593220" s="7"/>
    </row>
    <row r="593221" spans="28:28">
      <c r="AB593221" s="7"/>
    </row>
    <row r="593222" spans="28:28">
      <c r="AB593222" s="7"/>
    </row>
    <row r="593223" spans="28:28">
      <c r="AB593223" s="7"/>
    </row>
    <row r="593224" spans="28:28">
      <c r="AB593224" s="7"/>
    </row>
    <row r="593225" spans="28:28">
      <c r="AB593225" s="7"/>
    </row>
    <row r="593226" spans="28:28">
      <c r="AB593226" s="7"/>
    </row>
    <row r="593227" spans="28:28">
      <c r="AB593227" s="7"/>
    </row>
    <row r="593228" spans="28:28">
      <c r="AB593228" s="7"/>
    </row>
    <row r="593229" spans="28:28">
      <c r="AB593229" s="7"/>
    </row>
    <row r="593230" spans="28:28">
      <c r="AB593230" s="7"/>
    </row>
    <row r="593231" spans="28:28">
      <c r="AB593231" s="7"/>
    </row>
    <row r="593232" spans="28:28">
      <c r="AB593232" s="7"/>
    </row>
    <row r="593233" spans="28:28">
      <c r="AB593233" s="7"/>
    </row>
    <row r="593234" spans="28:28">
      <c r="AB593234" s="7"/>
    </row>
    <row r="593235" spans="28:28">
      <c r="AB593235" s="7"/>
    </row>
    <row r="593236" spans="28:28">
      <c r="AB593236" s="7"/>
    </row>
    <row r="593237" spans="28:28">
      <c r="AB593237" s="7"/>
    </row>
    <row r="593238" spans="28:28">
      <c r="AB593238" s="7"/>
    </row>
    <row r="593239" spans="28:28">
      <c r="AB593239" s="7"/>
    </row>
    <row r="593240" spans="28:28">
      <c r="AB593240" s="7"/>
    </row>
    <row r="593241" spans="28:28">
      <c r="AB593241" s="7"/>
    </row>
    <row r="593242" spans="28:28">
      <c r="AB593242" s="7"/>
    </row>
    <row r="593243" spans="28:28">
      <c r="AB593243" s="7"/>
    </row>
    <row r="593244" spans="28:28">
      <c r="AB593244" s="7"/>
    </row>
    <row r="593245" spans="28:28">
      <c r="AB593245" s="7"/>
    </row>
    <row r="593246" spans="28:28">
      <c r="AB593246" s="7"/>
    </row>
    <row r="593247" spans="28:28">
      <c r="AB593247" s="7"/>
    </row>
    <row r="593248" spans="28:28">
      <c r="AB593248" s="7"/>
    </row>
    <row r="593249" spans="28:28">
      <c r="AB593249" s="7"/>
    </row>
    <row r="593250" spans="28:28">
      <c r="AB593250" s="7"/>
    </row>
    <row r="593251" spans="28:28">
      <c r="AB593251" s="7"/>
    </row>
    <row r="593252" spans="28:28">
      <c r="AB593252" s="7"/>
    </row>
    <row r="593253" spans="28:28">
      <c r="AB593253" s="7"/>
    </row>
    <row r="593254" spans="28:28">
      <c r="AB593254" s="7"/>
    </row>
    <row r="593255" spans="28:28">
      <c r="AB593255" s="7"/>
    </row>
    <row r="593256" spans="28:28">
      <c r="AB593256" s="7"/>
    </row>
    <row r="593257" spans="28:28">
      <c r="AB593257" s="7"/>
    </row>
    <row r="593258" spans="28:28">
      <c r="AB593258" s="7"/>
    </row>
    <row r="593259" spans="28:28">
      <c r="AB593259" s="7"/>
    </row>
    <row r="593260" spans="28:28">
      <c r="AB593260" s="7"/>
    </row>
    <row r="593261" spans="28:28">
      <c r="AB593261" s="7"/>
    </row>
    <row r="593262" spans="28:28">
      <c r="AB593262" s="7"/>
    </row>
    <row r="593263" spans="28:28">
      <c r="AB593263" s="7"/>
    </row>
    <row r="593264" spans="28:28">
      <c r="AB593264" s="7"/>
    </row>
    <row r="593265" spans="28:28">
      <c r="AB593265" s="7"/>
    </row>
    <row r="593266" spans="28:28">
      <c r="AB593266" s="7"/>
    </row>
    <row r="593267" spans="28:28">
      <c r="AB593267" s="7"/>
    </row>
    <row r="593268" spans="28:28">
      <c r="AB593268" s="7"/>
    </row>
    <row r="593269" spans="28:28">
      <c r="AB593269" s="7"/>
    </row>
    <row r="593270" spans="28:28">
      <c r="AB593270" s="7"/>
    </row>
    <row r="593271" spans="28:28">
      <c r="AB593271" s="7"/>
    </row>
    <row r="593272" spans="28:28">
      <c r="AB593272" s="7"/>
    </row>
    <row r="593273" spans="28:28">
      <c r="AB593273" s="7"/>
    </row>
    <row r="593274" spans="28:28">
      <c r="AB593274" s="7"/>
    </row>
    <row r="593275" spans="28:28">
      <c r="AB593275" s="7"/>
    </row>
    <row r="593276" spans="28:28">
      <c r="AB593276" s="7"/>
    </row>
    <row r="593277" spans="28:28">
      <c r="AB593277" s="7"/>
    </row>
    <row r="593278" spans="28:28">
      <c r="AB593278" s="7"/>
    </row>
    <row r="593279" spans="28:28">
      <c r="AB593279" s="7"/>
    </row>
    <row r="593280" spans="28:28">
      <c r="AB593280" s="7"/>
    </row>
    <row r="593281" spans="28:28">
      <c r="AB593281" s="7"/>
    </row>
    <row r="593282" spans="28:28">
      <c r="AB593282" s="7"/>
    </row>
    <row r="593283" spans="28:28">
      <c r="AB593283" s="7"/>
    </row>
    <row r="593284" spans="28:28">
      <c r="AB593284" s="7"/>
    </row>
    <row r="593285" spans="28:28">
      <c r="AB593285" s="7"/>
    </row>
    <row r="593286" spans="28:28">
      <c r="AB593286" s="7"/>
    </row>
    <row r="593287" spans="28:28">
      <c r="AB593287" s="7"/>
    </row>
    <row r="593288" spans="28:28">
      <c r="AB593288" s="7"/>
    </row>
    <row r="593289" spans="28:28">
      <c r="AB593289" s="7"/>
    </row>
    <row r="593290" spans="28:28">
      <c r="AB593290" s="7"/>
    </row>
    <row r="593291" spans="28:28">
      <c r="AB593291" s="7"/>
    </row>
    <row r="593292" spans="28:28">
      <c r="AB593292" s="7"/>
    </row>
    <row r="593293" spans="28:28">
      <c r="AB593293" s="7"/>
    </row>
    <row r="593294" spans="28:28">
      <c r="AB593294" s="7"/>
    </row>
    <row r="593295" spans="28:28">
      <c r="AB593295" s="7"/>
    </row>
    <row r="593296" spans="28:28">
      <c r="AB593296" s="7"/>
    </row>
    <row r="593297" spans="28:28">
      <c r="AB593297" s="7"/>
    </row>
    <row r="593298" spans="28:28">
      <c r="AB593298" s="7"/>
    </row>
    <row r="593299" spans="28:28">
      <c r="AB593299" s="7"/>
    </row>
    <row r="593300" spans="28:28">
      <c r="AB593300" s="7"/>
    </row>
    <row r="593301" spans="28:28">
      <c r="AB593301" s="7"/>
    </row>
    <row r="593302" spans="28:28">
      <c r="AB593302" s="7"/>
    </row>
    <row r="593303" spans="28:28">
      <c r="AB593303" s="7"/>
    </row>
    <row r="593304" spans="28:28">
      <c r="AB593304" s="7"/>
    </row>
    <row r="593305" spans="28:28">
      <c r="AB593305" s="7"/>
    </row>
    <row r="593306" spans="28:28">
      <c r="AB593306" s="7"/>
    </row>
    <row r="593307" spans="28:28">
      <c r="AB593307" s="7"/>
    </row>
    <row r="593308" spans="28:28">
      <c r="AB593308" s="7"/>
    </row>
    <row r="593309" spans="28:28">
      <c r="AB593309" s="7"/>
    </row>
    <row r="593310" spans="28:28">
      <c r="AB593310" s="7"/>
    </row>
    <row r="593311" spans="28:28">
      <c r="AB593311" s="7"/>
    </row>
    <row r="593312" spans="28:28">
      <c r="AB593312" s="7"/>
    </row>
    <row r="593313" spans="28:28">
      <c r="AB593313" s="7"/>
    </row>
    <row r="593314" spans="28:28">
      <c r="AB593314" s="7"/>
    </row>
    <row r="593315" spans="28:28">
      <c r="AB593315" s="7"/>
    </row>
    <row r="593316" spans="28:28">
      <c r="AB593316" s="7"/>
    </row>
    <row r="593317" spans="28:28">
      <c r="AB593317" s="7"/>
    </row>
    <row r="593318" spans="28:28">
      <c r="AB593318" s="7"/>
    </row>
    <row r="593319" spans="28:28">
      <c r="AB593319" s="7"/>
    </row>
    <row r="593320" spans="28:28">
      <c r="AB593320" s="7"/>
    </row>
    <row r="593321" spans="28:28">
      <c r="AB593321" s="7"/>
    </row>
    <row r="593322" spans="28:28">
      <c r="AB593322" s="7"/>
    </row>
    <row r="593323" spans="28:28">
      <c r="AB593323" s="7"/>
    </row>
    <row r="593324" spans="28:28">
      <c r="AB593324" s="7"/>
    </row>
    <row r="593325" spans="28:28">
      <c r="AB593325" s="7"/>
    </row>
    <row r="593326" spans="28:28">
      <c r="AB593326" s="7"/>
    </row>
    <row r="593327" spans="28:28">
      <c r="AB593327" s="7"/>
    </row>
    <row r="593328" spans="28:28">
      <c r="AB593328" s="7"/>
    </row>
    <row r="593329" spans="28:28">
      <c r="AB593329" s="7"/>
    </row>
    <row r="593330" spans="28:28">
      <c r="AB593330" s="7"/>
    </row>
    <row r="593331" spans="28:28">
      <c r="AB593331" s="7"/>
    </row>
    <row r="593332" spans="28:28">
      <c r="AB593332" s="7"/>
    </row>
    <row r="593333" spans="28:28">
      <c r="AB593333" s="7"/>
    </row>
    <row r="593334" spans="28:28">
      <c r="AB593334" s="7"/>
    </row>
    <row r="593335" spans="28:28">
      <c r="AB593335" s="7"/>
    </row>
    <row r="593336" spans="28:28">
      <c r="AB593336" s="7"/>
    </row>
    <row r="593337" spans="28:28">
      <c r="AB593337" s="7"/>
    </row>
    <row r="593338" spans="28:28">
      <c r="AB593338" s="7"/>
    </row>
    <row r="593339" spans="28:28">
      <c r="AB593339" s="7"/>
    </row>
    <row r="593340" spans="28:28">
      <c r="AB593340" s="7"/>
    </row>
    <row r="593341" spans="28:28">
      <c r="AB593341" s="7"/>
    </row>
    <row r="593342" spans="28:28">
      <c r="AB593342" s="7"/>
    </row>
    <row r="593343" spans="28:28">
      <c r="AB593343" s="7"/>
    </row>
    <row r="593344" spans="28:28">
      <c r="AB593344" s="7"/>
    </row>
    <row r="593345" spans="28:28">
      <c r="AB593345" s="7"/>
    </row>
    <row r="593346" spans="28:28">
      <c r="AB593346" s="7"/>
    </row>
    <row r="593347" spans="28:28">
      <c r="AB593347" s="7"/>
    </row>
    <row r="593348" spans="28:28">
      <c r="AB593348" s="7"/>
    </row>
    <row r="593349" spans="28:28">
      <c r="AB593349" s="7"/>
    </row>
    <row r="593350" spans="28:28">
      <c r="AB593350" s="7"/>
    </row>
    <row r="593351" spans="28:28">
      <c r="AB593351" s="7"/>
    </row>
    <row r="593352" spans="28:28">
      <c r="AB593352" s="7"/>
    </row>
    <row r="593353" spans="28:28">
      <c r="AB593353" s="7"/>
    </row>
    <row r="593354" spans="28:28">
      <c r="AB593354" s="7"/>
    </row>
    <row r="593355" spans="28:28">
      <c r="AB593355" s="7"/>
    </row>
    <row r="593356" spans="28:28">
      <c r="AB593356" s="7"/>
    </row>
    <row r="593357" spans="28:28">
      <c r="AB593357" s="7"/>
    </row>
    <row r="593358" spans="28:28">
      <c r="AB593358" s="7"/>
    </row>
    <row r="593359" spans="28:28">
      <c r="AB593359" s="7"/>
    </row>
    <row r="593360" spans="28:28">
      <c r="AB593360" s="7"/>
    </row>
    <row r="593361" spans="28:28">
      <c r="AB593361" s="7"/>
    </row>
    <row r="593362" spans="28:28">
      <c r="AB593362" s="7"/>
    </row>
    <row r="593363" spans="28:28">
      <c r="AB593363" s="7"/>
    </row>
    <row r="593364" spans="28:28">
      <c r="AB593364" s="7"/>
    </row>
    <row r="593365" spans="28:28">
      <c r="AB593365" s="7"/>
    </row>
    <row r="593366" spans="28:28">
      <c r="AB593366" s="7"/>
    </row>
    <row r="593367" spans="28:28">
      <c r="AB593367" s="7"/>
    </row>
    <row r="593368" spans="28:28">
      <c r="AB593368" s="7"/>
    </row>
    <row r="593369" spans="28:28">
      <c r="AB593369" s="7"/>
    </row>
    <row r="593370" spans="28:28">
      <c r="AB593370" s="7"/>
    </row>
    <row r="593371" spans="28:28">
      <c r="AB593371" s="7"/>
    </row>
    <row r="593372" spans="28:28">
      <c r="AB593372" s="7"/>
    </row>
    <row r="593373" spans="28:28">
      <c r="AB593373" s="7"/>
    </row>
    <row r="593374" spans="28:28">
      <c r="AB593374" s="7"/>
    </row>
    <row r="593375" spans="28:28">
      <c r="AB593375" s="7"/>
    </row>
    <row r="593376" spans="28:28">
      <c r="AB593376" s="7"/>
    </row>
    <row r="593377" spans="28:28">
      <c r="AB593377" s="7"/>
    </row>
    <row r="593378" spans="28:28">
      <c r="AB593378" s="7"/>
    </row>
    <row r="593379" spans="28:28">
      <c r="AB593379" s="7"/>
    </row>
    <row r="593380" spans="28:28">
      <c r="AB593380" s="7"/>
    </row>
    <row r="593381" spans="28:28">
      <c r="AB593381" s="7"/>
    </row>
    <row r="593382" spans="28:28">
      <c r="AB593382" s="7"/>
    </row>
    <row r="593383" spans="28:28">
      <c r="AB593383" s="7"/>
    </row>
    <row r="593384" spans="28:28">
      <c r="AB593384" s="7"/>
    </row>
    <row r="593385" spans="28:28">
      <c r="AB593385" s="7"/>
    </row>
    <row r="593386" spans="28:28">
      <c r="AB593386" s="7"/>
    </row>
    <row r="593387" spans="28:28">
      <c r="AB593387" s="7"/>
    </row>
    <row r="593388" spans="28:28">
      <c r="AB593388" s="7"/>
    </row>
    <row r="593389" spans="28:28">
      <c r="AB593389" s="7"/>
    </row>
    <row r="593390" spans="28:28">
      <c r="AB593390" s="7"/>
    </row>
    <row r="593391" spans="28:28">
      <c r="AB593391" s="7"/>
    </row>
    <row r="593392" spans="28:28">
      <c r="AB593392" s="7"/>
    </row>
    <row r="593393" spans="28:28">
      <c r="AB593393" s="7"/>
    </row>
    <row r="593394" spans="28:28">
      <c r="AB593394" s="7"/>
    </row>
    <row r="593395" spans="28:28">
      <c r="AB593395" s="7"/>
    </row>
    <row r="593396" spans="28:28">
      <c r="AB593396" s="7"/>
    </row>
    <row r="593397" spans="28:28">
      <c r="AB593397" s="7"/>
    </row>
    <row r="593398" spans="28:28">
      <c r="AB593398" s="7"/>
    </row>
    <row r="593399" spans="28:28">
      <c r="AB593399" s="7"/>
    </row>
    <row r="593400" spans="28:28">
      <c r="AB593400" s="7"/>
    </row>
    <row r="593401" spans="28:28">
      <c r="AB593401" s="7"/>
    </row>
    <row r="593402" spans="28:28">
      <c r="AB593402" s="7"/>
    </row>
    <row r="593403" spans="28:28">
      <c r="AB593403" s="7"/>
    </row>
    <row r="593404" spans="28:28">
      <c r="AB593404" s="7"/>
    </row>
    <row r="593405" spans="28:28">
      <c r="AB593405" s="7"/>
    </row>
    <row r="593406" spans="28:28">
      <c r="AB593406" s="7"/>
    </row>
    <row r="593407" spans="28:28">
      <c r="AB593407" s="7"/>
    </row>
    <row r="593408" spans="28:28">
      <c r="AB593408" s="7"/>
    </row>
    <row r="593409" spans="28:28">
      <c r="AB593409" s="7"/>
    </row>
    <row r="593410" spans="28:28">
      <c r="AB593410" s="7"/>
    </row>
    <row r="593411" spans="28:28">
      <c r="AB593411" s="7"/>
    </row>
    <row r="593412" spans="28:28">
      <c r="AB593412" s="7"/>
    </row>
    <row r="593413" spans="28:28">
      <c r="AB593413" s="7"/>
    </row>
    <row r="593414" spans="28:28">
      <c r="AB593414" s="7"/>
    </row>
    <row r="593415" spans="28:28">
      <c r="AB593415" s="7"/>
    </row>
    <row r="593416" spans="28:28">
      <c r="AB593416" s="7"/>
    </row>
    <row r="593417" spans="28:28">
      <c r="AB593417" s="7"/>
    </row>
    <row r="593418" spans="28:28">
      <c r="AB593418" s="7"/>
    </row>
    <row r="593419" spans="28:28">
      <c r="AB593419" s="7"/>
    </row>
    <row r="593420" spans="28:28">
      <c r="AB593420" s="7"/>
    </row>
    <row r="593421" spans="28:28">
      <c r="AB593421" s="7"/>
    </row>
    <row r="593422" spans="28:28">
      <c r="AB593422" s="7"/>
    </row>
    <row r="593423" spans="28:28">
      <c r="AB593423" s="7"/>
    </row>
    <row r="593424" spans="28:28">
      <c r="AB593424" s="7"/>
    </row>
    <row r="593425" spans="28:28">
      <c r="AB593425" s="7"/>
    </row>
    <row r="593426" spans="28:28">
      <c r="AB593426" s="7"/>
    </row>
    <row r="593427" spans="28:28">
      <c r="AB593427" s="7"/>
    </row>
    <row r="593428" spans="28:28">
      <c r="AB593428" s="7"/>
    </row>
    <row r="593429" spans="28:28">
      <c r="AB593429" s="7"/>
    </row>
    <row r="593430" spans="28:28">
      <c r="AB593430" s="7"/>
    </row>
    <row r="593431" spans="28:28">
      <c r="AB593431" s="7"/>
    </row>
    <row r="593432" spans="28:28">
      <c r="AB593432" s="7"/>
    </row>
    <row r="593433" spans="28:28">
      <c r="AB593433" s="7"/>
    </row>
    <row r="593434" spans="28:28">
      <c r="AB593434" s="7"/>
    </row>
    <row r="593435" spans="28:28">
      <c r="AB593435" s="7"/>
    </row>
    <row r="593436" spans="28:28">
      <c r="AB593436" s="7"/>
    </row>
    <row r="593437" spans="28:28">
      <c r="AB593437" s="7"/>
    </row>
    <row r="593438" spans="28:28">
      <c r="AB593438" s="7"/>
    </row>
    <row r="593439" spans="28:28">
      <c r="AB593439" s="7"/>
    </row>
    <row r="593440" spans="28:28">
      <c r="AB593440" s="7"/>
    </row>
    <row r="593441" spans="28:28">
      <c r="AB593441" s="7"/>
    </row>
    <row r="593442" spans="28:28">
      <c r="AB593442" s="7"/>
    </row>
    <row r="593443" spans="28:28">
      <c r="AB593443" s="7"/>
    </row>
    <row r="593444" spans="28:28">
      <c r="AB593444" s="7"/>
    </row>
    <row r="593445" spans="28:28">
      <c r="AB593445" s="7"/>
    </row>
    <row r="593446" spans="28:28">
      <c r="AB593446" s="7"/>
    </row>
    <row r="593447" spans="28:28">
      <c r="AB593447" s="7"/>
    </row>
    <row r="593448" spans="28:28">
      <c r="AB593448" s="7"/>
    </row>
    <row r="593449" spans="28:28">
      <c r="AB593449" s="7"/>
    </row>
    <row r="593450" spans="28:28">
      <c r="AB593450" s="7"/>
    </row>
    <row r="593451" spans="28:28">
      <c r="AB593451" s="7"/>
    </row>
    <row r="593452" spans="28:28">
      <c r="AB593452" s="7"/>
    </row>
    <row r="593453" spans="28:28">
      <c r="AB593453" s="7"/>
    </row>
    <row r="593454" spans="28:28">
      <c r="AB593454" s="7"/>
    </row>
    <row r="593455" spans="28:28">
      <c r="AB593455" s="7"/>
    </row>
    <row r="593456" spans="28:28">
      <c r="AB593456" s="7"/>
    </row>
    <row r="593457" spans="28:28">
      <c r="AB593457" s="7"/>
    </row>
    <row r="593458" spans="28:28">
      <c r="AB593458" s="7"/>
    </row>
    <row r="593459" spans="28:28">
      <c r="AB593459" s="7"/>
    </row>
    <row r="593460" spans="28:28">
      <c r="AB593460" s="7"/>
    </row>
    <row r="593461" spans="28:28">
      <c r="AB593461" s="7"/>
    </row>
    <row r="593462" spans="28:28">
      <c r="AB593462" s="7"/>
    </row>
    <row r="593463" spans="28:28">
      <c r="AB593463" s="7"/>
    </row>
    <row r="593464" spans="28:28">
      <c r="AB593464" s="7"/>
    </row>
    <row r="593465" spans="28:28">
      <c r="AB593465" s="7"/>
    </row>
    <row r="593466" spans="28:28">
      <c r="AB593466" s="7"/>
    </row>
    <row r="593467" spans="28:28">
      <c r="AB593467" s="7"/>
    </row>
    <row r="593468" spans="28:28">
      <c r="AB593468" s="7"/>
    </row>
    <row r="593469" spans="28:28">
      <c r="AB593469" s="7"/>
    </row>
    <row r="593470" spans="28:28">
      <c r="AB593470" s="7"/>
    </row>
    <row r="593471" spans="28:28">
      <c r="AB593471" s="7"/>
    </row>
    <row r="593472" spans="28:28">
      <c r="AB593472" s="7"/>
    </row>
    <row r="593473" spans="28:28">
      <c r="AB593473" s="7"/>
    </row>
    <row r="593474" spans="28:28">
      <c r="AB593474" s="7"/>
    </row>
    <row r="593475" spans="28:28">
      <c r="AB593475" s="7"/>
    </row>
    <row r="593476" spans="28:28">
      <c r="AB593476" s="7"/>
    </row>
    <row r="593477" spans="28:28">
      <c r="AB593477" s="7"/>
    </row>
    <row r="593478" spans="28:28">
      <c r="AB593478" s="7"/>
    </row>
    <row r="593479" spans="28:28">
      <c r="AB593479" s="7"/>
    </row>
    <row r="593480" spans="28:28">
      <c r="AB593480" s="7"/>
    </row>
    <row r="593481" spans="28:28">
      <c r="AB593481" s="7"/>
    </row>
    <row r="593482" spans="28:28">
      <c r="AB593482" s="7"/>
    </row>
    <row r="593483" spans="28:28">
      <c r="AB593483" s="7"/>
    </row>
    <row r="593484" spans="28:28">
      <c r="AB593484" s="7"/>
    </row>
    <row r="593485" spans="28:28">
      <c r="AB593485" s="7"/>
    </row>
    <row r="593486" spans="28:28">
      <c r="AB593486" s="7"/>
    </row>
    <row r="593487" spans="28:28">
      <c r="AB593487" s="7"/>
    </row>
    <row r="593488" spans="28:28">
      <c r="AB593488" s="7"/>
    </row>
    <row r="593489" spans="28:28">
      <c r="AB593489" s="7"/>
    </row>
    <row r="593490" spans="28:28">
      <c r="AB593490" s="7"/>
    </row>
    <row r="593491" spans="28:28">
      <c r="AB593491" s="7"/>
    </row>
    <row r="593492" spans="28:28">
      <c r="AB593492" s="7"/>
    </row>
    <row r="593493" spans="28:28">
      <c r="AB593493" s="7"/>
    </row>
    <row r="593494" spans="28:28">
      <c r="AB593494" s="7"/>
    </row>
    <row r="593495" spans="28:28">
      <c r="AB593495" s="7"/>
    </row>
    <row r="593496" spans="28:28">
      <c r="AB593496" s="7"/>
    </row>
    <row r="593497" spans="28:28">
      <c r="AB593497" s="7"/>
    </row>
    <row r="593498" spans="28:28">
      <c r="AB593498" s="7"/>
    </row>
    <row r="593499" spans="28:28">
      <c r="AB593499" s="7"/>
    </row>
    <row r="593500" spans="28:28">
      <c r="AB593500" s="7"/>
    </row>
    <row r="593501" spans="28:28">
      <c r="AB593501" s="7"/>
    </row>
    <row r="593502" spans="28:28">
      <c r="AB593502" s="7"/>
    </row>
    <row r="593503" spans="28:28">
      <c r="AB593503" s="7"/>
    </row>
    <row r="593504" spans="28:28">
      <c r="AB593504" s="7"/>
    </row>
    <row r="593505" spans="28:28">
      <c r="AB593505" s="7"/>
    </row>
    <row r="593506" spans="28:28">
      <c r="AB593506" s="7"/>
    </row>
    <row r="593507" spans="28:28">
      <c r="AB593507" s="7"/>
    </row>
    <row r="593508" spans="28:28">
      <c r="AB593508" s="7"/>
    </row>
    <row r="593509" spans="28:28">
      <c r="AB593509" s="7"/>
    </row>
    <row r="593510" spans="28:28">
      <c r="AB593510" s="7"/>
    </row>
    <row r="593511" spans="28:28">
      <c r="AB593511" s="7"/>
    </row>
    <row r="593512" spans="28:28">
      <c r="AB593512" s="7"/>
    </row>
    <row r="593513" spans="28:28">
      <c r="AB593513" s="7"/>
    </row>
    <row r="593514" spans="28:28">
      <c r="AB593514" s="7"/>
    </row>
    <row r="593515" spans="28:28">
      <c r="AB593515" s="7"/>
    </row>
    <row r="593516" spans="28:28">
      <c r="AB593516" s="7"/>
    </row>
    <row r="593517" spans="28:28">
      <c r="AB593517" s="7"/>
    </row>
    <row r="593518" spans="28:28">
      <c r="AB593518" s="7"/>
    </row>
    <row r="593519" spans="28:28">
      <c r="AB593519" s="7"/>
    </row>
    <row r="593520" spans="28:28">
      <c r="AB593520" s="7"/>
    </row>
    <row r="593521" spans="28:28">
      <c r="AB593521" s="7"/>
    </row>
    <row r="593522" spans="28:28">
      <c r="AB593522" s="7"/>
    </row>
    <row r="593523" spans="28:28">
      <c r="AB593523" s="7"/>
    </row>
    <row r="593524" spans="28:28">
      <c r="AB593524" s="7"/>
    </row>
    <row r="593525" spans="28:28">
      <c r="AB593525" s="7"/>
    </row>
    <row r="593526" spans="28:28">
      <c r="AB593526" s="7"/>
    </row>
    <row r="593527" spans="28:28">
      <c r="AB593527" s="7"/>
    </row>
    <row r="593528" spans="28:28">
      <c r="AB593528" s="7"/>
    </row>
    <row r="593529" spans="28:28">
      <c r="AB593529" s="7"/>
    </row>
    <row r="593530" spans="28:28">
      <c r="AB593530" s="7"/>
    </row>
    <row r="593531" spans="28:28">
      <c r="AB593531" s="7"/>
    </row>
    <row r="593532" spans="28:28">
      <c r="AB593532" s="7"/>
    </row>
    <row r="593533" spans="28:28">
      <c r="AB593533" s="7"/>
    </row>
    <row r="593534" spans="28:28">
      <c r="AB593534" s="7"/>
    </row>
    <row r="593535" spans="28:28">
      <c r="AB593535" s="7"/>
    </row>
    <row r="593536" spans="28:28">
      <c r="AB593536" s="7"/>
    </row>
    <row r="593537" spans="28:28">
      <c r="AB593537" s="7"/>
    </row>
    <row r="593538" spans="28:28">
      <c r="AB593538" s="7"/>
    </row>
    <row r="593539" spans="28:28">
      <c r="AB593539" s="7"/>
    </row>
    <row r="593540" spans="28:28">
      <c r="AB593540" s="7"/>
    </row>
    <row r="593541" spans="28:28">
      <c r="AB593541" s="7"/>
    </row>
    <row r="593542" spans="28:28">
      <c r="AB593542" s="7"/>
    </row>
    <row r="593543" spans="28:28">
      <c r="AB593543" s="7"/>
    </row>
    <row r="593544" spans="28:28">
      <c r="AB593544" s="7"/>
    </row>
    <row r="593545" spans="28:28">
      <c r="AB593545" s="7"/>
    </row>
    <row r="593546" spans="28:28">
      <c r="AB593546" s="7"/>
    </row>
    <row r="593547" spans="28:28">
      <c r="AB593547" s="7"/>
    </row>
    <row r="593548" spans="28:28">
      <c r="AB593548" s="7"/>
    </row>
    <row r="593549" spans="28:28">
      <c r="AB593549" s="7"/>
    </row>
    <row r="593550" spans="28:28">
      <c r="AB593550" s="7"/>
    </row>
    <row r="593551" spans="28:28">
      <c r="AB593551" s="7"/>
    </row>
    <row r="593552" spans="28:28">
      <c r="AB593552" s="7"/>
    </row>
    <row r="593553" spans="28:28">
      <c r="AB593553" s="7"/>
    </row>
    <row r="593554" spans="28:28">
      <c r="AB593554" s="7"/>
    </row>
    <row r="593555" spans="28:28">
      <c r="AB593555" s="7"/>
    </row>
    <row r="593556" spans="28:28">
      <c r="AB593556" s="7"/>
    </row>
    <row r="593557" spans="28:28">
      <c r="AB593557" s="7"/>
    </row>
    <row r="593558" spans="28:28">
      <c r="AB593558" s="7"/>
    </row>
    <row r="593559" spans="28:28">
      <c r="AB593559" s="7"/>
    </row>
    <row r="593560" spans="28:28">
      <c r="AB593560" s="7"/>
    </row>
    <row r="593561" spans="28:28">
      <c r="AB593561" s="7"/>
    </row>
    <row r="593562" spans="28:28">
      <c r="AB593562" s="7"/>
    </row>
    <row r="593563" spans="28:28">
      <c r="AB593563" s="7"/>
    </row>
    <row r="593564" spans="28:28">
      <c r="AB593564" s="7"/>
    </row>
    <row r="593565" spans="28:28">
      <c r="AB593565" s="7"/>
    </row>
    <row r="593566" spans="28:28">
      <c r="AB593566" s="7"/>
    </row>
    <row r="593567" spans="28:28">
      <c r="AB593567" s="7"/>
    </row>
    <row r="593568" spans="28:28">
      <c r="AB593568" s="7"/>
    </row>
    <row r="593569" spans="28:28">
      <c r="AB593569" s="7"/>
    </row>
    <row r="593570" spans="28:28">
      <c r="AB593570" s="7"/>
    </row>
    <row r="593571" spans="28:28">
      <c r="AB593571" s="7"/>
    </row>
    <row r="593572" spans="28:28">
      <c r="AB593572" s="7"/>
    </row>
    <row r="593573" spans="28:28">
      <c r="AB593573" s="7"/>
    </row>
    <row r="593574" spans="28:28">
      <c r="AB593574" s="7"/>
    </row>
    <row r="593575" spans="28:28">
      <c r="AB593575" s="7"/>
    </row>
    <row r="593576" spans="28:28">
      <c r="AB593576" s="7"/>
    </row>
    <row r="593577" spans="28:28">
      <c r="AB593577" s="7"/>
    </row>
    <row r="593578" spans="28:28">
      <c r="AB593578" s="7"/>
    </row>
    <row r="593579" spans="28:28">
      <c r="AB593579" s="7"/>
    </row>
    <row r="593580" spans="28:28">
      <c r="AB593580" s="7"/>
    </row>
    <row r="593581" spans="28:28">
      <c r="AB593581" s="7"/>
    </row>
    <row r="593582" spans="28:28">
      <c r="AB593582" s="7"/>
    </row>
    <row r="593583" spans="28:28">
      <c r="AB593583" s="7"/>
    </row>
    <row r="593584" spans="28:28">
      <c r="AB593584" s="7"/>
    </row>
    <row r="593585" spans="28:28">
      <c r="AB593585" s="7"/>
    </row>
    <row r="593586" spans="28:28">
      <c r="AB593586" s="7"/>
    </row>
    <row r="593587" spans="28:28">
      <c r="AB593587" s="7"/>
    </row>
    <row r="593588" spans="28:28">
      <c r="AB593588" s="7"/>
    </row>
    <row r="593589" spans="28:28">
      <c r="AB593589" s="7"/>
    </row>
    <row r="593590" spans="28:28">
      <c r="AB593590" s="7"/>
    </row>
    <row r="593591" spans="28:28">
      <c r="AB593591" s="7"/>
    </row>
    <row r="593592" spans="28:28">
      <c r="AB593592" s="7"/>
    </row>
    <row r="593593" spans="28:28">
      <c r="AB593593" s="7"/>
    </row>
    <row r="593594" spans="28:28">
      <c r="AB593594" s="7"/>
    </row>
    <row r="593595" spans="28:28">
      <c r="AB593595" s="7"/>
    </row>
    <row r="593596" spans="28:28">
      <c r="AB593596" s="7"/>
    </row>
    <row r="593597" spans="28:28">
      <c r="AB593597" s="7"/>
    </row>
    <row r="593598" spans="28:28">
      <c r="AB593598" s="7"/>
    </row>
    <row r="593599" spans="28:28">
      <c r="AB593599" s="7"/>
    </row>
    <row r="593600" spans="28:28">
      <c r="AB593600" s="7"/>
    </row>
    <row r="593601" spans="28:28">
      <c r="AB593601" s="7"/>
    </row>
    <row r="593602" spans="28:28">
      <c r="AB593602" s="7"/>
    </row>
    <row r="593603" spans="28:28">
      <c r="AB593603" s="7"/>
    </row>
    <row r="593604" spans="28:28">
      <c r="AB593604" s="7"/>
    </row>
    <row r="593605" spans="28:28">
      <c r="AB593605" s="7"/>
    </row>
    <row r="593606" spans="28:28">
      <c r="AB593606" s="7"/>
    </row>
    <row r="593607" spans="28:28">
      <c r="AB593607" s="7"/>
    </row>
    <row r="593608" spans="28:28">
      <c r="AB593608" s="7"/>
    </row>
    <row r="593609" spans="28:28">
      <c r="AB593609" s="7"/>
    </row>
    <row r="593610" spans="28:28">
      <c r="AB593610" s="7"/>
    </row>
    <row r="593611" spans="28:28">
      <c r="AB593611" s="7"/>
    </row>
    <row r="593612" spans="28:28">
      <c r="AB593612" s="7"/>
    </row>
    <row r="593613" spans="28:28">
      <c r="AB593613" s="7"/>
    </row>
    <row r="593614" spans="28:28">
      <c r="AB593614" s="7"/>
    </row>
    <row r="593615" spans="28:28">
      <c r="AB593615" s="7"/>
    </row>
    <row r="593616" spans="28:28">
      <c r="AB593616" s="7"/>
    </row>
    <row r="593617" spans="28:28">
      <c r="AB593617" s="7"/>
    </row>
    <row r="593618" spans="28:28">
      <c r="AB593618" s="7"/>
    </row>
    <row r="593619" spans="28:28">
      <c r="AB593619" s="7"/>
    </row>
    <row r="593620" spans="28:28">
      <c r="AB593620" s="7"/>
    </row>
    <row r="593621" spans="28:28">
      <c r="AB593621" s="7"/>
    </row>
    <row r="593622" spans="28:28">
      <c r="AB593622" s="7"/>
    </row>
    <row r="593623" spans="28:28">
      <c r="AB593623" s="7"/>
    </row>
    <row r="593624" spans="28:28">
      <c r="AB593624" s="7"/>
    </row>
    <row r="593625" spans="28:28">
      <c r="AB593625" s="7"/>
    </row>
    <row r="593626" spans="28:28">
      <c r="AB593626" s="7"/>
    </row>
    <row r="593627" spans="28:28">
      <c r="AB593627" s="7"/>
    </row>
    <row r="593628" spans="28:28">
      <c r="AB593628" s="7"/>
    </row>
    <row r="593629" spans="28:28">
      <c r="AB593629" s="7"/>
    </row>
    <row r="593630" spans="28:28">
      <c r="AB593630" s="7"/>
    </row>
    <row r="593631" spans="28:28">
      <c r="AB593631" s="7"/>
    </row>
    <row r="593632" spans="28:28">
      <c r="AB593632" s="7"/>
    </row>
    <row r="593633" spans="28:28">
      <c r="AB593633" s="7"/>
    </row>
    <row r="593634" spans="28:28">
      <c r="AB593634" s="7"/>
    </row>
    <row r="593635" spans="28:28">
      <c r="AB593635" s="7"/>
    </row>
    <row r="593636" spans="28:28">
      <c r="AB593636" s="7"/>
    </row>
    <row r="593637" spans="28:28">
      <c r="AB593637" s="7"/>
    </row>
    <row r="593638" spans="28:28">
      <c r="AB593638" s="7"/>
    </row>
    <row r="593639" spans="28:28">
      <c r="AB593639" s="7"/>
    </row>
    <row r="593640" spans="28:28">
      <c r="AB593640" s="7"/>
    </row>
    <row r="593641" spans="28:28">
      <c r="AB593641" s="7"/>
    </row>
    <row r="593642" spans="28:28">
      <c r="AB593642" s="7"/>
    </row>
    <row r="593643" spans="28:28">
      <c r="AB593643" s="7"/>
    </row>
    <row r="593644" spans="28:28">
      <c r="AB593644" s="7"/>
    </row>
    <row r="593645" spans="28:28">
      <c r="AB593645" s="7"/>
    </row>
    <row r="593646" spans="28:28">
      <c r="AB593646" s="7"/>
    </row>
    <row r="593647" spans="28:28">
      <c r="AB593647" s="7"/>
    </row>
    <row r="593648" spans="28:28">
      <c r="AB593648" s="7"/>
    </row>
    <row r="593649" spans="28:28">
      <c r="AB593649" s="7"/>
    </row>
    <row r="593650" spans="28:28">
      <c r="AB593650" s="7"/>
    </row>
    <row r="593651" spans="28:28">
      <c r="AB593651" s="7"/>
    </row>
    <row r="593652" spans="28:28">
      <c r="AB593652" s="7"/>
    </row>
    <row r="593653" spans="28:28">
      <c r="AB593653" s="7"/>
    </row>
    <row r="593654" spans="28:28">
      <c r="AB593654" s="7"/>
    </row>
    <row r="593655" spans="28:28">
      <c r="AB593655" s="7"/>
    </row>
    <row r="593656" spans="28:28">
      <c r="AB593656" s="7"/>
    </row>
    <row r="593657" spans="28:28">
      <c r="AB593657" s="7"/>
    </row>
    <row r="593658" spans="28:28">
      <c r="AB593658" s="7"/>
    </row>
    <row r="593659" spans="28:28">
      <c r="AB593659" s="7"/>
    </row>
    <row r="593660" spans="28:28">
      <c r="AB593660" s="7"/>
    </row>
    <row r="593661" spans="28:28">
      <c r="AB593661" s="7"/>
    </row>
    <row r="593662" spans="28:28">
      <c r="AB593662" s="7"/>
    </row>
    <row r="593663" spans="28:28">
      <c r="AB593663" s="7"/>
    </row>
    <row r="593664" spans="28:28">
      <c r="AB593664" s="7"/>
    </row>
    <row r="593665" spans="28:28">
      <c r="AB593665" s="7"/>
    </row>
    <row r="593666" spans="28:28">
      <c r="AB593666" s="7"/>
    </row>
    <row r="593667" spans="28:28">
      <c r="AB593667" s="7"/>
    </row>
    <row r="593668" spans="28:28">
      <c r="AB593668" s="7"/>
    </row>
    <row r="593669" spans="28:28">
      <c r="AB593669" s="7"/>
    </row>
    <row r="593670" spans="28:28">
      <c r="AB593670" s="7"/>
    </row>
    <row r="593671" spans="28:28">
      <c r="AB593671" s="7"/>
    </row>
    <row r="593672" spans="28:28">
      <c r="AB593672" s="7"/>
    </row>
    <row r="593673" spans="28:28">
      <c r="AB593673" s="7"/>
    </row>
    <row r="593674" spans="28:28">
      <c r="AB593674" s="7"/>
    </row>
    <row r="593675" spans="28:28">
      <c r="AB593675" s="7"/>
    </row>
    <row r="593676" spans="28:28">
      <c r="AB593676" s="7"/>
    </row>
    <row r="593677" spans="28:28">
      <c r="AB593677" s="7"/>
    </row>
    <row r="593678" spans="28:28">
      <c r="AB593678" s="7"/>
    </row>
    <row r="593679" spans="28:28">
      <c r="AB593679" s="7"/>
    </row>
    <row r="593680" spans="28:28">
      <c r="AB593680" s="7"/>
    </row>
    <row r="593681" spans="28:28">
      <c r="AB593681" s="7"/>
    </row>
    <row r="593682" spans="28:28">
      <c r="AB593682" s="7"/>
    </row>
    <row r="593683" spans="28:28">
      <c r="AB593683" s="7"/>
    </row>
    <row r="593684" spans="28:28">
      <c r="AB593684" s="7"/>
    </row>
    <row r="593685" spans="28:28">
      <c r="AB593685" s="7"/>
    </row>
    <row r="593686" spans="28:28">
      <c r="AB593686" s="7"/>
    </row>
    <row r="593687" spans="28:28">
      <c r="AB593687" s="7"/>
    </row>
    <row r="593688" spans="28:28">
      <c r="AB593688" s="7"/>
    </row>
    <row r="593689" spans="28:28">
      <c r="AB593689" s="7"/>
    </row>
    <row r="593690" spans="28:28">
      <c r="AB593690" s="7"/>
    </row>
    <row r="593691" spans="28:28">
      <c r="AB593691" s="7"/>
    </row>
    <row r="593692" spans="28:28">
      <c r="AB593692" s="7"/>
    </row>
    <row r="593693" spans="28:28">
      <c r="AB593693" s="7"/>
    </row>
    <row r="593694" spans="28:28">
      <c r="AB593694" s="7"/>
    </row>
    <row r="593695" spans="28:28">
      <c r="AB593695" s="7"/>
    </row>
    <row r="593696" spans="28:28">
      <c r="AB593696" s="7"/>
    </row>
    <row r="593697" spans="28:28">
      <c r="AB593697" s="7"/>
    </row>
    <row r="593698" spans="28:28">
      <c r="AB593698" s="7"/>
    </row>
    <row r="593699" spans="28:28">
      <c r="AB593699" s="7"/>
    </row>
    <row r="593700" spans="28:28">
      <c r="AB593700" s="7"/>
    </row>
    <row r="593701" spans="28:28">
      <c r="AB593701" s="7"/>
    </row>
    <row r="593702" spans="28:28">
      <c r="AB593702" s="7"/>
    </row>
    <row r="593703" spans="28:28">
      <c r="AB593703" s="7"/>
    </row>
    <row r="593704" spans="28:28">
      <c r="AB593704" s="7"/>
    </row>
    <row r="593705" spans="28:28">
      <c r="AB593705" s="7"/>
    </row>
    <row r="593706" spans="28:28">
      <c r="AB593706" s="7"/>
    </row>
    <row r="593707" spans="28:28">
      <c r="AB593707" s="7"/>
    </row>
    <row r="593708" spans="28:28">
      <c r="AB593708" s="7"/>
    </row>
    <row r="593709" spans="28:28">
      <c r="AB593709" s="7"/>
    </row>
    <row r="593710" spans="28:28">
      <c r="AB593710" s="7"/>
    </row>
    <row r="593711" spans="28:28">
      <c r="AB593711" s="7"/>
    </row>
    <row r="593712" spans="28:28">
      <c r="AB593712" s="7"/>
    </row>
    <row r="593713" spans="28:28">
      <c r="AB593713" s="7"/>
    </row>
    <row r="593714" spans="28:28">
      <c r="AB593714" s="7"/>
    </row>
    <row r="593715" spans="28:28">
      <c r="AB593715" s="7"/>
    </row>
    <row r="593716" spans="28:28">
      <c r="AB593716" s="7"/>
    </row>
    <row r="593717" spans="28:28">
      <c r="AB593717" s="7"/>
    </row>
    <row r="593718" spans="28:28">
      <c r="AB593718" s="7"/>
    </row>
    <row r="593719" spans="28:28">
      <c r="AB593719" s="7"/>
    </row>
    <row r="593720" spans="28:28">
      <c r="AB593720" s="7"/>
    </row>
    <row r="593721" spans="28:28">
      <c r="AB593721" s="7"/>
    </row>
    <row r="593722" spans="28:28">
      <c r="AB593722" s="7"/>
    </row>
    <row r="593723" spans="28:28">
      <c r="AB593723" s="7"/>
    </row>
    <row r="593724" spans="28:28">
      <c r="AB593724" s="7"/>
    </row>
    <row r="593725" spans="28:28">
      <c r="AB593725" s="7"/>
    </row>
    <row r="593726" spans="28:28">
      <c r="AB593726" s="7"/>
    </row>
    <row r="593727" spans="28:28">
      <c r="AB593727" s="7"/>
    </row>
    <row r="593728" spans="28:28">
      <c r="AB593728" s="7"/>
    </row>
    <row r="593729" spans="28:28">
      <c r="AB593729" s="7"/>
    </row>
    <row r="593730" spans="28:28">
      <c r="AB593730" s="7"/>
    </row>
    <row r="593731" spans="28:28">
      <c r="AB593731" s="7"/>
    </row>
    <row r="593732" spans="28:28">
      <c r="AB593732" s="7"/>
    </row>
    <row r="593733" spans="28:28">
      <c r="AB593733" s="7"/>
    </row>
    <row r="593734" spans="28:28">
      <c r="AB593734" s="7"/>
    </row>
    <row r="593735" spans="28:28">
      <c r="AB593735" s="7"/>
    </row>
    <row r="593736" spans="28:28">
      <c r="AB593736" s="7"/>
    </row>
    <row r="593737" spans="28:28">
      <c r="AB593737" s="7"/>
    </row>
    <row r="593738" spans="28:28">
      <c r="AB593738" s="7"/>
    </row>
    <row r="593739" spans="28:28">
      <c r="AB593739" s="7"/>
    </row>
    <row r="593740" spans="28:28">
      <c r="AB593740" s="7"/>
    </row>
    <row r="593741" spans="28:28">
      <c r="AB593741" s="7"/>
    </row>
    <row r="593742" spans="28:28">
      <c r="AB593742" s="7"/>
    </row>
    <row r="593743" spans="28:28">
      <c r="AB593743" s="7"/>
    </row>
    <row r="593744" spans="28:28">
      <c r="AB593744" s="7"/>
    </row>
    <row r="593745" spans="28:28">
      <c r="AB593745" s="7"/>
    </row>
    <row r="593746" spans="28:28">
      <c r="AB593746" s="7"/>
    </row>
    <row r="593747" spans="28:28">
      <c r="AB593747" s="7"/>
    </row>
    <row r="593748" spans="28:28">
      <c r="AB593748" s="7"/>
    </row>
    <row r="593749" spans="28:28">
      <c r="AB593749" s="7"/>
    </row>
    <row r="593750" spans="28:28">
      <c r="AB593750" s="7"/>
    </row>
    <row r="593751" spans="28:28">
      <c r="AB593751" s="7"/>
    </row>
    <row r="593752" spans="28:28">
      <c r="AB593752" s="7"/>
    </row>
    <row r="593753" spans="28:28">
      <c r="AB593753" s="7"/>
    </row>
    <row r="593754" spans="28:28">
      <c r="AB593754" s="7"/>
    </row>
    <row r="593755" spans="28:28">
      <c r="AB593755" s="7"/>
    </row>
    <row r="593756" spans="28:28">
      <c r="AB593756" s="7"/>
    </row>
    <row r="593757" spans="28:28">
      <c r="AB593757" s="7"/>
    </row>
    <row r="593758" spans="28:28">
      <c r="AB593758" s="7"/>
    </row>
    <row r="593759" spans="28:28">
      <c r="AB593759" s="7"/>
    </row>
    <row r="593760" spans="28:28">
      <c r="AB593760" s="7"/>
    </row>
    <row r="593761" spans="28:28">
      <c r="AB593761" s="7"/>
    </row>
    <row r="593762" spans="28:28">
      <c r="AB593762" s="7"/>
    </row>
    <row r="593763" spans="28:28">
      <c r="AB593763" s="7"/>
    </row>
    <row r="593764" spans="28:28">
      <c r="AB593764" s="7"/>
    </row>
    <row r="593765" spans="28:28">
      <c r="AB593765" s="7"/>
    </row>
    <row r="593766" spans="28:28">
      <c r="AB593766" s="7"/>
    </row>
    <row r="593767" spans="28:28">
      <c r="AB593767" s="7"/>
    </row>
    <row r="593768" spans="28:28">
      <c r="AB593768" s="7"/>
    </row>
    <row r="593769" spans="28:28">
      <c r="AB593769" s="7"/>
    </row>
    <row r="593770" spans="28:28">
      <c r="AB593770" s="7"/>
    </row>
    <row r="593771" spans="28:28">
      <c r="AB593771" s="7"/>
    </row>
    <row r="593772" spans="28:28">
      <c r="AB593772" s="7"/>
    </row>
    <row r="593773" spans="28:28">
      <c r="AB593773" s="7"/>
    </row>
    <row r="593774" spans="28:28">
      <c r="AB593774" s="7"/>
    </row>
    <row r="593775" spans="28:28">
      <c r="AB593775" s="7"/>
    </row>
    <row r="593776" spans="28:28">
      <c r="AB593776" s="7"/>
    </row>
    <row r="593777" spans="28:28">
      <c r="AB593777" s="7"/>
    </row>
    <row r="593778" spans="28:28">
      <c r="AB593778" s="7"/>
    </row>
    <row r="593779" spans="28:28">
      <c r="AB593779" s="7"/>
    </row>
    <row r="593780" spans="28:28">
      <c r="AB593780" s="7"/>
    </row>
    <row r="593781" spans="28:28">
      <c r="AB593781" s="7"/>
    </row>
    <row r="593782" spans="28:28">
      <c r="AB593782" s="7"/>
    </row>
    <row r="593783" spans="28:28">
      <c r="AB593783" s="7"/>
    </row>
    <row r="593784" spans="28:28">
      <c r="AB593784" s="7"/>
    </row>
    <row r="593785" spans="28:28">
      <c r="AB593785" s="7"/>
    </row>
    <row r="593786" spans="28:28">
      <c r="AB593786" s="7"/>
    </row>
    <row r="593787" spans="28:28">
      <c r="AB593787" s="7"/>
    </row>
    <row r="593788" spans="28:28">
      <c r="AB593788" s="7"/>
    </row>
    <row r="593789" spans="28:28">
      <c r="AB593789" s="7"/>
    </row>
    <row r="593790" spans="28:28">
      <c r="AB593790" s="7"/>
    </row>
    <row r="593791" spans="28:28">
      <c r="AB593791" s="7"/>
    </row>
    <row r="593792" spans="28:28">
      <c r="AB593792" s="7"/>
    </row>
    <row r="593793" spans="28:28">
      <c r="AB593793" s="7"/>
    </row>
    <row r="593794" spans="28:28">
      <c r="AB593794" s="7"/>
    </row>
    <row r="593795" spans="28:28">
      <c r="AB593795" s="7"/>
    </row>
    <row r="593796" spans="28:28">
      <c r="AB593796" s="7"/>
    </row>
    <row r="593797" spans="28:28">
      <c r="AB593797" s="7"/>
    </row>
    <row r="593798" spans="28:28">
      <c r="AB593798" s="7"/>
    </row>
    <row r="593799" spans="28:28">
      <c r="AB593799" s="7"/>
    </row>
    <row r="593800" spans="28:28">
      <c r="AB593800" s="7"/>
    </row>
    <row r="593801" spans="28:28">
      <c r="AB593801" s="7"/>
    </row>
    <row r="593802" spans="28:28">
      <c r="AB593802" s="7"/>
    </row>
    <row r="593803" spans="28:28">
      <c r="AB593803" s="7"/>
    </row>
    <row r="593804" spans="28:28">
      <c r="AB593804" s="7"/>
    </row>
    <row r="593805" spans="28:28">
      <c r="AB593805" s="7"/>
    </row>
    <row r="593806" spans="28:28">
      <c r="AB593806" s="7"/>
    </row>
    <row r="593807" spans="28:28">
      <c r="AB593807" s="7"/>
    </row>
    <row r="593808" spans="28:28">
      <c r="AB593808" s="7"/>
    </row>
    <row r="593809" spans="28:28">
      <c r="AB593809" s="7"/>
    </row>
    <row r="593810" spans="28:28">
      <c r="AB593810" s="7"/>
    </row>
    <row r="593811" spans="28:28">
      <c r="AB593811" s="7"/>
    </row>
    <row r="593812" spans="28:28">
      <c r="AB593812" s="7"/>
    </row>
    <row r="593813" spans="28:28">
      <c r="AB593813" s="7"/>
    </row>
    <row r="593814" spans="28:28">
      <c r="AB593814" s="7"/>
    </row>
    <row r="593815" spans="28:28">
      <c r="AB593815" s="7"/>
    </row>
    <row r="593816" spans="28:28">
      <c r="AB593816" s="7"/>
    </row>
    <row r="593817" spans="28:28">
      <c r="AB593817" s="7"/>
    </row>
    <row r="593818" spans="28:28">
      <c r="AB593818" s="7"/>
    </row>
    <row r="593819" spans="28:28">
      <c r="AB593819" s="7"/>
    </row>
    <row r="593820" spans="28:28">
      <c r="AB593820" s="7"/>
    </row>
    <row r="593821" spans="28:28">
      <c r="AB593821" s="7"/>
    </row>
    <row r="593822" spans="28:28">
      <c r="AB593822" s="7"/>
    </row>
    <row r="593823" spans="28:28">
      <c r="AB593823" s="7"/>
    </row>
    <row r="593824" spans="28:28">
      <c r="AB593824" s="7"/>
    </row>
    <row r="593825" spans="28:28">
      <c r="AB593825" s="7"/>
    </row>
    <row r="593826" spans="28:28">
      <c r="AB593826" s="7"/>
    </row>
    <row r="593827" spans="28:28">
      <c r="AB593827" s="7"/>
    </row>
    <row r="593828" spans="28:28">
      <c r="AB593828" s="7"/>
    </row>
    <row r="593829" spans="28:28">
      <c r="AB593829" s="7"/>
    </row>
    <row r="593830" spans="28:28">
      <c r="AB593830" s="7"/>
    </row>
    <row r="593831" spans="28:28">
      <c r="AB593831" s="7"/>
    </row>
    <row r="593832" spans="28:28">
      <c r="AB593832" s="7"/>
    </row>
    <row r="593833" spans="28:28">
      <c r="AB593833" s="7"/>
    </row>
    <row r="593834" spans="28:28">
      <c r="AB593834" s="7"/>
    </row>
    <row r="593835" spans="28:28">
      <c r="AB593835" s="7"/>
    </row>
    <row r="593836" spans="28:28">
      <c r="AB593836" s="7"/>
    </row>
    <row r="593837" spans="28:28">
      <c r="AB593837" s="7"/>
    </row>
    <row r="593838" spans="28:28">
      <c r="AB593838" s="7"/>
    </row>
    <row r="593839" spans="28:28">
      <c r="AB593839" s="7"/>
    </row>
    <row r="593840" spans="28:28">
      <c r="AB593840" s="7"/>
    </row>
    <row r="593841" spans="28:28">
      <c r="AB593841" s="7"/>
    </row>
    <row r="593842" spans="28:28">
      <c r="AB593842" s="7"/>
    </row>
    <row r="593843" spans="28:28">
      <c r="AB593843" s="7"/>
    </row>
    <row r="593844" spans="28:28">
      <c r="AB593844" s="7"/>
    </row>
    <row r="593845" spans="28:28">
      <c r="AB593845" s="7"/>
    </row>
    <row r="593846" spans="28:28">
      <c r="AB593846" s="7"/>
    </row>
    <row r="593847" spans="28:28">
      <c r="AB593847" s="7"/>
    </row>
    <row r="593848" spans="28:28">
      <c r="AB593848" s="7"/>
    </row>
    <row r="593849" spans="28:28">
      <c r="AB593849" s="7"/>
    </row>
    <row r="593850" spans="28:28">
      <c r="AB593850" s="7"/>
    </row>
    <row r="593851" spans="28:28">
      <c r="AB593851" s="7"/>
    </row>
    <row r="593852" spans="28:28">
      <c r="AB593852" s="7"/>
    </row>
    <row r="593853" spans="28:28">
      <c r="AB593853" s="7"/>
    </row>
    <row r="593854" spans="28:28">
      <c r="AB593854" s="7"/>
    </row>
    <row r="593855" spans="28:28">
      <c r="AB593855" s="7"/>
    </row>
    <row r="593856" spans="28:28">
      <c r="AB593856" s="7"/>
    </row>
    <row r="593857" spans="28:28">
      <c r="AB593857" s="7"/>
    </row>
    <row r="593858" spans="28:28">
      <c r="AB593858" s="7"/>
    </row>
    <row r="593859" spans="28:28">
      <c r="AB593859" s="7"/>
    </row>
    <row r="593860" spans="28:28">
      <c r="AB593860" s="7"/>
    </row>
    <row r="593861" spans="28:28">
      <c r="AB593861" s="7"/>
    </row>
    <row r="593862" spans="28:28">
      <c r="AB593862" s="7"/>
    </row>
    <row r="593863" spans="28:28">
      <c r="AB593863" s="7"/>
    </row>
    <row r="593864" spans="28:28">
      <c r="AB593864" s="7"/>
    </row>
    <row r="593865" spans="28:28">
      <c r="AB593865" s="7"/>
    </row>
    <row r="593866" spans="28:28">
      <c r="AB593866" s="7"/>
    </row>
    <row r="593867" spans="28:28">
      <c r="AB593867" s="7"/>
    </row>
    <row r="593868" spans="28:28">
      <c r="AB593868" s="7"/>
    </row>
    <row r="593869" spans="28:28">
      <c r="AB593869" s="7"/>
    </row>
    <row r="593870" spans="28:28">
      <c r="AB593870" s="7"/>
    </row>
    <row r="593871" spans="28:28">
      <c r="AB593871" s="7"/>
    </row>
    <row r="593872" spans="28:28">
      <c r="AB593872" s="7"/>
    </row>
    <row r="593873" spans="28:28">
      <c r="AB593873" s="7"/>
    </row>
    <row r="593874" spans="28:28">
      <c r="AB593874" s="7"/>
    </row>
    <row r="593875" spans="28:28">
      <c r="AB593875" s="7"/>
    </row>
    <row r="593876" spans="28:28">
      <c r="AB593876" s="7"/>
    </row>
    <row r="593877" spans="28:28">
      <c r="AB593877" s="7"/>
    </row>
    <row r="593878" spans="28:28">
      <c r="AB593878" s="7"/>
    </row>
    <row r="593879" spans="28:28">
      <c r="AB593879" s="7"/>
    </row>
    <row r="593880" spans="28:28">
      <c r="AB593880" s="7"/>
    </row>
    <row r="593881" spans="28:28">
      <c r="AB593881" s="7"/>
    </row>
    <row r="593882" spans="28:28">
      <c r="AB593882" s="7"/>
    </row>
    <row r="593883" spans="28:28">
      <c r="AB593883" s="7"/>
    </row>
    <row r="593884" spans="28:28">
      <c r="AB593884" s="7"/>
    </row>
    <row r="593885" spans="28:28">
      <c r="AB593885" s="7"/>
    </row>
    <row r="593886" spans="28:28">
      <c r="AB593886" s="7"/>
    </row>
    <row r="593887" spans="28:28">
      <c r="AB593887" s="7"/>
    </row>
    <row r="593888" spans="28:28">
      <c r="AB593888" s="7"/>
    </row>
    <row r="593889" spans="28:28">
      <c r="AB593889" s="7"/>
    </row>
    <row r="593890" spans="28:28">
      <c r="AB593890" s="7"/>
    </row>
    <row r="593891" spans="28:28">
      <c r="AB593891" s="7"/>
    </row>
    <row r="593892" spans="28:28">
      <c r="AB593892" s="7"/>
    </row>
    <row r="593893" spans="28:28">
      <c r="AB593893" s="7"/>
    </row>
    <row r="593894" spans="28:28">
      <c r="AB593894" s="7"/>
    </row>
    <row r="593895" spans="28:28">
      <c r="AB593895" s="7"/>
    </row>
    <row r="593896" spans="28:28">
      <c r="AB593896" s="7"/>
    </row>
    <row r="593897" spans="28:28">
      <c r="AB593897" s="7"/>
    </row>
    <row r="593898" spans="28:28">
      <c r="AB593898" s="7"/>
    </row>
    <row r="593899" spans="28:28">
      <c r="AB593899" s="7"/>
    </row>
    <row r="593900" spans="28:28">
      <c r="AB593900" s="7"/>
    </row>
    <row r="593901" spans="28:28">
      <c r="AB593901" s="7"/>
    </row>
    <row r="593902" spans="28:28">
      <c r="AB593902" s="7"/>
    </row>
    <row r="593903" spans="28:28">
      <c r="AB593903" s="7"/>
    </row>
    <row r="593904" spans="28:28">
      <c r="AB593904" s="7"/>
    </row>
    <row r="593905" spans="28:28">
      <c r="AB593905" s="7"/>
    </row>
    <row r="593906" spans="28:28">
      <c r="AB593906" s="7"/>
    </row>
    <row r="593907" spans="28:28">
      <c r="AB593907" s="7"/>
    </row>
    <row r="593908" spans="28:28">
      <c r="AB593908" s="7"/>
    </row>
    <row r="593909" spans="28:28">
      <c r="AB593909" s="7"/>
    </row>
    <row r="593910" spans="28:28">
      <c r="AB593910" s="7"/>
    </row>
    <row r="593911" spans="28:28">
      <c r="AB593911" s="7"/>
    </row>
    <row r="593912" spans="28:28">
      <c r="AB593912" s="7"/>
    </row>
    <row r="593913" spans="28:28">
      <c r="AB593913" s="7"/>
    </row>
    <row r="593914" spans="28:28">
      <c r="AB593914" s="7"/>
    </row>
    <row r="593915" spans="28:28">
      <c r="AB593915" s="7"/>
    </row>
    <row r="593916" spans="28:28">
      <c r="AB593916" s="7"/>
    </row>
    <row r="593917" spans="28:28">
      <c r="AB593917" s="7"/>
    </row>
    <row r="593918" spans="28:28">
      <c r="AB593918" s="7"/>
    </row>
    <row r="593919" spans="28:28">
      <c r="AB593919" s="7"/>
    </row>
    <row r="593920" spans="28:28">
      <c r="AB593920" s="7"/>
    </row>
    <row r="593921" spans="28:28">
      <c r="AB593921" s="7"/>
    </row>
    <row r="593922" spans="28:28">
      <c r="AB593922" s="7"/>
    </row>
    <row r="593923" spans="28:28">
      <c r="AB593923" s="7"/>
    </row>
    <row r="593924" spans="28:28">
      <c r="AB593924" s="7"/>
    </row>
    <row r="593925" spans="28:28">
      <c r="AB593925" s="7"/>
    </row>
    <row r="593926" spans="28:28">
      <c r="AB593926" s="7"/>
    </row>
    <row r="593927" spans="28:28">
      <c r="AB593927" s="7"/>
    </row>
    <row r="593928" spans="28:28">
      <c r="AB593928" s="7"/>
    </row>
    <row r="593929" spans="28:28">
      <c r="AB593929" s="7"/>
    </row>
    <row r="593930" spans="28:28">
      <c r="AB593930" s="7"/>
    </row>
    <row r="593931" spans="28:28">
      <c r="AB593931" s="7"/>
    </row>
    <row r="593932" spans="28:28">
      <c r="AB593932" s="7"/>
    </row>
    <row r="593933" spans="28:28">
      <c r="AB593933" s="7"/>
    </row>
    <row r="593934" spans="28:28">
      <c r="AB593934" s="7"/>
    </row>
    <row r="593935" spans="28:28">
      <c r="AB593935" s="7"/>
    </row>
    <row r="593936" spans="28:28">
      <c r="AB593936" s="7"/>
    </row>
    <row r="593937" spans="28:28">
      <c r="AB593937" s="7"/>
    </row>
    <row r="593938" spans="28:28">
      <c r="AB593938" s="7"/>
    </row>
    <row r="593939" spans="28:28">
      <c r="AB593939" s="7"/>
    </row>
    <row r="593940" spans="28:28">
      <c r="AB593940" s="7"/>
    </row>
    <row r="593941" spans="28:28">
      <c r="AB593941" s="7"/>
    </row>
    <row r="593942" spans="28:28">
      <c r="AB593942" s="7"/>
    </row>
    <row r="593943" spans="28:28">
      <c r="AB593943" s="7"/>
    </row>
    <row r="593944" spans="28:28">
      <c r="AB593944" s="7"/>
    </row>
    <row r="593945" spans="28:28">
      <c r="AB593945" s="7"/>
    </row>
    <row r="593946" spans="28:28">
      <c r="AB593946" s="7"/>
    </row>
    <row r="593947" spans="28:28">
      <c r="AB593947" s="7"/>
    </row>
    <row r="593948" spans="28:28">
      <c r="AB593948" s="7"/>
    </row>
    <row r="593949" spans="28:28">
      <c r="AB593949" s="7"/>
    </row>
    <row r="593950" spans="28:28">
      <c r="AB593950" s="7"/>
    </row>
    <row r="593951" spans="28:28">
      <c r="AB593951" s="7"/>
    </row>
    <row r="593952" spans="28:28">
      <c r="AB593952" s="7"/>
    </row>
    <row r="593953" spans="28:28">
      <c r="AB593953" s="7"/>
    </row>
    <row r="593954" spans="28:28">
      <c r="AB593954" s="7"/>
    </row>
    <row r="593955" spans="28:28">
      <c r="AB593955" s="7"/>
    </row>
    <row r="593956" spans="28:28">
      <c r="AB593956" s="7"/>
    </row>
    <row r="593957" spans="28:28">
      <c r="AB593957" s="7"/>
    </row>
    <row r="593958" spans="28:28">
      <c r="AB593958" s="7"/>
    </row>
    <row r="593959" spans="28:28">
      <c r="AB593959" s="7"/>
    </row>
    <row r="593960" spans="28:28">
      <c r="AB593960" s="7"/>
    </row>
    <row r="593961" spans="28:28">
      <c r="AB593961" s="7"/>
    </row>
    <row r="593962" spans="28:28">
      <c r="AB593962" s="7"/>
    </row>
    <row r="593963" spans="28:28">
      <c r="AB593963" s="7"/>
    </row>
    <row r="593964" spans="28:28">
      <c r="AB593964" s="7"/>
    </row>
    <row r="593965" spans="28:28">
      <c r="AB593965" s="7"/>
    </row>
    <row r="593966" spans="28:28">
      <c r="AB593966" s="7"/>
    </row>
    <row r="593967" spans="28:28">
      <c r="AB593967" s="7"/>
    </row>
    <row r="593968" spans="28:28">
      <c r="AB593968" s="7"/>
    </row>
    <row r="593969" spans="28:28">
      <c r="AB593969" s="7"/>
    </row>
    <row r="593970" spans="28:28">
      <c r="AB593970" s="7"/>
    </row>
    <row r="593971" spans="28:28">
      <c r="AB593971" s="7"/>
    </row>
    <row r="593972" spans="28:28">
      <c r="AB593972" s="7"/>
    </row>
    <row r="593973" spans="28:28">
      <c r="AB593973" s="7"/>
    </row>
    <row r="593974" spans="28:28">
      <c r="AB593974" s="7"/>
    </row>
    <row r="593975" spans="28:28">
      <c r="AB593975" s="7"/>
    </row>
    <row r="593976" spans="28:28">
      <c r="AB593976" s="7"/>
    </row>
    <row r="593977" spans="28:28">
      <c r="AB593977" s="7"/>
    </row>
    <row r="593978" spans="28:28">
      <c r="AB593978" s="7"/>
    </row>
    <row r="593979" spans="28:28">
      <c r="AB593979" s="7"/>
    </row>
    <row r="593980" spans="28:28">
      <c r="AB593980" s="7"/>
    </row>
    <row r="593981" spans="28:28">
      <c r="AB593981" s="7"/>
    </row>
    <row r="593982" spans="28:28">
      <c r="AB593982" s="7"/>
    </row>
    <row r="593983" spans="28:28">
      <c r="AB593983" s="7"/>
    </row>
    <row r="593984" spans="28:28">
      <c r="AB593984" s="7"/>
    </row>
    <row r="593985" spans="28:28">
      <c r="AB593985" s="7"/>
    </row>
    <row r="593986" spans="28:28">
      <c r="AB593986" s="7"/>
    </row>
    <row r="593987" spans="28:28">
      <c r="AB593987" s="7"/>
    </row>
    <row r="593988" spans="28:28">
      <c r="AB593988" s="7"/>
    </row>
    <row r="593989" spans="28:28">
      <c r="AB593989" s="7"/>
    </row>
    <row r="593990" spans="28:28">
      <c r="AB593990" s="7"/>
    </row>
    <row r="593991" spans="28:28">
      <c r="AB593991" s="7"/>
    </row>
    <row r="593992" spans="28:28">
      <c r="AB593992" s="7"/>
    </row>
    <row r="593993" spans="28:28">
      <c r="AB593993" s="7"/>
    </row>
    <row r="593994" spans="28:28">
      <c r="AB593994" s="7"/>
    </row>
    <row r="593995" spans="28:28">
      <c r="AB593995" s="7"/>
    </row>
    <row r="593996" spans="28:28">
      <c r="AB593996" s="7"/>
    </row>
    <row r="593997" spans="28:28">
      <c r="AB593997" s="7"/>
    </row>
    <row r="593998" spans="28:28">
      <c r="AB593998" s="7"/>
    </row>
    <row r="593999" spans="28:28">
      <c r="AB593999" s="7"/>
    </row>
    <row r="594000" spans="28:28">
      <c r="AB594000" s="7"/>
    </row>
    <row r="594001" spans="28:28">
      <c r="AB594001" s="7"/>
    </row>
    <row r="594002" spans="28:28">
      <c r="AB594002" s="7"/>
    </row>
    <row r="594003" spans="28:28">
      <c r="AB594003" s="7"/>
    </row>
    <row r="594004" spans="28:28">
      <c r="AB594004" s="7"/>
    </row>
    <row r="594005" spans="28:28">
      <c r="AB594005" s="7"/>
    </row>
    <row r="594006" spans="28:28">
      <c r="AB594006" s="7"/>
    </row>
    <row r="594007" spans="28:28">
      <c r="AB594007" s="7"/>
    </row>
    <row r="594008" spans="28:28">
      <c r="AB594008" s="7"/>
    </row>
    <row r="594009" spans="28:28">
      <c r="AB594009" s="7"/>
    </row>
    <row r="594010" spans="28:28">
      <c r="AB594010" s="7"/>
    </row>
    <row r="594011" spans="28:28">
      <c r="AB594011" s="7"/>
    </row>
    <row r="594012" spans="28:28">
      <c r="AB594012" s="7"/>
    </row>
    <row r="594013" spans="28:28">
      <c r="AB594013" s="7"/>
    </row>
    <row r="594014" spans="28:28">
      <c r="AB594014" s="7"/>
    </row>
    <row r="594015" spans="28:28">
      <c r="AB594015" s="7"/>
    </row>
    <row r="594016" spans="28:28">
      <c r="AB594016" s="7"/>
    </row>
    <row r="594017" spans="28:28">
      <c r="AB594017" s="7"/>
    </row>
    <row r="594018" spans="28:28">
      <c r="AB594018" s="7"/>
    </row>
    <row r="594019" spans="28:28">
      <c r="AB594019" s="7"/>
    </row>
    <row r="594020" spans="28:28">
      <c r="AB594020" s="7"/>
    </row>
    <row r="594021" spans="28:28">
      <c r="AB594021" s="7"/>
    </row>
    <row r="594022" spans="28:28">
      <c r="AB594022" s="7"/>
    </row>
    <row r="594023" spans="28:28">
      <c r="AB594023" s="7"/>
    </row>
    <row r="594024" spans="28:28">
      <c r="AB594024" s="7"/>
    </row>
    <row r="594025" spans="28:28">
      <c r="AB594025" s="7"/>
    </row>
    <row r="594026" spans="28:28">
      <c r="AB594026" s="7"/>
    </row>
    <row r="594027" spans="28:28">
      <c r="AB594027" s="7"/>
    </row>
    <row r="594028" spans="28:28">
      <c r="AB594028" s="7"/>
    </row>
    <row r="594029" spans="28:28">
      <c r="AB594029" s="7"/>
    </row>
    <row r="594030" spans="28:28">
      <c r="AB594030" s="7"/>
    </row>
    <row r="594031" spans="28:28">
      <c r="AB594031" s="7"/>
    </row>
    <row r="594032" spans="28:28">
      <c r="AB594032" s="7"/>
    </row>
    <row r="594033" spans="28:28">
      <c r="AB594033" s="7"/>
    </row>
    <row r="594034" spans="28:28">
      <c r="AB594034" s="7"/>
    </row>
    <row r="594035" spans="28:28">
      <c r="AB594035" s="7"/>
    </row>
    <row r="594036" spans="28:28">
      <c r="AB594036" s="7"/>
    </row>
    <row r="594037" spans="28:28">
      <c r="AB594037" s="7"/>
    </row>
    <row r="594038" spans="28:28">
      <c r="AB594038" s="7"/>
    </row>
    <row r="594039" spans="28:28">
      <c r="AB594039" s="7"/>
    </row>
    <row r="594040" spans="28:28">
      <c r="AB594040" s="7"/>
    </row>
    <row r="594041" spans="28:28">
      <c r="AB594041" s="7"/>
    </row>
    <row r="594042" spans="28:28">
      <c r="AB594042" s="7"/>
    </row>
    <row r="594043" spans="28:28">
      <c r="AB594043" s="7"/>
    </row>
    <row r="594044" spans="28:28">
      <c r="AB594044" s="7"/>
    </row>
    <row r="594045" spans="28:28">
      <c r="AB594045" s="7"/>
    </row>
    <row r="594046" spans="28:28">
      <c r="AB594046" s="7"/>
    </row>
    <row r="594047" spans="28:28">
      <c r="AB594047" s="7"/>
    </row>
    <row r="594048" spans="28:28">
      <c r="AB594048" s="7"/>
    </row>
    <row r="594049" spans="28:28">
      <c r="AB594049" s="7"/>
    </row>
    <row r="594050" spans="28:28">
      <c r="AB594050" s="7"/>
    </row>
    <row r="594051" spans="28:28">
      <c r="AB594051" s="7"/>
    </row>
    <row r="594052" spans="28:28">
      <c r="AB594052" s="7"/>
    </row>
    <row r="594053" spans="28:28">
      <c r="AB594053" s="7"/>
    </row>
    <row r="594054" spans="28:28">
      <c r="AB594054" s="7"/>
    </row>
    <row r="594055" spans="28:28">
      <c r="AB594055" s="7"/>
    </row>
    <row r="594056" spans="28:28">
      <c r="AB594056" s="7"/>
    </row>
    <row r="594057" spans="28:28">
      <c r="AB594057" s="7"/>
    </row>
    <row r="594058" spans="28:28">
      <c r="AB594058" s="7"/>
    </row>
    <row r="594059" spans="28:28">
      <c r="AB594059" s="7"/>
    </row>
    <row r="594060" spans="28:28">
      <c r="AB594060" s="7"/>
    </row>
    <row r="594061" spans="28:28">
      <c r="AB594061" s="7"/>
    </row>
    <row r="594062" spans="28:28">
      <c r="AB594062" s="7"/>
    </row>
    <row r="594063" spans="28:28">
      <c r="AB594063" s="7"/>
    </row>
    <row r="594064" spans="28:28">
      <c r="AB594064" s="7"/>
    </row>
    <row r="594065" spans="28:28">
      <c r="AB594065" s="7"/>
    </row>
    <row r="594066" spans="28:28">
      <c r="AB594066" s="7"/>
    </row>
    <row r="594067" spans="28:28">
      <c r="AB594067" s="7"/>
    </row>
    <row r="594068" spans="28:28">
      <c r="AB594068" s="7"/>
    </row>
    <row r="594069" spans="28:28">
      <c r="AB594069" s="7"/>
    </row>
    <row r="594070" spans="28:28">
      <c r="AB594070" s="7"/>
    </row>
    <row r="594071" spans="28:28">
      <c r="AB594071" s="7"/>
    </row>
    <row r="594072" spans="28:28">
      <c r="AB594072" s="7"/>
    </row>
    <row r="594073" spans="28:28">
      <c r="AB594073" s="7"/>
    </row>
    <row r="594074" spans="28:28">
      <c r="AB594074" s="7"/>
    </row>
    <row r="594075" spans="28:28">
      <c r="AB594075" s="7"/>
    </row>
    <row r="594076" spans="28:28">
      <c r="AB594076" s="7"/>
    </row>
    <row r="594077" spans="28:28">
      <c r="AB594077" s="7"/>
    </row>
    <row r="594078" spans="28:28">
      <c r="AB594078" s="7"/>
    </row>
    <row r="594079" spans="28:28">
      <c r="AB594079" s="7"/>
    </row>
    <row r="594080" spans="28:28">
      <c r="AB594080" s="7"/>
    </row>
    <row r="594081" spans="28:28">
      <c r="AB594081" s="7"/>
    </row>
    <row r="594082" spans="28:28">
      <c r="AB594082" s="7"/>
    </row>
    <row r="594083" spans="28:28">
      <c r="AB594083" s="7"/>
    </row>
    <row r="594084" spans="28:28">
      <c r="AB594084" s="7"/>
    </row>
    <row r="594085" spans="28:28">
      <c r="AB594085" s="7"/>
    </row>
    <row r="594086" spans="28:28">
      <c r="AB594086" s="7"/>
    </row>
    <row r="594087" spans="28:28">
      <c r="AB594087" s="7"/>
    </row>
    <row r="594088" spans="28:28">
      <c r="AB594088" s="7"/>
    </row>
    <row r="594089" spans="28:28">
      <c r="AB594089" s="7"/>
    </row>
    <row r="594090" spans="28:28">
      <c r="AB594090" s="7"/>
    </row>
    <row r="594091" spans="28:28">
      <c r="AB594091" s="7"/>
    </row>
    <row r="594092" spans="28:28">
      <c r="AB594092" s="7"/>
    </row>
    <row r="594093" spans="28:28">
      <c r="AB594093" s="7"/>
    </row>
    <row r="594094" spans="28:28">
      <c r="AB594094" s="7"/>
    </row>
    <row r="594095" spans="28:28">
      <c r="AB594095" s="7"/>
    </row>
    <row r="594096" spans="28:28">
      <c r="AB594096" s="7"/>
    </row>
    <row r="594097" spans="28:28">
      <c r="AB594097" s="7"/>
    </row>
    <row r="594098" spans="28:28">
      <c r="AB594098" s="7"/>
    </row>
    <row r="594099" spans="28:28">
      <c r="AB594099" s="7"/>
    </row>
    <row r="594100" spans="28:28">
      <c r="AB594100" s="7"/>
    </row>
    <row r="594101" spans="28:28">
      <c r="AB594101" s="7"/>
    </row>
    <row r="594102" spans="28:28">
      <c r="AB594102" s="7"/>
    </row>
    <row r="594103" spans="28:28">
      <c r="AB594103" s="7"/>
    </row>
    <row r="594104" spans="28:28">
      <c r="AB594104" s="7"/>
    </row>
    <row r="594105" spans="28:28">
      <c r="AB594105" s="7"/>
    </row>
    <row r="594106" spans="28:28">
      <c r="AB594106" s="7"/>
    </row>
    <row r="594107" spans="28:28">
      <c r="AB594107" s="7"/>
    </row>
    <row r="594108" spans="28:28">
      <c r="AB594108" s="7"/>
    </row>
    <row r="594109" spans="28:28">
      <c r="AB594109" s="7"/>
    </row>
    <row r="594110" spans="28:28">
      <c r="AB594110" s="7"/>
    </row>
    <row r="594111" spans="28:28">
      <c r="AB594111" s="7"/>
    </row>
    <row r="594112" spans="28:28">
      <c r="AB594112" s="7"/>
    </row>
    <row r="594113" spans="28:28">
      <c r="AB594113" s="7"/>
    </row>
    <row r="594114" spans="28:28">
      <c r="AB594114" s="7"/>
    </row>
    <row r="594115" spans="28:28">
      <c r="AB594115" s="7"/>
    </row>
    <row r="594116" spans="28:28">
      <c r="AB594116" s="7"/>
    </row>
    <row r="594117" spans="28:28">
      <c r="AB594117" s="7"/>
    </row>
    <row r="594118" spans="28:28">
      <c r="AB594118" s="7"/>
    </row>
    <row r="594119" spans="28:28">
      <c r="AB594119" s="7"/>
    </row>
    <row r="594120" spans="28:28">
      <c r="AB594120" s="7"/>
    </row>
    <row r="594121" spans="28:28">
      <c r="AB594121" s="7"/>
    </row>
    <row r="594122" spans="28:28">
      <c r="AB594122" s="7"/>
    </row>
    <row r="594123" spans="28:28">
      <c r="AB594123" s="7"/>
    </row>
    <row r="594124" spans="28:28">
      <c r="AB594124" s="7"/>
    </row>
    <row r="594125" spans="28:28">
      <c r="AB594125" s="7"/>
    </row>
    <row r="594126" spans="28:28">
      <c r="AB594126" s="7"/>
    </row>
    <row r="594127" spans="28:28">
      <c r="AB594127" s="7"/>
    </row>
    <row r="594128" spans="28:28">
      <c r="AB594128" s="7"/>
    </row>
    <row r="594129" spans="28:28">
      <c r="AB594129" s="7"/>
    </row>
    <row r="594130" spans="28:28">
      <c r="AB594130" s="7"/>
    </row>
    <row r="594131" spans="28:28">
      <c r="AB594131" s="7"/>
    </row>
    <row r="594132" spans="28:28">
      <c r="AB594132" s="7"/>
    </row>
    <row r="594133" spans="28:28">
      <c r="AB594133" s="7"/>
    </row>
    <row r="594134" spans="28:28">
      <c r="AB594134" s="7"/>
    </row>
    <row r="594135" spans="28:28">
      <c r="AB594135" s="7"/>
    </row>
    <row r="594136" spans="28:28">
      <c r="AB594136" s="7"/>
    </row>
    <row r="594137" spans="28:28">
      <c r="AB594137" s="7"/>
    </row>
    <row r="594138" spans="28:28">
      <c r="AB594138" s="7"/>
    </row>
    <row r="594139" spans="28:28">
      <c r="AB594139" s="7"/>
    </row>
    <row r="594140" spans="28:28">
      <c r="AB594140" s="7"/>
    </row>
    <row r="594141" spans="28:28">
      <c r="AB594141" s="7"/>
    </row>
    <row r="594142" spans="28:28">
      <c r="AB594142" s="7"/>
    </row>
    <row r="594143" spans="28:28">
      <c r="AB594143" s="7"/>
    </row>
    <row r="594144" spans="28:28">
      <c r="AB594144" s="7"/>
    </row>
    <row r="594145" spans="28:28">
      <c r="AB594145" s="7"/>
    </row>
    <row r="594146" spans="28:28">
      <c r="AB594146" s="7"/>
    </row>
    <row r="594147" spans="28:28">
      <c r="AB594147" s="7"/>
    </row>
    <row r="594148" spans="28:28">
      <c r="AB594148" s="7"/>
    </row>
    <row r="594149" spans="28:28">
      <c r="AB594149" s="7"/>
    </row>
    <row r="594150" spans="28:28">
      <c r="AB594150" s="7"/>
    </row>
    <row r="594151" spans="28:28">
      <c r="AB594151" s="7"/>
    </row>
    <row r="594152" spans="28:28">
      <c r="AB594152" s="7"/>
    </row>
    <row r="594153" spans="28:28">
      <c r="AB594153" s="7"/>
    </row>
    <row r="594154" spans="28:28">
      <c r="AB594154" s="7"/>
    </row>
    <row r="594155" spans="28:28">
      <c r="AB594155" s="7"/>
    </row>
    <row r="594156" spans="28:28">
      <c r="AB594156" s="7"/>
    </row>
    <row r="594157" spans="28:28">
      <c r="AB594157" s="7"/>
    </row>
    <row r="594158" spans="28:28">
      <c r="AB594158" s="7"/>
    </row>
    <row r="594159" spans="28:28">
      <c r="AB594159" s="7"/>
    </row>
    <row r="594160" spans="28:28">
      <c r="AB594160" s="7"/>
    </row>
    <row r="594161" spans="28:28">
      <c r="AB594161" s="7"/>
    </row>
    <row r="594162" spans="28:28">
      <c r="AB594162" s="7"/>
    </row>
    <row r="594163" spans="28:28">
      <c r="AB594163" s="7"/>
    </row>
    <row r="594164" spans="28:28">
      <c r="AB594164" s="7"/>
    </row>
    <row r="594165" spans="28:28">
      <c r="AB594165" s="7"/>
    </row>
    <row r="594166" spans="28:28">
      <c r="AB594166" s="7"/>
    </row>
    <row r="594167" spans="28:28">
      <c r="AB594167" s="7"/>
    </row>
    <row r="594168" spans="28:28">
      <c r="AB594168" s="7"/>
    </row>
    <row r="594169" spans="28:28">
      <c r="AB594169" s="7"/>
    </row>
    <row r="594170" spans="28:28">
      <c r="AB594170" s="7"/>
    </row>
    <row r="594171" spans="28:28">
      <c r="AB594171" s="7"/>
    </row>
    <row r="594172" spans="28:28">
      <c r="AB594172" s="7"/>
    </row>
    <row r="594173" spans="28:28">
      <c r="AB594173" s="7"/>
    </row>
    <row r="594174" spans="28:28">
      <c r="AB594174" s="7"/>
    </row>
    <row r="594175" spans="28:28">
      <c r="AB594175" s="7"/>
    </row>
    <row r="594176" spans="28:28">
      <c r="AB594176" s="7"/>
    </row>
    <row r="594177" spans="28:28">
      <c r="AB594177" s="7"/>
    </row>
    <row r="594178" spans="28:28">
      <c r="AB594178" s="7"/>
    </row>
    <row r="594179" spans="28:28">
      <c r="AB594179" s="7"/>
    </row>
    <row r="594180" spans="28:28">
      <c r="AB594180" s="7"/>
    </row>
    <row r="594181" spans="28:28">
      <c r="AB594181" s="7"/>
    </row>
    <row r="594182" spans="28:28">
      <c r="AB594182" s="7"/>
    </row>
    <row r="594183" spans="28:28">
      <c r="AB594183" s="7"/>
    </row>
    <row r="594184" spans="28:28">
      <c r="AB594184" s="7"/>
    </row>
    <row r="594185" spans="28:28">
      <c r="AB594185" s="7"/>
    </row>
    <row r="594186" spans="28:28">
      <c r="AB594186" s="7"/>
    </row>
    <row r="594187" spans="28:28">
      <c r="AB594187" s="7"/>
    </row>
    <row r="594188" spans="28:28">
      <c r="AB594188" s="7"/>
    </row>
    <row r="594189" spans="28:28">
      <c r="AB594189" s="7"/>
    </row>
    <row r="594190" spans="28:28">
      <c r="AB594190" s="7"/>
    </row>
    <row r="594191" spans="28:28">
      <c r="AB594191" s="7"/>
    </row>
    <row r="594192" spans="28:28">
      <c r="AB594192" s="7"/>
    </row>
    <row r="594193" spans="28:28">
      <c r="AB594193" s="7"/>
    </row>
    <row r="594194" spans="28:28">
      <c r="AB594194" s="7"/>
    </row>
    <row r="594195" spans="28:28">
      <c r="AB594195" s="7"/>
    </row>
    <row r="594196" spans="28:28">
      <c r="AB594196" s="7"/>
    </row>
    <row r="594197" spans="28:28">
      <c r="AB594197" s="7"/>
    </row>
    <row r="594198" spans="28:28">
      <c r="AB594198" s="7"/>
    </row>
    <row r="594199" spans="28:28">
      <c r="AB594199" s="7"/>
    </row>
    <row r="594200" spans="28:28">
      <c r="AB594200" s="7"/>
    </row>
    <row r="594201" spans="28:28">
      <c r="AB594201" s="7"/>
    </row>
    <row r="594202" spans="28:28">
      <c r="AB594202" s="7"/>
    </row>
    <row r="594203" spans="28:28">
      <c r="AB594203" s="7"/>
    </row>
    <row r="594204" spans="28:28">
      <c r="AB594204" s="7"/>
    </row>
    <row r="594205" spans="28:28">
      <c r="AB594205" s="7"/>
    </row>
    <row r="594206" spans="28:28">
      <c r="AB594206" s="7"/>
    </row>
    <row r="594207" spans="28:28">
      <c r="AB594207" s="7"/>
    </row>
    <row r="594208" spans="28:28">
      <c r="AB594208" s="7"/>
    </row>
    <row r="594209" spans="28:28">
      <c r="AB594209" s="7"/>
    </row>
    <row r="594210" spans="28:28">
      <c r="AB594210" s="7"/>
    </row>
    <row r="594211" spans="28:28">
      <c r="AB594211" s="7"/>
    </row>
    <row r="594212" spans="28:28">
      <c r="AB594212" s="7"/>
    </row>
    <row r="594213" spans="28:28">
      <c r="AB594213" s="7"/>
    </row>
    <row r="594214" spans="28:28">
      <c r="AB594214" s="7"/>
    </row>
    <row r="594215" spans="28:28">
      <c r="AB594215" s="7"/>
    </row>
    <row r="594216" spans="28:28">
      <c r="AB594216" s="7"/>
    </row>
    <row r="594217" spans="28:28">
      <c r="AB594217" s="7"/>
    </row>
    <row r="594218" spans="28:28">
      <c r="AB594218" s="7"/>
    </row>
    <row r="594219" spans="28:28">
      <c r="AB594219" s="7"/>
    </row>
    <row r="594220" spans="28:28">
      <c r="AB594220" s="7"/>
    </row>
    <row r="594221" spans="28:28">
      <c r="AB594221" s="7"/>
    </row>
    <row r="594222" spans="28:28">
      <c r="AB594222" s="7"/>
    </row>
    <row r="594223" spans="28:28">
      <c r="AB594223" s="7"/>
    </row>
    <row r="594224" spans="28:28">
      <c r="AB594224" s="7"/>
    </row>
    <row r="594225" spans="28:28">
      <c r="AB594225" s="7"/>
    </row>
    <row r="594226" spans="28:28">
      <c r="AB594226" s="7"/>
    </row>
    <row r="594227" spans="28:28">
      <c r="AB594227" s="7"/>
    </row>
    <row r="594228" spans="28:28">
      <c r="AB594228" s="7"/>
    </row>
    <row r="594229" spans="28:28">
      <c r="AB594229" s="7"/>
    </row>
    <row r="594230" spans="28:28">
      <c r="AB594230" s="7"/>
    </row>
    <row r="594231" spans="28:28">
      <c r="AB594231" s="7"/>
    </row>
    <row r="594232" spans="28:28">
      <c r="AB594232" s="7"/>
    </row>
    <row r="594233" spans="28:28">
      <c r="AB594233" s="7"/>
    </row>
    <row r="594234" spans="28:28">
      <c r="AB594234" s="7"/>
    </row>
    <row r="594235" spans="28:28">
      <c r="AB594235" s="7"/>
    </row>
    <row r="594236" spans="28:28">
      <c r="AB594236" s="7"/>
    </row>
    <row r="594237" spans="28:28">
      <c r="AB594237" s="7"/>
    </row>
    <row r="594238" spans="28:28">
      <c r="AB594238" s="7"/>
    </row>
    <row r="594239" spans="28:28">
      <c r="AB594239" s="7"/>
    </row>
    <row r="594240" spans="28:28">
      <c r="AB594240" s="7"/>
    </row>
    <row r="594241" spans="28:28">
      <c r="AB594241" s="7"/>
    </row>
    <row r="594242" spans="28:28">
      <c r="AB594242" s="7"/>
    </row>
    <row r="594243" spans="28:28">
      <c r="AB594243" s="7"/>
    </row>
    <row r="594244" spans="28:28">
      <c r="AB594244" s="7"/>
    </row>
    <row r="594245" spans="28:28">
      <c r="AB594245" s="7"/>
    </row>
    <row r="594246" spans="28:28">
      <c r="AB594246" s="7"/>
    </row>
    <row r="594247" spans="28:28">
      <c r="AB594247" s="7"/>
    </row>
    <row r="594248" spans="28:28">
      <c r="AB594248" s="7"/>
    </row>
    <row r="594249" spans="28:28">
      <c r="AB594249" s="7"/>
    </row>
    <row r="594250" spans="28:28">
      <c r="AB594250" s="7"/>
    </row>
    <row r="594251" spans="28:28">
      <c r="AB594251" s="7"/>
    </row>
    <row r="594252" spans="28:28">
      <c r="AB594252" s="7"/>
    </row>
    <row r="594253" spans="28:28">
      <c r="AB594253" s="7"/>
    </row>
    <row r="594254" spans="28:28">
      <c r="AB594254" s="7"/>
    </row>
    <row r="594255" spans="28:28">
      <c r="AB594255" s="7"/>
    </row>
    <row r="594256" spans="28:28">
      <c r="AB594256" s="7"/>
    </row>
    <row r="594257" spans="28:28">
      <c r="AB594257" s="7"/>
    </row>
    <row r="594258" spans="28:28">
      <c r="AB594258" s="7"/>
    </row>
    <row r="594259" spans="28:28">
      <c r="AB594259" s="7"/>
    </row>
    <row r="594260" spans="28:28">
      <c r="AB594260" s="7"/>
    </row>
    <row r="594261" spans="28:28">
      <c r="AB594261" s="7"/>
    </row>
    <row r="594262" spans="28:28">
      <c r="AB594262" s="7"/>
    </row>
    <row r="594263" spans="28:28">
      <c r="AB594263" s="7"/>
    </row>
    <row r="594264" spans="28:28">
      <c r="AB594264" s="7"/>
    </row>
    <row r="594265" spans="28:28">
      <c r="AB594265" s="7"/>
    </row>
    <row r="594266" spans="28:28">
      <c r="AB594266" s="7"/>
    </row>
    <row r="594267" spans="28:28">
      <c r="AB594267" s="7"/>
    </row>
    <row r="594268" spans="28:28">
      <c r="AB594268" s="7"/>
    </row>
    <row r="594269" spans="28:28">
      <c r="AB594269" s="7"/>
    </row>
    <row r="594270" spans="28:28">
      <c r="AB594270" s="7"/>
    </row>
    <row r="594271" spans="28:28">
      <c r="AB594271" s="7"/>
    </row>
    <row r="594272" spans="28:28">
      <c r="AB594272" s="7"/>
    </row>
    <row r="594273" spans="28:28">
      <c r="AB594273" s="7"/>
    </row>
    <row r="594274" spans="28:28">
      <c r="AB594274" s="7"/>
    </row>
    <row r="594275" spans="28:28">
      <c r="AB594275" s="7"/>
    </row>
    <row r="594276" spans="28:28">
      <c r="AB594276" s="7"/>
    </row>
    <row r="594277" spans="28:28">
      <c r="AB594277" s="7"/>
    </row>
    <row r="594278" spans="28:28">
      <c r="AB594278" s="7"/>
    </row>
    <row r="594279" spans="28:28">
      <c r="AB594279" s="7"/>
    </row>
    <row r="594280" spans="28:28">
      <c r="AB594280" s="7"/>
    </row>
    <row r="594281" spans="28:28">
      <c r="AB594281" s="7"/>
    </row>
    <row r="594282" spans="28:28">
      <c r="AB594282" s="7"/>
    </row>
    <row r="594283" spans="28:28">
      <c r="AB594283" s="7"/>
    </row>
    <row r="594284" spans="28:28">
      <c r="AB594284" s="7"/>
    </row>
    <row r="594285" spans="28:28">
      <c r="AB594285" s="7"/>
    </row>
    <row r="594286" spans="28:28">
      <c r="AB594286" s="7"/>
    </row>
    <row r="594287" spans="28:28">
      <c r="AB594287" s="7"/>
    </row>
    <row r="594288" spans="28:28">
      <c r="AB594288" s="7"/>
    </row>
    <row r="594289" spans="28:28">
      <c r="AB594289" s="7"/>
    </row>
    <row r="594290" spans="28:28">
      <c r="AB594290" s="7"/>
    </row>
    <row r="594291" spans="28:28">
      <c r="AB594291" s="7"/>
    </row>
    <row r="594292" spans="28:28">
      <c r="AB594292" s="7"/>
    </row>
    <row r="594293" spans="28:28">
      <c r="AB594293" s="7"/>
    </row>
    <row r="594294" spans="28:28">
      <c r="AB594294" s="7"/>
    </row>
    <row r="594295" spans="28:28">
      <c r="AB594295" s="7"/>
    </row>
    <row r="594296" spans="28:28">
      <c r="AB594296" s="7"/>
    </row>
    <row r="594297" spans="28:28">
      <c r="AB594297" s="7"/>
    </row>
    <row r="594298" spans="28:28">
      <c r="AB594298" s="7"/>
    </row>
    <row r="594299" spans="28:28">
      <c r="AB594299" s="7"/>
    </row>
    <row r="594300" spans="28:28">
      <c r="AB594300" s="7"/>
    </row>
    <row r="594301" spans="28:28">
      <c r="AB594301" s="7"/>
    </row>
    <row r="594302" spans="28:28">
      <c r="AB594302" s="7"/>
    </row>
    <row r="594303" spans="28:28">
      <c r="AB594303" s="7"/>
    </row>
    <row r="594304" spans="28:28">
      <c r="AB594304" s="7"/>
    </row>
    <row r="594305" spans="28:28">
      <c r="AB594305" s="7"/>
    </row>
    <row r="594306" spans="28:28">
      <c r="AB594306" s="7"/>
    </row>
    <row r="594307" spans="28:28">
      <c r="AB594307" s="7"/>
    </row>
    <row r="594308" spans="28:28">
      <c r="AB594308" s="7"/>
    </row>
    <row r="594309" spans="28:28">
      <c r="AB594309" s="7"/>
    </row>
    <row r="594310" spans="28:28">
      <c r="AB594310" s="7"/>
    </row>
    <row r="594311" spans="28:28">
      <c r="AB594311" s="7"/>
    </row>
    <row r="594312" spans="28:28">
      <c r="AB594312" s="7"/>
    </row>
    <row r="594313" spans="28:28">
      <c r="AB594313" s="7"/>
    </row>
    <row r="594314" spans="28:28">
      <c r="AB594314" s="7"/>
    </row>
    <row r="594315" spans="28:28">
      <c r="AB594315" s="7"/>
    </row>
    <row r="594316" spans="28:28">
      <c r="AB594316" s="7"/>
    </row>
    <row r="594317" spans="28:28">
      <c r="AB594317" s="7"/>
    </row>
    <row r="594318" spans="28:28">
      <c r="AB594318" s="7"/>
    </row>
    <row r="594319" spans="28:28">
      <c r="AB594319" s="7"/>
    </row>
    <row r="594320" spans="28:28">
      <c r="AB594320" s="7"/>
    </row>
    <row r="594321" spans="28:28">
      <c r="AB594321" s="7"/>
    </row>
    <row r="594322" spans="28:28">
      <c r="AB594322" s="7"/>
    </row>
    <row r="594323" spans="28:28">
      <c r="AB594323" s="7"/>
    </row>
    <row r="594324" spans="28:28">
      <c r="AB594324" s="7"/>
    </row>
    <row r="594325" spans="28:28">
      <c r="AB594325" s="7"/>
    </row>
    <row r="594326" spans="28:28">
      <c r="AB594326" s="7"/>
    </row>
    <row r="594327" spans="28:28">
      <c r="AB594327" s="7"/>
    </row>
    <row r="594328" spans="28:28">
      <c r="AB594328" s="7"/>
    </row>
    <row r="594329" spans="28:28">
      <c r="AB594329" s="7"/>
    </row>
    <row r="594330" spans="28:28">
      <c r="AB594330" s="7"/>
    </row>
    <row r="594331" spans="28:28">
      <c r="AB594331" s="7"/>
    </row>
    <row r="594332" spans="28:28">
      <c r="AB594332" s="7"/>
    </row>
    <row r="594333" spans="28:28">
      <c r="AB594333" s="7"/>
    </row>
    <row r="594334" spans="28:28">
      <c r="AB594334" s="7"/>
    </row>
    <row r="594335" spans="28:28">
      <c r="AB594335" s="7"/>
    </row>
    <row r="594336" spans="28:28">
      <c r="AB594336" s="7"/>
    </row>
    <row r="594337" spans="28:28">
      <c r="AB594337" s="7"/>
    </row>
    <row r="594338" spans="28:28">
      <c r="AB594338" s="7"/>
    </row>
    <row r="594339" spans="28:28">
      <c r="AB594339" s="7"/>
    </row>
    <row r="594340" spans="28:28">
      <c r="AB594340" s="7"/>
    </row>
    <row r="594341" spans="28:28">
      <c r="AB594341" s="7"/>
    </row>
    <row r="594342" spans="28:28">
      <c r="AB594342" s="7"/>
    </row>
    <row r="594343" spans="28:28">
      <c r="AB594343" s="7"/>
    </row>
    <row r="594344" spans="28:28">
      <c r="AB594344" s="7"/>
    </row>
    <row r="594345" spans="28:28">
      <c r="AB594345" s="7"/>
    </row>
    <row r="594346" spans="28:28">
      <c r="AB594346" s="7"/>
    </row>
    <row r="594347" spans="28:28">
      <c r="AB594347" s="7"/>
    </row>
    <row r="594348" spans="28:28">
      <c r="AB594348" s="7"/>
    </row>
    <row r="594349" spans="28:28">
      <c r="AB594349" s="7"/>
    </row>
    <row r="594350" spans="28:28">
      <c r="AB594350" s="7"/>
    </row>
    <row r="594351" spans="28:28">
      <c r="AB594351" s="7"/>
    </row>
    <row r="594352" spans="28:28">
      <c r="AB594352" s="7"/>
    </row>
    <row r="594353" spans="28:28">
      <c r="AB594353" s="7"/>
    </row>
    <row r="594354" spans="28:28">
      <c r="AB594354" s="7"/>
    </row>
    <row r="594355" spans="28:28">
      <c r="AB594355" s="7"/>
    </row>
    <row r="594356" spans="28:28">
      <c r="AB594356" s="7"/>
    </row>
    <row r="594357" spans="28:28">
      <c r="AB594357" s="7"/>
    </row>
    <row r="594358" spans="28:28">
      <c r="AB594358" s="7"/>
    </row>
    <row r="594359" spans="28:28">
      <c r="AB594359" s="7"/>
    </row>
    <row r="594360" spans="28:28">
      <c r="AB594360" s="7"/>
    </row>
    <row r="594361" spans="28:28">
      <c r="AB594361" s="7"/>
    </row>
    <row r="594362" spans="28:28">
      <c r="AB594362" s="7"/>
    </row>
    <row r="594363" spans="28:28">
      <c r="AB594363" s="7"/>
    </row>
    <row r="594364" spans="28:28">
      <c r="AB594364" s="7"/>
    </row>
    <row r="594365" spans="28:28">
      <c r="AB594365" s="7"/>
    </row>
    <row r="594366" spans="28:28">
      <c r="AB594366" s="7"/>
    </row>
    <row r="594367" spans="28:28">
      <c r="AB594367" s="7"/>
    </row>
    <row r="594368" spans="28:28">
      <c r="AB594368" s="7"/>
    </row>
    <row r="594369" spans="28:28">
      <c r="AB594369" s="7"/>
    </row>
    <row r="594370" spans="28:28">
      <c r="AB594370" s="7"/>
    </row>
    <row r="594371" spans="28:28">
      <c r="AB594371" s="7"/>
    </row>
    <row r="594372" spans="28:28">
      <c r="AB594372" s="7"/>
    </row>
    <row r="594373" spans="28:28">
      <c r="AB594373" s="7"/>
    </row>
    <row r="594374" spans="28:28">
      <c r="AB594374" s="7"/>
    </row>
    <row r="594375" spans="28:28">
      <c r="AB594375" s="7"/>
    </row>
    <row r="594376" spans="28:28">
      <c r="AB594376" s="7"/>
    </row>
    <row r="594377" spans="28:28">
      <c r="AB594377" s="7"/>
    </row>
    <row r="594378" spans="28:28">
      <c r="AB594378" s="7"/>
    </row>
    <row r="594379" spans="28:28">
      <c r="AB594379" s="7"/>
    </row>
    <row r="594380" spans="28:28">
      <c r="AB594380" s="7"/>
    </row>
    <row r="594381" spans="28:28">
      <c r="AB594381" s="7"/>
    </row>
    <row r="594382" spans="28:28">
      <c r="AB594382" s="7"/>
    </row>
    <row r="594383" spans="28:28">
      <c r="AB594383" s="7"/>
    </row>
    <row r="594384" spans="28:28">
      <c r="AB594384" s="7"/>
    </row>
    <row r="594385" spans="28:28">
      <c r="AB594385" s="7"/>
    </row>
    <row r="594386" spans="28:28">
      <c r="AB594386" s="7"/>
    </row>
    <row r="594387" spans="28:28">
      <c r="AB594387" s="7"/>
    </row>
    <row r="594388" spans="28:28">
      <c r="AB594388" s="7"/>
    </row>
    <row r="594389" spans="28:28">
      <c r="AB594389" s="7"/>
    </row>
    <row r="594390" spans="28:28">
      <c r="AB594390" s="7"/>
    </row>
    <row r="594391" spans="28:28">
      <c r="AB594391" s="7"/>
    </row>
    <row r="594392" spans="28:28">
      <c r="AB594392" s="7"/>
    </row>
    <row r="594393" spans="28:28">
      <c r="AB594393" s="7"/>
    </row>
    <row r="594394" spans="28:28">
      <c r="AB594394" s="7"/>
    </row>
    <row r="594395" spans="28:28">
      <c r="AB594395" s="7"/>
    </row>
    <row r="594396" spans="28:28">
      <c r="AB594396" s="7"/>
    </row>
    <row r="594397" spans="28:28">
      <c r="AB594397" s="7"/>
    </row>
    <row r="594398" spans="28:28">
      <c r="AB594398" s="7"/>
    </row>
    <row r="594399" spans="28:28">
      <c r="AB594399" s="7"/>
    </row>
    <row r="594400" spans="28:28">
      <c r="AB594400" s="7"/>
    </row>
    <row r="594401" spans="28:28">
      <c r="AB594401" s="7"/>
    </row>
    <row r="594402" spans="28:28">
      <c r="AB594402" s="7"/>
    </row>
    <row r="594403" spans="28:28">
      <c r="AB594403" s="7"/>
    </row>
    <row r="594404" spans="28:28">
      <c r="AB594404" s="7"/>
    </row>
    <row r="594405" spans="28:28">
      <c r="AB594405" s="7"/>
    </row>
    <row r="594406" spans="28:28">
      <c r="AB594406" s="7"/>
    </row>
    <row r="594407" spans="28:28">
      <c r="AB594407" s="7"/>
    </row>
    <row r="594408" spans="28:28">
      <c r="AB594408" s="7"/>
    </row>
    <row r="594409" spans="28:28">
      <c r="AB594409" s="7"/>
    </row>
    <row r="594410" spans="28:28">
      <c r="AB594410" s="7"/>
    </row>
    <row r="594411" spans="28:28">
      <c r="AB594411" s="7"/>
    </row>
    <row r="594412" spans="28:28">
      <c r="AB594412" s="7"/>
    </row>
    <row r="594413" spans="28:28">
      <c r="AB594413" s="7"/>
    </row>
    <row r="594414" spans="28:28">
      <c r="AB594414" s="7"/>
    </row>
    <row r="594415" spans="28:28">
      <c r="AB594415" s="7"/>
    </row>
    <row r="594416" spans="28:28">
      <c r="AB594416" s="7"/>
    </row>
    <row r="594417" spans="28:28">
      <c r="AB594417" s="7"/>
    </row>
    <row r="594418" spans="28:28">
      <c r="AB594418" s="7"/>
    </row>
    <row r="594419" spans="28:28">
      <c r="AB594419" s="7"/>
    </row>
    <row r="594420" spans="28:28">
      <c r="AB594420" s="7"/>
    </row>
    <row r="594421" spans="28:28">
      <c r="AB594421" s="7"/>
    </row>
    <row r="594422" spans="28:28">
      <c r="AB594422" s="7"/>
    </row>
    <row r="594423" spans="28:28">
      <c r="AB594423" s="7"/>
    </row>
    <row r="594424" spans="28:28">
      <c r="AB594424" s="7"/>
    </row>
    <row r="594425" spans="28:28">
      <c r="AB594425" s="7"/>
    </row>
    <row r="594426" spans="28:28">
      <c r="AB594426" s="7"/>
    </row>
    <row r="594427" spans="28:28">
      <c r="AB594427" s="7"/>
    </row>
    <row r="594428" spans="28:28">
      <c r="AB594428" s="7"/>
    </row>
    <row r="594429" spans="28:28">
      <c r="AB594429" s="7"/>
    </row>
    <row r="594430" spans="28:28">
      <c r="AB594430" s="7"/>
    </row>
    <row r="594431" spans="28:28">
      <c r="AB594431" s="7"/>
    </row>
    <row r="594432" spans="28:28">
      <c r="AB594432" s="7"/>
    </row>
    <row r="594433" spans="28:28">
      <c r="AB594433" s="7"/>
    </row>
    <row r="594434" spans="28:28">
      <c r="AB594434" s="7"/>
    </row>
    <row r="594435" spans="28:28">
      <c r="AB594435" s="7"/>
    </row>
    <row r="594436" spans="28:28">
      <c r="AB594436" s="7"/>
    </row>
    <row r="594437" spans="28:28">
      <c r="AB594437" s="7"/>
    </row>
    <row r="594438" spans="28:28">
      <c r="AB594438" s="7"/>
    </row>
    <row r="594439" spans="28:28">
      <c r="AB594439" s="7"/>
    </row>
    <row r="594440" spans="28:28">
      <c r="AB594440" s="7"/>
    </row>
    <row r="594441" spans="28:28">
      <c r="AB594441" s="7"/>
    </row>
    <row r="594442" spans="28:28">
      <c r="AB594442" s="7"/>
    </row>
    <row r="594443" spans="28:28">
      <c r="AB594443" s="7"/>
    </row>
    <row r="594444" spans="28:28">
      <c r="AB594444" s="7"/>
    </row>
    <row r="594445" spans="28:28">
      <c r="AB594445" s="7"/>
    </row>
    <row r="594446" spans="28:28">
      <c r="AB594446" s="7"/>
    </row>
    <row r="594447" spans="28:28">
      <c r="AB594447" s="7"/>
    </row>
    <row r="594448" spans="28:28">
      <c r="AB594448" s="7"/>
    </row>
    <row r="594449" spans="28:28">
      <c r="AB594449" s="7"/>
    </row>
    <row r="594450" spans="28:28">
      <c r="AB594450" s="7"/>
    </row>
    <row r="594451" spans="28:28">
      <c r="AB594451" s="7"/>
    </row>
    <row r="594452" spans="28:28">
      <c r="AB594452" s="7"/>
    </row>
    <row r="594453" spans="28:28">
      <c r="AB594453" s="7"/>
    </row>
    <row r="594454" spans="28:28">
      <c r="AB594454" s="7"/>
    </row>
    <row r="594455" spans="28:28">
      <c r="AB594455" s="7"/>
    </row>
    <row r="594456" spans="28:28">
      <c r="AB594456" s="7"/>
    </row>
    <row r="594457" spans="28:28">
      <c r="AB594457" s="7"/>
    </row>
    <row r="594458" spans="28:28">
      <c r="AB594458" s="7"/>
    </row>
    <row r="594459" spans="28:28">
      <c r="AB594459" s="7"/>
    </row>
    <row r="594460" spans="28:28">
      <c r="AB594460" s="7"/>
    </row>
    <row r="594461" spans="28:28">
      <c r="AB594461" s="7"/>
    </row>
    <row r="594462" spans="28:28">
      <c r="AB594462" s="7"/>
    </row>
    <row r="594463" spans="28:28">
      <c r="AB594463" s="7"/>
    </row>
    <row r="594464" spans="28:28">
      <c r="AB594464" s="7"/>
    </row>
    <row r="594465" spans="28:28">
      <c r="AB594465" s="7"/>
    </row>
    <row r="594466" spans="28:28">
      <c r="AB594466" s="7"/>
    </row>
    <row r="594467" spans="28:28">
      <c r="AB594467" s="7"/>
    </row>
    <row r="594468" spans="28:28">
      <c r="AB594468" s="7"/>
    </row>
    <row r="594469" spans="28:28">
      <c r="AB594469" s="7"/>
    </row>
    <row r="594470" spans="28:28">
      <c r="AB594470" s="7"/>
    </row>
    <row r="594471" spans="28:28">
      <c r="AB594471" s="7"/>
    </row>
    <row r="594472" spans="28:28">
      <c r="AB594472" s="7"/>
    </row>
    <row r="594473" spans="28:28">
      <c r="AB594473" s="7"/>
    </row>
    <row r="594474" spans="28:28">
      <c r="AB594474" s="7"/>
    </row>
    <row r="594475" spans="28:28">
      <c r="AB594475" s="7"/>
    </row>
    <row r="594476" spans="28:28">
      <c r="AB594476" s="7"/>
    </row>
    <row r="594477" spans="28:28">
      <c r="AB594477" s="7"/>
    </row>
    <row r="594478" spans="28:28">
      <c r="AB594478" s="7"/>
    </row>
    <row r="594479" spans="28:28">
      <c r="AB594479" s="7"/>
    </row>
    <row r="594480" spans="28:28">
      <c r="AB594480" s="7"/>
    </row>
    <row r="594481" spans="28:28">
      <c r="AB594481" s="7"/>
    </row>
    <row r="594482" spans="28:28">
      <c r="AB594482" s="7"/>
    </row>
    <row r="594483" spans="28:28">
      <c r="AB594483" s="7"/>
    </row>
    <row r="594484" spans="28:28">
      <c r="AB594484" s="7"/>
    </row>
    <row r="594485" spans="28:28">
      <c r="AB594485" s="7"/>
    </row>
    <row r="594486" spans="28:28">
      <c r="AB594486" s="7"/>
    </row>
    <row r="594487" spans="28:28">
      <c r="AB594487" s="7"/>
    </row>
    <row r="594488" spans="28:28">
      <c r="AB594488" s="7"/>
    </row>
    <row r="594489" spans="28:28">
      <c r="AB594489" s="7"/>
    </row>
    <row r="594490" spans="28:28">
      <c r="AB594490" s="7"/>
    </row>
    <row r="594491" spans="28:28">
      <c r="AB594491" s="7"/>
    </row>
    <row r="594492" spans="28:28">
      <c r="AB594492" s="7"/>
    </row>
    <row r="594493" spans="28:28">
      <c r="AB594493" s="7"/>
    </row>
    <row r="594494" spans="28:28">
      <c r="AB594494" s="7"/>
    </row>
    <row r="594495" spans="28:28">
      <c r="AB594495" s="7"/>
    </row>
    <row r="594496" spans="28:28">
      <c r="AB594496" s="7"/>
    </row>
    <row r="594497" spans="28:28">
      <c r="AB594497" s="7"/>
    </row>
    <row r="594498" spans="28:28">
      <c r="AB594498" s="7"/>
    </row>
    <row r="594499" spans="28:28">
      <c r="AB594499" s="7"/>
    </row>
    <row r="594500" spans="28:28">
      <c r="AB594500" s="7"/>
    </row>
    <row r="594501" spans="28:28">
      <c r="AB594501" s="7"/>
    </row>
    <row r="594502" spans="28:28">
      <c r="AB594502" s="7"/>
    </row>
    <row r="594503" spans="28:28">
      <c r="AB594503" s="7"/>
    </row>
    <row r="594504" spans="28:28">
      <c r="AB594504" s="7"/>
    </row>
    <row r="594505" spans="28:28">
      <c r="AB594505" s="7"/>
    </row>
    <row r="594506" spans="28:28">
      <c r="AB594506" s="7"/>
    </row>
    <row r="594507" spans="28:28">
      <c r="AB594507" s="7"/>
    </row>
    <row r="594508" spans="28:28">
      <c r="AB594508" s="7"/>
    </row>
    <row r="594509" spans="28:28">
      <c r="AB594509" s="7"/>
    </row>
    <row r="594510" spans="28:28">
      <c r="AB594510" s="7"/>
    </row>
    <row r="594511" spans="28:28">
      <c r="AB594511" s="7"/>
    </row>
    <row r="594512" spans="28:28">
      <c r="AB594512" s="7"/>
    </row>
    <row r="594513" spans="28:28">
      <c r="AB594513" s="7"/>
    </row>
    <row r="594514" spans="28:28">
      <c r="AB594514" s="7"/>
    </row>
    <row r="594515" spans="28:28">
      <c r="AB594515" s="7"/>
    </row>
    <row r="594516" spans="28:28">
      <c r="AB594516" s="7"/>
    </row>
    <row r="594517" spans="28:28">
      <c r="AB594517" s="7"/>
    </row>
    <row r="594518" spans="28:28">
      <c r="AB594518" s="7"/>
    </row>
    <row r="594519" spans="28:28">
      <c r="AB594519" s="7"/>
    </row>
    <row r="594520" spans="28:28">
      <c r="AB594520" s="7"/>
    </row>
    <row r="594521" spans="28:28">
      <c r="AB594521" s="7"/>
    </row>
    <row r="594522" spans="28:28">
      <c r="AB594522" s="7"/>
    </row>
    <row r="594523" spans="28:28">
      <c r="AB594523" s="7"/>
    </row>
    <row r="594524" spans="28:28">
      <c r="AB594524" s="7"/>
    </row>
    <row r="594525" spans="28:28">
      <c r="AB594525" s="7"/>
    </row>
    <row r="594526" spans="28:28">
      <c r="AB594526" s="7"/>
    </row>
    <row r="594527" spans="28:28">
      <c r="AB594527" s="7"/>
    </row>
    <row r="594528" spans="28:28">
      <c r="AB594528" s="7"/>
    </row>
    <row r="594529" spans="28:28">
      <c r="AB594529" s="7"/>
    </row>
    <row r="594530" spans="28:28">
      <c r="AB594530" s="7"/>
    </row>
    <row r="594531" spans="28:28">
      <c r="AB594531" s="7"/>
    </row>
    <row r="594532" spans="28:28">
      <c r="AB594532" s="7"/>
    </row>
    <row r="594533" spans="28:28">
      <c r="AB594533" s="7"/>
    </row>
    <row r="594534" spans="28:28">
      <c r="AB594534" s="7"/>
    </row>
    <row r="594535" spans="28:28">
      <c r="AB594535" s="7"/>
    </row>
    <row r="594536" spans="28:28">
      <c r="AB594536" s="7"/>
    </row>
    <row r="594537" spans="28:28">
      <c r="AB594537" s="7"/>
    </row>
    <row r="594538" spans="28:28">
      <c r="AB594538" s="7"/>
    </row>
    <row r="594539" spans="28:28">
      <c r="AB594539" s="7"/>
    </row>
    <row r="594540" spans="28:28">
      <c r="AB594540" s="7"/>
    </row>
    <row r="594541" spans="28:28">
      <c r="AB594541" s="7"/>
    </row>
    <row r="594542" spans="28:28">
      <c r="AB594542" s="7"/>
    </row>
    <row r="594543" spans="28:28">
      <c r="AB594543" s="7"/>
    </row>
    <row r="594544" spans="28:28">
      <c r="AB594544" s="7"/>
    </row>
    <row r="594545" spans="28:28">
      <c r="AB594545" s="7"/>
    </row>
    <row r="594546" spans="28:28">
      <c r="AB594546" s="7"/>
    </row>
    <row r="594547" spans="28:28">
      <c r="AB594547" s="7"/>
    </row>
    <row r="594548" spans="28:28">
      <c r="AB594548" s="7"/>
    </row>
    <row r="594549" spans="28:28">
      <c r="AB594549" s="7"/>
    </row>
    <row r="594550" spans="28:28">
      <c r="AB594550" s="7"/>
    </row>
    <row r="594551" spans="28:28">
      <c r="AB594551" s="7"/>
    </row>
    <row r="594552" spans="28:28">
      <c r="AB594552" s="7"/>
    </row>
    <row r="594553" spans="28:28">
      <c r="AB594553" s="7"/>
    </row>
    <row r="594554" spans="28:28">
      <c r="AB594554" s="7"/>
    </row>
    <row r="594555" spans="28:28">
      <c r="AB594555" s="7"/>
    </row>
    <row r="594556" spans="28:28">
      <c r="AB594556" s="7"/>
    </row>
    <row r="594557" spans="28:28">
      <c r="AB594557" s="7"/>
    </row>
    <row r="594558" spans="28:28">
      <c r="AB594558" s="7"/>
    </row>
    <row r="594559" spans="28:28">
      <c r="AB594559" s="7"/>
    </row>
    <row r="594560" spans="28:28">
      <c r="AB594560" s="7"/>
    </row>
    <row r="594561" spans="28:28">
      <c r="AB594561" s="7"/>
    </row>
    <row r="594562" spans="28:28">
      <c r="AB594562" s="7"/>
    </row>
    <row r="594563" spans="28:28">
      <c r="AB594563" s="7"/>
    </row>
    <row r="594564" spans="28:28">
      <c r="AB594564" s="7"/>
    </row>
    <row r="594565" spans="28:28">
      <c r="AB594565" s="7"/>
    </row>
    <row r="594566" spans="28:28">
      <c r="AB594566" s="7"/>
    </row>
    <row r="594567" spans="28:28">
      <c r="AB594567" s="7"/>
    </row>
    <row r="594568" spans="28:28">
      <c r="AB594568" s="7"/>
    </row>
    <row r="594569" spans="28:28">
      <c r="AB594569" s="7"/>
    </row>
    <row r="594570" spans="28:28">
      <c r="AB594570" s="7"/>
    </row>
    <row r="594571" spans="28:28">
      <c r="AB594571" s="7"/>
    </row>
    <row r="594572" spans="28:28">
      <c r="AB594572" s="7"/>
    </row>
    <row r="594573" spans="28:28">
      <c r="AB594573" s="7"/>
    </row>
    <row r="594574" spans="28:28">
      <c r="AB594574" s="7"/>
    </row>
    <row r="594575" spans="28:28">
      <c r="AB594575" s="7"/>
    </row>
    <row r="594576" spans="28:28">
      <c r="AB594576" s="7"/>
    </row>
    <row r="594577" spans="28:28">
      <c r="AB594577" s="7"/>
    </row>
    <row r="594578" spans="28:28">
      <c r="AB594578" s="7"/>
    </row>
    <row r="594579" spans="28:28">
      <c r="AB594579" s="7"/>
    </row>
    <row r="594580" spans="28:28">
      <c r="AB594580" s="7"/>
    </row>
    <row r="594581" spans="28:28">
      <c r="AB594581" s="7"/>
    </row>
    <row r="594582" spans="28:28">
      <c r="AB594582" s="7"/>
    </row>
    <row r="594583" spans="28:28">
      <c r="AB594583" s="7"/>
    </row>
    <row r="594584" spans="28:28">
      <c r="AB594584" s="7"/>
    </row>
    <row r="594585" spans="28:28">
      <c r="AB594585" s="7"/>
    </row>
    <row r="594586" spans="28:28">
      <c r="AB594586" s="7"/>
    </row>
    <row r="594587" spans="28:28">
      <c r="AB594587" s="7"/>
    </row>
    <row r="594588" spans="28:28">
      <c r="AB594588" s="7"/>
    </row>
    <row r="594589" spans="28:28">
      <c r="AB594589" s="7"/>
    </row>
    <row r="594590" spans="28:28">
      <c r="AB594590" s="7"/>
    </row>
    <row r="594591" spans="28:28">
      <c r="AB594591" s="7"/>
    </row>
    <row r="594592" spans="28:28">
      <c r="AB594592" s="7"/>
    </row>
    <row r="594593" spans="28:28">
      <c r="AB594593" s="7"/>
    </row>
    <row r="594594" spans="28:28">
      <c r="AB594594" s="7"/>
    </row>
    <row r="594595" spans="28:28">
      <c r="AB594595" s="7"/>
    </row>
    <row r="594596" spans="28:28">
      <c r="AB594596" s="7"/>
    </row>
    <row r="594597" spans="28:28">
      <c r="AB594597" s="7"/>
    </row>
    <row r="594598" spans="28:28">
      <c r="AB594598" s="7"/>
    </row>
    <row r="594599" spans="28:28">
      <c r="AB594599" s="7"/>
    </row>
    <row r="594600" spans="28:28">
      <c r="AB594600" s="7"/>
    </row>
    <row r="594601" spans="28:28">
      <c r="AB594601" s="7"/>
    </row>
    <row r="594602" spans="28:28">
      <c r="AB594602" s="7"/>
    </row>
    <row r="594603" spans="28:28">
      <c r="AB594603" s="7"/>
    </row>
    <row r="594604" spans="28:28">
      <c r="AB594604" s="7"/>
    </row>
    <row r="594605" spans="28:28">
      <c r="AB594605" s="7"/>
    </row>
    <row r="594606" spans="28:28">
      <c r="AB594606" s="7"/>
    </row>
    <row r="594607" spans="28:28">
      <c r="AB594607" s="7"/>
    </row>
    <row r="594608" spans="28:28">
      <c r="AB594608" s="7"/>
    </row>
    <row r="594609" spans="28:28">
      <c r="AB594609" s="7"/>
    </row>
    <row r="594610" spans="28:28">
      <c r="AB594610" s="7"/>
    </row>
    <row r="594611" spans="28:28">
      <c r="AB594611" s="7"/>
    </row>
    <row r="594612" spans="28:28">
      <c r="AB594612" s="7"/>
    </row>
    <row r="594613" spans="28:28">
      <c r="AB594613" s="7"/>
    </row>
    <row r="594614" spans="28:28">
      <c r="AB594614" s="7"/>
    </row>
    <row r="594615" spans="28:28">
      <c r="AB594615" s="7"/>
    </row>
    <row r="594616" spans="28:28">
      <c r="AB594616" s="7"/>
    </row>
    <row r="594617" spans="28:28">
      <c r="AB594617" s="7"/>
    </row>
    <row r="594618" spans="28:28">
      <c r="AB594618" s="7"/>
    </row>
    <row r="594619" spans="28:28">
      <c r="AB594619" s="7"/>
    </row>
    <row r="594620" spans="28:28">
      <c r="AB594620" s="7"/>
    </row>
    <row r="594621" spans="28:28">
      <c r="AB594621" s="7"/>
    </row>
    <row r="594622" spans="28:28">
      <c r="AB594622" s="7"/>
    </row>
    <row r="594623" spans="28:28">
      <c r="AB594623" s="7"/>
    </row>
    <row r="594624" spans="28:28">
      <c r="AB594624" s="7"/>
    </row>
    <row r="594625" spans="28:28">
      <c r="AB594625" s="7"/>
    </row>
    <row r="594626" spans="28:28">
      <c r="AB594626" s="7"/>
    </row>
    <row r="594627" spans="28:28">
      <c r="AB594627" s="7"/>
    </row>
    <row r="594628" spans="28:28">
      <c r="AB594628" s="7"/>
    </row>
    <row r="594629" spans="28:28">
      <c r="AB594629" s="7"/>
    </row>
    <row r="594630" spans="28:28">
      <c r="AB594630" s="7"/>
    </row>
    <row r="594631" spans="28:28">
      <c r="AB594631" s="7"/>
    </row>
    <row r="594632" spans="28:28">
      <c r="AB594632" s="7"/>
    </row>
    <row r="594633" spans="28:28">
      <c r="AB594633" s="7"/>
    </row>
    <row r="594634" spans="28:28">
      <c r="AB594634" s="7"/>
    </row>
    <row r="594635" spans="28:28">
      <c r="AB594635" s="7"/>
    </row>
    <row r="594636" spans="28:28">
      <c r="AB594636" s="7"/>
    </row>
    <row r="594637" spans="28:28">
      <c r="AB594637" s="7"/>
    </row>
    <row r="594638" spans="28:28">
      <c r="AB594638" s="7"/>
    </row>
    <row r="594639" spans="28:28">
      <c r="AB594639" s="7"/>
    </row>
    <row r="594640" spans="28:28">
      <c r="AB594640" s="7"/>
    </row>
    <row r="594641" spans="28:28">
      <c r="AB594641" s="7"/>
    </row>
    <row r="594642" spans="28:28">
      <c r="AB594642" s="7"/>
    </row>
    <row r="594643" spans="28:28">
      <c r="AB594643" s="7"/>
    </row>
    <row r="594644" spans="28:28">
      <c r="AB594644" s="7"/>
    </row>
    <row r="594645" spans="28:28">
      <c r="AB594645" s="7"/>
    </row>
    <row r="594646" spans="28:28">
      <c r="AB594646" s="7"/>
    </row>
    <row r="594647" spans="28:28">
      <c r="AB594647" s="7"/>
    </row>
    <row r="594648" spans="28:28">
      <c r="AB594648" s="7"/>
    </row>
    <row r="594649" spans="28:28">
      <c r="AB594649" s="7"/>
    </row>
    <row r="594650" spans="28:28">
      <c r="AB594650" s="7"/>
    </row>
    <row r="594651" spans="28:28">
      <c r="AB594651" s="7"/>
    </row>
    <row r="594652" spans="28:28">
      <c r="AB594652" s="7"/>
    </row>
    <row r="594653" spans="28:28">
      <c r="AB594653" s="7"/>
    </row>
    <row r="594654" spans="28:28">
      <c r="AB594654" s="7"/>
    </row>
    <row r="594655" spans="28:28">
      <c r="AB594655" s="7"/>
    </row>
    <row r="594656" spans="28:28">
      <c r="AB594656" s="7"/>
    </row>
    <row r="594657" spans="28:28">
      <c r="AB594657" s="7"/>
    </row>
    <row r="594658" spans="28:28">
      <c r="AB594658" s="7"/>
    </row>
    <row r="594659" spans="28:28">
      <c r="AB594659" s="7"/>
    </row>
    <row r="594660" spans="28:28">
      <c r="AB594660" s="7"/>
    </row>
    <row r="594661" spans="28:28">
      <c r="AB594661" s="7"/>
    </row>
    <row r="594662" spans="28:28">
      <c r="AB594662" s="7"/>
    </row>
    <row r="594663" spans="28:28">
      <c r="AB594663" s="7"/>
    </row>
    <row r="594664" spans="28:28">
      <c r="AB594664" s="7"/>
    </row>
    <row r="594665" spans="28:28">
      <c r="AB594665" s="7"/>
    </row>
    <row r="594666" spans="28:28">
      <c r="AB594666" s="7"/>
    </row>
    <row r="594667" spans="28:28">
      <c r="AB594667" s="7"/>
    </row>
    <row r="594668" spans="28:28">
      <c r="AB594668" s="7"/>
    </row>
    <row r="594669" spans="28:28">
      <c r="AB594669" s="7"/>
    </row>
    <row r="594670" spans="28:28">
      <c r="AB594670" s="7"/>
    </row>
    <row r="594671" spans="28:28">
      <c r="AB594671" s="7"/>
    </row>
    <row r="594672" spans="28:28">
      <c r="AB594672" s="7"/>
    </row>
    <row r="594673" spans="28:28">
      <c r="AB594673" s="7"/>
    </row>
    <row r="594674" spans="28:28">
      <c r="AB594674" s="7"/>
    </row>
    <row r="594675" spans="28:28">
      <c r="AB594675" s="7"/>
    </row>
    <row r="594676" spans="28:28">
      <c r="AB594676" s="7"/>
    </row>
    <row r="594677" spans="28:28">
      <c r="AB594677" s="7"/>
    </row>
    <row r="594678" spans="28:28">
      <c r="AB594678" s="7"/>
    </row>
    <row r="594679" spans="28:28">
      <c r="AB594679" s="7"/>
    </row>
    <row r="594680" spans="28:28">
      <c r="AB594680" s="7"/>
    </row>
    <row r="594681" spans="28:28">
      <c r="AB594681" s="7"/>
    </row>
    <row r="594682" spans="28:28">
      <c r="AB594682" s="7"/>
    </row>
    <row r="594683" spans="28:28">
      <c r="AB594683" s="7"/>
    </row>
    <row r="594684" spans="28:28">
      <c r="AB594684" s="7"/>
    </row>
    <row r="594685" spans="28:28">
      <c r="AB594685" s="7"/>
    </row>
    <row r="594686" spans="28:28">
      <c r="AB594686" s="7"/>
    </row>
    <row r="594687" spans="28:28">
      <c r="AB594687" s="7"/>
    </row>
    <row r="594688" spans="28:28">
      <c r="AB594688" s="7"/>
    </row>
    <row r="594689" spans="28:28">
      <c r="AB594689" s="7"/>
    </row>
    <row r="594690" spans="28:28">
      <c r="AB594690" s="7"/>
    </row>
    <row r="594691" spans="28:28">
      <c r="AB594691" s="7"/>
    </row>
    <row r="594692" spans="28:28">
      <c r="AB594692" s="7"/>
    </row>
    <row r="594693" spans="28:28">
      <c r="AB594693" s="7"/>
    </row>
    <row r="594694" spans="28:28">
      <c r="AB594694" s="7"/>
    </row>
    <row r="594695" spans="28:28">
      <c r="AB594695" s="7"/>
    </row>
    <row r="594696" spans="28:28">
      <c r="AB594696" s="7"/>
    </row>
    <row r="594697" spans="28:28">
      <c r="AB594697" s="7"/>
    </row>
    <row r="594698" spans="28:28">
      <c r="AB594698" s="7"/>
    </row>
    <row r="594699" spans="28:28">
      <c r="AB594699" s="7"/>
    </row>
    <row r="594700" spans="28:28">
      <c r="AB594700" s="7"/>
    </row>
    <row r="594701" spans="28:28">
      <c r="AB594701" s="7"/>
    </row>
    <row r="594702" spans="28:28">
      <c r="AB594702" s="7"/>
    </row>
    <row r="594703" spans="28:28">
      <c r="AB594703" s="7"/>
    </row>
    <row r="594704" spans="28:28">
      <c r="AB594704" s="7"/>
    </row>
    <row r="594705" spans="28:28">
      <c r="AB594705" s="7"/>
    </row>
    <row r="594706" spans="28:28">
      <c r="AB594706" s="7"/>
    </row>
    <row r="594707" spans="28:28">
      <c r="AB594707" s="7"/>
    </row>
    <row r="594708" spans="28:28">
      <c r="AB594708" s="7"/>
    </row>
    <row r="594709" spans="28:28">
      <c r="AB594709" s="7"/>
    </row>
    <row r="594710" spans="28:28">
      <c r="AB594710" s="7"/>
    </row>
    <row r="594711" spans="28:28">
      <c r="AB594711" s="7"/>
    </row>
    <row r="594712" spans="28:28">
      <c r="AB594712" s="7"/>
    </row>
    <row r="594713" spans="28:28">
      <c r="AB594713" s="7"/>
    </row>
    <row r="594714" spans="28:28">
      <c r="AB594714" s="7"/>
    </row>
    <row r="594715" spans="28:28">
      <c r="AB594715" s="7"/>
    </row>
    <row r="594716" spans="28:28">
      <c r="AB594716" s="7"/>
    </row>
    <row r="594717" spans="28:28">
      <c r="AB594717" s="7"/>
    </row>
    <row r="594718" spans="28:28">
      <c r="AB594718" s="7"/>
    </row>
    <row r="594719" spans="28:28">
      <c r="AB594719" s="7"/>
    </row>
    <row r="594720" spans="28:28">
      <c r="AB594720" s="7"/>
    </row>
    <row r="594721" spans="28:28">
      <c r="AB594721" s="7"/>
    </row>
    <row r="594722" spans="28:28">
      <c r="AB594722" s="7"/>
    </row>
    <row r="594723" spans="28:28">
      <c r="AB594723" s="7"/>
    </row>
    <row r="594724" spans="28:28">
      <c r="AB594724" s="7"/>
    </row>
    <row r="594725" spans="28:28">
      <c r="AB594725" s="7"/>
    </row>
    <row r="594726" spans="28:28">
      <c r="AB594726" s="7"/>
    </row>
    <row r="594727" spans="28:28">
      <c r="AB594727" s="7"/>
    </row>
    <row r="594728" spans="28:28">
      <c r="AB594728" s="7"/>
    </row>
    <row r="594729" spans="28:28">
      <c r="AB594729" s="7"/>
    </row>
    <row r="594730" spans="28:28">
      <c r="AB594730" s="7"/>
    </row>
    <row r="594731" spans="28:28">
      <c r="AB594731" s="7"/>
    </row>
    <row r="594732" spans="28:28">
      <c r="AB594732" s="7"/>
    </row>
    <row r="594733" spans="28:28">
      <c r="AB594733" s="7"/>
    </row>
    <row r="594734" spans="28:28">
      <c r="AB594734" s="7"/>
    </row>
    <row r="594735" spans="28:28">
      <c r="AB594735" s="7"/>
    </row>
    <row r="594736" spans="28:28">
      <c r="AB594736" s="7"/>
    </row>
    <row r="594737" spans="28:28">
      <c r="AB594737" s="7"/>
    </row>
    <row r="594738" spans="28:28">
      <c r="AB594738" s="7"/>
    </row>
    <row r="594739" spans="28:28">
      <c r="AB594739" s="7"/>
    </row>
    <row r="594740" spans="28:28">
      <c r="AB594740" s="7"/>
    </row>
    <row r="594741" spans="28:28">
      <c r="AB594741" s="7"/>
    </row>
    <row r="594742" spans="28:28">
      <c r="AB594742" s="7"/>
    </row>
    <row r="594743" spans="28:28">
      <c r="AB594743" s="7"/>
    </row>
    <row r="594744" spans="28:28">
      <c r="AB594744" s="7"/>
    </row>
    <row r="594745" spans="28:28">
      <c r="AB594745" s="7"/>
    </row>
    <row r="594746" spans="28:28">
      <c r="AB594746" s="7"/>
    </row>
    <row r="594747" spans="28:28">
      <c r="AB594747" s="7"/>
    </row>
    <row r="594748" spans="28:28">
      <c r="AB594748" s="7"/>
    </row>
    <row r="594749" spans="28:28">
      <c r="AB594749" s="7"/>
    </row>
    <row r="594750" spans="28:28">
      <c r="AB594750" s="7"/>
    </row>
    <row r="594751" spans="28:28">
      <c r="AB594751" s="7"/>
    </row>
    <row r="594752" spans="28:28">
      <c r="AB594752" s="7"/>
    </row>
    <row r="594753" spans="28:28">
      <c r="AB594753" s="7"/>
    </row>
    <row r="594754" spans="28:28">
      <c r="AB594754" s="7"/>
    </row>
    <row r="594755" spans="28:28">
      <c r="AB594755" s="7"/>
    </row>
    <row r="594756" spans="28:28">
      <c r="AB594756" s="7"/>
    </row>
    <row r="594757" spans="28:28">
      <c r="AB594757" s="7"/>
    </row>
    <row r="594758" spans="28:28">
      <c r="AB594758" s="7"/>
    </row>
    <row r="594759" spans="28:28">
      <c r="AB594759" s="7"/>
    </row>
    <row r="594760" spans="28:28">
      <c r="AB594760" s="7"/>
    </row>
    <row r="594761" spans="28:28">
      <c r="AB594761" s="7"/>
    </row>
    <row r="594762" spans="28:28">
      <c r="AB594762" s="7"/>
    </row>
    <row r="594763" spans="28:28">
      <c r="AB594763" s="7"/>
    </row>
    <row r="594764" spans="28:28">
      <c r="AB594764" s="7"/>
    </row>
    <row r="594765" spans="28:28">
      <c r="AB594765" s="7"/>
    </row>
    <row r="594766" spans="28:28">
      <c r="AB594766" s="7"/>
    </row>
    <row r="594767" spans="28:28">
      <c r="AB594767" s="7"/>
    </row>
    <row r="594768" spans="28:28">
      <c r="AB594768" s="7"/>
    </row>
    <row r="594769" spans="28:28">
      <c r="AB594769" s="7"/>
    </row>
    <row r="594770" spans="28:28">
      <c r="AB594770" s="7"/>
    </row>
    <row r="594771" spans="28:28">
      <c r="AB594771" s="7"/>
    </row>
    <row r="594772" spans="28:28">
      <c r="AB594772" s="7"/>
    </row>
    <row r="594773" spans="28:28">
      <c r="AB594773" s="7"/>
    </row>
    <row r="594774" spans="28:28">
      <c r="AB594774" s="7"/>
    </row>
    <row r="594775" spans="28:28">
      <c r="AB594775" s="7"/>
    </row>
    <row r="594776" spans="28:28">
      <c r="AB594776" s="7"/>
    </row>
    <row r="594777" spans="28:28">
      <c r="AB594777" s="7"/>
    </row>
    <row r="594778" spans="28:28">
      <c r="AB594778" s="7"/>
    </row>
    <row r="594779" spans="28:28">
      <c r="AB594779" s="7"/>
    </row>
    <row r="594780" spans="28:28">
      <c r="AB594780" s="7"/>
    </row>
    <row r="594781" spans="28:28">
      <c r="AB594781" s="7"/>
    </row>
    <row r="594782" spans="28:28">
      <c r="AB594782" s="7"/>
    </row>
    <row r="594783" spans="28:28">
      <c r="AB594783" s="7"/>
    </row>
    <row r="594784" spans="28:28">
      <c r="AB594784" s="7"/>
    </row>
    <row r="594785" spans="28:28">
      <c r="AB594785" s="7"/>
    </row>
    <row r="594786" spans="28:28">
      <c r="AB594786" s="7"/>
    </row>
    <row r="594787" spans="28:28">
      <c r="AB594787" s="7"/>
    </row>
    <row r="594788" spans="28:28">
      <c r="AB594788" s="7"/>
    </row>
    <row r="594789" spans="28:28">
      <c r="AB594789" s="7"/>
    </row>
    <row r="594790" spans="28:28">
      <c r="AB594790" s="7"/>
    </row>
    <row r="594791" spans="28:28">
      <c r="AB594791" s="7"/>
    </row>
    <row r="594792" spans="28:28">
      <c r="AB594792" s="7"/>
    </row>
    <row r="594793" spans="28:28">
      <c r="AB594793" s="7"/>
    </row>
    <row r="594794" spans="28:28">
      <c r="AB594794" s="7"/>
    </row>
    <row r="594795" spans="28:28">
      <c r="AB594795" s="7"/>
    </row>
    <row r="594796" spans="28:28">
      <c r="AB594796" s="7"/>
    </row>
    <row r="594797" spans="28:28">
      <c r="AB594797" s="7"/>
    </row>
    <row r="594798" spans="28:28">
      <c r="AB594798" s="7"/>
    </row>
    <row r="594799" spans="28:28">
      <c r="AB594799" s="7"/>
    </row>
    <row r="594800" spans="28:28">
      <c r="AB594800" s="7"/>
    </row>
    <row r="594801" spans="28:28">
      <c r="AB594801" s="7"/>
    </row>
    <row r="594802" spans="28:28">
      <c r="AB594802" s="7"/>
    </row>
    <row r="594803" spans="28:28">
      <c r="AB594803" s="7"/>
    </row>
    <row r="594804" spans="28:28">
      <c r="AB594804" s="7"/>
    </row>
    <row r="594805" spans="28:28">
      <c r="AB594805" s="7"/>
    </row>
    <row r="594806" spans="28:28">
      <c r="AB594806" s="7"/>
    </row>
    <row r="594807" spans="28:28">
      <c r="AB594807" s="7"/>
    </row>
    <row r="594808" spans="28:28">
      <c r="AB594808" s="7"/>
    </row>
    <row r="594809" spans="28:28">
      <c r="AB594809" s="7"/>
    </row>
    <row r="594810" spans="28:28">
      <c r="AB594810" s="7"/>
    </row>
    <row r="594811" spans="28:28">
      <c r="AB594811" s="7"/>
    </row>
    <row r="594812" spans="28:28">
      <c r="AB594812" s="7"/>
    </row>
    <row r="594813" spans="28:28">
      <c r="AB594813" s="7"/>
    </row>
    <row r="594814" spans="28:28">
      <c r="AB594814" s="7"/>
    </row>
    <row r="594815" spans="28:28">
      <c r="AB594815" s="7"/>
    </row>
    <row r="594816" spans="28:28">
      <c r="AB594816" s="7"/>
    </row>
    <row r="594817" spans="28:28">
      <c r="AB594817" s="7"/>
    </row>
    <row r="594818" spans="28:28">
      <c r="AB594818" s="7"/>
    </row>
    <row r="594819" spans="28:28">
      <c r="AB594819" s="7"/>
    </row>
    <row r="594820" spans="28:28">
      <c r="AB594820" s="7"/>
    </row>
    <row r="594821" spans="28:28">
      <c r="AB594821" s="7"/>
    </row>
    <row r="594822" spans="28:28">
      <c r="AB594822" s="7"/>
    </row>
    <row r="594823" spans="28:28">
      <c r="AB594823" s="7"/>
    </row>
    <row r="594824" spans="28:28">
      <c r="AB594824" s="7"/>
    </row>
    <row r="594825" spans="28:28">
      <c r="AB594825" s="7"/>
    </row>
    <row r="594826" spans="28:28">
      <c r="AB594826" s="7"/>
    </row>
    <row r="594827" spans="28:28">
      <c r="AB594827" s="7"/>
    </row>
    <row r="594828" spans="28:28">
      <c r="AB594828" s="7"/>
    </row>
    <row r="594829" spans="28:28">
      <c r="AB594829" s="7"/>
    </row>
    <row r="594830" spans="28:28">
      <c r="AB594830" s="7"/>
    </row>
    <row r="594831" spans="28:28">
      <c r="AB594831" s="7"/>
    </row>
    <row r="594832" spans="28:28">
      <c r="AB594832" s="7"/>
    </row>
    <row r="594833" spans="28:28">
      <c r="AB594833" s="7"/>
    </row>
    <row r="594834" spans="28:28">
      <c r="AB594834" s="7"/>
    </row>
    <row r="594835" spans="28:28">
      <c r="AB594835" s="7"/>
    </row>
    <row r="594836" spans="28:28">
      <c r="AB594836" s="7"/>
    </row>
    <row r="594837" spans="28:28">
      <c r="AB594837" s="7"/>
    </row>
    <row r="594838" spans="28:28">
      <c r="AB594838" s="7"/>
    </row>
    <row r="594839" spans="28:28">
      <c r="AB594839" s="7"/>
    </row>
    <row r="594840" spans="28:28">
      <c r="AB594840" s="7"/>
    </row>
    <row r="594841" spans="28:28">
      <c r="AB594841" s="7"/>
    </row>
    <row r="594842" spans="28:28">
      <c r="AB594842" s="7"/>
    </row>
    <row r="594843" spans="28:28">
      <c r="AB594843" s="7"/>
    </row>
    <row r="594844" spans="28:28">
      <c r="AB594844" s="7"/>
    </row>
    <row r="594845" spans="28:28">
      <c r="AB594845" s="7"/>
    </row>
    <row r="594846" spans="28:28">
      <c r="AB594846" s="7"/>
    </row>
    <row r="594847" spans="28:28">
      <c r="AB594847" s="7"/>
    </row>
    <row r="594848" spans="28:28">
      <c r="AB594848" s="7"/>
    </row>
    <row r="594849" spans="28:28">
      <c r="AB594849" s="7"/>
    </row>
    <row r="594850" spans="28:28">
      <c r="AB594850" s="7"/>
    </row>
    <row r="594851" spans="28:28">
      <c r="AB594851" s="7"/>
    </row>
    <row r="594852" spans="28:28">
      <c r="AB594852" s="7"/>
    </row>
    <row r="594853" spans="28:28">
      <c r="AB594853" s="7"/>
    </row>
    <row r="594854" spans="28:28">
      <c r="AB594854" s="7"/>
    </row>
    <row r="594855" spans="28:28">
      <c r="AB594855" s="7"/>
    </row>
    <row r="594856" spans="28:28">
      <c r="AB594856" s="7"/>
    </row>
    <row r="594857" spans="28:28">
      <c r="AB594857" s="7"/>
    </row>
    <row r="594858" spans="28:28">
      <c r="AB594858" s="7"/>
    </row>
    <row r="594859" spans="28:28">
      <c r="AB594859" s="7"/>
    </row>
    <row r="594860" spans="28:28">
      <c r="AB594860" s="7"/>
    </row>
    <row r="594861" spans="28:28">
      <c r="AB594861" s="7"/>
    </row>
    <row r="594862" spans="28:28">
      <c r="AB594862" s="7"/>
    </row>
    <row r="594863" spans="28:28">
      <c r="AB594863" s="7"/>
    </row>
    <row r="594864" spans="28:28">
      <c r="AB594864" s="7"/>
    </row>
    <row r="594865" spans="28:28">
      <c r="AB594865" s="7"/>
    </row>
    <row r="594866" spans="28:28">
      <c r="AB594866" s="7"/>
    </row>
    <row r="594867" spans="28:28">
      <c r="AB594867" s="7"/>
    </row>
    <row r="594868" spans="28:28">
      <c r="AB594868" s="7"/>
    </row>
    <row r="594869" spans="28:28">
      <c r="AB594869" s="7"/>
    </row>
    <row r="594870" spans="28:28">
      <c r="AB594870" s="7"/>
    </row>
    <row r="594871" spans="28:28">
      <c r="AB594871" s="7"/>
    </row>
    <row r="594872" spans="28:28">
      <c r="AB594872" s="7"/>
    </row>
    <row r="594873" spans="28:28">
      <c r="AB594873" s="7"/>
    </row>
    <row r="594874" spans="28:28">
      <c r="AB594874" s="7"/>
    </row>
    <row r="594875" spans="28:28">
      <c r="AB594875" s="7"/>
    </row>
    <row r="594876" spans="28:28">
      <c r="AB594876" s="7"/>
    </row>
    <row r="594877" spans="28:28">
      <c r="AB594877" s="7"/>
    </row>
    <row r="594878" spans="28:28">
      <c r="AB594878" s="7"/>
    </row>
    <row r="594879" spans="28:28">
      <c r="AB594879" s="7"/>
    </row>
    <row r="594880" spans="28:28">
      <c r="AB594880" s="7"/>
    </row>
    <row r="594881" spans="28:28">
      <c r="AB594881" s="7"/>
    </row>
    <row r="594882" spans="28:28">
      <c r="AB594882" s="7"/>
    </row>
    <row r="594883" spans="28:28">
      <c r="AB594883" s="7"/>
    </row>
    <row r="594884" spans="28:28">
      <c r="AB594884" s="7"/>
    </row>
    <row r="594885" spans="28:28">
      <c r="AB594885" s="7"/>
    </row>
    <row r="594886" spans="28:28">
      <c r="AB594886" s="7"/>
    </row>
    <row r="594887" spans="28:28">
      <c r="AB594887" s="7"/>
    </row>
    <row r="594888" spans="28:28">
      <c r="AB594888" s="7"/>
    </row>
    <row r="594889" spans="28:28">
      <c r="AB594889" s="7"/>
    </row>
    <row r="594890" spans="28:28">
      <c r="AB594890" s="7"/>
    </row>
    <row r="594891" spans="28:28">
      <c r="AB594891" s="7"/>
    </row>
    <row r="594892" spans="28:28">
      <c r="AB594892" s="7"/>
    </row>
    <row r="594893" spans="28:28">
      <c r="AB594893" s="7"/>
    </row>
    <row r="594894" spans="28:28">
      <c r="AB594894" s="7"/>
    </row>
    <row r="594895" spans="28:28">
      <c r="AB594895" s="7"/>
    </row>
    <row r="594896" spans="28:28">
      <c r="AB594896" s="7"/>
    </row>
    <row r="594897" spans="28:28">
      <c r="AB594897" s="7"/>
    </row>
    <row r="594898" spans="28:28">
      <c r="AB594898" s="7"/>
    </row>
    <row r="594899" spans="28:28">
      <c r="AB594899" s="7"/>
    </row>
    <row r="594900" spans="28:28">
      <c r="AB594900" s="7"/>
    </row>
    <row r="594901" spans="28:28">
      <c r="AB594901" s="7"/>
    </row>
    <row r="594902" spans="28:28">
      <c r="AB594902" s="7"/>
    </row>
    <row r="594903" spans="28:28">
      <c r="AB594903" s="7"/>
    </row>
    <row r="594904" spans="28:28">
      <c r="AB594904" s="7"/>
    </row>
    <row r="594905" spans="28:28">
      <c r="AB594905" s="7"/>
    </row>
    <row r="594906" spans="28:28">
      <c r="AB594906" s="7"/>
    </row>
    <row r="594907" spans="28:28">
      <c r="AB594907" s="7"/>
    </row>
    <row r="594908" spans="28:28">
      <c r="AB594908" s="7"/>
    </row>
    <row r="594909" spans="28:28">
      <c r="AB594909" s="7"/>
    </row>
    <row r="594910" spans="28:28">
      <c r="AB594910" s="7"/>
    </row>
    <row r="594911" spans="28:28">
      <c r="AB594911" s="7"/>
    </row>
    <row r="594912" spans="28:28">
      <c r="AB594912" s="7"/>
    </row>
    <row r="594913" spans="28:28">
      <c r="AB594913" s="7"/>
    </row>
    <row r="594914" spans="28:28">
      <c r="AB594914" s="7"/>
    </row>
    <row r="594915" spans="28:28">
      <c r="AB594915" s="7"/>
    </row>
    <row r="594916" spans="28:28">
      <c r="AB594916" s="7"/>
    </row>
    <row r="594917" spans="28:28">
      <c r="AB594917" s="7"/>
    </row>
    <row r="594918" spans="28:28">
      <c r="AB594918" s="7"/>
    </row>
    <row r="594919" spans="28:28">
      <c r="AB594919" s="7"/>
    </row>
    <row r="594920" spans="28:28">
      <c r="AB594920" s="7"/>
    </row>
    <row r="594921" spans="28:28">
      <c r="AB594921" s="7"/>
    </row>
    <row r="594922" spans="28:28">
      <c r="AB594922" s="7"/>
    </row>
    <row r="594923" spans="28:28">
      <c r="AB594923" s="7"/>
    </row>
    <row r="594924" spans="28:28">
      <c r="AB594924" s="7"/>
    </row>
    <row r="594925" spans="28:28">
      <c r="AB594925" s="7"/>
    </row>
    <row r="594926" spans="28:28">
      <c r="AB594926" s="7"/>
    </row>
    <row r="594927" spans="28:28">
      <c r="AB594927" s="7"/>
    </row>
    <row r="594928" spans="28:28">
      <c r="AB594928" s="7"/>
    </row>
    <row r="594929" spans="28:28">
      <c r="AB594929" s="7"/>
    </row>
    <row r="594930" spans="28:28">
      <c r="AB594930" s="7"/>
    </row>
    <row r="594931" spans="28:28">
      <c r="AB594931" s="7"/>
    </row>
    <row r="594932" spans="28:28">
      <c r="AB594932" s="7"/>
    </row>
    <row r="594933" spans="28:28">
      <c r="AB594933" s="7"/>
    </row>
    <row r="594934" spans="28:28">
      <c r="AB594934" s="7"/>
    </row>
    <row r="594935" spans="28:28">
      <c r="AB594935" s="7"/>
    </row>
    <row r="594936" spans="28:28">
      <c r="AB594936" s="7"/>
    </row>
    <row r="594937" spans="28:28">
      <c r="AB594937" s="7"/>
    </row>
    <row r="594938" spans="28:28">
      <c r="AB594938" s="7"/>
    </row>
    <row r="594939" spans="28:28">
      <c r="AB594939" s="7"/>
    </row>
    <row r="594940" spans="28:28">
      <c r="AB594940" s="7"/>
    </row>
    <row r="594941" spans="28:28">
      <c r="AB594941" s="7"/>
    </row>
    <row r="594942" spans="28:28">
      <c r="AB594942" s="7"/>
    </row>
    <row r="594943" spans="28:28">
      <c r="AB594943" s="7"/>
    </row>
    <row r="594944" spans="28:28">
      <c r="AB594944" s="7"/>
    </row>
    <row r="594945" spans="28:28">
      <c r="AB594945" s="7"/>
    </row>
    <row r="594946" spans="28:28">
      <c r="AB594946" s="7"/>
    </row>
    <row r="594947" spans="28:28">
      <c r="AB594947" s="7"/>
    </row>
    <row r="594948" spans="28:28">
      <c r="AB594948" s="7"/>
    </row>
    <row r="594949" spans="28:28">
      <c r="AB594949" s="7"/>
    </row>
    <row r="594950" spans="28:28">
      <c r="AB594950" s="7"/>
    </row>
    <row r="594951" spans="28:28">
      <c r="AB594951" s="7"/>
    </row>
    <row r="594952" spans="28:28">
      <c r="AB594952" s="7"/>
    </row>
    <row r="594953" spans="28:28">
      <c r="AB594953" s="7"/>
    </row>
    <row r="594954" spans="28:28">
      <c r="AB594954" s="7"/>
    </row>
    <row r="594955" spans="28:28">
      <c r="AB594955" s="7"/>
    </row>
    <row r="594956" spans="28:28">
      <c r="AB594956" s="7"/>
    </row>
    <row r="594957" spans="28:28">
      <c r="AB594957" s="7"/>
    </row>
    <row r="594958" spans="28:28">
      <c r="AB594958" s="7"/>
    </row>
    <row r="594959" spans="28:28">
      <c r="AB594959" s="7"/>
    </row>
    <row r="594960" spans="28:28">
      <c r="AB594960" s="7"/>
    </row>
    <row r="594961" spans="28:28">
      <c r="AB594961" s="7"/>
    </row>
    <row r="594962" spans="28:28">
      <c r="AB594962" s="7"/>
    </row>
    <row r="594963" spans="28:28">
      <c r="AB594963" s="7"/>
    </row>
    <row r="594964" spans="28:28">
      <c r="AB594964" s="7"/>
    </row>
    <row r="594965" spans="28:28">
      <c r="AB594965" s="7"/>
    </row>
    <row r="594966" spans="28:28">
      <c r="AB594966" s="7"/>
    </row>
    <row r="594967" spans="28:28">
      <c r="AB594967" s="7"/>
    </row>
    <row r="594968" spans="28:28">
      <c r="AB594968" s="7"/>
    </row>
    <row r="594969" spans="28:28">
      <c r="AB594969" s="7"/>
    </row>
    <row r="594970" spans="28:28">
      <c r="AB594970" s="7"/>
    </row>
    <row r="594971" spans="28:28">
      <c r="AB594971" s="7"/>
    </row>
    <row r="594972" spans="28:28">
      <c r="AB594972" s="7"/>
    </row>
    <row r="594973" spans="28:28">
      <c r="AB594973" s="7"/>
    </row>
    <row r="594974" spans="28:28">
      <c r="AB594974" s="7"/>
    </row>
    <row r="594975" spans="28:28">
      <c r="AB594975" s="7"/>
    </row>
    <row r="594976" spans="28:28">
      <c r="AB594976" s="7"/>
    </row>
    <row r="594977" spans="28:28">
      <c r="AB594977" s="7"/>
    </row>
    <row r="594978" spans="28:28">
      <c r="AB594978" s="7"/>
    </row>
    <row r="594979" spans="28:28">
      <c r="AB594979" s="7"/>
    </row>
    <row r="594980" spans="28:28">
      <c r="AB594980" s="7"/>
    </row>
    <row r="594981" spans="28:28">
      <c r="AB594981" s="7"/>
    </row>
    <row r="594982" spans="28:28">
      <c r="AB594982" s="7"/>
    </row>
    <row r="594983" spans="28:28">
      <c r="AB594983" s="7"/>
    </row>
    <row r="594984" spans="28:28">
      <c r="AB594984" s="7"/>
    </row>
    <row r="594985" spans="28:28">
      <c r="AB594985" s="7"/>
    </row>
    <row r="594986" spans="28:28">
      <c r="AB594986" s="7"/>
    </row>
    <row r="594987" spans="28:28">
      <c r="AB594987" s="7"/>
    </row>
    <row r="594988" spans="28:28">
      <c r="AB594988" s="7"/>
    </row>
    <row r="594989" spans="28:28">
      <c r="AB594989" s="7"/>
    </row>
    <row r="594990" spans="28:28">
      <c r="AB594990" s="7"/>
    </row>
    <row r="594991" spans="28:28">
      <c r="AB594991" s="7"/>
    </row>
    <row r="594992" spans="28:28">
      <c r="AB594992" s="7"/>
    </row>
    <row r="594993" spans="28:28">
      <c r="AB594993" s="7"/>
    </row>
    <row r="594994" spans="28:28">
      <c r="AB594994" s="7"/>
    </row>
    <row r="594995" spans="28:28">
      <c r="AB594995" s="7"/>
    </row>
    <row r="594996" spans="28:28">
      <c r="AB594996" s="7"/>
    </row>
    <row r="594997" spans="28:28">
      <c r="AB594997" s="7"/>
    </row>
    <row r="594998" spans="28:28">
      <c r="AB594998" s="7"/>
    </row>
    <row r="594999" spans="28:28">
      <c r="AB594999" s="7"/>
    </row>
    <row r="595000" spans="28:28">
      <c r="AB595000" s="7"/>
    </row>
    <row r="595001" spans="28:28">
      <c r="AB595001" s="7"/>
    </row>
    <row r="595002" spans="28:28">
      <c r="AB595002" s="7"/>
    </row>
    <row r="595003" spans="28:28">
      <c r="AB595003" s="7"/>
    </row>
    <row r="595004" spans="28:28">
      <c r="AB595004" s="7"/>
    </row>
    <row r="595005" spans="28:28">
      <c r="AB595005" s="7"/>
    </row>
    <row r="595006" spans="28:28">
      <c r="AB595006" s="7"/>
    </row>
    <row r="595007" spans="28:28">
      <c r="AB595007" s="7"/>
    </row>
    <row r="595008" spans="28:28">
      <c r="AB595008" s="7"/>
    </row>
    <row r="595009" spans="28:28">
      <c r="AB595009" s="7"/>
    </row>
    <row r="595010" spans="28:28">
      <c r="AB595010" s="7"/>
    </row>
    <row r="595011" spans="28:28">
      <c r="AB595011" s="7"/>
    </row>
    <row r="595012" spans="28:28">
      <c r="AB595012" s="7"/>
    </row>
    <row r="595013" spans="28:28">
      <c r="AB595013" s="7"/>
    </row>
    <row r="595014" spans="28:28">
      <c r="AB595014" s="7"/>
    </row>
    <row r="595015" spans="28:28">
      <c r="AB595015" s="7"/>
    </row>
    <row r="595016" spans="28:28">
      <c r="AB595016" s="7"/>
    </row>
    <row r="595017" spans="28:28">
      <c r="AB595017" s="7"/>
    </row>
    <row r="595018" spans="28:28">
      <c r="AB595018" s="7"/>
    </row>
    <row r="595019" spans="28:28">
      <c r="AB595019" s="7"/>
    </row>
    <row r="595020" spans="28:28">
      <c r="AB595020" s="7"/>
    </row>
    <row r="595021" spans="28:28">
      <c r="AB595021" s="7"/>
    </row>
    <row r="595022" spans="28:28">
      <c r="AB595022" s="7"/>
    </row>
    <row r="595023" spans="28:28">
      <c r="AB595023" s="7"/>
    </row>
    <row r="595024" spans="28:28">
      <c r="AB595024" s="7"/>
    </row>
    <row r="595025" spans="28:28">
      <c r="AB595025" s="7"/>
    </row>
    <row r="595026" spans="28:28">
      <c r="AB595026" s="7"/>
    </row>
    <row r="595027" spans="28:28">
      <c r="AB595027" s="7"/>
    </row>
    <row r="595028" spans="28:28">
      <c r="AB595028" s="7"/>
    </row>
    <row r="595029" spans="28:28">
      <c r="AB595029" s="7"/>
    </row>
    <row r="595030" spans="28:28">
      <c r="AB595030" s="7"/>
    </row>
    <row r="595031" spans="28:28">
      <c r="AB595031" s="7"/>
    </row>
    <row r="595032" spans="28:28">
      <c r="AB595032" s="7"/>
    </row>
    <row r="595033" spans="28:28">
      <c r="AB595033" s="7"/>
    </row>
    <row r="595034" spans="28:28">
      <c r="AB595034" s="7"/>
    </row>
    <row r="595035" spans="28:28">
      <c r="AB595035" s="7"/>
    </row>
    <row r="595036" spans="28:28">
      <c r="AB595036" s="7"/>
    </row>
    <row r="595037" spans="28:28">
      <c r="AB595037" s="7"/>
    </row>
    <row r="595038" spans="28:28">
      <c r="AB595038" s="7"/>
    </row>
    <row r="595039" spans="28:28">
      <c r="AB595039" s="7"/>
    </row>
    <row r="595040" spans="28:28">
      <c r="AB595040" s="7"/>
    </row>
    <row r="595041" spans="28:28">
      <c r="AB595041" s="7"/>
    </row>
    <row r="595042" spans="28:28">
      <c r="AB595042" s="7"/>
    </row>
    <row r="595043" spans="28:28">
      <c r="AB595043" s="7"/>
    </row>
    <row r="595044" spans="28:28">
      <c r="AB595044" s="7"/>
    </row>
    <row r="595045" spans="28:28">
      <c r="AB595045" s="7"/>
    </row>
    <row r="595046" spans="28:28">
      <c r="AB595046" s="7"/>
    </row>
    <row r="595047" spans="28:28">
      <c r="AB595047" s="7"/>
    </row>
    <row r="595048" spans="28:28">
      <c r="AB595048" s="7"/>
    </row>
    <row r="595049" spans="28:28">
      <c r="AB595049" s="7"/>
    </row>
    <row r="595050" spans="28:28">
      <c r="AB595050" s="7"/>
    </row>
    <row r="595051" spans="28:28">
      <c r="AB595051" s="7"/>
    </row>
    <row r="595052" spans="28:28">
      <c r="AB595052" s="7"/>
    </row>
    <row r="595053" spans="28:28">
      <c r="AB595053" s="7"/>
    </row>
    <row r="595054" spans="28:28">
      <c r="AB595054" s="7"/>
    </row>
    <row r="595055" spans="28:28">
      <c r="AB595055" s="7"/>
    </row>
    <row r="595056" spans="28:28">
      <c r="AB595056" s="7"/>
    </row>
    <row r="595057" spans="28:28">
      <c r="AB595057" s="7"/>
    </row>
    <row r="595058" spans="28:28">
      <c r="AB595058" s="7"/>
    </row>
    <row r="595059" spans="28:28">
      <c r="AB595059" s="7"/>
    </row>
    <row r="595060" spans="28:28">
      <c r="AB595060" s="7"/>
    </row>
    <row r="595061" spans="28:28">
      <c r="AB595061" s="7"/>
    </row>
    <row r="595062" spans="28:28">
      <c r="AB595062" s="7"/>
    </row>
    <row r="595063" spans="28:28">
      <c r="AB595063" s="7"/>
    </row>
    <row r="595064" spans="28:28">
      <c r="AB595064" s="7"/>
    </row>
    <row r="595065" spans="28:28">
      <c r="AB595065" s="7"/>
    </row>
    <row r="595066" spans="28:28">
      <c r="AB595066" s="7"/>
    </row>
    <row r="595067" spans="28:28">
      <c r="AB595067" s="7"/>
    </row>
    <row r="595068" spans="28:28">
      <c r="AB595068" s="7"/>
    </row>
    <row r="595069" spans="28:28">
      <c r="AB595069" s="7"/>
    </row>
    <row r="595070" spans="28:28">
      <c r="AB595070" s="7"/>
    </row>
    <row r="595071" spans="28:28">
      <c r="AB595071" s="7"/>
    </row>
    <row r="595072" spans="28:28">
      <c r="AB595072" s="7"/>
    </row>
    <row r="595073" spans="28:28">
      <c r="AB595073" s="7"/>
    </row>
    <row r="595074" spans="28:28">
      <c r="AB595074" s="7"/>
    </row>
    <row r="595075" spans="28:28">
      <c r="AB595075" s="7"/>
    </row>
    <row r="595076" spans="28:28">
      <c r="AB595076" s="7"/>
    </row>
    <row r="595077" spans="28:28">
      <c r="AB595077" s="7"/>
    </row>
    <row r="595078" spans="28:28">
      <c r="AB595078" s="7"/>
    </row>
    <row r="595079" spans="28:28">
      <c r="AB595079" s="7"/>
    </row>
    <row r="595080" spans="28:28">
      <c r="AB595080" s="7"/>
    </row>
    <row r="595081" spans="28:28">
      <c r="AB595081" s="7"/>
    </row>
    <row r="595082" spans="28:28">
      <c r="AB595082" s="7"/>
    </row>
    <row r="595083" spans="28:28">
      <c r="AB595083" s="7"/>
    </row>
    <row r="595084" spans="28:28">
      <c r="AB595084" s="7"/>
    </row>
    <row r="595085" spans="28:28">
      <c r="AB595085" s="7"/>
    </row>
    <row r="595086" spans="28:28">
      <c r="AB595086" s="7"/>
    </row>
    <row r="595087" spans="28:28">
      <c r="AB595087" s="7"/>
    </row>
    <row r="595088" spans="28:28">
      <c r="AB595088" s="7"/>
    </row>
    <row r="595089" spans="28:28">
      <c r="AB595089" s="7"/>
    </row>
    <row r="595090" spans="28:28">
      <c r="AB595090" s="7"/>
    </row>
    <row r="595091" spans="28:28">
      <c r="AB595091" s="7"/>
    </row>
    <row r="595092" spans="28:28">
      <c r="AB595092" s="7"/>
    </row>
    <row r="595093" spans="28:28">
      <c r="AB595093" s="7"/>
    </row>
    <row r="595094" spans="28:28">
      <c r="AB595094" s="7"/>
    </row>
    <row r="595095" spans="28:28">
      <c r="AB595095" s="7"/>
    </row>
    <row r="595096" spans="28:28">
      <c r="AB595096" s="7"/>
    </row>
    <row r="595097" spans="28:28">
      <c r="AB595097" s="7"/>
    </row>
    <row r="595098" spans="28:28">
      <c r="AB595098" s="7"/>
    </row>
    <row r="595099" spans="28:28">
      <c r="AB595099" s="7"/>
    </row>
    <row r="595100" spans="28:28">
      <c r="AB595100" s="7"/>
    </row>
    <row r="595101" spans="28:28">
      <c r="AB595101" s="7"/>
    </row>
    <row r="595102" spans="28:28">
      <c r="AB595102" s="7"/>
    </row>
    <row r="595103" spans="28:28">
      <c r="AB595103" s="7"/>
    </row>
    <row r="595104" spans="28:28">
      <c r="AB595104" s="7"/>
    </row>
    <row r="595105" spans="28:28">
      <c r="AB595105" s="7"/>
    </row>
    <row r="595106" spans="28:28">
      <c r="AB595106" s="7"/>
    </row>
    <row r="595107" spans="28:28">
      <c r="AB595107" s="7"/>
    </row>
    <row r="595108" spans="28:28">
      <c r="AB595108" s="7"/>
    </row>
    <row r="595109" spans="28:28">
      <c r="AB595109" s="7"/>
    </row>
    <row r="595110" spans="28:28">
      <c r="AB595110" s="7"/>
    </row>
    <row r="595111" spans="28:28">
      <c r="AB595111" s="7"/>
    </row>
    <row r="595112" spans="28:28">
      <c r="AB595112" s="7"/>
    </row>
    <row r="595113" spans="28:28">
      <c r="AB595113" s="7"/>
    </row>
    <row r="595114" spans="28:28">
      <c r="AB595114" s="7"/>
    </row>
    <row r="595115" spans="28:28">
      <c r="AB595115" s="7"/>
    </row>
    <row r="595116" spans="28:28">
      <c r="AB595116" s="7"/>
    </row>
    <row r="595117" spans="28:28">
      <c r="AB595117" s="7"/>
    </row>
    <row r="595118" spans="28:28">
      <c r="AB595118" s="7"/>
    </row>
    <row r="595119" spans="28:28">
      <c r="AB595119" s="7"/>
    </row>
    <row r="595120" spans="28:28">
      <c r="AB595120" s="7"/>
    </row>
    <row r="595121" spans="28:28">
      <c r="AB595121" s="7"/>
    </row>
    <row r="595122" spans="28:28">
      <c r="AB595122" s="7"/>
    </row>
    <row r="595123" spans="28:28">
      <c r="AB595123" s="7"/>
    </row>
    <row r="595124" spans="28:28">
      <c r="AB595124" s="7"/>
    </row>
    <row r="595125" spans="28:28">
      <c r="AB595125" s="7"/>
    </row>
    <row r="595126" spans="28:28">
      <c r="AB595126" s="7"/>
    </row>
    <row r="595127" spans="28:28">
      <c r="AB595127" s="7"/>
    </row>
    <row r="595128" spans="28:28">
      <c r="AB595128" s="7"/>
    </row>
    <row r="595129" spans="28:28">
      <c r="AB595129" s="7"/>
    </row>
    <row r="595130" spans="28:28">
      <c r="AB595130" s="7"/>
    </row>
    <row r="595131" spans="28:28">
      <c r="AB595131" s="7"/>
    </row>
    <row r="595132" spans="28:28">
      <c r="AB595132" s="7"/>
    </row>
    <row r="595133" spans="28:28">
      <c r="AB595133" s="7"/>
    </row>
    <row r="595134" spans="28:28">
      <c r="AB595134" s="7"/>
    </row>
    <row r="595135" spans="28:28">
      <c r="AB595135" s="7"/>
    </row>
    <row r="595136" spans="28:28">
      <c r="AB595136" s="7"/>
    </row>
    <row r="595137" spans="28:28">
      <c r="AB595137" s="7"/>
    </row>
    <row r="595138" spans="28:28">
      <c r="AB595138" s="7"/>
    </row>
    <row r="595139" spans="28:28">
      <c r="AB595139" s="7"/>
    </row>
    <row r="595140" spans="28:28">
      <c r="AB595140" s="7"/>
    </row>
    <row r="595141" spans="28:28">
      <c r="AB595141" s="7"/>
    </row>
    <row r="595142" spans="28:28">
      <c r="AB595142" s="7"/>
    </row>
    <row r="595143" spans="28:28">
      <c r="AB595143" s="7"/>
    </row>
    <row r="595144" spans="28:28">
      <c r="AB595144" s="7"/>
    </row>
    <row r="595145" spans="28:28">
      <c r="AB595145" s="7"/>
    </row>
    <row r="595146" spans="28:28">
      <c r="AB595146" s="7"/>
    </row>
    <row r="595147" spans="28:28">
      <c r="AB595147" s="7"/>
    </row>
    <row r="595148" spans="28:28">
      <c r="AB595148" s="7"/>
    </row>
    <row r="595149" spans="28:28">
      <c r="AB595149" s="7"/>
    </row>
    <row r="595150" spans="28:28">
      <c r="AB595150" s="7"/>
    </row>
    <row r="595151" spans="28:28">
      <c r="AB595151" s="7"/>
    </row>
    <row r="595152" spans="28:28">
      <c r="AB595152" s="7"/>
    </row>
    <row r="595153" spans="28:28">
      <c r="AB595153" s="7"/>
    </row>
    <row r="595154" spans="28:28">
      <c r="AB595154" s="7"/>
    </row>
    <row r="595155" spans="28:28">
      <c r="AB595155" s="7"/>
    </row>
    <row r="595156" spans="28:28">
      <c r="AB595156" s="7"/>
    </row>
    <row r="595157" spans="28:28">
      <c r="AB595157" s="7"/>
    </row>
    <row r="595158" spans="28:28">
      <c r="AB595158" s="7"/>
    </row>
    <row r="595159" spans="28:28">
      <c r="AB595159" s="7"/>
    </row>
    <row r="595160" spans="28:28">
      <c r="AB595160" s="7"/>
    </row>
    <row r="595161" spans="28:28">
      <c r="AB595161" s="7"/>
    </row>
    <row r="595162" spans="28:28">
      <c r="AB595162" s="7"/>
    </row>
    <row r="595163" spans="28:28">
      <c r="AB595163" s="7"/>
    </row>
    <row r="595164" spans="28:28">
      <c r="AB595164" s="7"/>
    </row>
    <row r="595165" spans="28:28">
      <c r="AB595165" s="7"/>
    </row>
    <row r="595166" spans="28:28">
      <c r="AB595166" s="7"/>
    </row>
    <row r="595167" spans="28:28">
      <c r="AB595167" s="7"/>
    </row>
    <row r="595168" spans="28:28">
      <c r="AB595168" s="7"/>
    </row>
    <row r="595169" spans="28:28">
      <c r="AB595169" s="7"/>
    </row>
    <row r="595170" spans="28:28">
      <c r="AB595170" s="7"/>
    </row>
    <row r="595171" spans="28:28">
      <c r="AB595171" s="7"/>
    </row>
    <row r="595172" spans="28:28">
      <c r="AB595172" s="7"/>
    </row>
    <row r="595173" spans="28:28">
      <c r="AB595173" s="7"/>
    </row>
    <row r="595174" spans="28:28">
      <c r="AB595174" s="7"/>
    </row>
    <row r="595175" spans="28:28">
      <c r="AB595175" s="7"/>
    </row>
    <row r="595176" spans="28:28">
      <c r="AB595176" s="7"/>
    </row>
    <row r="595177" spans="28:28">
      <c r="AB595177" s="7"/>
    </row>
    <row r="595178" spans="28:28">
      <c r="AB595178" s="7"/>
    </row>
    <row r="595179" spans="28:28">
      <c r="AB595179" s="7"/>
    </row>
    <row r="595180" spans="28:28">
      <c r="AB595180" s="7"/>
    </row>
    <row r="595181" spans="28:28">
      <c r="AB595181" s="7"/>
    </row>
    <row r="595182" spans="28:28">
      <c r="AB595182" s="7"/>
    </row>
    <row r="595183" spans="28:28">
      <c r="AB595183" s="7"/>
    </row>
    <row r="595184" spans="28:28">
      <c r="AB595184" s="7"/>
    </row>
    <row r="595185" spans="28:28">
      <c r="AB595185" s="7"/>
    </row>
    <row r="595186" spans="28:28">
      <c r="AB595186" s="7"/>
    </row>
    <row r="595187" spans="28:28">
      <c r="AB595187" s="7"/>
    </row>
    <row r="595188" spans="28:28">
      <c r="AB595188" s="7"/>
    </row>
    <row r="595189" spans="28:28">
      <c r="AB595189" s="7"/>
    </row>
    <row r="595190" spans="28:28">
      <c r="AB595190" s="7"/>
    </row>
    <row r="595191" spans="28:28">
      <c r="AB595191" s="7"/>
    </row>
    <row r="595192" spans="28:28">
      <c r="AB595192" s="7"/>
    </row>
    <row r="595193" spans="28:28">
      <c r="AB595193" s="7"/>
    </row>
    <row r="595194" spans="28:28">
      <c r="AB595194" s="7"/>
    </row>
    <row r="595195" spans="28:28">
      <c r="AB595195" s="7"/>
    </row>
    <row r="595196" spans="28:28">
      <c r="AB595196" s="7"/>
    </row>
    <row r="595197" spans="28:28">
      <c r="AB595197" s="7"/>
    </row>
    <row r="595198" spans="28:28">
      <c r="AB595198" s="7"/>
    </row>
    <row r="595199" spans="28:28">
      <c r="AB595199" s="7"/>
    </row>
    <row r="595200" spans="28:28">
      <c r="AB595200" s="7"/>
    </row>
    <row r="595201" spans="28:28">
      <c r="AB595201" s="7"/>
    </row>
    <row r="595202" spans="28:28">
      <c r="AB595202" s="7"/>
    </row>
    <row r="595203" spans="28:28">
      <c r="AB595203" s="7"/>
    </row>
    <row r="595204" spans="28:28">
      <c r="AB595204" s="7"/>
    </row>
    <row r="595205" spans="28:28">
      <c r="AB595205" s="7"/>
    </row>
    <row r="595206" spans="28:28">
      <c r="AB595206" s="7"/>
    </row>
    <row r="595207" spans="28:28">
      <c r="AB595207" s="7"/>
    </row>
    <row r="595208" spans="28:28">
      <c r="AB595208" s="7"/>
    </row>
    <row r="595209" spans="28:28">
      <c r="AB595209" s="7"/>
    </row>
    <row r="595210" spans="28:28">
      <c r="AB595210" s="7"/>
    </row>
    <row r="595211" spans="28:28">
      <c r="AB595211" s="7"/>
    </row>
    <row r="595212" spans="28:28">
      <c r="AB595212" s="7"/>
    </row>
    <row r="595213" spans="28:28">
      <c r="AB595213" s="7"/>
    </row>
    <row r="595214" spans="28:28">
      <c r="AB595214" s="7"/>
    </row>
    <row r="595215" spans="28:28">
      <c r="AB595215" s="7"/>
    </row>
    <row r="595216" spans="28:28">
      <c r="AB595216" s="7"/>
    </row>
    <row r="595217" spans="28:28">
      <c r="AB595217" s="7"/>
    </row>
    <row r="595218" spans="28:28">
      <c r="AB595218" s="7"/>
    </row>
    <row r="595219" spans="28:28">
      <c r="AB595219" s="7"/>
    </row>
    <row r="595220" spans="28:28">
      <c r="AB595220" s="7"/>
    </row>
    <row r="595221" spans="28:28">
      <c r="AB595221" s="7"/>
    </row>
    <row r="595222" spans="28:28">
      <c r="AB595222" s="7"/>
    </row>
    <row r="595223" spans="28:28">
      <c r="AB595223" s="7"/>
    </row>
    <row r="595224" spans="28:28">
      <c r="AB595224" s="7"/>
    </row>
    <row r="595225" spans="28:28">
      <c r="AB595225" s="7"/>
    </row>
    <row r="595226" spans="28:28">
      <c r="AB595226" s="7"/>
    </row>
    <row r="595227" spans="28:28">
      <c r="AB595227" s="7"/>
    </row>
    <row r="595228" spans="28:28">
      <c r="AB595228" s="7"/>
    </row>
    <row r="595229" spans="28:28">
      <c r="AB595229" s="7"/>
    </row>
    <row r="595230" spans="28:28">
      <c r="AB595230" s="7"/>
    </row>
    <row r="595231" spans="28:28">
      <c r="AB595231" s="7"/>
    </row>
    <row r="595232" spans="28:28">
      <c r="AB595232" s="7"/>
    </row>
    <row r="595233" spans="28:28">
      <c r="AB595233" s="7"/>
    </row>
    <row r="595234" spans="28:28">
      <c r="AB595234" s="7"/>
    </row>
    <row r="595235" spans="28:28">
      <c r="AB595235" s="7"/>
    </row>
    <row r="595236" spans="28:28">
      <c r="AB595236" s="7"/>
    </row>
    <row r="595237" spans="28:28">
      <c r="AB595237" s="7"/>
    </row>
    <row r="595238" spans="28:28">
      <c r="AB595238" s="7"/>
    </row>
    <row r="595239" spans="28:28">
      <c r="AB595239" s="7"/>
    </row>
    <row r="595240" spans="28:28">
      <c r="AB595240" s="7"/>
    </row>
    <row r="595241" spans="28:28">
      <c r="AB595241" s="7"/>
    </row>
    <row r="595242" spans="28:28">
      <c r="AB595242" s="7"/>
    </row>
    <row r="595243" spans="28:28">
      <c r="AB595243" s="7"/>
    </row>
    <row r="595244" spans="28:28">
      <c r="AB595244" s="7"/>
    </row>
    <row r="595245" spans="28:28">
      <c r="AB595245" s="7"/>
    </row>
    <row r="595246" spans="28:28">
      <c r="AB595246" s="7"/>
    </row>
    <row r="595247" spans="28:28">
      <c r="AB595247" s="7"/>
    </row>
    <row r="595248" spans="28:28">
      <c r="AB595248" s="7"/>
    </row>
    <row r="595249" spans="28:28">
      <c r="AB595249" s="7"/>
    </row>
    <row r="595250" spans="28:28">
      <c r="AB595250" s="7"/>
    </row>
    <row r="595251" spans="28:28">
      <c r="AB595251" s="7"/>
    </row>
    <row r="595252" spans="28:28">
      <c r="AB595252" s="7"/>
    </row>
    <row r="595253" spans="28:28">
      <c r="AB595253" s="7"/>
    </row>
    <row r="595254" spans="28:28">
      <c r="AB595254" s="7"/>
    </row>
    <row r="595255" spans="28:28">
      <c r="AB595255" s="7"/>
    </row>
    <row r="595256" spans="28:28">
      <c r="AB595256" s="7"/>
    </row>
    <row r="595257" spans="28:28">
      <c r="AB595257" s="7"/>
    </row>
    <row r="595258" spans="28:28">
      <c r="AB595258" s="7"/>
    </row>
    <row r="595259" spans="28:28">
      <c r="AB595259" s="7"/>
    </row>
    <row r="595260" spans="28:28">
      <c r="AB595260" s="7"/>
    </row>
    <row r="595261" spans="28:28">
      <c r="AB595261" s="7"/>
    </row>
    <row r="595262" spans="28:28">
      <c r="AB595262" s="7"/>
    </row>
    <row r="595263" spans="28:28">
      <c r="AB595263" s="7"/>
    </row>
    <row r="595264" spans="28:28">
      <c r="AB595264" s="7"/>
    </row>
    <row r="595265" spans="28:28">
      <c r="AB595265" s="7"/>
    </row>
    <row r="595266" spans="28:28">
      <c r="AB595266" s="7"/>
    </row>
    <row r="595267" spans="28:28">
      <c r="AB595267" s="7"/>
    </row>
    <row r="595268" spans="28:28">
      <c r="AB595268" s="7"/>
    </row>
    <row r="595269" spans="28:28">
      <c r="AB595269" s="7"/>
    </row>
    <row r="595270" spans="28:28">
      <c r="AB595270" s="7"/>
    </row>
    <row r="595271" spans="28:28">
      <c r="AB595271" s="7"/>
    </row>
    <row r="595272" spans="28:28">
      <c r="AB595272" s="7"/>
    </row>
    <row r="595273" spans="28:28">
      <c r="AB595273" s="7"/>
    </row>
    <row r="595274" spans="28:28">
      <c r="AB595274" s="7"/>
    </row>
    <row r="595275" spans="28:28">
      <c r="AB595275" s="7"/>
    </row>
    <row r="595276" spans="28:28">
      <c r="AB595276" s="7"/>
    </row>
    <row r="595277" spans="28:28">
      <c r="AB595277" s="7"/>
    </row>
    <row r="595278" spans="28:28">
      <c r="AB595278" s="7"/>
    </row>
    <row r="595279" spans="28:28">
      <c r="AB595279" s="7"/>
    </row>
    <row r="595280" spans="28:28">
      <c r="AB595280" s="7"/>
    </row>
    <row r="595281" spans="28:28">
      <c r="AB595281" s="7"/>
    </row>
    <row r="595282" spans="28:28">
      <c r="AB595282" s="7"/>
    </row>
    <row r="595283" spans="28:28">
      <c r="AB595283" s="7"/>
    </row>
    <row r="595284" spans="28:28">
      <c r="AB595284" s="7"/>
    </row>
    <row r="595285" spans="28:28">
      <c r="AB595285" s="7"/>
    </row>
    <row r="595286" spans="28:28">
      <c r="AB595286" s="7"/>
    </row>
    <row r="595287" spans="28:28">
      <c r="AB595287" s="7"/>
    </row>
    <row r="595288" spans="28:28">
      <c r="AB595288" s="7"/>
    </row>
    <row r="595289" spans="28:28">
      <c r="AB595289" s="7"/>
    </row>
    <row r="595290" spans="28:28">
      <c r="AB595290" s="7"/>
    </row>
    <row r="595291" spans="28:28">
      <c r="AB595291" s="7"/>
    </row>
    <row r="595292" spans="28:28">
      <c r="AB595292" s="7"/>
    </row>
    <row r="595293" spans="28:28">
      <c r="AB595293" s="7"/>
    </row>
    <row r="595294" spans="28:28">
      <c r="AB595294" s="7"/>
    </row>
    <row r="595295" spans="28:28">
      <c r="AB595295" s="7"/>
    </row>
    <row r="595296" spans="28:28">
      <c r="AB595296" s="7"/>
    </row>
    <row r="595297" spans="28:28">
      <c r="AB595297" s="7"/>
    </row>
    <row r="595298" spans="28:28">
      <c r="AB595298" s="7"/>
    </row>
    <row r="595299" spans="28:28">
      <c r="AB595299" s="7"/>
    </row>
    <row r="595300" spans="28:28">
      <c r="AB595300" s="7"/>
    </row>
    <row r="595301" spans="28:28">
      <c r="AB595301" s="7"/>
    </row>
    <row r="595302" spans="28:28">
      <c r="AB595302" s="7"/>
    </row>
    <row r="595303" spans="28:28">
      <c r="AB595303" s="7"/>
    </row>
    <row r="595304" spans="28:28">
      <c r="AB595304" s="7"/>
    </row>
    <row r="595305" spans="28:28">
      <c r="AB595305" s="7"/>
    </row>
    <row r="595306" spans="28:28">
      <c r="AB595306" s="7"/>
    </row>
    <row r="595307" spans="28:28">
      <c r="AB595307" s="7"/>
    </row>
    <row r="595308" spans="28:28">
      <c r="AB595308" s="7"/>
    </row>
    <row r="595309" spans="28:28">
      <c r="AB595309" s="7"/>
    </row>
    <row r="595310" spans="28:28">
      <c r="AB595310" s="7"/>
    </row>
    <row r="595311" spans="28:28">
      <c r="AB595311" s="7"/>
    </row>
    <row r="595312" spans="28:28">
      <c r="AB595312" s="7"/>
    </row>
    <row r="595313" spans="28:28">
      <c r="AB595313" s="7"/>
    </row>
    <row r="595314" spans="28:28">
      <c r="AB595314" s="7"/>
    </row>
    <row r="595315" spans="28:28">
      <c r="AB595315" s="7"/>
    </row>
    <row r="595316" spans="28:28">
      <c r="AB595316" s="7"/>
    </row>
    <row r="595317" spans="28:28">
      <c r="AB595317" s="7"/>
    </row>
    <row r="595318" spans="28:28">
      <c r="AB595318" s="7"/>
    </row>
    <row r="595319" spans="28:28">
      <c r="AB595319" s="7"/>
    </row>
    <row r="595320" spans="28:28">
      <c r="AB595320" s="7"/>
    </row>
    <row r="595321" spans="28:28">
      <c r="AB595321" s="7"/>
    </row>
    <row r="595322" spans="28:28">
      <c r="AB595322" s="7"/>
    </row>
    <row r="595323" spans="28:28">
      <c r="AB595323" s="7"/>
    </row>
    <row r="595324" spans="28:28">
      <c r="AB595324" s="7"/>
    </row>
    <row r="595325" spans="28:28">
      <c r="AB595325" s="7"/>
    </row>
    <row r="595326" spans="28:28">
      <c r="AB595326" s="7"/>
    </row>
    <row r="595327" spans="28:28">
      <c r="AB595327" s="7"/>
    </row>
    <row r="595328" spans="28:28">
      <c r="AB595328" s="7"/>
    </row>
    <row r="595329" spans="28:28">
      <c r="AB595329" s="7"/>
    </row>
    <row r="595330" spans="28:28">
      <c r="AB595330" s="7"/>
    </row>
    <row r="595331" spans="28:28">
      <c r="AB595331" s="7"/>
    </row>
    <row r="595332" spans="28:28">
      <c r="AB595332" s="7"/>
    </row>
    <row r="595333" spans="28:28">
      <c r="AB595333" s="7"/>
    </row>
    <row r="595334" spans="28:28">
      <c r="AB595334" s="7"/>
    </row>
    <row r="595335" spans="28:28">
      <c r="AB595335" s="7"/>
    </row>
    <row r="595336" spans="28:28">
      <c r="AB595336" s="7"/>
    </row>
    <row r="595337" spans="28:28">
      <c r="AB595337" s="7"/>
    </row>
    <row r="595338" spans="28:28">
      <c r="AB595338" s="7"/>
    </row>
    <row r="595339" spans="28:28">
      <c r="AB595339" s="7"/>
    </row>
    <row r="595340" spans="28:28">
      <c r="AB595340" s="7"/>
    </row>
    <row r="595341" spans="28:28">
      <c r="AB595341" s="7"/>
    </row>
    <row r="595342" spans="28:28">
      <c r="AB595342" s="7"/>
    </row>
    <row r="595343" spans="28:28">
      <c r="AB595343" s="7"/>
    </row>
    <row r="595344" spans="28:28">
      <c r="AB595344" s="7"/>
    </row>
    <row r="595345" spans="28:28">
      <c r="AB595345" s="7"/>
    </row>
    <row r="595346" spans="28:28">
      <c r="AB595346" s="7"/>
    </row>
    <row r="595347" spans="28:28">
      <c r="AB595347" s="7"/>
    </row>
    <row r="595348" spans="28:28">
      <c r="AB595348" s="7"/>
    </row>
    <row r="595349" spans="28:28">
      <c r="AB595349" s="7"/>
    </row>
    <row r="595350" spans="28:28">
      <c r="AB595350" s="7"/>
    </row>
    <row r="595351" spans="28:28">
      <c r="AB595351" s="7"/>
    </row>
    <row r="595352" spans="28:28">
      <c r="AB595352" s="7"/>
    </row>
    <row r="595353" spans="28:28">
      <c r="AB595353" s="7"/>
    </row>
    <row r="595354" spans="28:28">
      <c r="AB595354" s="7"/>
    </row>
    <row r="595355" spans="28:28">
      <c r="AB595355" s="7"/>
    </row>
    <row r="595356" spans="28:28">
      <c r="AB595356" s="7"/>
    </row>
    <row r="595357" spans="28:28">
      <c r="AB595357" s="7"/>
    </row>
    <row r="595358" spans="28:28">
      <c r="AB595358" s="7"/>
    </row>
    <row r="595359" spans="28:28">
      <c r="AB595359" s="7"/>
    </row>
    <row r="595360" spans="28:28">
      <c r="AB595360" s="7"/>
    </row>
    <row r="595361" spans="28:28">
      <c r="AB595361" s="7"/>
    </row>
    <row r="595362" spans="28:28">
      <c r="AB595362" s="7"/>
    </row>
    <row r="595363" spans="28:28">
      <c r="AB595363" s="7"/>
    </row>
    <row r="595364" spans="28:28">
      <c r="AB595364" s="7"/>
    </row>
    <row r="595365" spans="28:28">
      <c r="AB595365" s="7"/>
    </row>
    <row r="595366" spans="28:28">
      <c r="AB595366" s="7"/>
    </row>
    <row r="595367" spans="28:28">
      <c r="AB595367" s="7"/>
    </row>
    <row r="595368" spans="28:28">
      <c r="AB595368" s="7"/>
    </row>
    <row r="595369" spans="28:28">
      <c r="AB595369" s="7"/>
    </row>
    <row r="595370" spans="28:28">
      <c r="AB595370" s="7"/>
    </row>
    <row r="595371" spans="28:28">
      <c r="AB595371" s="7"/>
    </row>
    <row r="595372" spans="28:28">
      <c r="AB595372" s="7"/>
    </row>
    <row r="595373" spans="28:28">
      <c r="AB595373" s="7"/>
    </row>
    <row r="595374" spans="28:28">
      <c r="AB595374" s="7"/>
    </row>
    <row r="595375" spans="28:28">
      <c r="AB595375" s="7"/>
    </row>
    <row r="595376" spans="28:28">
      <c r="AB595376" s="7"/>
    </row>
    <row r="595377" spans="28:28">
      <c r="AB595377" s="7"/>
    </row>
    <row r="595378" spans="28:28">
      <c r="AB595378" s="7"/>
    </row>
    <row r="595379" spans="28:28">
      <c r="AB595379" s="7"/>
    </row>
    <row r="595380" spans="28:28">
      <c r="AB595380" s="7"/>
    </row>
    <row r="595381" spans="28:28">
      <c r="AB595381" s="7"/>
    </row>
    <row r="595382" spans="28:28">
      <c r="AB595382" s="7"/>
    </row>
    <row r="595383" spans="28:28">
      <c r="AB595383" s="7"/>
    </row>
    <row r="595384" spans="28:28">
      <c r="AB595384" s="7"/>
    </row>
    <row r="595385" spans="28:28">
      <c r="AB595385" s="7"/>
    </row>
    <row r="595386" spans="28:28">
      <c r="AB595386" s="7"/>
    </row>
    <row r="595387" spans="28:28">
      <c r="AB595387" s="7"/>
    </row>
    <row r="595388" spans="28:28">
      <c r="AB595388" s="7"/>
    </row>
    <row r="595389" spans="28:28">
      <c r="AB595389" s="7"/>
    </row>
    <row r="595390" spans="28:28">
      <c r="AB595390" s="7"/>
    </row>
    <row r="595391" spans="28:28">
      <c r="AB595391" s="7"/>
    </row>
    <row r="595392" spans="28:28">
      <c r="AB595392" s="7"/>
    </row>
    <row r="595393" spans="28:28">
      <c r="AB595393" s="7"/>
    </row>
    <row r="595394" spans="28:28">
      <c r="AB595394" s="7"/>
    </row>
    <row r="595395" spans="28:28">
      <c r="AB595395" s="7"/>
    </row>
    <row r="595396" spans="28:28">
      <c r="AB595396" s="7"/>
    </row>
    <row r="595397" spans="28:28">
      <c r="AB595397" s="7"/>
    </row>
    <row r="595398" spans="28:28">
      <c r="AB595398" s="7"/>
    </row>
    <row r="595399" spans="28:28">
      <c r="AB595399" s="7"/>
    </row>
    <row r="595400" spans="28:28">
      <c r="AB595400" s="7"/>
    </row>
    <row r="595401" spans="28:28">
      <c r="AB595401" s="7"/>
    </row>
    <row r="595402" spans="28:28">
      <c r="AB595402" s="7"/>
    </row>
    <row r="595403" spans="28:28">
      <c r="AB595403" s="7"/>
    </row>
    <row r="595404" spans="28:28">
      <c r="AB595404" s="7"/>
    </row>
    <row r="595405" spans="28:28">
      <c r="AB595405" s="7"/>
    </row>
    <row r="595406" spans="28:28">
      <c r="AB595406" s="7"/>
    </row>
    <row r="595407" spans="28:28">
      <c r="AB595407" s="7"/>
    </row>
    <row r="595408" spans="28:28">
      <c r="AB595408" s="7"/>
    </row>
    <row r="595409" spans="28:28">
      <c r="AB595409" s="7"/>
    </row>
    <row r="595410" spans="28:28">
      <c r="AB595410" s="7"/>
    </row>
    <row r="595411" spans="28:28">
      <c r="AB595411" s="7"/>
    </row>
    <row r="595412" spans="28:28">
      <c r="AB595412" s="7"/>
    </row>
    <row r="595413" spans="28:28">
      <c r="AB595413" s="7"/>
    </row>
    <row r="595414" spans="28:28">
      <c r="AB595414" s="7"/>
    </row>
    <row r="595415" spans="28:28">
      <c r="AB595415" s="7"/>
    </row>
    <row r="595416" spans="28:28">
      <c r="AB595416" s="7"/>
    </row>
    <row r="595417" spans="28:28">
      <c r="AB595417" s="7"/>
    </row>
    <row r="595418" spans="28:28">
      <c r="AB595418" s="7"/>
    </row>
    <row r="595419" spans="28:28">
      <c r="AB595419" s="7"/>
    </row>
    <row r="595420" spans="28:28">
      <c r="AB595420" s="7"/>
    </row>
    <row r="595421" spans="28:28">
      <c r="AB595421" s="7"/>
    </row>
    <row r="595422" spans="28:28">
      <c r="AB595422" s="7"/>
    </row>
    <row r="595423" spans="28:28">
      <c r="AB595423" s="7"/>
    </row>
    <row r="595424" spans="28:28">
      <c r="AB595424" s="7"/>
    </row>
    <row r="595425" spans="28:28">
      <c r="AB595425" s="7"/>
    </row>
    <row r="595426" spans="28:28">
      <c r="AB595426" s="7"/>
    </row>
    <row r="595427" spans="28:28">
      <c r="AB595427" s="7"/>
    </row>
    <row r="595428" spans="28:28">
      <c r="AB595428" s="7"/>
    </row>
    <row r="595429" spans="28:28">
      <c r="AB595429" s="7"/>
    </row>
    <row r="595430" spans="28:28">
      <c r="AB595430" s="7"/>
    </row>
    <row r="595431" spans="28:28">
      <c r="AB595431" s="7"/>
    </row>
    <row r="595432" spans="28:28">
      <c r="AB595432" s="7"/>
    </row>
    <row r="595433" spans="28:28">
      <c r="AB595433" s="7"/>
    </row>
    <row r="595434" spans="28:28">
      <c r="AB595434" s="7"/>
    </row>
    <row r="595435" spans="28:28">
      <c r="AB595435" s="7"/>
    </row>
    <row r="595436" spans="28:28">
      <c r="AB595436" s="7"/>
    </row>
    <row r="595437" spans="28:28">
      <c r="AB595437" s="7"/>
    </row>
    <row r="595438" spans="28:28">
      <c r="AB595438" s="7"/>
    </row>
    <row r="595439" spans="28:28">
      <c r="AB595439" s="7"/>
    </row>
    <row r="595440" spans="28:28">
      <c r="AB595440" s="7"/>
    </row>
    <row r="595441" spans="28:28">
      <c r="AB595441" s="7"/>
    </row>
    <row r="595442" spans="28:28">
      <c r="AB595442" s="7"/>
    </row>
    <row r="595443" spans="28:28">
      <c r="AB595443" s="7"/>
    </row>
    <row r="595444" spans="28:28">
      <c r="AB595444" s="7"/>
    </row>
    <row r="595445" spans="28:28">
      <c r="AB595445" s="7"/>
    </row>
    <row r="595446" spans="28:28">
      <c r="AB595446" s="7"/>
    </row>
    <row r="595447" spans="28:28">
      <c r="AB595447" s="7"/>
    </row>
    <row r="595448" spans="28:28">
      <c r="AB595448" s="7"/>
    </row>
    <row r="595449" spans="28:28">
      <c r="AB595449" s="7"/>
    </row>
    <row r="595450" spans="28:28">
      <c r="AB595450" s="7"/>
    </row>
    <row r="595451" spans="28:28">
      <c r="AB595451" s="7"/>
    </row>
    <row r="595452" spans="28:28">
      <c r="AB595452" s="7"/>
    </row>
    <row r="595453" spans="28:28">
      <c r="AB595453" s="7"/>
    </row>
    <row r="595454" spans="28:28">
      <c r="AB595454" s="7"/>
    </row>
    <row r="595455" spans="28:28">
      <c r="AB595455" s="7"/>
    </row>
    <row r="595456" spans="28:28">
      <c r="AB595456" s="7"/>
    </row>
    <row r="595457" spans="28:28">
      <c r="AB595457" s="7"/>
    </row>
    <row r="595458" spans="28:28">
      <c r="AB595458" s="7"/>
    </row>
    <row r="595459" spans="28:28">
      <c r="AB595459" s="7"/>
    </row>
    <row r="595460" spans="28:28">
      <c r="AB595460" s="7"/>
    </row>
    <row r="595461" spans="28:28">
      <c r="AB595461" s="7"/>
    </row>
    <row r="595462" spans="28:28">
      <c r="AB595462" s="7"/>
    </row>
    <row r="595463" spans="28:28">
      <c r="AB595463" s="7"/>
    </row>
    <row r="595464" spans="28:28">
      <c r="AB595464" s="7"/>
    </row>
    <row r="595465" spans="28:28">
      <c r="AB595465" s="7"/>
    </row>
    <row r="595466" spans="28:28">
      <c r="AB595466" s="7"/>
    </row>
    <row r="595467" spans="28:28">
      <c r="AB595467" s="7"/>
    </row>
    <row r="595468" spans="28:28">
      <c r="AB595468" s="7"/>
    </row>
    <row r="595469" spans="28:28">
      <c r="AB595469" s="7"/>
    </row>
    <row r="595470" spans="28:28">
      <c r="AB595470" s="7"/>
    </row>
    <row r="595471" spans="28:28">
      <c r="AB595471" s="7"/>
    </row>
    <row r="595472" spans="28:28">
      <c r="AB595472" s="7"/>
    </row>
    <row r="595473" spans="28:28">
      <c r="AB595473" s="7"/>
    </row>
    <row r="595474" spans="28:28">
      <c r="AB595474" s="7"/>
    </row>
    <row r="595475" spans="28:28">
      <c r="AB595475" s="7"/>
    </row>
    <row r="595476" spans="28:28">
      <c r="AB595476" s="7"/>
    </row>
    <row r="595477" spans="28:28">
      <c r="AB595477" s="7"/>
    </row>
    <row r="595478" spans="28:28">
      <c r="AB595478" s="7"/>
    </row>
    <row r="595479" spans="28:28">
      <c r="AB595479" s="7"/>
    </row>
    <row r="595480" spans="28:28">
      <c r="AB595480" s="7"/>
    </row>
    <row r="595481" spans="28:28">
      <c r="AB595481" s="7"/>
    </row>
    <row r="595482" spans="28:28">
      <c r="AB595482" s="7"/>
    </row>
    <row r="595483" spans="28:28">
      <c r="AB595483" s="7"/>
    </row>
    <row r="595484" spans="28:28">
      <c r="AB595484" s="7"/>
    </row>
    <row r="595485" spans="28:28">
      <c r="AB595485" s="7"/>
    </row>
    <row r="595486" spans="28:28">
      <c r="AB595486" s="7"/>
    </row>
    <row r="595487" spans="28:28">
      <c r="AB595487" s="7"/>
    </row>
    <row r="595488" spans="28:28">
      <c r="AB595488" s="7"/>
    </row>
    <row r="595489" spans="28:28">
      <c r="AB595489" s="7"/>
    </row>
    <row r="595490" spans="28:28">
      <c r="AB595490" s="7"/>
    </row>
    <row r="595491" spans="28:28">
      <c r="AB595491" s="7"/>
    </row>
    <row r="595492" spans="28:28">
      <c r="AB595492" s="7"/>
    </row>
    <row r="595493" spans="28:28">
      <c r="AB595493" s="7"/>
    </row>
    <row r="595494" spans="28:28">
      <c r="AB595494" s="7"/>
    </row>
    <row r="595495" spans="28:28">
      <c r="AB595495" s="7"/>
    </row>
    <row r="595496" spans="28:28">
      <c r="AB595496" s="7"/>
    </row>
    <row r="595497" spans="28:28">
      <c r="AB595497" s="7"/>
    </row>
    <row r="595498" spans="28:28">
      <c r="AB595498" s="7"/>
    </row>
    <row r="595499" spans="28:28">
      <c r="AB595499" s="7"/>
    </row>
    <row r="595500" spans="28:28">
      <c r="AB595500" s="7"/>
    </row>
    <row r="595501" spans="28:28">
      <c r="AB595501" s="7"/>
    </row>
    <row r="595502" spans="28:28">
      <c r="AB595502" s="7"/>
    </row>
    <row r="595503" spans="28:28">
      <c r="AB595503" s="7"/>
    </row>
    <row r="595504" spans="28:28">
      <c r="AB595504" s="7"/>
    </row>
    <row r="595505" spans="28:28">
      <c r="AB595505" s="7"/>
    </row>
    <row r="595506" spans="28:28">
      <c r="AB595506" s="7"/>
    </row>
    <row r="595507" spans="28:28">
      <c r="AB595507" s="7"/>
    </row>
    <row r="595508" spans="28:28">
      <c r="AB595508" s="7"/>
    </row>
    <row r="595509" spans="28:28">
      <c r="AB595509" s="7"/>
    </row>
    <row r="595510" spans="28:28">
      <c r="AB595510" s="7"/>
    </row>
    <row r="595511" spans="28:28">
      <c r="AB595511" s="7"/>
    </row>
    <row r="595512" spans="28:28">
      <c r="AB595512" s="7"/>
    </row>
    <row r="595513" spans="28:28">
      <c r="AB595513" s="7"/>
    </row>
    <row r="595514" spans="28:28">
      <c r="AB595514" s="7"/>
    </row>
    <row r="595515" spans="28:28">
      <c r="AB595515" s="7"/>
    </row>
    <row r="595516" spans="28:28">
      <c r="AB595516" s="7"/>
    </row>
    <row r="595517" spans="28:28">
      <c r="AB595517" s="7"/>
    </row>
    <row r="595518" spans="28:28">
      <c r="AB595518" s="7"/>
    </row>
    <row r="595519" spans="28:28">
      <c r="AB595519" s="7"/>
    </row>
    <row r="595520" spans="28:28">
      <c r="AB595520" s="7"/>
    </row>
    <row r="595521" spans="28:28">
      <c r="AB595521" s="7"/>
    </row>
    <row r="595522" spans="28:28">
      <c r="AB595522" s="7"/>
    </row>
    <row r="595523" spans="28:28">
      <c r="AB595523" s="7"/>
    </row>
    <row r="595524" spans="28:28">
      <c r="AB595524" s="7"/>
    </row>
    <row r="595525" spans="28:28">
      <c r="AB595525" s="7"/>
    </row>
    <row r="595526" spans="28:28">
      <c r="AB595526" s="7"/>
    </row>
    <row r="595527" spans="28:28">
      <c r="AB595527" s="7"/>
    </row>
    <row r="595528" spans="28:28">
      <c r="AB595528" s="7"/>
    </row>
    <row r="595529" spans="28:28">
      <c r="AB595529" s="7"/>
    </row>
    <row r="595530" spans="28:28">
      <c r="AB595530" s="7"/>
    </row>
    <row r="595531" spans="28:28">
      <c r="AB595531" s="7"/>
    </row>
    <row r="595532" spans="28:28">
      <c r="AB595532" s="7"/>
    </row>
    <row r="595533" spans="28:28">
      <c r="AB595533" s="7"/>
    </row>
    <row r="595534" spans="28:28">
      <c r="AB595534" s="7"/>
    </row>
    <row r="595535" spans="28:28">
      <c r="AB595535" s="7"/>
    </row>
    <row r="595536" spans="28:28">
      <c r="AB595536" s="7"/>
    </row>
    <row r="595537" spans="28:28">
      <c r="AB595537" s="7"/>
    </row>
    <row r="595538" spans="28:28">
      <c r="AB595538" s="7"/>
    </row>
    <row r="595539" spans="28:28">
      <c r="AB595539" s="7"/>
    </row>
    <row r="595540" spans="28:28">
      <c r="AB595540" s="7"/>
    </row>
    <row r="595541" spans="28:28">
      <c r="AB595541" s="7"/>
    </row>
    <row r="595542" spans="28:28">
      <c r="AB595542" s="7"/>
    </row>
    <row r="595543" spans="28:28">
      <c r="AB595543" s="7"/>
    </row>
    <row r="595544" spans="28:28">
      <c r="AB595544" s="7"/>
    </row>
    <row r="595545" spans="28:28">
      <c r="AB595545" s="7"/>
    </row>
    <row r="595546" spans="28:28">
      <c r="AB595546" s="7"/>
    </row>
    <row r="595547" spans="28:28">
      <c r="AB595547" s="7"/>
    </row>
    <row r="595548" spans="28:28">
      <c r="AB595548" s="7"/>
    </row>
    <row r="595549" spans="28:28">
      <c r="AB595549" s="7"/>
    </row>
    <row r="595550" spans="28:28">
      <c r="AB595550" s="7"/>
    </row>
    <row r="595551" spans="28:28">
      <c r="AB595551" s="7"/>
    </row>
    <row r="595552" spans="28:28">
      <c r="AB595552" s="7"/>
    </row>
    <row r="595553" spans="28:28">
      <c r="AB595553" s="7"/>
    </row>
    <row r="595554" spans="28:28">
      <c r="AB595554" s="7"/>
    </row>
    <row r="595555" spans="28:28">
      <c r="AB595555" s="7"/>
    </row>
    <row r="595556" spans="28:28">
      <c r="AB595556" s="7"/>
    </row>
    <row r="595557" spans="28:28">
      <c r="AB595557" s="7"/>
    </row>
    <row r="595558" spans="28:28">
      <c r="AB595558" s="7"/>
    </row>
    <row r="595559" spans="28:28">
      <c r="AB595559" s="7"/>
    </row>
    <row r="595560" spans="28:28">
      <c r="AB595560" s="7"/>
    </row>
    <row r="595561" spans="28:28">
      <c r="AB595561" s="7"/>
    </row>
    <row r="595562" spans="28:28">
      <c r="AB595562" s="7"/>
    </row>
    <row r="595563" spans="28:28">
      <c r="AB595563" s="7"/>
    </row>
    <row r="595564" spans="28:28">
      <c r="AB595564" s="7"/>
    </row>
    <row r="595565" spans="28:28">
      <c r="AB595565" s="7"/>
    </row>
    <row r="595566" spans="28:28">
      <c r="AB595566" s="7"/>
    </row>
    <row r="595567" spans="28:28">
      <c r="AB595567" s="7"/>
    </row>
    <row r="595568" spans="28:28">
      <c r="AB595568" s="7"/>
    </row>
    <row r="595569" spans="28:28">
      <c r="AB595569" s="7"/>
    </row>
    <row r="595570" spans="28:28">
      <c r="AB595570" s="7"/>
    </row>
    <row r="595571" spans="28:28">
      <c r="AB595571" s="7"/>
    </row>
    <row r="595572" spans="28:28">
      <c r="AB595572" s="7"/>
    </row>
    <row r="595573" spans="28:28">
      <c r="AB595573" s="7"/>
    </row>
    <row r="595574" spans="28:28">
      <c r="AB595574" s="7"/>
    </row>
    <row r="595575" spans="28:28">
      <c r="AB595575" s="7"/>
    </row>
    <row r="595576" spans="28:28">
      <c r="AB595576" s="7"/>
    </row>
    <row r="595577" spans="28:28">
      <c r="AB595577" s="7"/>
    </row>
    <row r="595578" spans="28:28">
      <c r="AB595578" s="7"/>
    </row>
    <row r="595579" spans="28:28">
      <c r="AB595579" s="7"/>
    </row>
    <row r="595580" spans="28:28">
      <c r="AB595580" s="7"/>
    </row>
    <row r="595581" spans="28:28">
      <c r="AB595581" s="7"/>
    </row>
    <row r="595582" spans="28:28">
      <c r="AB595582" s="7"/>
    </row>
    <row r="595583" spans="28:28">
      <c r="AB595583" s="7"/>
    </row>
    <row r="595584" spans="28:28">
      <c r="AB595584" s="7"/>
    </row>
    <row r="595585" spans="28:28">
      <c r="AB595585" s="7"/>
    </row>
    <row r="595586" spans="28:28">
      <c r="AB595586" s="7"/>
    </row>
    <row r="595587" spans="28:28">
      <c r="AB595587" s="7"/>
    </row>
    <row r="595588" spans="28:28">
      <c r="AB595588" s="7"/>
    </row>
    <row r="595589" spans="28:28">
      <c r="AB595589" s="7"/>
    </row>
    <row r="595590" spans="28:28">
      <c r="AB595590" s="7"/>
    </row>
    <row r="595591" spans="28:28">
      <c r="AB595591" s="7"/>
    </row>
    <row r="595592" spans="28:28">
      <c r="AB595592" s="7"/>
    </row>
    <row r="595593" spans="28:28">
      <c r="AB595593" s="7"/>
    </row>
    <row r="595594" spans="28:28">
      <c r="AB595594" s="7"/>
    </row>
    <row r="595595" spans="28:28">
      <c r="AB595595" s="7"/>
    </row>
    <row r="595596" spans="28:28">
      <c r="AB595596" s="7"/>
    </row>
    <row r="595597" spans="28:28">
      <c r="AB595597" s="7"/>
    </row>
    <row r="595598" spans="28:28">
      <c r="AB595598" s="7"/>
    </row>
    <row r="595599" spans="28:28">
      <c r="AB595599" s="7"/>
    </row>
    <row r="595600" spans="28:28">
      <c r="AB595600" s="7"/>
    </row>
    <row r="595601" spans="28:28">
      <c r="AB595601" s="7"/>
    </row>
    <row r="595602" spans="28:28">
      <c r="AB595602" s="7"/>
    </row>
    <row r="595603" spans="28:28">
      <c r="AB595603" s="7"/>
    </row>
    <row r="595604" spans="28:28">
      <c r="AB595604" s="7"/>
    </row>
    <row r="595605" spans="28:28">
      <c r="AB595605" s="7"/>
    </row>
    <row r="595606" spans="28:28">
      <c r="AB595606" s="7"/>
    </row>
    <row r="595607" spans="28:28">
      <c r="AB595607" s="7"/>
    </row>
    <row r="595608" spans="28:28">
      <c r="AB595608" s="7"/>
    </row>
    <row r="595609" spans="28:28">
      <c r="AB595609" s="7"/>
    </row>
    <row r="595610" spans="28:28">
      <c r="AB595610" s="7"/>
    </row>
    <row r="595611" spans="28:28">
      <c r="AB595611" s="7"/>
    </row>
    <row r="595612" spans="28:28">
      <c r="AB595612" s="7"/>
    </row>
    <row r="595613" spans="28:28">
      <c r="AB595613" s="7"/>
    </row>
    <row r="595614" spans="28:28">
      <c r="AB595614" s="7"/>
    </row>
    <row r="595615" spans="28:28">
      <c r="AB595615" s="7"/>
    </row>
    <row r="595616" spans="28:28">
      <c r="AB595616" s="7"/>
    </row>
    <row r="595617" spans="28:28">
      <c r="AB595617" s="7"/>
    </row>
    <row r="595618" spans="28:28">
      <c r="AB595618" s="7"/>
    </row>
    <row r="595619" spans="28:28">
      <c r="AB595619" s="7"/>
    </row>
    <row r="595620" spans="28:28">
      <c r="AB595620" s="7"/>
    </row>
    <row r="595621" spans="28:28">
      <c r="AB595621" s="7"/>
    </row>
    <row r="595622" spans="28:28">
      <c r="AB595622" s="7"/>
    </row>
    <row r="595623" spans="28:28">
      <c r="AB595623" s="7"/>
    </row>
    <row r="595624" spans="28:28">
      <c r="AB595624" s="7"/>
    </row>
    <row r="595625" spans="28:28">
      <c r="AB595625" s="7"/>
    </row>
    <row r="595626" spans="28:28">
      <c r="AB595626" s="7"/>
    </row>
    <row r="595627" spans="28:28">
      <c r="AB595627" s="7"/>
    </row>
    <row r="595628" spans="28:28">
      <c r="AB595628" s="7"/>
    </row>
    <row r="595629" spans="28:28">
      <c r="AB595629" s="7"/>
    </row>
    <row r="595630" spans="28:28">
      <c r="AB595630" s="7"/>
    </row>
    <row r="595631" spans="28:28">
      <c r="AB595631" s="7"/>
    </row>
    <row r="595632" spans="28:28">
      <c r="AB595632" s="7"/>
    </row>
    <row r="595633" spans="28:28">
      <c r="AB595633" s="7"/>
    </row>
    <row r="595634" spans="28:28">
      <c r="AB595634" s="7"/>
    </row>
    <row r="595635" spans="28:28">
      <c r="AB595635" s="7"/>
    </row>
    <row r="595636" spans="28:28">
      <c r="AB595636" s="7"/>
    </row>
    <row r="595637" spans="28:28">
      <c r="AB595637" s="7"/>
    </row>
    <row r="595638" spans="28:28">
      <c r="AB595638" s="7"/>
    </row>
    <row r="595639" spans="28:28">
      <c r="AB595639" s="7"/>
    </row>
    <row r="595640" spans="28:28">
      <c r="AB595640" s="7"/>
    </row>
    <row r="595641" spans="28:28">
      <c r="AB595641" s="7"/>
    </row>
    <row r="595642" spans="28:28">
      <c r="AB595642" s="7"/>
    </row>
    <row r="595643" spans="28:28">
      <c r="AB595643" s="7"/>
    </row>
    <row r="595644" spans="28:28">
      <c r="AB595644" s="7"/>
    </row>
    <row r="595645" spans="28:28">
      <c r="AB595645" s="7"/>
    </row>
    <row r="595646" spans="28:28">
      <c r="AB595646" s="7"/>
    </row>
    <row r="595647" spans="28:28">
      <c r="AB595647" s="7"/>
    </row>
    <row r="595648" spans="28:28">
      <c r="AB595648" s="7"/>
    </row>
    <row r="595649" spans="28:28">
      <c r="AB595649" s="7"/>
    </row>
    <row r="595650" spans="28:28">
      <c r="AB595650" s="7"/>
    </row>
    <row r="595651" spans="28:28">
      <c r="AB595651" s="7"/>
    </row>
    <row r="595652" spans="28:28">
      <c r="AB595652" s="7"/>
    </row>
    <row r="595653" spans="28:28">
      <c r="AB595653" s="7"/>
    </row>
    <row r="595654" spans="28:28">
      <c r="AB595654" s="7"/>
    </row>
    <row r="595655" spans="28:28">
      <c r="AB595655" s="7"/>
    </row>
    <row r="595656" spans="28:28">
      <c r="AB595656" s="7"/>
    </row>
    <row r="595657" spans="28:28">
      <c r="AB595657" s="7"/>
    </row>
    <row r="595658" spans="28:28">
      <c r="AB595658" s="7"/>
    </row>
    <row r="595659" spans="28:28">
      <c r="AB595659" s="7"/>
    </row>
    <row r="595660" spans="28:28">
      <c r="AB595660" s="7"/>
    </row>
    <row r="595661" spans="28:28">
      <c r="AB595661" s="7"/>
    </row>
    <row r="595662" spans="28:28">
      <c r="AB595662" s="7"/>
    </row>
    <row r="595663" spans="28:28">
      <c r="AB595663" s="7"/>
    </row>
    <row r="595664" spans="28:28">
      <c r="AB595664" s="7"/>
    </row>
    <row r="595665" spans="28:28">
      <c r="AB595665" s="7"/>
    </row>
    <row r="595666" spans="28:28">
      <c r="AB595666" s="7"/>
    </row>
    <row r="595667" spans="28:28">
      <c r="AB595667" s="7"/>
    </row>
    <row r="595668" spans="28:28">
      <c r="AB595668" s="7"/>
    </row>
    <row r="595669" spans="28:28">
      <c r="AB595669" s="7"/>
    </row>
    <row r="595670" spans="28:28">
      <c r="AB595670" s="7"/>
    </row>
    <row r="595671" spans="28:28">
      <c r="AB595671" s="7"/>
    </row>
    <row r="595672" spans="28:28">
      <c r="AB595672" s="7"/>
    </row>
    <row r="595673" spans="28:28">
      <c r="AB595673" s="7"/>
    </row>
    <row r="595674" spans="28:28">
      <c r="AB595674" s="7"/>
    </row>
    <row r="595675" spans="28:28">
      <c r="AB595675" s="7"/>
    </row>
    <row r="595676" spans="28:28">
      <c r="AB595676" s="7"/>
    </row>
    <row r="595677" spans="28:28">
      <c r="AB595677" s="7"/>
    </row>
    <row r="595678" spans="28:28">
      <c r="AB595678" s="7"/>
    </row>
    <row r="595679" spans="28:28">
      <c r="AB595679" s="7"/>
    </row>
    <row r="595680" spans="28:28">
      <c r="AB595680" s="7"/>
    </row>
    <row r="595681" spans="28:28">
      <c r="AB595681" s="7"/>
    </row>
    <row r="595682" spans="28:28">
      <c r="AB595682" s="7"/>
    </row>
    <row r="595683" spans="28:28">
      <c r="AB595683" s="7"/>
    </row>
    <row r="595684" spans="28:28">
      <c r="AB595684" s="7"/>
    </row>
    <row r="595685" spans="28:28">
      <c r="AB595685" s="7"/>
    </row>
    <row r="595686" spans="28:28">
      <c r="AB595686" s="7"/>
    </row>
    <row r="595687" spans="28:28">
      <c r="AB595687" s="7"/>
    </row>
    <row r="595688" spans="28:28">
      <c r="AB595688" s="7"/>
    </row>
    <row r="595689" spans="28:28">
      <c r="AB595689" s="7"/>
    </row>
    <row r="595690" spans="28:28">
      <c r="AB595690" s="7"/>
    </row>
    <row r="595691" spans="28:28">
      <c r="AB595691" s="7"/>
    </row>
    <row r="595692" spans="28:28">
      <c r="AB595692" s="7"/>
    </row>
    <row r="595693" spans="28:28">
      <c r="AB595693" s="7"/>
    </row>
    <row r="595694" spans="28:28">
      <c r="AB595694" s="7"/>
    </row>
    <row r="595695" spans="28:28">
      <c r="AB595695" s="7"/>
    </row>
    <row r="595696" spans="28:28">
      <c r="AB595696" s="7"/>
    </row>
    <row r="595697" spans="28:28">
      <c r="AB595697" s="7"/>
    </row>
    <row r="595698" spans="28:28">
      <c r="AB595698" s="7"/>
    </row>
    <row r="595699" spans="28:28">
      <c r="AB595699" s="7"/>
    </row>
    <row r="595700" spans="28:28">
      <c r="AB595700" s="7"/>
    </row>
    <row r="595701" spans="28:28">
      <c r="AB595701" s="7"/>
    </row>
    <row r="595702" spans="28:28">
      <c r="AB595702" s="7"/>
    </row>
    <row r="595703" spans="28:28">
      <c r="AB595703" s="7"/>
    </row>
    <row r="595704" spans="28:28">
      <c r="AB595704" s="7"/>
    </row>
    <row r="595705" spans="28:28">
      <c r="AB595705" s="7"/>
    </row>
    <row r="595706" spans="28:28">
      <c r="AB595706" s="7"/>
    </row>
    <row r="595707" spans="28:28">
      <c r="AB595707" s="7"/>
    </row>
    <row r="595708" spans="28:28">
      <c r="AB595708" s="7"/>
    </row>
    <row r="595709" spans="28:28">
      <c r="AB595709" s="7"/>
    </row>
    <row r="595710" spans="28:28">
      <c r="AB595710" s="7"/>
    </row>
    <row r="595711" spans="28:28">
      <c r="AB595711" s="7"/>
    </row>
    <row r="595712" spans="28:28">
      <c r="AB595712" s="7"/>
    </row>
    <row r="595713" spans="28:28">
      <c r="AB595713" s="7"/>
    </row>
    <row r="595714" spans="28:28">
      <c r="AB595714" s="7"/>
    </row>
    <row r="595715" spans="28:28">
      <c r="AB595715" s="7"/>
    </row>
    <row r="595716" spans="28:28">
      <c r="AB595716" s="7"/>
    </row>
    <row r="595717" spans="28:28">
      <c r="AB595717" s="7"/>
    </row>
    <row r="595718" spans="28:28">
      <c r="AB595718" s="7"/>
    </row>
    <row r="595719" spans="28:28">
      <c r="AB595719" s="7"/>
    </row>
    <row r="595720" spans="28:28">
      <c r="AB595720" s="7"/>
    </row>
    <row r="595721" spans="28:28">
      <c r="AB595721" s="7"/>
    </row>
    <row r="595722" spans="28:28">
      <c r="AB595722" s="7"/>
    </row>
    <row r="595723" spans="28:28">
      <c r="AB595723" s="7"/>
    </row>
    <row r="595724" spans="28:28">
      <c r="AB595724" s="7"/>
    </row>
    <row r="595725" spans="28:28">
      <c r="AB595725" s="7"/>
    </row>
    <row r="595726" spans="28:28">
      <c r="AB595726" s="7"/>
    </row>
    <row r="595727" spans="28:28">
      <c r="AB595727" s="7"/>
    </row>
    <row r="595728" spans="28:28">
      <c r="AB595728" s="7"/>
    </row>
    <row r="595729" spans="28:28">
      <c r="AB595729" s="7"/>
    </row>
    <row r="595730" spans="28:28">
      <c r="AB595730" s="7"/>
    </row>
    <row r="595731" spans="28:28">
      <c r="AB595731" s="7"/>
    </row>
    <row r="595732" spans="28:28">
      <c r="AB595732" s="7"/>
    </row>
    <row r="595733" spans="28:28">
      <c r="AB595733" s="7"/>
    </row>
    <row r="595734" spans="28:28">
      <c r="AB595734" s="7"/>
    </row>
    <row r="595735" spans="28:28">
      <c r="AB595735" s="7"/>
    </row>
    <row r="595736" spans="28:28">
      <c r="AB595736" s="7"/>
    </row>
    <row r="595737" spans="28:28">
      <c r="AB595737" s="7"/>
    </row>
    <row r="595738" spans="28:28">
      <c r="AB595738" s="7"/>
    </row>
    <row r="595739" spans="28:28">
      <c r="AB595739" s="7"/>
    </row>
    <row r="595740" spans="28:28">
      <c r="AB595740" s="7"/>
    </row>
    <row r="595741" spans="28:28">
      <c r="AB595741" s="7"/>
    </row>
    <row r="595742" spans="28:28">
      <c r="AB595742" s="7"/>
    </row>
    <row r="595743" spans="28:28">
      <c r="AB595743" s="7"/>
    </row>
    <row r="595744" spans="28:28">
      <c r="AB595744" s="7"/>
    </row>
    <row r="595745" spans="28:28">
      <c r="AB595745" s="7"/>
    </row>
    <row r="595746" spans="28:28">
      <c r="AB595746" s="7"/>
    </row>
    <row r="595747" spans="28:28">
      <c r="AB595747" s="7"/>
    </row>
    <row r="595748" spans="28:28">
      <c r="AB595748" s="7"/>
    </row>
    <row r="595749" spans="28:28">
      <c r="AB595749" s="7"/>
    </row>
    <row r="595750" spans="28:28">
      <c r="AB595750" s="7"/>
    </row>
    <row r="595751" spans="28:28">
      <c r="AB595751" s="7"/>
    </row>
    <row r="595752" spans="28:28">
      <c r="AB595752" s="7"/>
    </row>
    <row r="595753" spans="28:28">
      <c r="AB595753" s="7"/>
    </row>
    <row r="595754" spans="28:28">
      <c r="AB595754" s="7"/>
    </row>
    <row r="595755" spans="28:28">
      <c r="AB595755" s="7"/>
    </row>
    <row r="595756" spans="28:28">
      <c r="AB595756" s="7"/>
    </row>
    <row r="595757" spans="28:28">
      <c r="AB595757" s="7"/>
    </row>
    <row r="595758" spans="28:28">
      <c r="AB595758" s="7"/>
    </row>
    <row r="595759" spans="28:28">
      <c r="AB595759" s="7"/>
    </row>
    <row r="595760" spans="28:28">
      <c r="AB595760" s="7"/>
    </row>
    <row r="595761" spans="28:28">
      <c r="AB595761" s="7"/>
    </row>
    <row r="595762" spans="28:28">
      <c r="AB595762" s="7"/>
    </row>
    <row r="595763" spans="28:28">
      <c r="AB595763" s="7"/>
    </row>
    <row r="595764" spans="28:28">
      <c r="AB595764" s="7"/>
    </row>
    <row r="595765" spans="28:28">
      <c r="AB595765" s="7"/>
    </row>
    <row r="595766" spans="28:28">
      <c r="AB595766" s="7"/>
    </row>
    <row r="595767" spans="28:28">
      <c r="AB595767" s="7"/>
    </row>
    <row r="595768" spans="28:28">
      <c r="AB595768" s="7"/>
    </row>
    <row r="595769" spans="28:28">
      <c r="AB595769" s="7"/>
    </row>
    <row r="595770" spans="28:28">
      <c r="AB595770" s="7"/>
    </row>
    <row r="595771" spans="28:28">
      <c r="AB595771" s="7"/>
    </row>
    <row r="595772" spans="28:28">
      <c r="AB595772" s="7"/>
    </row>
    <row r="595773" spans="28:28">
      <c r="AB595773" s="7"/>
    </row>
    <row r="595774" spans="28:28">
      <c r="AB595774" s="7"/>
    </row>
    <row r="595775" spans="28:28">
      <c r="AB595775" s="7"/>
    </row>
    <row r="595776" spans="28:28">
      <c r="AB595776" s="7"/>
    </row>
    <row r="595777" spans="28:28">
      <c r="AB595777" s="7"/>
    </row>
    <row r="595778" spans="28:28">
      <c r="AB595778" s="7"/>
    </row>
    <row r="595779" spans="28:28">
      <c r="AB595779" s="7"/>
    </row>
    <row r="595780" spans="28:28">
      <c r="AB595780" s="7"/>
    </row>
    <row r="595781" spans="28:28">
      <c r="AB595781" s="7"/>
    </row>
    <row r="595782" spans="28:28">
      <c r="AB595782" s="7"/>
    </row>
    <row r="595783" spans="28:28">
      <c r="AB595783" s="7"/>
    </row>
    <row r="595784" spans="28:28">
      <c r="AB595784" s="7"/>
    </row>
    <row r="595785" spans="28:28">
      <c r="AB595785" s="7"/>
    </row>
    <row r="595786" spans="28:28">
      <c r="AB595786" s="7"/>
    </row>
    <row r="595787" spans="28:28">
      <c r="AB595787" s="7"/>
    </row>
    <row r="595788" spans="28:28">
      <c r="AB595788" s="7"/>
    </row>
    <row r="595789" spans="28:28">
      <c r="AB595789" s="7"/>
    </row>
    <row r="595790" spans="28:28">
      <c r="AB595790" s="7"/>
    </row>
    <row r="595791" spans="28:28">
      <c r="AB595791" s="7"/>
    </row>
    <row r="595792" spans="28:28">
      <c r="AB595792" s="7"/>
    </row>
    <row r="595793" spans="28:28">
      <c r="AB595793" s="7"/>
    </row>
    <row r="595794" spans="28:28">
      <c r="AB595794" s="7"/>
    </row>
    <row r="595795" spans="28:28">
      <c r="AB595795" s="7"/>
    </row>
    <row r="595796" spans="28:28">
      <c r="AB595796" s="7"/>
    </row>
    <row r="595797" spans="28:28">
      <c r="AB595797" s="7"/>
    </row>
    <row r="595798" spans="28:28">
      <c r="AB595798" s="7"/>
    </row>
    <row r="595799" spans="28:28">
      <c r="AB595799" s="7"/>
    </row>
    <row r="595800" spans="28:28">
      <c r="AB595800" s="7"/>
    </row>
    <row r="595801" spans="28:28">
      <c r="AB595801" s="7"/>
    </row>
    <row r="595802" spans="28:28">
      <c r="AB595802" s="7"/>
    </row>
    <row r="595803" spans="28:28">
      <c r="AB595803" s="7"/>
    </row>
    <row r="595804" spans="28:28">
      <c r="AB595804" s="7"/>
    </row>
    <row r="595805" spans="28:28">
      <c r="AB595805" s="7"/>
    </row>
    <row r="595806" spans="28:28">
      <c r="AB595806" s="7"/>
    </row>
    <row r="595807" spans="28:28">
      <c r="AB595807" s="7"/>
    </row>
    <row r="595808" spans="28:28">
      <c r="AB595808" s="7"/>
    </row>
    <row r="595809" spans="28:28">
      <c r="AB595809" s="7"/>
    </row>
    <row r="595810" spans="28:28">
      <c r="AB595810" s="7"/>
    </row>
    <row r="595811" spans="28:28">
      <c r="AB595811" s="7"/>
    </row>
    <row r="595812" spans="28:28">
      <c r="AB595812" s="7"/>
    </row>
    <row r="595813" spans="28:28">
      <c r="AB595813" s="7"/>
    </row>
    <row r="595814" spans="28:28">
      <c r="AB595814" s="7"/>
    </row>
    <row r="595815" spans="28:28">
      <c r="AB595815" s="7"/>
    </row>
    <row r="595816" spans="28:28">
      <c r="AB595816" s="7"/>
    </row>
    <row r="595817" spans="28:28">
      <c r="AB595817" s="7"/>
    </row>
    <row r="595818" spans="28:28">
      <c r="AB595818" s="7"/>
    </row>
    <row r="595819" spans="28:28">
      <c r="AB595819" s="7"/>
    </row>
    <row r="595820" spans="28:28">
      <c r="AB595820" s="7"/>
    </row>
    <row r="595821" spans="28:28">
      <c r="AB595821" s="7"/>
    </row>
    <row r="595822" spans="28:28">
      <c r="AB595822" s="7"/>
    </row>
    <row r="595823" spans="28:28">
      <c r="AB595823" s="7"/>
    </row>
    <row r="595824" spans="28:28">
      <c r="AB595824" s="7"/>
    </row>
    <row r="595825" spans="28:28">
      <c r="AB595825" s="7"/>
    </row>
    <row r="595826" spans="28:28">
      <c r="AB595826" s="7"/>
    </row>
    <row r="595827" spans="28:28">
      <c r="AB595827" s="7"/>
    </row>
    <row r="595828" spans="28:28">
      <c r="AB595828" s="7"/>
    </row>
    <row r="595829" spans="28:28">
      <c r="AB595829" s="7"/>
    </row>
    <row r="595830" spans="28:28">
      <c r="AB595830" s="7"/>
    </row>
    <row r="595831" spans="28:28">
      <c r="AB595831" s="7"/>
    </row>
    <row r="595832" spans="28:28">
      <c r="AB595832" s="7"/>
    </row>
    <row r="595833" spans="28:28">
      <c r="AB595833" s="7"/>
    </row>
    <row r="595834" spans="28:28">
      <c r="AB595834" s="7"/>
    </row>
    <row r="595835" spans="28:28">
      <c r="AB595835" s="7"/>
    </row>
    <row r="595836" spans="28:28">
      <c r="AB595836" s="7"/>
    </row>
    <row r="595837" spans="28:28">
      <c r="AB595837" s="7"/>
    </row>
    <row r="595838" spans="28:28">
      <c r="AB595838" s="7"/>
    </row>
    <row r="595839" spans="28:28">
      <c r="AB595839" s="7"/>
    </row>
    <row r="595840" spans="28:28">
      <c r="AB595840" s="7"/>
    </row>
    <row r="595841" spans="28:28">
      <c r="AB595841" s="7"/>
    </row>
    <row r="595842" spans="28:28">
      <c r="AB595842" s="7"/>
    </row>
    <row r="595843" spans="28:28">
      <c r="AB595843" s="7"/>
    </row>
    <row r="595844" spans="28:28">
      <c r="AB595844" s="7"/>
    </row>
    <row r="595845" spans="28:28">
      <c r="AB595845" s="7"/>
    </row>
    <row r="595846" spans="28:28">
      <c r="AB595846" s="7"/>
    </row>
    <row r="595847" spans="28:28">
      <c r="AB595847" s="7"/>
    </row>
    <row r="595848" spans="28:28">
      <c r="AB595848" s="7"/>
    </row>
    <row r="595849" spans="28:28">
      <c r="AB595849" s="7"/>
    </row>
    <row r="595850" spans="28:28">
      <c r="AB595850" s="7"/>
    </row>
    <row r="595851" spans="28:28">
      <c r="AB595851" s="7"/>
    </row>
    <row r="595852" spans="28:28">
      <c r="AB595852" s="7"/>
    </row>
    <row r="595853" spans="28:28">
      <c r="AB595853" s="7"/>
    </row>
    <row r="595854" spans="28:28">
      <c r="AB595854" s="7"/>
    </row>
    <row r="595855" spans="28:28">
      <c r="AB595855" s="7"/>
    </row>
    <row r="595856" spans="28:28">
      <c r="AB595856" s="7"/>
    </row>
    <row r="595857" spans="28:28">
      <c r="AB595857" s="7"/>
    </row>
    <row r="595858" spans="28:28">
      <c r="AB595858" s="7"/>
    </row>
    <row r="595859" spans="28:28">
      <c r="AB595859" s="7"/>
    </row>
    <row r="595860" spans="28:28">
      <c r="AB595860" s="7"/>
    </row>
    <row r="595861" spans="28:28">
      <c r="AB595861" s="7"/>
    </row>
    <row r="595862" spans="28:28">
      <c r="AB595862" s="7"/>
    </row>
    <row r="595863" spans="28:28">
      <c r="AB595863" s="7"/>
    </row>
    <row r="595864" spans="28:28">
      <c r="AB595864" s="7"/>
    </row>
    <row r="595865" spans="28:28">
      <c r="AB595865" s="7"/>
    </row>
    <row r="595866" spans="28:28">
      <c r="AB595866" s="7"/>
    </row>
    <row r="595867" spans="28:28">
      <c r="AB595867" s="7"/>
    </row>
    <row r="595868" spans="28:28">
      <c r="AB595868" s="7"/>
    </row>
    <row r="595869" spans="28:28">
      <c r="AB595869" s="7"/>
    </row>
    <row r="595870" spans="28:28">
      <c r="AB595870" s="7"/>
    </row>
    <row r="595871" spans="28:28">
      <c r="AB595871" s="7"/>
    </row>
    <row r="595872" spans="28:28">
      <c r="AB595872" s="7"/>
    </row>
    <row r="595873" spans="28:28">
      <c r="AB595873" s="7"/>
    </row>
    <row r="595874" spans="28:28">
      <c r="AB595874" s="7"/>
    </row>
    <row r="595875" spans="28:28">
      <c r="AB595875" s="7"/>
    </row>
    <row r="595876" spans="28:28">
      <c r="AB595876" s="7"/>
    </row>
    <row r="595877" spans="28:28">
      <c r="AB595877" s="7"/>
    </row>
    <row r="595878" spans="28:28">
      <c r="AB595878" s="7"/>
    </row>
    <row r="595879" spans="28:28">
      <c r="AB595879" s="7"/>
    </row>
    <row r="595880" spans="28:28">
      <c r="AB595880" s="7"/>
    </row>
    <row r="595881" spans="28:28">
      <c r="AB595881" s="7"/>
    </row>
    <row r="595882" spans="28:28">
      <c r="AB595882" s="7"/>
    </row>
    <row r="595883" spans="28:28">
      <c r="AB595883" s="7"/>
    </row>
    <row r="595884" spans="28:28">
      <c r="AB595884" s="7"/>
    </row>
    <row r="595885" spans="28:28">
      <c r="AB595885" s="7"/>
    </row>
    <row r="595886" spans="28:28">
      <c r="AB595886" s="7"/>
    </row>
    <row r="595887" spans="28:28">
      <c r="AB595887" s="7"/>
    </row>
    <row r="595888" spans="28:28">
      <c r="AB595888" s="7"/>
    </row>
    <row r="595889" spans="28:28">
      <c r="AB595889" s="7"/>
    </row>
    <row r="595890" spans="28:28">
      <c r="AB595890" s="7"/>
    </row>
    <row r="595891" spans="28:28">
      <c r="AB595891" s="7"/>
    </row>
    <row r="595892" spans="28:28">
      <c r="AB595892" s="7"/>
    </row>
    <row r="595893" spans="28:28">
      <c r="AB595893" s="7"/>
    </row>
    <row r="595894" spans="28:28">
      <c r="AB595894" s="7"/>
    </row>
    <row r="595895" spans="28:28">
      <c r="AB595895" s="7"/>
    </row>
    <row r="595896" spans="28:28">
      <c r="AB595896" s="7"/>
    </row>
    <row r="595897" spans="28:28">
      <c r="AB595897" s="7"/>
    </row>
    <row r="595898" spans="28:28">
      <c r="AB595898" s="7"/>
    </row>
    <row r="595899" spans="28:28">
      <c r="AB595899" s="7"/>
    </row>
    <row r="595900" spans="28:28">
      <c r="AB595900" s="7"/>
    </row>
    <row r="595901" spans="28:28">
      <c r="AB595901" s="7"/>
    </row>
    <row r="595902" spans="28:28">
      <c r="AB595902" s="7"/>
    </row>
    <row r="595903" spans="28:28">
      <c r="AB595903" s="7"/>
    </row>
    <row r="595904" spans="28:28">
      <c r="AB595904" s="7"/>
    </row>
    <row r="595905" spans="28:28">
      <c r="AB595905" s="7"/>
    </row>
    <row r="595906" spans="28:28">
      <c r="AB595906" s="7"/>
    </row>
    <row r="595907" spans="28:28">
      <c r="AB595907" s="7"/>
    </row>
    <row r="595908" spans="28:28">
      <c r="AB595908" s="7"/>
    </row>
    <row r="595909" spans="28:28">
      <c r="AB595909" s="7"/>
    </row>
    <row r="595910" spans="28:28">
      <c r="AB595910" s="7"/>
    </row>
    <row r="595911" spans="28:28">
      <c r="AB595911" s="7"/>
    </row>
    <row r="595912" spans="28:28">
      <c r="AB595912" s="7"/>
    </row>
    <row r="595913" spans="28:28">
      <c r="AB595913" s="7"/>
    </row>
    <row r="595914" spans="28:28">
      <c r="AB595914" s="7"/>
    </row>
    <row r="595915" spans="28:28">
      <c r="AB595915" s="7"/>
    </row>
    <row r="595916" spans="28:28">
      <c r="AB595916" s="7"/>
    </row>
    <row r="595917" spans="28:28">
      <c r="AB595917" s="7"/>
    </row>
    <row r="595918" spans="28:28">
      <c r="AB595918" s="7"/>
    </row>
    <row r="595919" spans="28:28">
      <c r="AB595919" s="7"/>
    </row>
    <row r="595920" spans="28:28">
      <c r="AB595920" s="7"/>
    </row>
    <row r="595921" spans="28:28">
      <c r="AB595921" s="7"/>
    </row>
    <row r="595922" spans="28:28">
      <c r="AB595922" s="7"/>
    </row>
    <row r="595923" spans="28:28">
      <c r="AB595923" s="7"/>
    </row>
    <row r="595924" spans="28:28">
      <c r="AB595924" s="7"/>
    </row>
    <row r="595925" spans="28:28">
      <c r="AB595925" s="7"/>
    </row>
    <row r="595926" spans="28:28">
      <c r="AB595926" s="7"/>
    </row>
    <row r="595927" spans="28:28">
      <c r="AB595927" s="7"/>
    </row>
    <row r="595928" spans="28:28">
      <c r="AB595928" s="7"/>
    </row>
    <row r="595929" spans="28:28">
      <c r="AB595929" s="7"/>
    </row>
    <row r="595930" spans="28:28">
      <c r="AB595930" s="7"/>
    </row>
    <row r="595931" spans="28:28">
      <c r="AB595931" s="7"/>
    </row>
    <row r="595932" spans="28:28">
      <c r="AB595932" s="7"/>
    </row>
    <row r="595933" spans="28:28">
      <c r="AB595933" s="7"/>
    </row>
    <row r="595934" spans="28:28">
      <c r="AB595934" s="7"/>
    </row>
    <row r="595935" spans="28:28">
      <c r="AB595935" s="7"/>
    </row>
    <row r="595936" spans="28:28">
      <c r="AB595936" s="7"/>
    </row>
    <row r="595937" spans="28:28">
      <c r="AB595937" s="7"/>
    </row>
    <row r="595938" spans="28:28">
      <c r="AB595938" s="7"/>
    </row>
    <row r="595939" spans="28:28">
      <c r="AB595939" s="7"/>
    </row>
    <row r="595940" spans="28:28">
      <c r="AB595940" s="7"/>
    </row>
    <row r="595941" spans="28:28">
      <c r="AB595941" s="7"/>
    </row>
    <row r="595942" spans="28:28">
      <c r="AB595942" s="7"/>
    </row>
    <row r="595943" spans="28:28">
      <c r="AB595943" s="7"/>
    </row>
    <row r="595944" spans="28:28">
      <c r="AB595944" s="7"/>
    </row>
    <row r="595945" spans="28:28">
      <c r="AB595945" s="7"/>
    </row>
    <row r="595946" spans="28:28">
      <c r="AB595946" s="7"/>
    </row>
    <row r="595947" spans="28:28">
      <c r="AB595947" s="7"/>
    </row>
    <row r="595948" spans="28:28">
      <c r="AB595948" s="7"/>
    </row>
    <row r="595949" spans="28:28">
      <c r="AB595949" s="7"/>
    </row>
    <row r="595950" spans="28:28">
      <c r="AB595950" s="7"/>
    </row>
    <row r="595951" spans="28:28">
      <c r="AB595951" s="7"/>
    </row>
    <row r="595952" spans="28:28">
      <c r="AB595952" s="7"/>
    </row>
    <row r="595953" spans="28:28">
      <c r="AB595953" s="7"/>
    </row>
    <row r="595954" spans="28:28">
      <c r="AB595954" s="7"/>
    </row>
    <row r="595955" spans="28:28">
      <c r="AB595955" s="7"/>
    </row>
    <row r="595956" spans="28:28">
      <c r="AB595956" s="7"/>
    </row>
    <row r="595957" spans="28:28">
      <c r="AB595957" s="7"/>
    </row>
    <row r="595958" spans="28:28">
      <c r="AB595958" s="7"/>
    </row>
    <row r="595959" spans="28:28">
      <c r="AB595959" s="7"/>
    </row>
    <row r="595960" spans="28:28">
      <c r="AB595960" s="7"/>
    </row>
    <row r="595961" spans="28:28">
      <c r="AB595961" s="7"/>
    </row>
    <row r="595962" spans="28:28">
      <c r="AB595962" s="7"/>
    </row>
    <row r="595963" spans="28:28">
      <c r="AB595963" s="7"/>
    </row>
    <row r="595964" spans="28:28">
      <c r="AB595964" s="7"/>
    </row>
    <row r="595965" spans="28:28">
      <c r="AB595965" s="7"/>
    </row>
    <row r="595966" spans="28:28">
      <c r="AB595966" s="7"/>
    </row>
    <row r="595967" spans="28:28">
      <c r="AB595967" s="7"/>
    </row>
    <row r="595968" spans="28:28">
      <c r="AB595968" s="7"/>
    </row>
    <row r="595969" spans="28:28">
      <c r="AB595969" s="7"/>
    </row>
    <row r="595970" spans="28:28">
      <c r="AB595970" s="7"/>
    </row>
    <row r="595971" spans="28:28">
      <c r="AB595971" s="7"/>
    </row>
    <row r="595972" spans="28:28">
      <c r="AB595972" s="7"/>
    </row>
    <row r="595973" spans="28:28">
      <c r="AB595973" s="7"/>
    </row>
    <row r="595974" spans="28:28">
      <c r="AB595974" s="7"/>
    </row>
    <row r="595975" spans="28:28">
      <c r="AB595975" s="7"/>
    </row>
    <row r="595976" spans="28:28">
      <c r="AB595976" s="7"/>
    </row>
    <row r="595977" spans="28:28">
      <c r="AB595977" s="7"/>
    </row>
    <row r="595978" spans="28:28">
      <c r="AB595978" s="7"/>
    </row>
    <row r="595979" spans="28:28">
      <c r="AB595979" s="7"/>
    </row>
    <row r="595980" spans="28:28">
      <c r="AB595980" s="7"/>
    </row>
    <row r="595981" spans="28:28">
      <c r="AB595981" s="7"/>
    </row>
    <row r="595982" spans="28:28">
      <c r="AB595982" s="7"/>
    </row>
    <row r="595983" spans="28:28">
      <c r="AB595983" s="7"/>
    </row>
    <row r="595984" spans="28:28">
      <c r="AB595984" s="7"/>
    </row>
    <row r="595985" spans="28:28">
      <c r="AB595985" s="7"/>
    </row>
    <row r="595986" spans="28:28">
      <c r="AB595986" s="7"/>
    </row>
    <row r="595987" spans="28:28">
      <c r="AB595987" s="7"/>
    </row>
    <row r="595988" spans="28:28">
      <c r="AB595988" s="7"/>
    </row>
    <row r="595989" spans="28:28">
      <c r="AB595989" s="7"/>
    </row>
    <row r="595990" spans="28:28">
      <c r="AB595990" s="7"/>
    </row>
    <row r="595991" spans="28:28">
      <c r="AB595991" s="7"/>
    </row>
    <row r="595992" spans="28:28">
      <c r="AB595992" s="7"/>
    </row>
    <row r="595993" spans="28:28">
      <c r="AB595993" s="7"/>
    </row>
    <row r="595994" spans="28:28">
      <c r="AB595994" s="7"/>
    </row>
    <row r="595995" spans="28:28">
      <c r="AB595995" s="7"/>
    </row>
    <row r="595996" spans="28:28">
      <c r="AB595996" s="7"/>
    </row>
    <row r="595997" spans="28:28">
      <c r="AB595997" s="7"/>
    </row>
    <row r="595998" spans="28:28">
      <c r="AB595998" s="7"/>
    </row>
    <row r="595999" spans="28:28">
      <c r="AB595999" s="7"/>
    </row>
    <row r="596000" spans="28:28">
      <c r="AB596000" s="7"/>
    </row>
    <row r="596001" spans="28:28">
      <c r="AB596001" s="7"/>
    </row>
    <row r="596002" spans="28:28">
      <c r="AB596002" s="7"/>
    </row>
    <row r="596003" spans="28:28">
      <c r="AB596003" s="7"/>
    </row>
    <row r="596004" spans="28:28">
      <c r="AB596004" s="7"/>
    </row>
    <row r="596005" spans="28:28">
      <c r="AB596005" s="7"/>
    </row>
    <row r="596006" spans="28:28">
      <c r="AB596006" s="7"/>
    </row>
    <row r="596007" spans="28:28">
      <c r="AB596007" s="7"/>
    </row>
    <row r="596008" spans="28:28">
      <c r="AB596008" s="7"/>
    </row>
    <row r="596009" spans="28:28">
      <c r="AB596009" s="7"/>
    </row>
    <row r="596010" spans="28:28">
      <c r="AB596010" s="7"/>
    </row>
    <row r="596011" spans="28:28">
      <c r="AB596011" s="7"/>
    </row>
    <row r="596012" spans="28:28">
      <c r="AB596012" s="7"/>
    </row>
    <row r="596013" spans="28:28">
      <c r="AB596013" s="7"/>
    </row>
    <row r="596014" spans="28:28">
      <c r="AB596014" s="7"/>
    </row>
    <row r="596015" spans="28:28">
      <c r="AB596015" s="7"/>
    </row>
    <row r="596016" spans="28:28">
      <c r="AB596016" s="7"/>
    </row>
    <row r="596017" spans="28:28">
      <c r="AB596017" s="7"/>
    </row>
    <row r="596018" spans="28:28">
      <c r="AB596018" s="7"/>
    </row>
    <row r="596019" spans="28:28">
      <c r="AB596019" s="7"/>
    </row>
    <row r="596020" spans="28:28">
      <c r="AB596020" s="7"/>
    </row>
    <row r="596021" spans="28:28">
      <c r="AB596021" s="7"/>
    </row>
    <row r="596022" spans="28:28">
      <c r="AB596022" s="7"/>
    </row>
    <row r="596023" spans="28:28">
      <c r="AB596023" s="7"/>
    </row>
    <row r="596024" spans="28:28">
      <c r="AB596024" s="7"/>
    </row>
    <row r="596025" spans="28:28">
      <c r="AB596025" s="7"/>
    </row>
    <row r="596026" spans="28:28">
      <c r="AB596026" s="7"/>
    </row>
    <row r="596027" spans="28:28">
      <c r="AB596027" s="7"/>
    </row>
    <row r="596028" spans="28:28">
      <c r="AB596028" s="7"/>
    </row>
    <row r="596029" spans="28:28">
      <c r="AB596029" s="7"/>
    </row>
    <row r="596030" spans="28:28">
      <c r="AB596030" s="7"/>
    </row>
    <row r="596031" spans="28:28">
      <c r="AB596031" s="7"/>
    </row>
    <row r="596032" spans="28:28">
      <c r="AB596032" s="7"/>
    </row>
    <row r="596033" spans="28:28">
      <c r="AB596033" s="7"/>
    </row>
    <row r="596034" spans="28:28">
      <c r="AB596034" s="7"/>
    </row>
    <row r="596035" spans="28:28">
      <c r="AB596035" s="7"/>
    </row>
    <row r="596036" spans="28:28">
      <c r="AB596036" s="7"/>
    </row>
    <row r="596037" spans="28:28">
      <c r="AB596037" s="7"/>
    </row>
    <row r="596038" spans="28:28">
      <c r="AB596038" s="7"/>
    </row>
    <row r="596039" spans="28:28">
      <c r="AB596039" s="7"/>
    </row>
    <row r="596040" spans="28:28">
      <c r="AB596040" s="7"/>
    </row>
    <row r="596041" spans="28:28">
      <c r="AB596041" s="7"/>
    </row>
    <row r="596042" spans="28:28">
      <c r="AB596042" s="7"/>
    </row>
    <row r="596043" spans="28:28">
      <c r="AB596043" s="7"/>
    </row>
    <row r="596044" spans="28:28">
      <c r="AB596044" s="7"/>
    </row>
    <row r="596045" spans="28:28">
      <c r="AB596045" s="7"/>
    </row>
    <row r="596046" spans="28:28">
      <c r="AB596046" s="7"/>
    </row>
    <row r="596047" spans="28:28">
      <c r="AB596047" s="7"/>
    </row>
    <row r="596048" spans="28:28">
      <c r="AB596048" s="7"/>
    </row>
    <row r="596049" spans="28:28">
      <c r="AB596049" s="7"/>
    </row>
    <row r="596050" spans="28:28">
      <c r="AB596050" s="7"/>
    </row>
    <row r="596051" spans="28:28">
      <c r="AB596051" s="7"/>
    </row>
    <row r="596052" spans="28:28">
      <c r="AB596052" s="7"/>
    </row>
    <row r="596053" spans="28:28">
      <c r="AB596053" s="7"/>
    </row>
    <row r="596054" spans="28:28">
      <c r="AB596054" s="7"/>
    </row>
    <row r="596055" spans="28:28">
      <c r="AB596055" s="7"/>
    </row>
    <row r="596056" spans="28:28">
      <c r="AB596056" s="7"/>
    </row>
    <row r="596057" spans="28:28">
      <c r="AB596057" s="7"/>
    </row>
    <row r="596058" spans="28:28">
      <c r="AB596058" s="7"/>
    </row>
    <row r="596059" spans="28:28">
      <c r="AB596059" s="7"/>
    </row>
    <row r="596060" spans="28:28">
      <c r="AB596060" s="7"/>
    </row>
    <row r="596061" spans="28:28">
      <c r="AB596061" s="7"/>
    </row>
    <row r="596062" spans="28:28">
      <c r="AB596062" s="7"/>
    </row>
    <row r="596063" spans="28:28">
      <c r="AB596063" s="7"/>
    </row>
    <row r="596064" spans="28:28">
      <c r="AB596064" s="7"/>
    </row>
    <row r="596065" spans="28:28">
      <c r="AB596065" s="7"/>
    </row>
    <row r="596066" spans="28:28">
      <c r="AB596066" s="7"/>
    </row>
    <row r="596067" spans="28:28">
      <c r="AB596067" s="7"/>
    </row>
    <row r="596068" spans="28:28">
      <c r="AB596068" s="7"/>
    </row>
    <row r="596069" spans="28:28">
      <c r="AB596069" s="7"/>
    </row>
    <row r="596070" spans="28:28">
      <c r="AB596070" s="7"/>
    </row>
    <row r="596071" spans="28:28">
      <c r="AB596071" s="7"/>
    </row>
    <row r="596072" spans="28:28">
      <c r="AB596072" s="7"/>
    </row>
    <row r="596073" spans="28:28">
      <c r="AB596073" s="7"/>
    </row>
    <row r="596074" spans="28:28">
      <c r="AB596074" s="7"/>
    </row>
    <row r="596075" spans="28:28">
      <c r="AB596075" s="7"/>
    </row>
    <row r="596076" spans="28:28">
      <c r="AB596076" s="7"/>
    </row>
    <row r="596077" spans="28:28">
      <c r="AB596077" s="7"/>
    </row>
    <row r="596078" spans="28:28">
      <c r="AB596078" s="7"/>
    </row>
    <row r="596079" spans="28:28">
      <c r="AB596079" s="7"/>
    </row>
    <row r="596080" spans="28:28">
      <c r="AB596080" s="7"/>
    </row>
    <row r="596081" spans="28:28">
      <c r="AB596081" s="7"/>
    </row>
    <row r="596082" spans="28:28">
      <c r="AB596082" s="7"/>
    </row>
    <row r="596083" spans="28:28">
      <c r="AB596083" s="7"/>
    </row>
    <row r="596084" spans="28:28">
      <c r="AB596084" s="7"/>
    </row>
    <row r="596085" spans="28:28">
      <c r="AB596085" s="7"/>
    </row>
    <row r="596086" spans="28:28">
      <c r="AB596086" s="7"/>
    </row>
    <row r="596087" spans="28:28">
      <c r="AB596087" s="7"/>
    </row>
    <row r="596088" spans="28:28">
      <c r="AB596088" s="7"/>
    </row>
    <row r="596089" spans="28:28">
      <c r="AB596089" s="7"/>
    </row>
    <row r="596090" spans="28:28">
      <c r="AB596090" s="7"/>
    </row>
    <row r="596091" spans="28:28">
      <c r="AB596091" s="7"/>
    </row>
    <row r="596092" spans="28:28">
      <c r="AB596092" s="7"/>
    </row>
    <row r="596093" spans="28:28">
      <c r="AB596093" s="7"/>
    </row>
    <row r="596094" spans="28:28">
      <c r="AB596094" s="7"/>
    </row>
    <row r="596095" spans="28:28">
      <c r="AB596095" s="7"/>
    </row>
    <row r="596096" spans="28:28">
      <c r="AB596096" s="7"/>
    </row>
    <row r="596097" spans="28:28">
      <c r="AB596097" s="7"/>
    </row>
    <row r="596098" spans="28:28">
      <c r="AB596098" s="7"/>
    </row>
    <row r="596099" spans="28:28">
      <c r="AB596099" s="7"/>
    </row>
    <row r="596100" spans="28:28">
      <c r="AB596100" s="7"/>
    </row>
    <row r="596101" spans="28:28">
      <c r="AB596101" s="7"/>
    </row>
    <row r="596102" spans="28:28">
      <c r="AB596102" s="7"/>
    </row>
    <row r="596103" spans="28:28">
      <c r="AB596103" s="7"/>
    </row>
    <row r="596104" spans="28:28">
      <c r="AB596104" s="7"/>
    </row>
    <row r="596105" spans="28:28">
      <c r="AB596105" s="7"/>
    </row>
    <row r="596106" spans="28:28">
      <c r="AB596106" s="7"/>
    </row>
    <row r="596107" spans="28:28">
      <c r="AB596107" s="7"/>
    </row>
    <row r="596108" spans="28:28">
      <c r="AB596108" s="7"/>
    </row>
    <row r="596109" spans="28:28">
      <c r="AB596109" s="7"/>
    </row>
    <row r="596110" spans="28:28">
      <c r="AB596110" s="7"/>
    </row>
    <row r="596111" spans="28:28">
      <c r="AB596111" s="7"/>
    </row>
    <row r="596112" spans="28:28">
      <c r="AB596112" s="7"/>
    </row>
    <row r="596113" spans="28:28">
      <c r="AB596113" s="7"/>
    </row>
    <row r="596114" spans="28:28">
      <c r="AB596114" s="7"/>
    </row>
    <row r="596115" spans="28:28">
      <c r="AB596115" s="7"/>
    </row>
    <row r="596116" spans="28:28">
      <c r="AB596116" s="7"/>
    </row>
    <row r="596117" spans="28:28">
      <c r="AB596117" s="7"/>
    </row>
    <row r="596118" spans="28:28">
      <c r="AB596118" s="7"/>
    </row>
    <row r="596119" spans="28:28">
      <c r="AB596119" s="7"/>
    </row>
    <row r="596120" spans="28:28">
      <c r="AB596120" s="7"/>
    </row>
    <row r="596121" spans="28:28">
      <c r="AB596121" s="7"/>
    </row>
    <row r="596122" spans="28:28">
      <c r="AB596122" s="7"/>
    </row>
    <row r="596123" spans="28:28">
      <c r="AB596123" s="7"/>
    </row>
    <row r="596124" spans="28:28">
      <c r="AB596124" s="7"/>
    </row>
    <row r="596125" spans="28:28">
      <c r="AB596125" s="7"/>
    </row>
    <row r="596126" spans="28:28">
      <c r="AB596126" s="7"/>
    </row>
    <row r="596127" spans="28:28">
      <c r="AB596127" s="7"/>
    </row>
    <row r="596128" spans="28:28">
      <c r="AB596128" s="7"/>
    </row>
    <row r="596129" spans="28:28">
      <c r="AB596129" s="7"/>
    </row>
    <row r="596130" spans="28:28">
      <c r="AB596130" s="7"/>
    </row>
    <row r="596131" spans="28:28">
      <c r="AB596131" s="7"/>
    </row>
    <row r="596132" spans="28:28">
      <c r="AB596132" s="7"/>
    </row>
    <row r="596133" spans="28:28">
      <c r="AB596133" s="7"/>
    </row>
    <row r="596134" spans="28:28">
      <c r="AB596134" s="7"/>
    </row>
    <row r="596135" spans="28:28">
      <c r="AB596135" s="7"/>
    </row>
    <row r="596136" spans="28:28">
      <c r="AB596136" s="7"/>
    </row>
    <row r="596137" spans="28:28">
      <c r="AB596137" s="7"/>
    </row>
    <row r="596138" spans="28:28">
      <c r="AB596138" s="7"/>
    </row>
    <row r="596139" spans="28:28">
      <c r="AB596139" s="7"/>
    </row>
    <row r="596140" spans="28:28">
      <c r="AB596140" s="7"/>
    </row>
    <row r="596141" spans="28:28">
      <c r="AB596141" s="7"/>
    </row>
    <row r="596142" spans="28:28">
      <c r="AB596142" s="7"/>
    </row>
    <row r="596143" spans="28:28">
      <c r="AB596143" s="7"/>
    </row>
    <row r="596144" spans="28:28">
      <c r="AB596144" s="7"/>
    </row>
    <row r="596145" spans="28:28">
      <c r="AB596145" s="7"/>
    </row>
    <row r="596146" spans="28:28">
      <c r="AB596146" s="7"/>
    </row>
    <row r="596147" spans="28:28">
      <c r="AB596147" s="7"/>
    </row>
    <row r="596148" spans="28:28">
      <c r="AB596148" s="7"/>
    </row>
    <row r="596149" spans="28:28">
      <c r="AB596149" s="7"/>
    </row>
    <row r="596150" spans="28:28">
      <c r="AB596150" s="7"/>
    </row>
    <row r="596151" spans="28:28">
      <c r="AB596151" s="7"/>
    </row>
    <row r="596152" spans="28:28">
      <c r="AB596152" s="7"/>
    </row>
    <row r="596153" spans="28:28">
      <c r="AB596153" s="7"/>
    </row>
    <row r="596154" spans="28:28">
      <c r="AB596154" s="7"/>
    </row>
    <row r="596155" spans="28:28">
      <c r="AB596155" s="7"/>
    </row>
    <row r="596156" spans="28:28">
      <c r="AB596156" s="7"/>
    </row>
    <row r="596157" spans="28:28">
      <c r="AB596157" s="7"/>
    </row>
    <row r="596158" spans="28:28">
      <c r="AB596158" s="7"/>
    </row>
    <row r="596159" spans="28:28">
      <c r="AB596159" s="7"/>
    </row>
    <row r="596160" spans="28:28">
      <c r="AB596160" s="7"/>
    </row>
    <row r="596161" spans="28:28">
      <c r="AB596161" s="7"/>
    </row>
    <row r="596162" spans="28:28">
      <c r="AB596162" s="7"/>
    </row>
    <row r="596163" spans="28:28">
      <c r="AB596163" s="7"/>
    </row>
    <row r="596164" spans="28:28">
      <c r="AB596164" s="7"/>
    </row>
    <row r="596165" spans="28:28">
      <c r="AB596165" s="7"/>
    </row>
    <row r="596166" spans="28:28">
      <c r="AB596166" s="7"/>
    </row>
    <row r="596167" spans="28:28">
      <c r="AB596167" s="7"/>
    </row>
    <row r="596168" spans="28:28">
      <c r="AB596168" s="7"/>
    </row>
    <row r="596169" spans="28:28">
      <c r="AB596169" s="7"/>
    </row>
    <row r="596170" spans="28:28">
      <c r="AB596170" s="7"/>
    </row>
    <row r="596171" spans="28:28">
      <c r="AB596171" s="7"/>
    </row>
    <row r="596172" spans="28:28">
      <c r="AB596172" s="7"/>
    </row>
    <row r="596173" spans="28:28">
      <c r="AB596173" s="7"/>
    </row>
    <row r="596174" spans="28:28">
      <c r="AB596174" s="7"/>
    </row>
    <row r="596175" spans="28:28">
      <c r="AB596175" s="7"/>
    </row>
    <row r="596176" spans="28:28">
      <c r="AB596176" s="7"/>
    </row>
    <row r="596177" spans="28:28">
      <c r="AB596177" s="7"/>
    </row>
    <row r="596178" spans="28:28">
      <c r="AB596178" s="7"/>
    </row>
    <row r="596179" spans="28:28">
      <c r="AB596179" s="7"/>
    </row>
    <row r="596180" spans="28:28">
      <c r="AB596180" s="7"/>
    </row>
    <row r="596181" spans="28:28">
      <c r="AB596181" s="7"/>
    </row>
    <row r="596182" spans="28:28">
      <c r="AB596182" s="7"/>
    </row>
    <row r="596183" spans="28:28">
      <c r="AB596183" s="7"/>
    </row>
    <row r="596184" spans="28:28">
      <c r="AB596184" s="7"/>
    </row>
    <row r="596185" spans="28:28">
      <c r="AB596185" s="7"/>
    </row>
    <row r="596186" spans="28:28">
      <c r="AB596186" s="7"/>
    </row>
    <row r="596187" spans="28:28">
      <c r="AB596187" s="7"/>
    </row>
    <row r="596188" spans="28:28">
      <c r="AB596188" s="7"/>
    </row>
    <row r="596189" spans="28:28">
      <c r="AB596189" s="7"/>
    </row>
    <row r="596190" spans="28:28">
      <c r="AB596190" s="7"/>
    </row>
    <row r="596191" spans="28:28">
      <c r="AB596191" s="7"/>
    </row>
    <row r="596192" spans="28:28">
      <c r="AB596192" s="7"/>
    </row>
    <row r="596193" spans="28:28">
      <c r="AB596193" s="7"/>
    </row>
    <row r="596194" spans="28:28">
      <c r="AB596194" s="7"/>
    </row>
    <row r="596195" spans="28:28">
      <c r="AB596195" s="7"/>
    </row>
    <row r="596196" spans="28:28">
      <c r="AB596196" s="7"/>
    </row>
    <row r="596197" spans="28:28">
      <c r="AB596197" s="7"/>
    </row>
    <row r="596198" spans="28:28">
      <c r="AB596198" s="7"/>
    </row>
    <row r="596199" spans="28:28">
      <c r="AB596199" s="7"/>
    </row>
    <row r="596200" spans="28:28">
      <c r="AB596200" s="7"/>
    </row>
    <row r="596201" spans="28:28">
      <c r="AB596201" s="7"/>
    </row>
    <row r="596202" spans="28:28">
      <c r="AB596202" s="7"/>
    </row>
    <row r="596203" spans="28:28">
      <c r="AB596203" s="7"/>
    </row>
    <row r="596204" spans="28:28">
      <c r="AB596204" s="7"/>
    </row>
    <row r="596205" spans="28:28">
      <c r="AB596205" s="7"/>
    </row>
    <row r="596206" spans="28:28">
      <c r="AB596206" s="7"/>
    </row>
    <row r="596207" spans="28:28">
      <c r="AB596207" s="7"/>
    </row>
    <row r="596208" spans="28:28">
      <c r="AB596208" s="7"/>
    </row>
    <row r="596209" spans="28:28">
      <c r="AB596209" s="7"/>
    </row>
    <row r="596210" spans="28:28">
      <c r="AB596210" s="7"/>
    </row>
    <row r="596211" spans="28:28">
      <c r="AB596211" s="7"/>
    </row>
    <row r="596212" spans="28:28">
      <c r="AB596212" s="7"/>
    </row>
    <row r="596213" spans="28:28">
      <c r="AB596213" s="7"/>
    </row>
    <row r="596214" spans="28:28">
      <c r="AB596214" s="7"/>
    </row>
    <row r="596215" spans="28:28">
      <c r="AB596215" s="7"/>
    </row>
    <row r="596216" spans="28:28">
      <c r="AB596216" s="7"/>
    </row>
    <row r="596217" spans="28:28">
      <c r="AB596217" s="7"/>
    </row>
    <row r="596218" spans="28:28">
      <c r="AB596218" s="7"/>
    </row>
    <row r="596219" spans="28:28">
      <c r="AB596219" s="7"/>
    </row>
    <row r="596220" spans="28:28">
      <c r="AB596220" s="7"/>
    </row>
    <row r="596221" spans="28:28">
      <c r="AB596221" s="7"/>
    </row>
    <row r="596222" spans="28:28">
      <c r="AB596222" s="7"/>
    </row>
    <row r="596223" spans="28:28">
      <c r="AB596223" s="7"/>
    </row>
    <row r="596224" spans="28:28">
      <c r="AB596224" s="7"/>
    </row>
    <row r="596225" spans="28:28">
      <c r="AB596225" s="7"/>
    </row>
    <row r="596226" spans="28:28">
      <c r="AB596226" s="7"/>
    </row>
    <row r="596227" spans="28:28">
      <c r="AB596227" s="7"/>
    </row>
    <row r="596228" spans="28:28">
      <c r="AB596228" s="7"/>
    </row>
    <row r="596229" spans="28:28">
      <c r="AB596229" s="7"/>
    </row>
    <row r="596230" spans="28:28">
      <c r="AB596230" s="7"/>
    </row>
    <row r="596231" spans="28:28">
      <c r="AB596231" s="7"/>
    </row>
    <row r="596232" spans="28:28">
      <c r="AB596232" s="7"/>
    </row>
    <row r="596233" spans="28:28">
      <c r="AB596233" s="7"/>
    </row>
    <row r="596234" spans="28:28">
      <c r="AB596234" s="7"/>
    </row>
    <row r="596235" spans="28:28">
      <c r="AB596235" s="7"/>
    </row>
    <row r="596236" spans="28:28">
      <c r="AB596236" s="7"/>
    </row>
    <row r="596237" spans="28:28">
      <c r="AB596237" s="7"/>
    </row>
    <row r="596238" spans="28:28">
      <c r="AB596238" s="7"/>
    </row>
    <row r="596239" spans="28:28">
      <c r="AB596239" s="7"/>
    </row>
    <row r="596240" spans="28:28">
      <c r="AB596240" s="7"/>
    </row>
    <row r="596241" spans="28:28">
      <c r="AB596241" s="7"/>
    </row>
    <row r="596242" spans="28:28">
      <c r="AB596242" s="7"/>
    </row>
    <row r="596243" spans="28:28">
      <c r="AB596243" s="7"/>
    </row>
    <row r="596244" spans="28:28">
      <c r="AB596244" s="7"/>
    </row>
    <row r="596245" spans="28:28">
      <c r="AB596245" s="7"/>
    </row>
    <row r="596246" spans="28:28">
      <c r="AB596246" s="7"/>
    </row>
    <row r="596247" spans="28:28">
      <c r="AB596247" s="7"/>
    </row>
    <row r="596248" spans="28:28">
      <c r="AB596248" s="7"/>
    </row>
    <row r="596249" spans="28:28">
      <c r="AB596249" s="7"/>
    </row>
    <row r="596250" spans="28:28">
      <c r="AB596250" s="7"/>
    </row>
    <row r="596251" spans="28:28">
      <c r="AB596251" s="7"/>
    </row>
    <row r="596252" spans="28:28">
      <c r="AB596252" s="7"/>
    </row>
    <row r="596253" spans="28:28">
      <c r="AB596253" s="7"/>
    </row>
    <row r="596254" spans="28:28">
      <c r="AB596254" s="7"/>
    </row>
    <row r="596255" spans="28:28">
      <c r="AB596255" s="7"/>
    </row>
    <row r="596256" spans="28:28">
      <c r="AB596256" s="7"/>
    </row>
    <row r="596257" spans="28:28">
      <c r="AB596257" s="7"/>
    </row>
    <row r="596258" spans="28:28">
      <c r="AB596258" s="7"/>
    </row>
    <row r="596259" spans="28:28">
      <c r="AB596259" s="7"/>
    </row>
    <row r="596260" spans="28:28">
      <c r="AB596260" s="7"/>
    </row>
    <row r="596261" spans="28:28">
      <c r="AB596261" s="7"/>
    </row>
    <row r="596262" spans="28:28">
      <c r="AB596262" s="7"/>
    </row>
    <row r="596263" spans="28:28">
      <c r="AB596263" s="7"/>
    </row>
    <row r="596264" spans="28:28">
      <c r="AB596264" s="7"/>
    </row>
    <row r="596265" spans="28:28">
      <c r="AB596265" s="7"/>
    </row>
    <row r="596266" spans="28:28">
      <c r="AB596266" s="7"/>
    </row>
    <row r="596267" spans="28:28">
      <c r="AB596267" s="7"/>
    </row>
    <row r="596268" spans="28:28">
      <c r="AB596268" s="7"/>
    </row>
    <row r="596269" spans="28:28">
      <c r="AB596269" s="7"/>
    </row>
    <row r="596270" spans="28:28">
      <c r="AB596270" s="7"/>
    </row>
    <row r="596271" spans="28:28">
      <c r="AB596271" s="7"/>
    </row>
    <row r="596272" spans="28:28">
      <c r="AB596272" s="7"/>
    </row>
    <row r="596273" spans="28:28">
      <c r="AB596273" s="7"/>
    </row>
    <row r="596274" spans="28:28">
      <c r="AB596274" s="7"/>
    </row>
    <row r="596275" spans="28:28">
      <c r="AB596275" s="7"/>
    </row>
    <row r="596276" spans="28:28">
      <c r="AB596276" s="7"/>
    </row>
    <row r="596277" spans="28:28">
      <c r="AB596277" s="7"/>
    </row>
    <row r="596278" spans="28:28">
      <c r="AB596278" s="7"/>
    </row>
    <row r="596279" spans="28:28">
      <c r="AB596279" s="7"/>
    </row>
    <row r="596280" spans="28:28">
      <c r="AB596280" s="7"/>
    </row>
    <row r="596281" spans="28:28">
      <c r="AB596281" s="7"/>
    </row>
    <row r="596282" spans="28:28">
      <c r="AB596282" s="7"/>
    </row>
    <row r="596283" spans="28:28">
      <c r="AB596283" s="7"/>
    </row>
    <row r="596284" spans="28:28">
      <c r="AB596284" s="7"/>
    </row>
    <row r="596285" spans="28:28">
      <c r="AB596285" s="7"/>
    </row>
    <row r="596286" spans="28:28">
      <c r="AB596286" s="7"/>
    </row>
    <row r="596287" spans="28:28">
      <c r="AB596287" s="7"/>
    </row>
    <row r="596288" spans="28:28">
      <c r="AB596288" s="7"/>
    </row>
    <row r="596289" spans="28:28">
      <c r="AB596289" s="7"/>
    </row>
    <row r="596290" spans="28:28">
      <c r="AB596290" s="7"/>
    </row>
    <row r="596291" spans="28:28">
      <c r="AB596291" s="7"/>
    </row>
    <row r="596292" spans="28:28">
      <c r="AB596292" s="7"/>
    </row>
    <row r="596293" spans="28:28">
      <c r="AB596293" s="7"/>
    </row>
    <row r="596294" spans="28:28">
      <c r="AB596294" s="7"/>
    </row>
    <row r="596295" spans="28:28">
      <c r="AB596295" s="7"/>
    </row>
    <row r="596296" spans="28:28">
      <c r="AB596296" s="7"/>
    </row>
    <row r="596297" spans="28:28">
      <c r="AB596297" s="7"/>
    </row>
    <row r="596298" spans="28:28">
      <c r="AB596298" s="7"/>
    </row>
    <row r="596299" spans="28:28">
      <c r="AB596299" s="7"/>
    </row>
    <row r="596300" spans="28:28">
      <c r="AB596300" s="7"/>
    </row>
    <row r="596301" spans="28:28">
      <c r="AB596301" s="7"/>
    </row>
    <row r="596302" spans="28:28">
      <c r="AB596302" s="7"/>
    </row>
    <row r="596303" spans="28:28">
      <c r="AB596303" s="7"/>
    </row>
    <row r="596304" spans="28:28">
      <c r="AB596304" s="7"/>
    </row>
    <row r="596305" spans="28:28">
      <c r="AB596305" s="7"/>
    </row>
    <row r="596306" spans="28:28">
      <c r="AB596306" s="7"/>
    </row>
    <row r="596307" spans="28:28">
      <c r="AB596307" s="7"/>
    </row>
    <row r="596308" spans="28:28">
      <c r="AB596308" s="7"/>
    </row>
    <row r="596309" spans="28:28">
      <c r="AB596309" s="7"/>
    </row>
    <row r="596310" spans="28:28">
      <c r="AB596310" s="7"/>
    </row>
    <row r="596311" spans="28:28">
      <c r="AB596311" s="7"/>
    </row>
    <row r="596312" spans="28:28">
      <c r="AB596312" s="7"/>
    </row>
    <row r="596313" spans="28:28">
      <c r="AB596313" s="7"/>
    </row>
    <row r="596314" spans="28:28">
      <c r="AB596314" s="7"/>
    </row>
    <row r="596315" spans="28:28">
      <c r="AB596315" s="7"/>
    </row>
    <row r="596316" spans="28:28">
      <c r="AB596316" s="7"/>
    </row>
    <row r="596317" spans="28:28">
      <c r="AB596317" s="7"/>
    </row>
    <row r="596318" spans="28:28">
      <c r="AB596318" s="7"/>
    </row>
    <row r="596319" spans="28:28">
      <c r="AB596319" s="7"/>
    </row>
    <row r="596320" spans="28:28">
      <c r="AB596320" s="7"/>
    </row>
    <row r="596321" spans="28:28">
      <c r="AB596321" s="7"/>
    </row>
    <row r="596322" spans="28:28">
      <c r="AB596322" s="7"/>
    </row>
    <row r="596323" spans="28:28">
      <c r="AB596323" s="7"/>
    </row>
    <row r="596324" spans="28:28">
      <c r="AB596324" s="7"/>
    </row>
    <row r="596325" spans="28:28">
      <c r="AB596325" s="7"/>
    </row>
    <row r="596326" spans="28:28">
      <c r="AB596326" s="7"/>
    </row>
    <row r="596327" spans="28:28">
      <c r="AB596327" s="7"/>
    </row>
    <row r="596328" spans="28:28">
      <c r="AB596328" s="7"/>
    </row>
    <row r="596329" spans="28:28">
      <c r="AB596329" s="7"/>
    </row>
    <row r="596330" spans="28:28">
      <c r="AB596330" s="7"/>
    </row>
    <row r="596331" spans="28:28">
      <c r="AB596331" s="7"/>
    </row>
    <row r="596332" spans="28:28">
      <c r="AB596332" s="7"/>
    </row>
    <row r="596333" spans="28:28">
      <c r="AB596333" s="7"/>
    </row>
    <row r="596334" spans="28:28">
      <c r="AB596334" s="7"/>
    </row>
    <row r="596335" spans="28:28">
      <c r="AB596335" s="7"/>
    </row>
    <row r="596336" spans="28:28">
      <c r="AB596336" s="7"/>
    </row>
    <row r="596337" spans="28:28">
      <c r="AB596337" s="7"/>
    </row>
    <row r="596338" spans="28:28">
      <c r="AB596338" s="7"/>
    </row>
    <row r="596339" spans="28:28">
      <c r="AB596339" s="7"/>
    </row>
    <row r="596340" spans="28:28">
      <c r="AB596340" s="7"/>
    </row>
    <row r="596341" spans="28:28">
      <c r="AB596341" s="7"/>
    </row>
    <row r="596342" spans="28:28">
      <c r="AB596342" s="7"/>
    </row>
    <row r="596343" spans="28:28">
      <c r="AB596343" s="7"/>
    </row>
    <row r="596344" spans="28:28">
      <c r="AB596344" s="7"/>
    </row>
    <row r="596345" spans="28:28">
      <c r="AB596345" s="7"/>
    </row>
    <row r="596346" spans="28:28">
      <c r="AB596346" s="7"/>
    </row>
    <row r="596347" spans="28:28">
      <c r="AB596347" s="7"/>
    </row>
    <row r="596348" spans="28:28">
      <c r="AB596348" s="7"/>
    </row>
    <row r="596349" spans="28:28">
      <c r="AB596349" s="7"/>
    </row>
    <row r="596350" spans="28:28">
      <c r="AB596350" s="7"/>
    </row>
    <row r="596351" spans="28:28">
      <c r="AB596351" s="7"/>
    </row>
    <row r="596352" spans="28:28">
      <c r="AB596352" s="7"/>
    </row>
    <row r="596353" spans="28:28">
      <c r="AB596353" s="7"/>
    </row>
    <row r="596354" spans="28:28">
      <c r="AB596354" s="7"/>
    </row>
    <row r="596355" spans="28:28">
      <c r="AB596355" s="7"/>
    </row>
    <row r="596356" spans="28:28">
      <c r="AB596356" s="7"/>
    </row>
    <row r="596357" spans="28:28">
      <c r="AB596357" s="7"/>
    </row>
    <row r="596358" spans="28:28">
      <c r="AB596358" s="7"/>
    </row>
    <row r="596359" spans="28:28">
      <c r="AB596359" s="7"/>
    </row>
    <row r="596360" spans="28:28">
      <c r="AB596360" s="7"/>
    </row>
    <row r="596361" spans="28:28">
      <c r="AB596361" s="7"/>
    </row>
    <row r="596362" spans="28:28">
      <c r="AB596362" s="7"/>
    </row>
    <row r="596363" spans="28:28">
      <c r="AB596363" s="7"/>
    </row>
    <row r="596364" spans="28:28">
      <c r="AB596364" s="7"/>
    </row>
    <row r="596365" spans="28:28">
      <c r="AB596365" s="7"/>
    </row>
    <row r="596366" spans="28:28">
      <c r="AB596366" s="7"/>
    </row>
    <row r="596367" spans="28:28">
      <c r="AB596367" s="7"/>
    </row>
    <row r="596368" spans="28:28">
      <c r="AB596368" s="7"/>
    </row>
    <row r="596369" spans="28:28">
      <c r="AB596369" s="7"/>
    </row>
    <row r="596370" spans="28:28">
      <c r="AB596370" s="7"/>
    </row>
    <row r="596371" spans="28:28">
      <c r="AB596371" s="7"/>
    </row>
    <row r="596372" spans="28:28">
      <c r="AB596372" s="7"/>
    </row>
    <row r="596373" spans="28:28">
      <c r="AB596373" s="7"/>
    </row>
    <row r="596374" spans="28:28">
      <c r="AB596374" s="7"/>
    </row>
    <row r="596375" spans="28:28">
      <c r="AB596375" s="7"/>
    </row>
    <row r="596376" spans="28:28">
      <c r="AB596376" s="7"/>
    </row>
    <row r="596377" spans="28:28">
      <c r="AB596377" s="7"/>
    </row>
    <row r="596378" spans="28:28">
      <c r="AB596378" s="7"/>
    </row>
    <row r="596379" spans="28:28">
      <c r="AB596379" s="7"/>
    </row>
    <row r="596380" spans="28:28">
      <c r="AB596380" s="7"/>
    </row>
    <row r="596381" spans="28:28">
      <c r="AB596381" s="7"/>
    </row>
    <row r="596382" spans="28:28">
      <c r="AB596382" s="7"/>
    </row>
    <row r="596383" spans="28:28">
      <c r="AB596383" s="7"/>
    </row>
    <row r="596384" spans="28:28">
      <c r="AB596384" s="7"/>
    </row>
    <row r="596385" spans="28:28">
      <c r="AB596385" s="7"/>
    </row>
    <row r="596386" spans="28:28">
      <c r="AB596386" s="7"/>
    </row>
    <row r="596387" spans="28:28">
      <c r="AB596387" s="7"/>
    </row>
    <row r="596388" spans="28:28">
      <c r="AB596388" s="7"/>
    </row>
    <row r="596389" spans="28:28">
      <c r="AB596389" s="7"/>
    </row>
    <row r="596390" spans="28:28">
      <c r="AB596390" s="7"/>
    </row>
    <row r="596391" spans="28:28">
      <c r="AB596391" s="7"/>
    </row>
    <row r="596392" spans="28:28">
      <c r="AB596392" s="7"/>
    </row>
    <row r="596393" spans="28:28">
      <c r="AB596393" s="7"/>
    </row>
    <row r="596394" spans="28:28">
      <c r="AB596394" s="7"/>
    </row>
    <row r="596395" spans="28:28">
      <c r="AB596395" s="7"/>
    </row>
    <row r="596396" spans="28:28">
      <c r="AB596396" s="7"/>
    </row>
    <row r="596397" spans="28:28">
      <c r="AB596397" s="7"/>
    </row>
    <row r="596398" spans="28:28">
      <c r="AB596398" s="7"/>
    </row>
    <row r="596399" spans="28:28">
      <c r="AB596399" s="7"/>
    </row>
    <row r="596400" spans="28:28">
      <c r="AB596400" s="7"/>
    </row>
    <row r="596401" spans="28:28">
      <c r="AB596401" s="7"/>
    </row>
    <row r="596402" spans="28:28">
      <c r="AB596402" s="7"/>
    </row>
    <row r="596403" spans="28:28">
      <c r="AB596403" s="7"/>
    </row>
    <row r="596404" spans="28:28">
      <c r="AB596404" s="7"/>
    </row>
    <row r="596405" spans="28:28">
      <c r="AB596405" s="7"/>
    </row>
    <row r="596406" spans="28:28">
      <c r="AB596406" s="7"/>
    </row>
    <row r="596407" spans="28:28">
      <c r="AB596407" s="7"/>
    </row>
    <row r="596408" spans="28:28">
      <c r="AB596408" s="7"/>
    </row>
    <row r="596409" spans="28:28">
      <c r="AB596409" s="7"/>
    </row>
    <row r="596410" spans="28:28">
      <c r="AB596410" s="7"/>
    </row>
    <row r="596411" spans="28:28">
      <c r="AB596411" s="7"/>
    </row>
    <row r="596412" spans="28:28">
      <c r="AB596412" s="7"/>
    </row>
    <row r="596413" spans="28:28">
      <c r="AB596413" s="7"/>
    </row>
    <row r="596414" spans="28:28">
      <c r="AB596414" s="7"/>
    </row>
    <row r="596415" spans="28:28">
      <c r="AB596415" s="7"/>
    </row>
    <row r="596416" spans="28:28">
      <c r="AB596416" s="7"/>
    </row>
    <row r="596417" spans="28:28">
      <c r="AB596417" s="7"/>
    </row>
    <row r="596418" spans="28:28">
      <c r="AB596418" s="7"/>
    </row>
    <row r="596419" spans="28:28">
      <c r="AB596419" s="7"/>
    </row>
    <row r="596420" spans="28:28">
      <c r="AB596420" s="7"/>
    </row>
    <row r="596421" spans="28:28">
      <c r="AB596421" s="7"/>
    </row>
    <row r="596422" spans="28:28">
      <c r="AB596422" s="7"/>
    </row>
    <row r="596423" spans="28:28">
      <c r="AB596423" s="7"/>
    </row>
    <row r="596424" spans="28:28">
      <c r="AB596424" s="7"/>
    </row>
    <row r="596425" spans="28:28">
      <c r="AB596425" s="7"/>
    </row>
    <row r="596426" spans="28:28">
      <c r="AB596426" s="7"/>
    </row>
    <row r="596427" spans="28:28">
      <c r="AB596427" s="7"/>
    </row>
    <row r="596428" spans="28:28">
      <c r="AB596428" s="7"/>
    </row>
    <row r="596429" spans="28:28">
      <c r="AB596429" s="7"/>
    </row>
    <row r="596430" spans="28:28">
      <c r="AB596430" s="7"/>
    </row>
    <row r="596431" spans="28:28">
      <c r="AB596431" s="7"/>
    </row>
    <row r="596432" spans="28:28">
      <c r="AB596432" s="7"/>
    </row>
    <row r="596433" spans="28:28">
      <c r="AB596433" s="7"/>
    </row>
    <row r="596434" spans="28:28">
      <c r="AB596434" s="7"/>
    </row>
    <row r="596435" spans="28:28">
      <c r="AB596435" s="7"/>
    </row>
    <row r="596436" spans="28:28">
      <c r="AB596436" s="7"/>
    </row>
    <row r="596437" spans="28:28">
      <c r="AB596437" s="7"/>
    </row>
    <row r="596438" spans="28:28">
      <c r="AB596438" s="7"/>
    </row>
    <row r="596439" spans="28:28">
      <c r="AB596439" s="7"/>
    </row>
    <row r="596440" spans="28:28">
      <c r="AB596440" s="7"/>
    </row>
    <row r="596441" spans="28:28">
      <c r="AB596441" s="7"/>
    </row>
    <row r="596442" spans="28:28">
      <c r="AB596442" s="7"/>
    </row>
    <row r="596443" spans="28:28">
      <c r="AB596443" s="7"/>
    </row>
    <row r="596444" spans="28:28">
      <c r="AB596444" s="7"/>
    </row>
    <row r="596445" spans="28:28">
      <c r="AB596445" s="7"/>
    </row>
    <row r="596446" spans="28:28">
      <c r="AB596446" s="7"/>
    </row>
    <row r="596447" spans="28:28">
      <c r="AB596447" s="7"/>
    </row>
    <row r="596448" spans="28:28">
      <c r="AB596448" s="7"/>
    </row>
    <row r="596449" spans="28:28">
      <c r="AB596449" s="7"/>
    </row>
    <row r="596450" spans="28:28">
      <c r="AB596450" s="7"/>
    </row>
    <row r="596451" spans="28:28">
      <c r="AB596451" s="7"/>
    </row>
    <row r="596452" spans="28:28">
      <c r="AB596452" s="7"/>
    </row>
    <row r="596453" spans="28:28">
      <c r="AB596453" s="7"/>
    </row>
    <row r="596454" spans="28:28">
      <c r="AB596454" s="7"/>
    </row>
    <row r="596455" spans="28:28">
      <c r="AB596455" s="7"/>
    </row>
    <row r="596456" spans="28:28">
      <c r="AB596456" s="7"/>
    </row>
    <row r="596457" spans="28:28">
      <c r="AB596457" s="7"/>
    </row>
    <row r="596458" spans="28:28">
      <c r="AB596458" s="7"/>
    </row>
    <row r="596459" spans="28:28">
      <c r="AB596459" s="7"/>
    </row>
    <row r="596460" spans="28:28">
      <c r="AB596460" s="7"/>
    </row>
    <row r="596461" spans="28:28">
      <c r="AB596461" s="7"/>
    </row>
    <row r="596462" spans="28:28">
      <c r="AB596462" s="7"/>
    </row>
    <row r="596463" spans="28:28">
      <c r="AB596463" s="7"/>
    </row>
    <row r="596464" spans="28:28">
      <c r="AB596464" s="7"/>
    </row>
    <row r="596465" spans="28:28">
      <c r="AB596465" s="7"/>
    </row>
    <row r="596466" spans="28:28">
      <c r="AB596466" s="7"/>
    </row>
    <row r="596467" spans="28:28">
      <c r="AB596467" s="7"/>
    </row>
    <row r="596468" spans="28:28">
      <c r="AB596468" s="7"/>
    </row>
    <row r="596469" spans="28:28">
      <c r="AB596469" s="7"/>
    </row>
    <row r="596470" spans="28:28">
      <c r="AB596470" s="7"/>
    </row>
    <row r="596471" spans="28:28">
      <c r="AB596471" s="7"/>
    </row>
    <row r="596472" spans="28:28">
      <c r="AB596472" s="7"/>
    </row>
    <row r="596473" spans="28:28">
      <c r="AB596473" s="7"/>
    </row>
    <row r="596474" spans="28:28">
      <c r="AB596474" s="7"/>
    </row>
    <row r="596475" spans="28:28">
      <c r="AB596475" s="7"/>
    </row>
    <row r="596476" spans="28:28">
      <c r="AB596476" s="7"/>
    </row>
    <row r="596477" spans="28:28">
      <c r="AB596477" s="7"/>
    </row>
    <row r="596478" spans="28:28">
      <c r="AB596478" s="7"/>
    </row>
    <row r="596479" spans="28:28">
      <c r="AB596479" s="7"/>
    </row>
    <row r="596480" spans="28:28">
      <c r="AB596480" s="7"/>
    </row>
    <row r="596481" spans="28:28">
      <c r="AB596481" s="7"/>
    </row>
    <row r="596482" spans="28:28">
      <c r="AB596482" s="7"/>
    </row>
    <row r="596483" spans="28:28">
      <c r="AB596483" s="7"/>
    </row>
    <row r="596484" spans="28:28">
      <c r="AB596484" s="7"/>
    </row>
    <row r="596485" spans="28:28">
      <c r="AB596485" s="7"/>
    </row>
    <row r="596486" spans="28:28">
      <c r="AB596486" s="7"/>
    </row>
    <row r="596487" spans="28:28">
      <c r="AB596487" s="7"/>
    </row>
    <row r="596488" spans="28:28">
      <c r="AB596488" s="7"/>
    </row>
    <row r="596489" spans="28:28">
      <c r="AB596489" s="7"/>
    </row>
    <row r="596490" spans="28:28">
      <c r="AB596490" s="7"/>
    </row>
    <row r="596491" spans="28:28">
      <c r="AB596491" s="7"/>
    </row>
    <row r="596492" spans="28:28">
      <c r="AB596492" s="7"/>
    </row>
    <row r="596493" spans="28:28">
      <c r="AB596493" s="7"/>
    </row>
    <row r="596494" spans="28:28">
      <c r="AB596494" s="7"/>
    </row>
    <row r="596495" spans="28:28">
      <c r="AB596495" s="7"/>
    </row>
    <row r="596496" spans="28:28">
      <c r="AB596496" s="7"/>
    </row>
    <row r="596497" spans="28:28">
      <c r="AB596497" s="7"/>
    </row>
    <row r="596498" spans="28:28">
      <c r="AB596498" s="7"/>
    </row>
    <row r="596499" spans="28:28">
      <c r="AB596499" s="7"/>
    </row>
    <row r="596500" spans="28:28">
      <c r="AB596500" s="7"/>
    </row>
    <row r="596501" spans="28:28">
      <c r="AB596501" s="7"/>
    </row>
    <row r="596502" spans="28:28">
      <c r="AB596502" s="7"/>
    </row>
    <row r="596503" spans="28:28">
      <c r="AB596503" s="7"/>
    </row>
    <row r="596504" spans="28:28">
      <c r="AB596504" s="7"/>
    </row>
    <row r="596505" spans="28:28">
      <c r="AB596505" s="7"/>
    </row>
    <row r="596506" spans="28:28">
      <c r="AB596506" s="7"/>
    </row>
    <row r="596507" spans="28:28">
      <c r="AB596507" s="7"/>
    </row>
    <row r="596508" spans="28:28">
      <c r="AB596508" s="7"/>
    </row>
    <row r="596509" spans="28:28">
      <c r="AB596509" s="7"/>
    </row>
    <row r="596510" spans="28:28">
      <c r="AB596510" s="7"/>
    </row>
    <row r="596511" spans="28:28">
      <c r="AB596511" s="7"/>
    </row>
    <row r="596512" spans="28:28">
      <c r="AB596512" s="7"/>
    </row>
    <row r="596513" spans="28:28">
      <c r="AB596513" s="7"/>
    </row>
    <row r="596514" spans="28:28">
      <c r="AB596514" s="7"/>
    </row>
    <row r="596515" spans="28:28">
      <c r="AB596515" s="7"/>
    </row>
    <row r="596516" spans="28:28">
      <c r="AB596516" s="7"/>
    </row>
    <row r="596517" spans="28:28">
      <c r="AB596517" s="7"/>
    </row>
    <row r="596518" spans="28:28">
      <c r="AB596518" s="7"/>
    </row>
    <row r="596519" spans="28:28">
      <c r="AB596519" s="7"/>
    </row>
    <row r="596520" spans="28:28">
      <c r="AB596520" s="7"/>
    </row>
    <row r="596521" spans="28:28">
      <c r="AB596521" s="7"/>
    </row>
    <row r="596522" spans="28:28">
      <c r="AB596522" s="7"/>
    </row>
    <row r="596523" spans="28:28">
      <c r="AB596523" s="7"/>
    </row>
    <row r="596524" spans="28:28">
      <c r="AB596524" s="7"/>
    </row>
    <row r="596525" spans="28:28">
      <c r="AB596525" s="7"/>
    </row>
    <row r="596526" spans="28:28">
      <c r="AB596526" s="7"/>
    </row>
    <row r="596527" spans="28:28">
      <c r="AB596527" s="7"/>
    </row>
    <row r="596528" spans="28:28">
      <c r="AB596528" s="7"/>
    </row>
    <row r="596529" spans="28:28">
      <c r="AB596529" s="7"/>
    </row>
    <row r="596530" spans="28:28">
      <c r="AB596530" s="7"/>
    </row>
    <row r="596531" spans="28:28">
      <c r="AB596531" s="7"/>
    </row>
    <row r="596532" spans="28:28">
      <c r="AB596532" s="7"/>
    </row>
    <row r="596533" spans="28:28">
      <c r="AB596533" s="7"/>
    </row>
    <row r="596534" spans="28:28">
      <c r="AB596534" s="7"/>
    </row>
    <row r="596535" spans="28:28">
      <c r="AB596535" s="7"/>
    </row>
    <row r="596536" spans="28:28">
      <c r="AB596536" s="7"/>
    </row>
    <row r="596537" spans="28:28">
      <c r="AB596537" s="7"/>
    </row>
    <row r="596538" spans="28:28">
      <c r="AB596538" s="7"/>
    </row>
    <row r="596539" spans="28:28">
      <c r="AB596539" s="7"/>
    </row>
    <row r="596540" spans="28:28">
      <c r="AB596540" s="7"/>
    </row>
    <row r="596541" spans="28:28">
      <c r="AB596541" s="7"/>
    </row>
    <row r="596542" spans="28:28">
      <c r="AB596542" s="7"/>
    </row>
    <row r="596543" spans="28:28">
      <c r="AB596543" s="7"/>
    </row>
    <row r="596544" spans="28:28">
      <c r="AB596544" s="7"/>
    </row>
    <row r="596545" spans="28:28">
      <c r="AB596545" s="7"/>
    </row>
    <row r="596546" spans="28:28">
      <c r="AB596546" s="7"/>
    </row>
    <row r="596547" spans="28:28">
      <c r="AB596547" s="7"/>
    </row>
    <row r="596548" spans="28:28">
      <c r="AB596548" s="7"/>
    </row>
    <row r="596549" spans="28:28">
      <c r="AB596549" s="7"/>
    </row>
    <row r="596550" spans="28:28">
      <c r="AB596550" s="7"/>
    </row>
    <row r="596551" spans="28:28">
      <c r="AB596551" s="7"/>
    </row>
    <row r="596552" spans="28:28">
      <c r="AB596552" s="7"/>
    </row>
    <row r="596553" spans="28:28">
      <c r="AB596553" s="7"/>
    </row>
    <row r="596554" spans="28:28">
      <c r="AB596554" s="7"/>
    </row>
    <row r="596555" spans="28:28">
      <c r="AB596555" s="7"/>
    </row>
    <row r="596556" spans="28:28">
      <c r="AB596556" s="7"/>
    </row>
    <row r="596557" spans="28:28">
      <c r="AB596557" s="7"/>
    </row>
    <row r="596558" spans="28:28">
      <c r="AB596558" s="7"/>
    </row>
    <row r="596559" spans="28:28">
      <c r="AB596559" s="7"/>
    </row>
    <row r="596560" spans="28:28">
      <c r="AB596560" s="7"/>
    </row>
    <row r="596561" spans="28:28">
      <c r="AB596561" s="7"/>
    </row>
    <row r="596562" spans="28:28">
      <c r="AB596562" s="7"/>
    </row>
    <row r="596563" spans="28:28">
      <c r="AB596563" s="7"/>
    </row>
    <row r="596564" spans="28:28">
      <c r="AB596564" s="7"/>
    </row>
    <row r="596565" spans="28:28">
      <c r="AB596565" s="7"/>
    </row>
    <row r="596566" spans="28:28">
      <c r="AB596566" s="7"/>
    </row>
    <row r="596567" spans="28:28">
      <c r="AB596567" s="7"/>
    </row>
    <row r="596568" spans="28:28">
      <c r="AB596568" s="7"/>
    </row>
    <row r="596569" spans="28:28">
      <c r="AB596569" s="7"/>
    </row>
    <row r="596570" spans="28:28">
      <c r="AB596570" s="7"/>
    </row>
    <row r="596571" spans="28:28">
      <c r="AB596571" s="7"/>
    </row>
    <row r="596572" spans="28:28">
      <c r="AB596572" s="7"/>
    </row>
    <row r="596573" spans="28:28">
      <c r="AB596573" s="7"/>
    </row>
    <row r="596574" spans="28:28">
      <c r="AB596574" s="7"/>
    </row>
    <row r="596575" spans="28:28">
      <c r="AB596575" s="7"/>
    </row>
    <row r="596576" spans="28:28">
      <c r="AB596576" s="7"/>
    </row>
    <row r="596577" spans="28:28">
      <c r="AB596577" s="7"/>
    </row>
    <row r="596578" spans="28:28">
      <c r="AB596578" s="7"/>
    </row>
    <row r="596579" spans="28:28">
      <c r="AB596579" s="7"/>
    </row>
    <row r="596580" spans="28:28">
      <c r="AB596580" s="7"/>
    </row>
    <row r="596581" spans="28:28">
      <c r="AB596581" s="7"/>
    </row>
    <row r="596582" spans="28:28">
      <c r="AB596582" s="7"/>
    </row>
    <row r="596583" spans="28:28">
      <c r="AB596583" s="7"/>
    </row>
    <row r="596584" spans="28:28">
      <c r="AB596584" s="7"/>
    </row>
    <row r="596585" spans="28:28">
      <c r="AB596585" s="7"/>
    </row>
    <row r="596586" spans="28:28">
      <c r="AB596586" s="7"/>
    </row>
    <row r="596587" spans="28:28">
      <c r="AB596587" s="7"/>
    </row>
    <row r="596588" spans="28:28">
      <c r="AB596588" s="7"/>
    </row>
    <row r="596589" spans="28:28">
      <c r="AB596589" s="7"/>
    </row>
    <row r="596590" spans="28:28">
      <c r="AB596590" s="7"/>
    </row>
    <row r="596591" spans="28:28">
      <c r="AB596591" s="7"/>
    </row>
    <row r="596592" spans="28:28">
      <c r="AB596592" s="7"/>
    </row>
    <row r="596593" spans="28:28">
      <c r="AB596593" s="7"/>
    </row>
    <row r="596594" spans="28:28">
      <c r="AB596594" s="7"/>
    </row>
    <row r="596595" spans="28:28">
      <c r="AB596595" s="7"/>
    </row>
    <row r="596596" spans="28:28">
      <c r="AB596596" s="7"/>
    </row>
    <row r="596597" spans="28:28">
      <c r="AB596597" s="7"/>
    </row>
    <row r="596598" spans="28:28">
      <c r="AB596598" s="7"/>
    </row>
    <row r="596599" spans="28:28">
      <c r="AB596599" s="7"/>
    </row>
    <row r="596600" spans="28:28">
      <c r="AB596600" s="7"/>
    </row>
    <row r="596601" spans="28:28">
      <c r="AB596601" s="7"/>
    </row>
    <row r="596602" spans="28:28">
      <c r="AB596602" s="7"/>
    </row>
    <row r="596603" spans="28:28">
      <c r="AB596603" s="7"/>
    </row>
    <row r="596604" spans="28:28">
      <c r="AB596604" s="7"/>
    </row>
    <row r="596605" spans="28:28">
      <c r="AB596605" s="7"/>
    </row>
    <row r="596606" spans="28:28">
      <c r="AB596606" s="7"/>
    </row>
    <row r="596607" spans="28:28">
      <c r="AB596607" s="7"/>
    </row>
    <row r="596608" spans="28:28">
      <c r="AB596608" s="7"/>
    </row>
    <row r="596609" spans="28:28">
      <c r="AB596609" s="7"/>
    </row>
    <row r="596610" spans="28:28">
      <c r="AB596610" s="7"/>
    </row>
    <row r="596611" spans="28:28">
      <c r="AB596611" s="7"/>
    </row>
    <row r="596612" spans="28:28">
      <c r="AB596612" s="7"/>
    </row>
    <row r="596613" spans="28:28">
      <c r="AB596613" s="7"/>
    </row>
    <row r="596614" spans="28:28">
      <c r="AB596614" s="7"/>
    </row>
    <row r="596615" spans="28:28">
      <c r="AB596615" s="7"/>
    </row>
    <row r="596616" spans="28:28">
      <c r="AB596616" s="7"/>
    </row>
    <row r="596617" spans="28:28">
      <c r="AB596617" s="7"/>
    </row>
    <row r="596618" spans="28:28">
      <c r="AB596618" s="7"/>
    </row>
    <row r="596619" spans="28:28">
      <c r="AB596619" s="7"/>
    </row>
    <row r="596620" spans="28:28">
      <c r="AB596620" s="7"/>
    </row>
    <row r="596621" spans="28:28">
      <c r="AB596621" s="7"/>
    </row>
    <row r="596622" spans="28:28">
      <c r="AB596622" s="7"/>
    </row>
    <row r="596623" spans="28:28">
      <c r="AB596623" s="7"/>
    </row>
    <row r="596624" spans="28:28">
      <c r="AB596624" s="7"/>
    </row>
    <row r="596625" spans="28:28">
      <c r="AB596625" s="7"/>
    </row>
    <row r="596626" spans="28:28">
      <c r="AB596626" s="7"/>
    </row>
    <row r="596627" spans="28:28">
      <c r="AB596627" s="7"/>
    </row>
    <row r="596628" spans="28:28">
      <c r="AB596628" s="7"/>
    </row>
    <row r="596629" spans="28:28">
      <c r="AB596629" s="7"/>
    </row>
    <row r="596630" spans="28:28">
      <c r="AB596630" s="7"/>
    </row>
    <row r="596631" spans="28:28">
      <c r="AB596631" s="7"/>
    </row>
    <row r="596632" spans="28:28">
      <c r="AB596632" s="7"/>
    </row>
    <row r="596633" spans="28:28">
      <c r="AB596633" s="7"/>
    </row>
    <row r="596634" spans="28:28">
      <c r="AB596634" s="7"/>
    </row>
    <row r="596635" spans="28:28">
      <c r="AB596635" s="7"/>
    </row>
    <row r="596636" spans="28:28">
      <c r="AB596636" s="7"/>
    </row>
    <row r="596637" spans="28:28">
      <c r="AB596637" s="7"/>
    </row>
    <row r="596638" spans="28:28">
      <c r="AB596638" s="7"/>
    </row>
    <row r="596639" spans="28:28">
      <c r="AB596639" s="7"/>
    </row>
    <row r="596640" spans="28:28">
      <c r="AB596640" s="7"/>
    </row>
    <row r="596641" spans="28:28">
      <c r="AB596641" s="7"/>
    </row>
    <row r="596642" spans="28:28">
      <c r="AB596642" s="7"/>
    </row>
    <row r="596643" spans="28:28">
      <c r="AB596643" s="7"/>
    </row>
    <row r="596644" spans="28:28">
      <c r="AB596644" s="7"/>
    </row>
    <row r="596645" spans="28:28">
      <c r="AB596645" s="7"/>
    </row>
    <row r="596646" spans="28:28">
      <c r="AB596646" s="7"/>
    </row>
    <row r="596647" spans="28:28">
      <c r="AB596647" s="7"/>
    </row>
    <row r="596648" spans="28:28">
      <c r="AB596648" s="7"/>
    </row>
    <row r="596649" spans="28:28">
      <c r="AB596649" s="7"/>
    </row>
    <row r="596650" spans="28:28">
      <c r="AB596650" s="7"/>
    </row>
    <row r="596651" spans="28:28">
      <c r="AB596651" s="7"/>
    </row>
    <row r="596652" spans="28:28">
      <c r="AB596652" s="7"/>
    </row>
    <row r="596653" spans="28:28">
      <c r="AB596653" s="7"/>
    </row>
    <row r="596654" spans="28:28">
      <c r="AB596654" s="7"/>
    </row>
    <row r="596655" spans="28:28">
      <c r="AB596655" s="7"/>
    </row>
    <row r="596656" spans="28:28">
      <c r="AB596656" s="7"/>
    </row>
    <row r="596657" spans="28:28">
      <c r="AB596657" s="7"/>
    </row>
    <row r="596658" spans="28:28">
      <c r="AB596658" s="7"/>
    </row>
    <row r="596659" spans="28:28">
      <c r="AB596659" s="7"/>
    </row>
    <row r="596660" spans="28:28">
      <c r="AB596660" s="7"/>
    </row>
    <row r="596661" spans="28:28">
      <c r="AB596661" s="7"/>
    </row>
    <row r="596662" spans="28:28">
      <c r="AB596662" s="7"/>
    </row>
    <row r="596663" spans="28:28">
      <c r="AB596663" s="7"/>
    </row>
    <row r="596664" spans="28:28">
      <c r="AB596664" s="7"/>
    </row>
    <row r="596665" spans="28:28">
      <c r="AB596665" s="7"/>
    </row>
    <row r="596666" spans="28:28">
      <c r="AB596666" s="7"/>
    </row>
    <row r="596667" spans="28:28">
      <c r="AB596667" s="7"/>
    </row>
    <row r="596668" spans="28:28">
      <c r="AB596668" s="7"/>
    </row>
    <row r="596669" spans="28:28">
      <c r="AB596669" s="7"/>
    </row>
    <row r="596670" spans="28:28">
      <c r="AB596670" s="7"/>
    </row>
    <row r="596671" spans="28:28">
      <c r="AB596671" s="7"/>
    </row>
    <row r="596672" spans="28:28">
      <c r="AB596672" s="7"/>
    </row>
    <row r="596673" spans="28:28">
      <c r="AB596673" s="7"/>
    </row>
    <row r="596674" spans="28:28">
      <c r="AB596674" s="7"/>
    </row>
    <row r="596675" spans="28:28">
      <c r="AB596675" s="7"/>
    </row>
    <row r="596676" spans="28:28">
      <c r="AB596676" s="7"/>
    </row>
    <row r="596677" spans="28:28">
      <c r="AB596677" s="7"/>
    </row>
    <row r="596678" spans="28:28">
      <c r="AB596678" s="7"/>
    </row>
    <row r="596679" spans="28:28">
      <c r="AB596679" s="7"/>
    </row>
    <row r="596680" spans="28:28">
      <c r="AB596680" s="7"/>
    </row>
    <row r="596681" spans="28:28">
      <c r="AB596681" s="7"/>
    </row>
    <row r="596682" spans="28:28">
      <c r="AB596682" s="7"/>
    </row>
    <row r="596683" spans="28:28">
      <c r="AB596683" s="7"/>
    </row>
    <row r="596684" spans="28:28">
      <c r="AB596684" s="7"/>
    </row>
    <row r="596685" spans="28:28">
      <c r="AB596685" s="7"/>
    </row>
    <row r="596686" spans="28:28">
      <c r="AB596686" s="7"/>
    </row>
    <row r="596687" spans="28:28">
      <c r="AB596687" s="7"/>
    </row>
    <row r="596688" spans="28:28">
      <c r="AB596688" s="7"/>
    </row>
    <row r="596689" spans="28:28">
      <c r="AB596689" s="7"/>
    </row>
    <row r="596690" spans="28:28">
      <c r="AB596690" s="7"/>
    </row>
    <row r="596691" spans="28:28">
      <c r="AB596691" s="7"/>
    </row>
    <row r="596692" spans="28:28">
      <c r="AB596692" s="7"/>
    </row>
    <row r="596693" spans="28:28">
      <c r="AB596693" s="7"/>
    </row>
    <row r="596694" spans="28:28">
      <c r="AB596694" s="7"/>
    </row>
    <row r="596695" spans="28:28">
      <c r="AB596695" s="7"/>
    </row>
    <row r="596696" spans="28:28">
      <c r="AB596696" s="7"/>
    </row>
    <row r="596697" spans="28:28">
      <c r="AB596697" s="7"/>
    </row>
    <row r="596698" spans="28:28">
      <c r="AB596698" s="7"/>
    </row>
    <row r="596699" spans="28:28">
      <c r="AB596699" s="7"/>
    </row>
    <row r="596700" spans="28:28">
      <c r="AB596700" s="7"/>
    </row>
    <row r="596701" spans="28:28">
      <c r="AB596701" s="7"/>
    </row>
    <row r="596702" spans="28:28">
      <c r="AB596702" s="7"/>
    </row>
    <row r="596703" spans="28:28">
      <c r="AB596703" s="7"/>
    </row>
    <row r="596704" spans="28:28">
      <c r="AB596704" s="7"/>
    </row>
    <row r="596705" spans="28:28">
      <c r="AB596705" s="7"/>
    </row>
    <row r="596706" spans="28:28">
      <c r="AB596706" s="7"/>
    </row>
    <row r="596707" spans="28:28">
      <c r="AB596707" s="7"/>
    </row>
    <row r="596708" spans="28:28">
      <c r="AB596708" s="7"/>
    </row>
    <row r="596709" spans="28:28">
      <c r="AB596709" s="7"/>
    </row>
    <row r="596710" spans="28:28">
      <c r="AB596710" s="7"/>
    </row>
    <row r="596711" spans="28:28">
      <c r="AB596711" s="7"/>
    </row>
    <row r="596712" spans="28:28">
      <c r="AB596712" s="7"/>
    </row>
    <row r="596713" spans="28:28">
      <c r="AB596713" s="7"/>
    </row>
    <row r="596714" spans="28:28">
      <c r="AB596714" s="7"/>
    </row>
    <row r="596715" spans="28:28">
      <c r="AB596715" s="7"/>
    </row>
    <row r="596716" spans="28:28">
      <c r="AB596716" s="7"/>
    </row>
    <row r="596717" spans="28:28">
      <c r="AB596717" s="7"/>
    </row>
    <row r="596718" spans="28:28">
      <c r="AB596718" s="7"/>
    </row>
    <row r="596719" spans="28:28">
      <c r="AB596719" s="7"/>
    </row>
    <row r="596720" spans="28:28">
      <c r="AB596720" s="7"/>
    </row>
    <row r="596721" spans="28:28">
      <c r="AB596721" s="7"/>
    </row>
    <row r="596722" spans="28:28">
      <c r="AB596722" s="7"/>
    </row>
    <row r="596723" spans="28:28">
      <c r="AB596723" s="7"/>
    </row>
    <row r="596724" spans="28:28">
      <c r="AB596724" s="7"/>
    </row>
    <row r="596725" spans="28:28">
      <c r="AB596725" s="7"/>
    </row>
    <row r="596726" spans="28:28">
      <c r="AB596726" s="7"/>
    </row>
    <row r="596727" spans="28:28">
      <c r="AB596727" s="7"/>
    </row>
    <row r="596728" spans="28:28">
      <c r="AB596728" s="7"/>
    </row>
    <row r="596729" spans="28:28">
      <c r="AB596729" s="7"/>
    </row>
    <row r="596730" spans="28:28">
      <c r="AB596730" s="7"/>
    </row>
    <row r="596731" spans="28:28">
      <c r="AB596731" s="7"/>
    </row>
    <row r="596732" spans="28:28">
      <c r="AB596732" s="7"/>
    </row>
    <row r="596733" spans="28:28">
      <c r="AB596733" s="7"/>
    </row>
    <row r="596734" spans="28:28">
      <c r="AB596734" s="7"/>
    </row>
    <row r="596735" spans="28:28">
      <c r="AB596735" s="7"/>
    </row>
    <row r="596736" spans="28:28">
      <c r="AB596736" s="7"/>
    </row>
    <row r="596737" spans="28:28">
      <c r="AB596737" s="7"/>
    </row>
    <row r="596738" spans="28:28">
      <c r="AB596738" s="7"/>
    </row>
    <row r="596739" spans="28:28">
      <c r="AB596739" s="7"/>
    </row>
    <row r="596740" spans="28:28">
      <c r="AB596740" s="7"/>
    </row>
    <row r="596741" spans="28:28">
      <c r="AB596741" s="7"/>
    </row>
    <row r="596742" spans="28:28">
      <c r="AB596742" s="7"/>
    </row>
    <row r="596743" spans="28:28">
      <c r="AB596743" s="7"/>
    </row>
    <row r="596744" spans="28:28">
      <c r="AB596744" s="7"/>
    </row>
    <row r="596745" spans="28:28">
      <c r="AB596745" s="7"/>
    </row>
    <row r="596746" spans="28:28">
      <c r="AB596746" s="7"/>
    </row>
    <row r="596747" spans="28:28">
      <c r="AB596747" s="7"/>
    </row>
    <row r="596748" spans="28:28">
      <c r="AB596748" s="7"/>
    </row>
    <row r="596749" spans="28:28">
      <c r="AB596749" s="7"/>
    </row>
    <row r="596750" spans="28:28">
      <c r="AB596750" s="7"/>
    </row>
    <row r="596751" spans="28:28">
      <c r="AB596751" s="7"/>
    </row>
    <row r="596752" spans="28:28">
      <c r="AB596752" s="7"/>
    </row>
    <row r="596753" spans="28:28">
      <c r="AB596753" s="7"/>
    </row>
    <row r="596754" spans="28:28">
      <c r="AB596754" s="7"/>
    </row>
    <row r="596755" spans="28:28">
      <c r="AB596755" s="7"/>
    </row>
    <row r="596756" spans="28:28">
      <c r="AB596756" s="7"/>
    </row>
    <row r="596757" spans="28:28">
      <c r="AB596757" s="7"/>
    </row>
    <row r="596758" spans="28:28">
      <c r="AB596758" s="7"/>
    </row>
    <row r="596759" spans="28:28">
      <c r="AB596759" s="7"/>
    </row>
    <row r="596760" spans="28:28">
      <c r="AB596760" s="7"/>
    </row>
    <row r="596761" spans="28:28">
      <c r="AB596761" s="7"/>
    </row>
    <row r="596762" spans="28:28">
      <c r="AB596762" s="7"/>
    </row>
    <row r="596763" spans="28:28">
      <c r="AB596763" s="7"/>
    </row>
    <row r="596764" spans="28:28">
      <c r="AB596764" s="7"/>
    </row>
    <row r="596765" spans="28:28">
      <c r="AB596765" s="7"/>
    </row>
    <row r="596766" spans="28:28">
      <c r="AB596766" s="7"/>
    </row>
    <row r="596767" spans="28:28">
      <c r="AB596767" s="7"/>
    </row>
    <row r="596768" spans="28:28">
      <c r="AB596768" s="7"/>
    </row>
    <row r="596769" spans="28:28">
      <c r="AB596769" s="7"/>
    </row>
    <row r="596770" spans="28:28">
      <c r="AB596770" s="7"/>
    </row>
    <row r="596771" spans="28:28">
      <c r="AB596771" s="7"/>
    </row>
    <row r="596772" spans="28:28">
      <c r="AB596772" s="7"/>
    </row>
    <row r="596773" spans="28:28">
      <c r="AB596773" s="7"/>
    </row>
    <row r="596774" spans="28:28">
      <c r="AB596774" s="7"/>
    </row>
    <row r="596775" spans="28:28">
      <c r="AB596775" s="7"/>
    </row>
    <row r="596776" spans="28:28">
      <c r="AB596776" s="7"/>
    </row>
    <row r="596777" spans="28:28">
      <c r="AB596777" s="7"/>
    </row>
    <row r="596778" spans="28:28">
      <c r="AB596778" s="7"/>
    </row>
    <row r="596779" spans="28:28">
      <c r="AB596779" s="7"/>
    </row>
    <row r="596780" spans="28:28">
      <c r="AB596780" s="7"/>
    </row>
    <row r="596781" spans="28:28">
      <c r="AB596781" s="7"/>
    </row>
    <row r="596782" spans="28:28">
      <c r="AB596782" s="7"/>
    </row>
    <row r="596783" spans="28:28">
      <c r="AB596783" s="7"/>
    </row>
    <row r="596784" spans="28:28">
      <c r="AB596784" s="7"/>
    </row>
    <row r="596785" spans="28:28">
      <c r="AB596785" s="7"/>
    </row>
    <row r="596786" spans="28:28">
      <c r="AB596786" s="7"/>
    </row>
    <row r="596787" spans="28:28">
      <c r="AB596787" s="7"/>
    </row>
    <row r="596788" spans="28:28">
      <c r="AB596788" s="7"/>
    </row>
    <row r="596789" spans="28:28">
      <c r="AB596789" s="7"/>
    </row>
    <row r="596790" spans="28:28">
      <c r="AB596790" s="7"/>
    </row>
    <row r="596791" spans="28:28">
      <c r="AB596791" s="7"/>
    </row>
    <row r="596792" spans="28:28">
      <c r="AB596792" s="7"/>
    </row>
    <row r="596793" spans="28:28">
      <c r="AB596793" s="7"/>
    </row>
    <row r="596794" spans="28:28">
      <c r="AB596794" s="7"/>
    </row>
    <row r="596795" spans="28:28">
      <c r="AB596795" s="7"/>
    </row>
    <row r="596796" spans="28:28">
      <c r="AB596796" s="7"/>
    </row>
    <row r="596797" spans="28:28">
      <c r="AB596797" s="7"/>
    </row>
    <row r="596798" spans="28:28">
      <c r="AB596798" s="7"/>
    </row>
    <row r="596799" spans="28:28">
      <c r="AB596799" s="7"/>
    </row>
    <row r="596800" spans="28:28">
      <c r="AB596800" s="7"/>
    </row>
    <row r="596801" spans="28:28">
      <c r="AB596801" s="7"/>
    </row>
    <row r="596802" spans="28:28">
      <c r="AB596802" s="7"/>
    </row>
    <row r="596803" spans="28:28">
      <c r="AB596803" s="7"/>
    </row>
    <row r="596804" spans="28:28">
      <c r="AB596804" s="7"/>
    </row>
    <row r="596805" spans="28:28">
      <c r="AB596805" s="7"/>
    </row>
    <row r="596806" spans="28:28">
      <c r="AB596806" s="7"/>
    </row>
    <row r="596807" spans="28:28">
      <c r="AB596807" s="7"/>
    </row>
    <row r="596808" spans="28:28">
      <c r="AB596808" s="7"/>
    </row>
    <row r="596809" spans="28:28">
      <c r="AB596809" s="7"/>
    </row>
    <row r="596810" spans="28:28">
      <c r="AB596810" s="7"/>
    </row>
    <row r="596811" spans="28:28">
      <c r="AB596811" s="7"/>
    </row>
    <row r="596812" spans="28:28">
      <c r="AB596812" s="7"/>
    </row>
    <row r="596813" spans="28:28">
      <c r="AB596813" s="7"/>
    </row>
    <row r="596814" spans="28:28">
      <c r="AB596814" s="7"/>
    </row>
    <row r="596815" spans="28:28">
      <c r="AB596815" s="7"/>
    </row>
    <row r="596816" spans="28:28">
      <c r="AB596816" s="7"/>
    </row>
    <row r="596817" spans="28:28">
      <c r="AB596817" s="7"/>
    </row>
    <row r="596818" spans="28:28">
      <c r="AB596818" s="7"/>
    </row>
    <row r="596819" spans="28:28">
      <c r="AB596819" s="7"/>
    </row>
    <row r="596820" spans="28:28">
      <c r="AB596820" s="7"/>
    </row>
    <row r="596821" spans="28:28">
      <c r="AB596821" s="7"/>
    </row>
    <row r="596822" spans="28:28">
      <c r="AB596822" s="7"/>
    </row>
    <row r="596823" spans="28:28">
      <c r="AB596823" s="7"/>
    </row>
    <row r="596824" spans="28:28">
      <c r="AB596824" s="7"/>
    </row>
    <row r="596825" spans="28:28">
      <c r="AB596825" s="7"/>
    </row>
    <row r="596826" spans="28:28">
      <c r="AB596826" s="7"/>
    </row>
    <row r="596827" spans="28:28">
      <c r="AB596827" s="7"/>
    </row>
    <row r="596828" spans="28:28">
      <c r="AB596828" s="7"/>
    </row>
    <row r="596829" spans="28:28">
      <c r="AB596829" s="7"/>
    </row>
    <row r="596830" spans="28:28">
      <c r="AB596830" s="7"/>
    </row>
    <row r="596831" spans="28:28">
      <c r="AB596831" s="7"/>
    </row>
    <row r="596832" spans="28:28">
      <c r="AB596832" s="7"/>
    </row>
    <row r="596833" spans="28:28">
      <c r="AB596833" s="7"/>
    </row>
    <row r="596834" spans="28:28">
      <c r="AB596834" s="7"/>
    </row>
    <row r="596835" spans="28:28">
      <c r="AB596835" s="7"/>
    </row>
    <row r="596836" spans="28:28">
      <c r="AB596836" s="7"/>
    </row>
    <row r="596837" spans="28:28">
      <c r="AB596837" s="7"/>
    </row>
    <row r="596838" spans="28:28">
      <c r="AB596838" s="7"/>
    </row>
    <row r="596839" spans="28:28">
      <c r="AB596839" s="7"/>
    </row>
    <row r="596840" spans="28:28">
      <c r="AB596840" s="7"/>
    </row>
    <row r="596841" spans="28:28">
      <c r="AB596841" s="7"/>
    </row>
    <row r="596842" spans="28:28">
      <c r="AB596842" s="7"/>
    </row>
    <row r="596843" spans="28:28">
      <c r="AB596843" s="7"/>
    </row>
    <row r="596844" spans="28:28">
      <c r="AB596844" s="7"/>
    </row>
    <row r="596845" spans="28:28">
      <c r="AB596845" s="7"/>
    </row>
    <row r="596846" spans="28:28">
      <c r="AB596846" s="7"/>
    </row>
    <row r="596847" spans="28:28">
      <c r="AB596847" s="7"/>
    </row>
    <row r="596848" spans="28:28">
      <c r="AB596848" s="7"/>
    </row>
    <row r="596849" spans="28:28">
      <c r="AB596849" s="7"/>
    </row>
    <row r="596850" spans="28:28">
      <c r="AB596850" s="7"/>
    </row>
    <row r="596851" spans="28:28">
      <c r="AB596851" s="7"/>
    </row>
    <row r="596852" spans="28:28">
      <c r="AB596852" s="7"/>
    </row>
    <row r="596853" spans="28:28">
      <c r="AB596853" s="7"/>
    </row>
    <row r="596854" spans="28:28">
      <c r="AB596854" s="7"/>
    </row>
    <row r="596855" spans="28:28">
      <c r="AB596855" s="7"/>
    </row>
    <row r="596856" spans="28:28">
      <c r="AB596856" s="7"/>
    </row>
    <row r="596857" spans="28:28">
      <c r="AB596857" s="7"/>
    </row>
    <row r="596858" spans="28:28">
      <c r="AB596858" s="7"/>
    </row>
    <row r="596859" spans="28:28">
      <c r="AB596859" s="7"/>
    </row>
    <row r="596860" spans="28:28">
      <c r="AB596860" s="7"/>
    </row>
    <row r="596861" spans="28:28">
      <c r="AB596861" s="7"/>
    </row>
    <row r="596862" spans="28:28">
      <c r="AB596862" s="7"/>
    </row>
    <row r="596863" spans="28:28">
      <c r="AB596863" s="7"/>
    </row>
    <row r="596864" spans="28:28">
      <c r="AB596864" s="7"/>
    </row>
    <row r="596865" spans="28:28">
      <c r="AB596865" s="7"/>
    </row>
    <row r="596866" spans="28:28">
      <c r="AB596866" s="7"/>
    </row>
    <row r="596867" spans="28:28">
      <c r="AB596867" s="7"/>
    </row>
    <row r="596868" spans="28:28">
      <c r="AB596868" s="7"/>
    </row>
    <row r="596869" spans="28:28">
      <c r="AB596869" s="7"/>
    </row>
    <row r="596870" spans="28:28">
      <c r="AB596870" s="7"/>
    </row>
    <row r="596871" spans="28:28">
      <c r="AB596871" s="7"/>
    </row>
    <row r="596872" spans="28:28">
      <c r="AB596872" s="7"/>
    </row>
    <row r="596873" spans="28:28">
      <c r="AB596873" s="7"/>
    </row>
    <row r="596874" spans="28:28">
      <c r="AB596874" s="7"/>
    </row>
    <row r="596875" spans="28:28">
      <c r="AB596875" s="7"/>
    </row>
    <row r="596876" spans="28:28">
      <c r="AB596876" s="7"/>
    </row>
    <row r="596877" spans="28:28">
      <c r="AB596877" s="7"/>
    </row>
    <row r="596878" spans="28:28">
      <c r="AB596878" s="7"/>
    </row>
    <row r="596879" spans="28:28">
      <c r="AB596879" s="7"/>
    </row>
    <row r="596880" spans="28:28">
      <c r="AB596880" s="7"/>
    </row>
    <row r="596881" spans="28:28">
      <c r="AB596881" s="7"/>
    </row>
    <row r="596882" spans="28:28">
      <c r="AB596882" s="7"/>
    </row>
    <row r="596883" spans="28:28">
      <c r="AB596883" s="7"/>
    </row>
    <row r="596884" spans="28:28">
      <c r="AB596884" s="7"/>
    </row>
    <row r="596885" spans="28:28">
      <c r="AB596885" s="7"/>
    </row>
    <row r="596886" spans="28:28">
      <c r="AB596886" s="7"/>
    </row>
    <row r="596887" spans="28:28">
      <c r="AB596887" s="7"/>
    </row>
    <row r="596888" spans="28:28">
      <c r="AB596888" s="7"/>
    </row>
    <row r="596889" spans="28:28">
      <c r="AB596889" s="7"/>
    </row>
    <row r="596890" spans="28:28">
      <c r="AB596890" s="7"/>
    </row>
    <row r="596891" spans="28:28">
      <c r="AB596891" s="7"/>
    </row>
    <row r="596892" spans="28:28">
      <c r="AB596892" s="7"/>
    </row>
    <row r="596893" spans="28:28">
      <c r="AB596893" s="7"/>
    </row>
    <row r="596894" spans="28:28">
      <c r="AB596894" s="7"/>
    </row>
    <row r="596895" spans="28:28">
      <c r="AB596895" s="7"/>
    </row>
    <row r="596896" spans="28:28">
      <c r="AB596896" s="7"/>
    </row>
    <row r="596897" spans="28:28">
      <c r="AB596897" s="7"/>
    </row>
    <row r="596898" spans="28:28">
      <c r="AB596898" s="7"/>
    </row>
    <row r="596899" spans="28:28">
      <c r="AB596899" s="7"/>
    </row>
    <row r="596900" spans="28:28">
      <c r="AB596900" s="7"/>
    </row>
    <row r="596901" spans="28:28">
      <c r="AB596901" s="7"/>
    </row>
    <row r="596902" spans="28:28">
      <c r="AB596902" s="7"/>
    </row>
    <row r="596903" spans="28:28">
      <c r="AB596903" s="7"/>
    </row>
    <row r="596904" spans="28:28">
      <c r="AB596904" s="7"/>
    </row>
    <row r="596905" spans="28:28">
      <c r="AB596905" s="7"/>
    </row>
    <row r="596906" spans="28:28">
      <c r="AB596906" s="7"/>
    </row>
    <row r="596907" spans="28:28">
      <c r="AB596907" s="7"/>
    </row>
    <row r="596908" spans="28:28">
      <c r="AB596908" s="7"/>
    </row>
    <row r="596909" spans="28:28">
      <c r="AB596909" s="7"/>
    </row>
    <row r="596910" spans="28:28">
      <c r="AB596910" s="7"/>
    </row>
    <row r="596911" spans="28:28">
      <c r="AB596911" s="7"/>
    </row>
    <row r="596912" spans="28:28">
      <c r="AB596912" s="7"/>
    </row>
    <row r="596913" spans="28:28">
      <c r="AB596913" s="7"/>
    </row>
    <row r="596914" spans="28:28">
      <c r="AB596914" s="7"/>
    </row>
    <row r="596915" spans="28:28">
      <c r="AB596915" s="7"/>
    </row>
    <row r="596916" spans="28:28">
      <c r="AB596916" s="7"/>
    </row>
    <row r="596917" spans="28:28">
      <c r="AB596917" s="7"/>
    </row>
    <row r="596918" spans="28:28">
      <c r="AB596918" s="7"/>
    </row>
    <row r="596919" spans="28:28">
      <c r="AB596919" s="7"/>
    </row>
    <row r="596920" spans="28:28">
      <c r="AB596920" s="7"/>
    </row>
    <row r="596921" spans="28:28">
      <c r="AB596921" s="7"/>
    </row>
    <row r="596922" spans="28:28">
      <c r="AB596922" s="7"/>
    </row>
    <row r="596923" spans="28:28">
      <c r="AB596923" s="7"/>
    </row>
    <row r="596924" spans="28:28">
      <c r="AB596924" s="7"/>
    </row>
    <row r="596925" spans="28:28">
      <c r="AB596925" s="7"/>
    </row>
    <row r="596926" spans="28:28">
      <c r="AB596926" s="7"/>
    </row>
    <row r="596927" spans="28:28">
      <c r="AB596927" s="7"/>
    </row>
    <row r="596928" spans="28:28">
      <c r="AB596928" s="7"/>
    </row>
    <row r="596929" spans="28:28">
      <c r="AB596929" s="7"/>
    </row>
    <row r="596930" spans="28:28">
      <c r="AB596930" s="7"/>
    </row>
    <row r="596931" spans="28:28">
      <c r="AB596931" s="7"/>
    </row>
    <row r="596932" spans="28:28">
      <c r="AB596932" s="7"/>
    </row>
    <row r="596933" spans="28:28">
      <c r="AB596933" s="7"/>
    </row>
    <row r="596934" spans="28:28">
      <c r="AB596934" s="7"/>
    </row>
    <row r="596935" spans="28:28">
      <c r="AB596935" s="7"/>
    </row>
    <row r="596936" spans="28:28">
      <c r="AB596936" s="7"/>
    </row>
    <row r="596937" spans="28:28">
      <c r="AB596937" s="7"/>
    </row>
    <row r="596938" spans="28:28">
      <c r="AB596938" s="7"/>
    </row>
    <row r="596939" spans="28:28">
      <c r="AB596939" s="7"/>
    </row>
    <row r="596940" spans="28:28">
      <c r="AB596940" s="7"/>
    </row>
    <row r="596941" spans="28:28">
      <c r="AB596941" s="7"/>
    </row>
    <row r="596942" spans="28:28">
      <c r="AB596942" s="7"/>
    </row>
    <row r="596943" spans="28:28">
      <c r="AB596943" s="7"/>
    </row>
    <row r="596944" spans="28:28">
      <c r="AB596944" s="7"/>
    </row>
    <row r="596945" spans="28:28">
      <c r="AB596945" s="7"/>
    </row>
    <row r="596946" spans="28:28">
      <c r="AB596946" s="7"/>
    </row>
    <row r="596947" spans="28:28">
      <c r="AB596947" s="7"/>
    </row>
    <row r="596948" spans="28:28">
      <c r="AB596948" s="7"/>
    </row>
    <row r="596949" spans="28:28">
      <c r="AB596949" s="7"/>
    </row>
    <row r="596950" spans="28:28">
      <c r="AB596950" s="7"/>
    </row>
    <row r="596951" spans="28:28">
      <c r="AB596951" s="7"/>
    </row>
    <row r="596952" spans="28:28">
      <c r="AB596952" s="7"/>
    </row>
    <row r="596953" spans="28:28">
      <c r="AB596953" s="7"/>
    </row>
    <row r="596954" spans="28:28">
      <c r="AB596954" s="7"/>
    </row>
    <row r="596955" spans="28:28">
      <c r="AB596955" s="7"/>
    </row>
    <row r="596956" spans="28:28">
      <c r="AB596956" s="7"/>
    </row>
    <row r="596957" spans="28:28">
      <c r="AB596957" s="7"/>
    </row>
    <row r="596958" spans="28:28">
      <c r="AB596958" s="7"/>
    </row>
    <row r="596959" spans="28:28">
      <c r="AB596959" s="7"/>
    </row>
    <row r="596960" spans="28:28">
      <c r="AB596960" s="7"/>
    </row>
    <row r="596961" spans="28:28">
      <c r="AB596961" s="7"/>
    </row>
    <row r="596962" spans="28:28">
      <c r="AB596962" s="7"/>
    </row>
    <row r="596963" spans="28:28">
      <c r="AB596963" s="7"/>
    </row>
    <row r="596964" spans="28:28">
      <c r="AB596964" s="7"/>
    </row>
    <row r="596965" spans="28:28">
      <c r="AB596965" s="7"/>
    </row>
    <row r="596966" spans="28:28">
      <c r="AB596966" s="7"/>
    </row>
    <row r="596967" spans="28:28">
      <c r="AB596967" s="7"/>
    </row>
    <row r="596968" spans="28:28">
      <c r="AB596968" s="7"/>
    </row>
    <row r="596969" spans="28:28">
      <c r="AB596969" s="7"/>
    </row>
    <row r="596970" spans="28:28">
      <c r="AB596970" s="7"/>
    </row>
    <row r="596971" spans="28:28">
      <c r="AB596971" s="7"/>
    </row>
    <row r="596972" spans="28:28">
      <c r="AB596972" s="7"/>
    </row>
    <row r="596973" spans="28:28">
      <c r="AB596973" s="7"/>
    </row>
    <row r="596974" spans="28:28">
      <c r="AB596974" s="7"/>
    </row>
    <row r="596975" spans="28:28">
      <c r="AB596975" s="7"/>
    </row>
    <row r="596976" spans="28:28">
      <c r="AB596976" s="7"/>
    </row>
    <row r="596977" spans="28:28">
      <c r="AB596977" s="7"/>
    </row>
    <row r="596978" spans="28:28">
      <c r="AB596978" s="7"/>
    </row>
    <row r="596979" spans="28:28">
      <c r="AB596979" s="7"/>
    </row>
    <row r="596980" spans="28:28">
      <c r="AB596980" s="7"/>
    </row>
    <row r="596981" spans="28:28">
      <c r="AB596981" s="7"/>
    </row>
    <row r="596982" spans="28:28">
      <c r="AB596982" s="7"/>
    </row>
    <row r="596983" spans="28:28">
      <c r="AB596983" s="7"/>
    </row>
    <row r="596984" spans="28:28">
      <c r="AB596984" s="7"/>
    </row>
    <row r="596985" spans="28:28">
      <c r="AB596985" s="7"/>
    </row>
    <row r="596986" spans="28:28">
      <c r="AB596986" s="7"/>
    </row>
    <row r="596987" spans="28:28">
      <c r="AB596987" s="7"/>
    </row>
    <row r="596988" spans="28:28">
      <c r="AB596988" s="7"/>
    </row>
    <row r="596989" spans="28:28">
      <c r="AB596989" s="7"/>
    </row>
    <row r="596990" spans="28:28">
      <c r="AB596990" s="7"/>
    </row>
    <row r="596991" spans="28:28">
      <c r="AB596991" s="7"/>
    </row>
    <row r="596992" spans="28:28">
      <c r="AB596992" s="7"/>
    </row>
    <row r="596993" spans="28:28">
      <c r="AB596993" s="7"/>
    </row>
    <row r="596994" spans="28:28">
      <c r="AB596994" s="7"/>
    </row>
    <row r="596995" spans="28:28">
      <c r="AB596995" s="7"/>
    </row>
    <row r="596996" spans="28:28">
      <c r="AB596996" s="7"/>
    </row>
    <row r="596997" spans="28:28">
      <c r="AB596997" s="7"/>
    </row>
    <row r="596998" spans="28:28">
      <c r="AB596998" s="7"/>
    </row>
    <row r="596999" spans="28:28">
      <c r="AB596999" s="7"/>
    </row>
    <row r="597000" spans="28:28">
      <c r="AB597000" s="7"/>
    </row>
    <row r="597001" spans="28:28">
      <c r="AB597001" s="7"/>
    </row>
    <row r="597002" spans="28:28">
      <c r="AB597002" s="7"/>
    </row>
    <row r="597003" spans="28:28">
      <c r="AB597003" s="7"/>
    </row>
    <row r="597004" spans="28:28">
      <c r="AB597004" s="7"/>
    </row>
    <row r="597005" spans="28:28">
      <c r="AB597005" s="7"/>
    </row>
    <row r="597006" spans="28:28">
      <c r="AB597006" s="7"/>
    </row>
    <row r="597007" spans="28:28">
      <c r="AB597007" s="7"/>
    </row>
    <row r="597008" spans="28:28">
      <c r="AB597008" s="7"/>
    </row>
    <row r="597009" spans="28:28">
      <c r="AB597009" s="7"/>
    </row>
    <row r="597010" spans="28:28">
      <c r="AB597010" s="7"/>
    </row>
    <row r="597011" spans="28:28">
      <c r="AB597011" s="7"/>
    </row>
    <row r="597012" spans="28:28">
      <c r="AB597012" s="7"/>
    </row>
    <row r="597013" spans="28:28">
      <c r="AB597013" s="7"/>
    </row>
    <row r="597014" spans="28:28">
      <c r="AB597014" s="7"/>
    </row>
    <row r="597015" spans="28:28">
      <c r="AB597015" s="7"/>
    </row>
    <row r="597016" spans="28:28">
      <c r="AB597016" s="7"/>
    </row>
    <row r="597017" spans="28:28">
      <c r="AB597017" s="7"/>
    </row>
    <row r="597018" spans="28:28">
      <c r="AB597018" s="7"/>
    </row>
    <row r="597019" spans="28:28">
      <c r="AB597019" s="7"/>
    </row>
    <row r="597020" spans="28:28">
      <c r="AB597020" s="7"/>
    </row>
    <row r="597021" spans="28:28">
      <c r="AB597021" s="7"/>
    </row>
    <row r="597022" spans="28:28">
      <c r="AB597022" s="7"/>
    </row>
    <row r="597023" spans="28:28">
      <c r="AB597023" s="7"/>
    </row>
    <row r="597024" spans="28:28">
      <c r="AB597024" s="7"/>
    </row>
    <row r="597025" spans="28:28">
      <c r="AB597025" s="7"/>
    </row>
    <row r="597026" spans="28:28">
      <c r="AB597026" s="7"/>
    </row>
    <row r="597027" spans="28:28">
      <c r="AB597027" s="7"/>
    </row>
    <row r="597028" spans="28:28">
      <c r="AB597028" s="7"/>
    </row>
    <row r="597029" spans="28:28">
      <c r="AB597029" s="7"/>
    </row>
    <row r="597030" spans="28:28">
      <c r="AB597030" s="7"/>
    </row>
    <row r="597031" spans="28:28">
      <c r="AB597031" s="7"/>
    </row>
    <row r="597032" spans="28:28">
      <c r="AB597032" s="7"/>
    </row>
    <row r="597033" spans="28:28">
      <c r="AB597033" s="7"/>
    </row>
    <row r="597034" spans="28:28">
      <c r="AB597034" s="7"/>
    </row>
    <row r="597035" spans="28:28">
      <c r="AB597035" s="7"/>
    </row>
    <row r="597036" spans="28:28">
      <c r="AB597036" s="7"/>
    </row>
    <row r="597037" spans="28:28">
      <c r="AB597037" s="7"/>
    </row>
    <row r="597038" spans="28:28">
      <c r="AB597038" s="7"/>
    </row>
    <row r="597039" spans="28:28">
      <c r="AB597039" s="7"/>
    </row>
    <row r="597040" spans="28:28">
      <c r="AB597040" s="7"/>
    </row>
    <row r="597041" spans="28:28">
      <c r="AB597041" s="7"/>
    </row>
    <row r="597042" spans="28:28">
      <c r="AB597042" s="7"/>
    </row>
    <row r="597043" spans="28:28">
      <c r="AB597043" s="7"/>
    </row>
    <row r="597044" spans="28:28">
      <c r="AB597044" s="7"/>
    </row>
    <row r="597045" spans="28:28">
      <c r="AB597045" s="7"/>
    </row>
    <row r="597046" spans="28:28">
      <c r="AB597046" s="7"/>
    </row>
    <row r="597047" spans="28:28">
      <c r="AB597047" s="7"/>
    </row>
    <row r="597048" spans="28:28">
      <c r="AB597048" s="7"/>
    </row>
    <row r="597049" spans="28:28">
      <c r="AB597049" s="7"/>
    </row>
    <row r="597050" spans="28:28">
      <c r="AB597050" s="7"/>
    </row>
    <row r="597051" spans="28:28">
      <c r="AB597051" s="7"/>
    </row>
    <row r="597052" spans="28:28">
      <c r="AB597052" s="7"/>
    </row>
    <row r="597053" spans="28:28">
      <c r="AB597053" s="7"/>
    </row>
    <row r="597054" spans="28:28">
      <c r="AB597054" s="7"/>
    </row>
    <row r="597055" spans="28:28">
      <c r="AB597055" s="7"/>
    </row>
    <row r="597056" spans="28:28">
      <c r="AB597056" s="7"/>
    </row>
    <row r="597057" spans="28:28">
      <c r="AB597057" s="7"/>
    </row>
    <row r="597058" spans="28:28">
      <c r="AB597058" s="7"/>
    </row>
    <row r="597059" spans="28:28">
      <c r="AB597059" s="7"/>
    </row>
    <row r="597060" spans="28:28">
      <c r="AB597060" s="7"/>
    </row>
    <row r="597061" spans="28:28">
      <c r="AB597061" s="7"/>
    </row>
    <row r="597062" spans="28:28">
      <c r="AB597062" s="7"/>
    </row>
    <row r="597063" spans="28:28">
      <c r="AB597063" s="7"/>
    </row>
    <row r="597064" spans="28:28">
      <c r="AB597064" s="7"/>
    </row>
    <row r="597065" spans="28:28">
      <c r="AB597065" s="7"/>
    </row>
    <row r="597066" spans="28:28">
      <c r="AB597066" s="7"/>
    </row>
    <row r="597067" spans="28:28">
      <c r="AB597067" s="7"/>
    </row>
    <row r="597068" spans="28:28">
      <c r="AB597068" s="7"/>
    </row>
    <row r="597069" spans="28:28">
      <c r="AB597069" s="7"/>
    </row>
    <row r="597070" spans="28:28">
      <c r="AB597070" s="7"/>
    </row>
    <row r="597071" spans="28:28">
      <c r="AB597071" s="7"/>
    </row>
    <row r="597072" spans="28:28">
      <c r="AB597072" s="7"/>
    </row>
    <row r="597073" spans="28:28">
      <c r="AB597073" s="7"/>
    </row>
    <row r="597074" spans="28:28">
      <c r="AB597074" s="7"/>
    </row>
    <row r="597075" spans="28:28">
      <c r="AB597075" s="7"/>
    </row>
    <row r="597076" spans="28:28">
      <c r="AB597076" s="7"/>
    </row>
    <row r="597077" spans="28:28">
      <c r="AB597077" s="7"/>
    </row>
    <row r="597078" spans="28:28">
      <c r="AB597078" s="7"/>
    </row>
    <row r="597079" spans="28:28">
      <c r="AB597079" s="7"/>
    </row>
    <row r="597080" spans="28:28">
      <c r="AB597080" s="7"/>
    </row>
    <row r="597081" spans="28:28">
      <c r="AB597081" s="7"/>
    </row>
    <row r="597082" spans="28:28">
      <c r="AB597082" s="7"/>
    </row>
    <row r="597083" spans="28:28">
      <c r="AB597083" s="7"/>
    </row>
    <row r="597084" spans="28:28">
      <c r="AB597084" s="7"/>
    </row>
    <row r="597085" spans="28:28">
      <c r="AB597085" s="7"/>
    </row>
    <row r="597086" spans="28:28">
      <c r="AB597086" s="7"/>
    </row>
    <row r="597087" spans="28:28">
      <c r="AB597087" s="7"/>
    </row>
    <row r="597088" spans="28:28">
      <c r="AB597088" s="7"/>
    </row>
    <row r="597089" spans="28:28">
      <c r="AB597089" s="7"/>
    </row>
    <row r="597090" spans="28:28">
      <c r="AB597090" s="7"/>
    </row>
    <row r="597091" spans="28:28">
      <c r="AB597091" s="7"/>
    </row>
    <row r="597092" spans="28:28">
      <c r="AB597092" s="7"/>
    </row>
    <row r="597093" spans="28:28">
      <c r="AB597093" s="7"/>
    </row>
    <row r="597094" spans="28:28">
      <c r="AB597094" s="7"/>
    </row>
    <row r="597095" spans="28:28">
      <c r="AB597095" s="7"/>
    </row>
    <row r="597096" spans="28:28">
      <c r="AB597096" s="7"/>
    </row>
    <row r="597097" spans="28:28">
      <c r="AB597097" s="7"/>
    </row>
    <row r="597098" spans="28:28">
      <c r="AB597098" s="7"/>
    </row>
    <row r="597099" spans="28:28">
      <c r="AB597099" s="7"/>
    </row>
    <row r="597100" spans="28:28">
      <c r="AB597100" s="7"/>
    </row>
    <row r="597101" spans="28:28">
      <c r="AB597101" s="7"/>
    </row>
    <row r="597102" spans="28:28">
      <c r="AB597102" s="7"/>
    </row>
    <row r="597103" spans="28:28">
      <c r="AB597103" s="7"/>
    </row>
    <row r="597104" spans="28:28">
      <c r="AB597104" s="7"/>
    </row>
    <row r="597105" spans="28:28">
      <c r="AB597105" s="7"/>
    </row>
    <row r="597106" spans="28:28">
      <c r="AB597106" s="7"/>
    </row>
    <row r="597107" spans="28:28">
      <c r="AB597107" s="7"/>
    </row>
    <row r="597108" spans="28:28">
      <c r="AB597108" s="7"/>
    </row>
    <row r="597109" spans="28:28">
      <c r="AB597109" s="7"/>
    </row>
    <row r="597110" spans="28:28">
      <c r="AB597110" s="7"/>
    </row>
    <row r="597111" spans="28:28">
      <c r="AB597111" s="7"/>
    </row>
    <row r="597112" spans="28:28">
      <c r="AB597112" s="7"/>
    </row>
    <row r="597113" spans="28:28">
      <c r="AB597113" s="7"/>
    </row>
    <row r="597114" spans="28:28">
      <c r="AB597114" s="7"/>
    </row>
    <row r="597115" spans="28:28">
      <c r="AB597115" s="7"/>
    </row>
    <row r="597116" spans="28:28">
      <c r="AB597116" s="7"/>
    </row>
    <row r="597117" spans="28:28">
      <c r="AB597117" s="7"/>
    </row>
    <row r="597118" spans="28:28">
      <c r="AB597118" s="7"/>
    </row>
    <row r="597119" spans="28:28">
      <c r="AB597119" s="7"/>
    </row>
    <row r="597120" spans="28:28">
      <c r="AB597120" s="7"/>
    </row>
    <row r="597121" spans="28:28">
      <c r="AB597121" s="7"/>
    </row>
    <row r="597122" spans="28:28">
      <c r="AB597122" s="7"/>
    </row>
    <row r="597123" spans="28:28">
      <c r="AB597123" s="7"/>
    </row>
    <row r="597124" spans="28:28">
      <c r="AB597124" s="7"/>
    </row>
    <row r="597125" spans="28:28">
      <c r="AB597125" s="7"/>
    </row>
    <row r="597126" spans="28:28">
      <c r="AB597126" s="7"/>
    </row>
    <row r="597127" spans="28:28">
      <c r="AB597127" s="7"/>
    </row>
    <row r="597128" spans="28:28">
      <c r="AB597128" s="7"/>
    </row>
    <row r="597129" spans="28:28">
      <c r="AB597129" s="7"/>
    </row>
    <row r="597130" spans="28:28">
      <c r="AB597130" s="7"/>
    </row>
    <row r="597131" spans="28:28">
      <c r="AB597131" s="7"/>
    </row>
    <row r="597132" spans="28:28">
      <c r="AB597132" s="7"/>
    </row>
    <row r="597133" spans="28:28">
      <c r="AB597133" s="7"/>
    </row>
    <row r="597134" spans="28:28">
      <c r="AB597134" s="7"/>
    </row>
    <row r="597135" spans="28:28">
      <c r="AB597135" s="7"/>
    </row>
    <row r="597136" spans="28:28">
      <c r="AB597136" s="7"/>
    </row>
    <row r="597137" spans="28:28">
      <c r="AB597137" s="7"/>
    </row>
    <row r="597138" spans="28:28">
      <c r="AB597138" s="7"/>
    </row>
    <row r="597139" spans="28:28">
      <c r="AB597139" s="7"/>
    </row>
    <row r="597140" spans="28:28">
      <c r="AB597140" s="7"/>
    </row>
    <row r="597141" spans="28:28">
      <c r="AB597141" s="7"/>
    </row>
    <row r="597142" spans="28:28">
      <c r="AB597142" s="7"/>
    </row>
    <row r="597143" spans="28:28">
      <c r="AB597143" s="7"/>
    </row>
    <row r="597144" spans="28:28">
      <c r="AB597144" s="7"/>
    </row>
    <row r="597145" spans="28:28">
      <c r="AB597145" s="7"/>
    </row>
    <row r="597146" spans="28:28">
      <c r="AB597146" s="7"/>
    </row>
    <row r="597147" spans="28:28">
      <c r="AB597147" s="7"/>
    </row>
    <row r="597148" spans="28:28">
      <c r="AB597148" s="7"/>
    </row>
    <row r="597149" spans="28:28">
      <c r="AB597149" s="7"/>
    </row>
    <row r="597150" spans="28:28">
      <c r="AB597150" s="7"/>
    </row>
    <row r="597151" spans="28:28">
      <c r="AB597151" s="7"/>
    </row>
    <row r="597152" spans="28:28">
      <c r="AB597152" s="7"/>
    </row>
    <row r="597153" spans="28:28">
      <c r="AB597153" s="7"/>
    </row>
    <row r="597154" spans="28:28">
      <c r="AB597154" s="7"/>
    </row>
    <row r="597155" spans="28:28">
      <c r="AB597155" s="7"/>
    </row>
    <row r="597156" spans="28:28">
      <c r="AB597156" s="7"/>
    </row>
    <row r="597157" spans="28:28">
      <c r="AB597157" s="7"/>
    </row>
    <row r="597158" spans="28:28">
      <c r="AB597158" s="7"/>
    </row>
    <row r="597159" spans="28:28">
      <c r="AB597159" s="7"/>
    </row>
    <row r="597160" spans="28:28">
      <c r="AB597160" s="7"/>
    </row>
    <row r="597161" spans="28:28">
      <c r="AB597161" s="7"/>
    </row>
    <row r="597162" spans="28:28">
      <c r="AB597162" s="7"/>
    </row>
    <row r="597163" spans="28:28">
      <c r="AB597163" s="7"/>
    </row>
    <row r="597164" spans="28:28">
      <c r="AB597164" s="7"/>
    </row>
    <row r="597165" spans="28:28">
      <c r="AB597165" s="7"/>
    </row>
    <row r="597166" spans="28:28">
      <c r="AB597166" s="7"/>
    </row>
    <row r="597167" spans="28:28">
      <c r="AB597167" s="7"/>
    </row>
    <row r="597168" spans="28:28">
      <c r="AB597168" s="7"/>
    </row>
    <row r="597169" spans="28:28">
      <c r="AB597169" s="7"/>
    </row>
    <row r="597170" spans="28:28">
      <c r="AB597170" s="7"/>
    </row>
    <row r="597171" spans="28:28">
      <c r="AB597171" s="7"/>
    </row>
    <row r="597172" spans="28:28">
      <c r="AB597172" s="7"/>
    </row>
    <row r="597173" spans="28:28">
      <c r="AB597173" s="7"/>
    </row>
    <row r="597174" spans="28:28">
      <c r="AB597174" s="7"/>
    </row>
    <row r="597175" spans="28:28">
      <c r="AB597175" s="7"/>
    </row>
    <row r="597176" spans="28:28">
      <c r="AB597176" s="7"/>
    </row>
    <row r="597177" spans="28:28">
      <c r="AB597177" s="7"/>
    </row>
    <row r="597178" spans="28:28">
      <c r="AB597178" s="7"/>
    </row>
    <row r="597179" spans="28:28">
      <c r="AB597179" s="7"/>
    </row>
    <row r="597180" spans="28:28">
      <c r="AB597180" s="7"/>
    </row>
    <row r="597181" spans="28:28">
      <c r="AB597181" s="7"/>
    </row>
    <row r="597182" spans="28:28">
      <c r="AB597182" s="7"/>
    </row>
    <row r="597183" spans="28:28">
      <c r="AB597183" s="7"/>
    </row>
    <row r="597184" spans="28:28">
      <c r="AB597184" s="7"/>
    </row>
    <row r="597185" spans="28:28">
      <c r="AB597185" s="7"/>
    </row>
    <row r="597186" spans="28:28">
      <c r="AB597186" s="7"/>
    </row>
    <row r="597187" spans="28:28">
      <c r="AB597187" s="7"/>
    </row>
    <row r="597188" spans="28:28">
      <c r="AB597188" s="7"/>
    </row>
    <row r="597189" spans="28:28">
      <c r="AB597189" s="7"/>
    </row>
    <row r="597190" spans="28:28">
      <c r="AB597190" s="7"/>
    </row>
    <row r="597191" spans="28:28">
      <c r="AB597191" s="7"/>
    </row>
    <row r="597192" spans="28:28">
      <c r="AB597192" s="7"/>
    </row>
    <row r="597193" spans="28:28">
      <c r="AB597193" s="7"/>
    </row>
    <row r="597194" spans="28:28">
      <c r="AB597194" s="7"/>
    </row>
    <row r="597195" spans="28:28">
      <c r="AB597195" s="7"/>
    </row>
    <row r="597196" spans="28:28">
      <c r="AB597196" s="7"/>
    </row>
    <row r="597197" spans="28:28">
      <c r="AB597197" s="7"/>
    </row>
    <row r="597198" spans="28:28">
      <c r="AB597198" s="7"/>
    </row>
    <row r="597199" spans="28:28">
      <c r="AB597199" s="7"/>
    </row>
    <row r="597200" spans="28:28">
      <c r="AB597200" s="7"/>
    </row>
    <row r="597201" spans="28:28">
      <c r="AB597201" s="7"/>
    </row>
    <row r="597202" spans="28:28">
      <c r="AB597202" s="7"/>
    </row>
    <row r="597203" spans="28:28">
      <c r="AB597203" s="7"/>
    </row>
    <row r="597204" spans="28:28">
      <c r="AB597204" s="7"/>
    </row>
    <row r="597205" spans="28:28">
      <c r="AB597205" s="7"/>
    </row>
    <row r="597206" spans="28:28">
      <c r="AB597206" s="7"/>
    </row>
    <row r="597207" spans="28:28">
      <c r="AB597207" s="7"/>
    </row>
    <row r="597208" spans="28:28">
      <c r="AB597208" s="7"/>
    </row>
    <row r="597209" spans="28:28">
      <c r="AB597209" s="7"/>
    </row>
    <row r="597210" spans="28:28">
      <c r="AB597210" s="7"/>
    </row>
    <row r="597211" spans="28:28">
      <c r="AB597211" s="7"/>
    </row>
    <row r="597212" spans="28:28">
      <c r="AB597212" s="7"/>
    </row>
    <row r="597213" spans="28:28">
      <c r="AB597213" s="7"/>
    </row>
    <row r="597214" spans="28:28">
      <c r="AB597214" s="7"/>
    </row>
    <row r="597215" spans="28:28">
      <c r="AB597215" s="7"/>
    </row>
    <row r="597216" spans="28:28">
      <c r="AB597216" s="7"/>
    </row>
    <row r="597217" spans="28:28">
      <c r="AB597217" s="7"/>
    </row>
    <row r="597218" spans="28:28">
      <c r="AB597218" s="7"/>
    </row>
    <row r="597219" spans="28:28">
      <c r="AB597219" s="7"/>
    </row>
    <row r="597220" spans="28:28">
      <c r="AB597220" s="7"/>
    </row>
    <row r="597221" spans="28:28">
      <c r="AB597221" s="7"/>
    </row>
    <row r="597222" spans="28:28">
      <c r="AB597222" s="7"/>
    </row>
    <row r="597223" spans="28:28">
      <c r="AB597223" s="7"/>
    </row>
    <row r="597224" spans="28:28">
      <c r="AB597224" s="7"/>
    </row>
    <row r="597225" spans="28:28">
      <c r="AB597225" s="7"/>
    </row>
    <row r="597226" spans="28:28">
      <c r="AB597226" s="7"/>
    </row>
    <row r="597227" spans="28:28">
      <c r="AB597227" s="7"/>
    </row>
    <row r="597228" spans="28:28">
      <c r="AB597228" s="7"/>
    </row>
    <row r="597229" spans="28:28">
      <c r="AB597229" s="7"/>
    </row>
    <row r="597230" spans="28:28">
      <c r="AB597230" s="7"/>
    </row>
    <row r="597231" spans="28:28">
      <c r="AB597231" s="7"/>
    </row>
    <row r="597232" spans="28:28">
      <c r="AB597232" s="7"/>
    </row>
    <row r="597233" spans="28:28">
      <c r="AB597233" s="7"/>
    </row>
    <row r="597234" spans="28:28">
      <c r="AB597234" s="7"/>
    </row>
    <row r="597235" spans="28:28">
      <c r="AB597235" s="7"/>
    </row>
    <row r="597236" spans="28:28">
      <c r="AB597236" s="7"/>
    </row>
    <row r="597237" spans="28:28">
      <c r="AB597237" s="7"/>
    </row>
    <row r="597238" spans="28:28">
      <c r="AB597238" s="7"/>
    </row>
    <row r="597239" spans="28:28">
      <c r="AB597239" s="7"/>
    </row>
    <row r="597240" spans="28:28">
      <c r="AB597240" s="7"/>
    </row>
    <row r="597241" spans="28:28">
      <c r="AB597241" s="7"/>
    </row>
    <row r="597242" spans="28:28">
      <c r="AB597242" s="7"/>
    </row>
    <row r="597243" spans="28:28">
      <c r="AB597243" s="7"/>
    </row>
    <row r="597244" spans="28:28">
      <c r="AB597244" s="7"/>
    </row>
    <row r="597245" spans="28:28">
      <c r="AB597245" s="7"/>
    </row>
    <row r="597246" spans="28:28">
      <c r="AB597246" s="7"/>
    </row>
    <row r="597247" spans="28:28">
      <c r="AB597247" s="7"/>
    </row>
    <row r="597248" spans="28:28">
      <c r="AB597248" s="7"/>
    </row>
    <row r="597249" spans="28:28">
      <c r="AB597249" s="7"/>
    </row>
    <row r="597250" spans="28:28">
      <c r="AB597250" s="7"/>
    </row>
    <row r="597251" spans="28:28">
      <c r="AB597251" s="7"/>
    </row>
    <row r="597252" spans="28:28">
      <c r="AB597252" s="7"/>
    </row>
    <row r="597253" spans="28:28">
      <c r="AB597253" s="7"/>
    </row>
    <row r="597254" spans="28:28">
      <c r="AB597254" s="7"/>
    </row>
    <row r="597255" spans="28:28">
      <c r="AB597255" s="7"/>
    </row>
    <row r="597256" spans="28:28">
      <c r="AB597256" s="7"/>
    </row>
    <row r="597257" spans="28:28">
      <c r="AB597257" s="7"/>
    </row>
    <row r="597258" spans="28:28">
      <c r="AB597258" s="7"/>
    </row>
    <row r="597259" spans="28:28">
      <c r="AB597259" s="7"/>
    </row>
    <row r="597260" spans="28:28">
      <c r="AB597260" s="7"/>
    </row>
    <row r="597261" spans="28:28">
      <c r="AB597261" s="7"/>
    </row>
    <row r="597262" spans="28:28">
      <c r="AB597262" s="7"/>
    </row>
    <row r="597263" spans="28:28">
      <c r="AB597263" s="7"/>
    </row>
    <row r="597264" spans="28:28">
      <c r="AB597264" s="7"/>
    </row>
    <row r="597265" spans="28:28">
      <c r="AB597265" s="7"/>
    </row>
    <row r="597266" spans="28:28">
      <c r="AB597266" s="7"/>
    </row>
    <row r="597267" spans="28:28">
      <c r="AB597267" s="7"/>
    </row>
    <row r="597268" spans="28:28">
      <c r="AB597268" s="7"/>
    </row>
    <row r="597269" spans="28:28">
      <c r="AB597269" s="7"/>
    </row>
    <row r="597270" spans="28:28">
      <c r="AB597270" s="7"/>
    </row>
    <row r="597271" spans="28:28">
      <c r="AB597271" s="7"/>
    </row>
    <row r="597272" spans="28:28">
      <c r="AB597272" s="7"/>
    </row>
    <row r="597273" spans="28:28">
      <c r="AB597273" s="7"/>
    </row>
    <row r="597274" spans="28:28">
      <c r="AB597274" s="7"/>
    </row>
    <row r="597275" spans="28:28">
      <c r="AB597275" s="7"/>
    </row>
    <row r="597276" spans="28:28">
      <c r="AB597276" s="7"/>
    </row>
    <row r="597277" spans="28:28">
      <c r="AB597277" s="7"/>
    </row>
    <row r="597278" spans="28:28">
      <c r="AB597278" s="7"/>
    </row>
    <row r="597279" spans="28:28">
      <c r="AB597279" s="7"/>
    </row>
    <row r="597280" spans="28:28">
      <c r="AB597280" s="7"/>
    </row>
    <row r="597281" spans="28:28">
      <c r="AB597281" s="7"/>
    </row>
    <row r="597282" spans="28:28">
      <c r="AB597282" s="7"/>
    </row>
    <row r="597283" spans="28:28">
      <c r="AB597283" s="7"/>
    </row>
    <row r="597284" spans="28:28">
      <c r="AB597284" s="7"/>
    </row>
    <row r="597285" spans="28:28">
      <c r="AB597285" s="7"/>
    </row>
    <row r="597286" spans="28:28">
      <c r="AB597286" s="7"/>
    </row>
    <row r="597287" spans="28:28">
      <c r="AB597287" s="7"/>
    </row>
    <row r="597288" spans="28:28">
      <c r="AB597288" s="7"/>
    </row>
    <row r="597289" spans="28:28">
      <c r="AB597289" s="7"/>
    </row>
    <row r="597290" spans="28:28">
      <c r="AB597290" s="7"/>
    </row>
    <row r="597291" spans="28:28">
      <c r="AB597291" s="7"/>
    </row>
    <row r="597292" spans="28:28">
      <c r="AB597292" s="7"/>
    </row>
    <row r="597293" spans="28:28">
      <c r="AB597293" s="7"/>
    </row>
    <row r="597294" spans="28:28">
      <c r="AB597294" s="7"/>
    </row>
    <row r="597295" spans="28:28">
      <c r="AB597295" s="7"/>
    </row>
    <row r="597296" spans="28:28">
      <c r="AB597296" s="7"/>
    </row>
    <row r="597297" spans="28:28">
      <c r="AB597297" s="7"/>
    </row>
    <row r="597298" spans="28:28">
      <c r="AB597298" s="7"/>
    </row>
    <row r="597299" spans="28:28">
      <c r="AB597299" s="7"/>
    </row>
    <row r="597300" spans="28:28">
      <c r="AB597300" s="7"/>
    </row>
    <row r="597301" spans="28:28">
      <c r="AB597301" s="7"/>
    </row>
    <row r="597302" spans="28:28">
      <c r="AB597302" s="7"/>
    </row>
    <row r="597303" spans="28:28">
      <c r="AB597303" s="7"/>
    </row>
    <row r="597304" spans="28:28">
      <c r="AB597304" s="7"/>
    </row>
    <row r="597305" spans="28:28">
      <c r="AB597305" s="7"/>
    </row>
    <row r="597306" spans="28:28">
      <c r="AB597306" s="7"/>
    </row>
    <row r="597307" spans="28:28">
      <c r="AB597307" s="7"/>
    </row>
    <row r="597308" spans="28:28">
      <c r="AB597308" s="7"/>
    </row>
    <row r="597309" spans="28:28">
      <c r="AB597309" s="7"/>
    </row>
    <row r="597310" spans="28:28">
      <c r="AB597310" s="7"/>
    </row>
    <row r="597311" spans="28:28">
      <c r="AB597311" s="7"/>
    </row>
    <row r="597312" spans="28:28">
      <c r="AB597312" s="7"/>
    </row>
    <row r="597313" spans="28:28">
      <c r="AB597313" s="7"/>
    </row>
    <row r="597314" spans="28:28">
      <c r="AB597314" s="7"/>
    </row>
    <row r="597315" spans="28:28">
      <c r="AB597315" s="7"/>
    </row>
    <row r="597316" spans="28:28">
      <c r="AB597316" s="7"/>
    </row>
    <row r="597317" spans="28:28">
      <c r="AB597317" s="7"/>
    </row>
    <row r="597318" spans="28:28">
      <c r="AB597318" s="7"/>
    </row>
    <row r="597319" spans="28:28">
      <c r="AB597319" s="7"/>
    </row>
    <row r="597320" spans="28:28">
      <c r="AB597320" s="7"/>
    </row>
    <row r="597321" spans="28:28">
      <c r="AB597321" s="7"/>
    </row>
    <row r="597322" spans="28:28">
      <c r="AB597322" s="7"/>
    </row>
    <row r="597323" spans="28:28">
      <c r="AB597323" s="7"/>
    </row>
    <row r="597324" spans="28:28">
      <c r="AB597324" s="7"/>
    </row>
    <row r="597325" spans="28:28">
      <c r="AB597325" s="7"/>
    </row>
    <row r="597326" spans="28:28">
      <c r="AB597326" s="7"/>
    </row>
    <row r="597327" spans="28:28">
      <c r="AB597327" s="7"/>
    </row>
    <row r="597328" spans="28:28">
      <c r="AB597328" s="7"/>
    </row>
    <row r="597329" spans="28:28">
      <c r="AB597329" s="7"/>
    </row>
    <row r="597330" spans="28:28">
      <c r="AB597330" s="7"/>
    </row>
    <row r="597331" spans="28:28">
      <c r="AB597331" s="7"/>
    </row>
    <row r="597332" spans="28:28">
      <c r="AB597332" s="7"/>
    </row>
    <row r="597333" spans="28:28">
      <c r="AB597333" s="7"/>
    </row>
    <row r="597334" spans="28:28">
      <c r="AB597334" s="7"/>
    </row>
    <row r="597335" spans="28:28">
      <c r="AB597335" s="7"/>
    </row>
    <row r="597336" spans="28:28">
      <c r="AB597336" s="7"/>
    </row>
    <row r="597337" spans="28:28">
      <c r="AB597337" s="7"/>
    </row>
    <row r="597338" spans="28:28">
      <c r="AB597338" s="7"/>
    </row>
    <row r="597339" spans="28:28">
      <c r="AB597339" s="7"/>
    </row>
    <row r="597340" spans="28:28">
      <c r="AB597340" s="7"/>
    </row>
    <row r="597341" spans="28:28">
      <c r="AB597341" s="7"/>
    </row>
    <row r="597342" spans="28:28">
      <c r="AB597342" s="7"/>
    </row>
    <row r="597343" spans="28:28">
      <c r="AB597343" s="7"/>
    </row>
    <row r="597344" spans="28:28">
      <c r="AB597344" s="7"/>
    </row>
    <row r="597345" spans="28:28">
      <c r="AB597345" s="7"/>
    </row>
    <row r="597346" spans="28:28">
      <c r="AB597346" s="7"/>
    </row>
    <row r="597347" spans="28:28">
      <c r="AB597347" s="7"/>
    </row>
    <row r="597348" spans="28:28">
      <c r="AB597348" s="7"/>
    </row>
    <row r="597349" spans="28:28">
      <c r="AB597349" s="7"/>
    </row>
    <row r="597350" spans="28:28">
      <c r="AB597350" s="7"/>
    </row>
    <row r="597351" spans="28:28">
      <c r="AB597351" s="7"/>
    </row>
    <row r="597352" spans="28:28">
      <c r="AB597352" s="7"/>
    </row>
    <row r="597353" spans="28:28">
      <c r="AB597353" s="7"/>
    </row>
    <row r="597354" spans="28:28">
      <c r="AB597354" s="7"/>
    </row>
    <row r="597355" spans="28:28">
      <c r="AB597355" s="7"/>
    </row>
    <row r="597356" spans="28:28">
      <c r="AB597356" s="7"/>
    </row>
    <row r="597357" spans="28:28">
      <c r="AB597357" s="7"/>
    </row>
    <row r="597358" spans="28:28">
      <c r="AB597358" s="7"/>
    </row>
    <row r="597359" spans="28:28">
      <c r="AB597359" s="7"/>
    </row>
    <row r="597360" spans="28:28">
      <c r="AB597360" s="7"/>
    </row>
    <row r="597361" spans="28:28">
      <c r="AB597361" s="7"/>
    </row>
    <row r="597362" spans="28:28">
      <c r="AB597362" s="7"/>
    </row>
    <row r="597363" spans="28:28">
      <c r="AB597363" s="7"/>
    </row>
    <row r="597364" spans="28:28">
      <c r="AB597364" s="7"/>
    </row>
    <row r="597365" spans="28:28">
      <c r="AB597365" s="7"/>
    </row>
    <row r="597366" spans="28:28">
      <c r="AB597366" s="7"/>
    </row>
    <row r="597367" spans="28:28">
      <c r="AB597367" s="7"/>
    </row>
    <row r="597368" spans="28:28">
      <c r="AB597368" s="7"/>
    </row>
    <row r="597369" spans="28:28">
      <c r="AB597369" s="7"/>
    </row>
    <row r="597370" spans="28:28">
      <c r="AB597370" s="7"/>
    </row>
    <row r="597371" spans="28:28">
      <c r="AB597371" s="7"/>
    </row>
    <row r="597372" spans="28:28">
      <c r="AB597372" s="7"/>
    </row>
    <row r="597373" spans="28:28">
      <c r="AB597373" s="7"/>
    </row>
    <row r="597374" spans="28:28">
      <c r="AB597374" s="7"/>
    </row>
    <row r="597375" spans="28:28">
      <c r="AB597375" s="7"/>
    </row>
    <row r="597376" spans="28:28">
      <c r="AB597376" s="7"/>
    </row>
    <row r="597377" spans="28:28">
      <c r="AB597377" s="7"/>
    </row>
    <row r="597378" spans="28:28">
      <c r="AB597378" s="7"/>
    </row>
    <row r="597379" spans="28:28">
      <c r="AB597379" s="7"/>
    </row>
    <row r="597380" spans="28:28">
      <c r="AB597380" s="7"/>
    </row>
    <row r="597381" spans="28:28">
      <c r="AB597381" s="7"/>
    </row>
    <row r="597382" spans="28:28">
      <c r="AB597382" s="7"/>
    </row>
    <row r="597383" spans="28:28">
      <c r="AB597383" s="7"/>
    </row>
    <row r="597384" spans="28:28">
      <c r="AB597384" s="7"/>
    </row>
    <row r="597385" spans="28:28">
      <c r="AB597385" s="7"/>
    </row>
    <row r="597386" spans="28:28">
      <c r="AB597386" s="7"/>
    </row>
    <row r="597387" spans="28:28">
      <c r="AB597387" s="7"/>
    </row>
    <row r="597388" spans="28:28">
      <c r="AB597388" s="7"/>
    </row>
    <row r="597389" spans="28:28">
      <c r="AB597389" s="7"/>
    </row>
    <row r="597390" spans="28:28">
      <c r="AB597390" s="7"/>
    </row>
    <row r="597391" spans="28:28">
      <c r="AB597391" s="7"/>
    </row>
    <row r="597392" spans="28:28">
      <c r="AB597392" s="7"/>
    </row>
    <row r="597393" spans="28:28">
      <c r="AB597393" s="7"/>
    </row>
    <row r="597394" spans="28:28">
      <c r="AB597394" s="7"/>
    </row>
    <row r="597395" spans="28:28">
      <c r="AB597395" s="7"/>
    </row>
    <row r="597396" spans="28:28">
      <c r="AB597396" s="7"/>
    </row>
    <row r="597397" spans="28:28">
      <c r="AB597397" s="7"/>
    </row>
    <row r="597398" spans="28:28">
      <c r="AB597398" s="7"/>
    </row>
    <row r="597399" spans="28:28">
      <c r="AB597399" s="7"/>
    </row>
    <row r="597400" spans="28:28">
      <c r="AB597400" s="7"/>
    </row>
    <row r="597401" spans="28:28">
      <c r="AB597401" s="7"/>
    </row>
    <row r="597402" spans="28:28">
      <c r="AB597402" s="7"/>
    </row>
    <row r="597403" spans="28:28">
      <c r="AB597403" s="7"/>
    </row>
    <row r="597404" spans="28:28">
      <c r="AB597404" s="7"/>
    </row>
    <row r="597405" spans="28:28">
      <c r="AB597405" s="7"/>
    </row>
    <row r="597406" spans="28:28">
      <c r="AB597406" s="7"/>
    </row>
    <row r="597407" spans="28:28">
      <c r="AB597407" s="7"/>
    </row>
    <row r="597408" spans="28:28">
      <c r="AB597408" s="7"/>
    </row>
    <row r="597409" spans="28:28">
      <c r="AB597409" s="7"/>
    </row>
    <row r="597410" spans="28:28">
      <c r="AB597410" s="7"/>
    </row>
    <row r="597411" spans="28:28">
      <c r="AB597411" s="7"/>
    </row>
    <row r="597412" spans="28:28">
      <c r="AB597412" s="7"/>
    </row>
    <row r="597413" spans="28:28">
      <c r="AB597413" s="7"/>
    </row>
    <row r="597414" spans="28:28">
      <c r="AB597414" s="7"/>
    </row>
    <row r="597415" spans="28:28">
      <c r="AB597415" s="7"/>
    </row>
    <row r="597416" spans="28:28">
      <c r="AB597416" s="7"/>
    </row>
    <row r="597417" spans="28:28">
      <c r="AB597417" s="7"/>
    </row>
    <row r="597418" spans="28:28">
      <c r="AB597418" s="7"/>
    </row>
    <row r="597419" spans="28:28">
      <c r="AB597419" s="7"/>
    </row>
    <row r="597420" spans="28:28">
      <c r="AB597420" s="7"/>
    </row>
    <row r="597421" spans="28:28">
      <c r="AB597421" s="7"/>
    </row>
    <row r="597422" spans="28:28">
      <c r="AB597422" s="7"/>
    </row>
    <row r="597423" spans="28:28">
      <c r="AB597423" s="7"/>
    </row>
    <row r="597424" spans="28:28">
      <c r="AB597424" s="7"/>
    </row>
    <row r="597425" spans="28:28">
      <c r="AB597425" s="7"/>
    </row>
    <row r="597426" spans="28:28">
      <c r="AB597426" s="7"/>
    </row>
    <row r="597427" spans="28:28">
      <c r="AB597427" s="7"/>
    </row>
    <row r="597428" spans="28:28">
      <c r="AB597428" s="7"/>
    </row>
    <row r="597429" spans="28:28">
      <c r="AB597429" s="7"/>
    </row>
    <row r="597430" spans="28:28">
      <c r="AB597430" s="7"/>
    </row>
    <row r="597431" spans="28:28">
      <c r="AB597431" s="7"/>
    </row>
    <row r="597432" spans="28:28">
      <c r="AB597432" s="7"/>
    </row>
    <row r="597433" spans="28:28">
      <c r="AB597433" s="7"/>
    </row>
    <row r="597434" spans="28:28">
      <c r="AB597434" s="7"/>
    </row>
    <row r="597435" spans="28:28">
      <c r="AB597435" s="7"/>
    </row>
    <row r="597436" spans="28:28">
      <c r="AB597436" s="7"/>
    </row>
    <row r="597437" spans="28:28">
      <c r="AB597437" s="7"/>
    </row>
    <row r="597438" spans="28:28">
      <c r="AB597438" s="7"/>
    </row>
    <row r="597439" spans="28:28">
      <c r="AB597439" s="7"/>
    </row>
    <row r="597440" spans="28:28">
      <c r="AB597440" s="7"/>
    </row>
    <row r="597441" spans="28:28">
      <c r="AB597441" s="7"/>
    </row>
    <row r="597442" spans="28:28">
      <c r="AB597442" s="7"/>
    </row>
    <row r="597443" spans="28:28">
      <c r="AB597443" s="7"/>
    </row>
    <row r="597444" spans="28:28">
      <c r="AB597444" s="7"/>
    </row>
    <row r="597445" spans="28:28">
      <c r="AB597445" s="7"/>
    </row>
    <row r="597446" spans="28:28">
      <c r="AB597446" s="7"/>
    </row>
    <row r="597447" spans="28:28">
      <c r="AB597447" s="7"/>
    </row>
    <row r="597448" spans="28:28">
      <c r="AB597448" s="7"/>
    </row>
    <row r="597449" spans="28:28">
      <c r="AB597449" s="7"/>
    </row>
    <row r="597450" spans="28:28">
      <c r="AB597450" s="7"/>
    </row>
    <row r="597451" spans="28:28">
      <c r="AB597451" s="7"/>
    </row>
    <row r="597452" spans="28:28">
      <c r="AB597452" s="7"/>
    </row>
    <row r="597453" spans="28:28">
      <c r="AB597453" s="7"/>
    </row>
    <row r="597454" spans="28:28">
      <c r="AB597454" s="7"/>
    </row>
    <row r="597455" spans="28:28">
      <c r="AB597455" s="7"/>
    </row>
    <row r="597456" spans="28:28">
      <c r="AB597456" s="7"/>
    </row>
    <row r="597457" spans="28:28">
      <c r="AB597457" s="7"/>
    </row>
    <row r="597458" spans="28:28">
      <c r="AB597458" s="7"/>
    </row>
    <row r="597459" spans="28:28">
      <c r="AB597459" s="7"/>
    </row>
    <row r="597460" spans="28:28">
      <c r="AB597460" s="7"/>
    </row>
    <row r="597461" spans="28:28">
      <c r="AB597461" s="7"/>
    </row>
    <row r="597462" spans="28:28">
      <c r="AB597462" s="7"/>
    </row>
    <row r="597463" spans="28:28">
      <c r="AB597463" s="7"/>
    </row>
    <row r="597464" spans="28:28">
      <c r="AB597464" s="7"/>
    </row>
    <row r="597465" spans="28:28">
      <c r="AB597465" s="7"/>
    </row>
    <row r="597466" spans="28:28">
      <c r="AB597466" s="7"/>
    </row>
    <row r="597467" spans="28:28">
      <c r="AB597467" s="7"/>
    </row>
    <row r="597468" spans="28:28">
      <c r="AB597468" s="7"/>
    </row>
    <row r="597469" spans="28:28">
      <c r="AB597469" s="7"/>
    </row>
    <row r="597470" spans="28:28">
      <c r="AB597470" s="7"/>
    </row>
    <row r="597471" spans="28:28">
      <c r="AB597471" s="7"/>
    </row>
    <row r="597472" spans="28:28">
      <c r="AB597472" s="7"/>
    </row>
    <row r="597473" spans="28:28">
      <c r="AB597473" s="7"/>
    </row>
    <row r="597474" spans="28:28">
      <c r="AB597474" s="7"/>
    </row>
    <row r="597475" spans="28:28">
      <c r="AB597475" s="7"/>
    </row>
    <row r="597476" spans="28:28">
      <c r="AB597476" s="7"/>
    </row>
    <row r="597477" spans="28:28">
      <c r="AB597477" s="7"/>
    </row>
    <row r="597478" spans="28:28">
      <c r="AB597478" s="7"/>
    </row>
    <row r="597479" spans="28:28">
      <c r="AB597479" s="7"/>
    </row>
    <row r="597480" spans="28:28">
      <c r="AB597480" s="7"/>
    </row>
    <row r="597481" spans="28:28">
      <c r="AB597481" s="7"/>
    </row>
    <row r="597482" spans="28:28">
      <c r="AB597482" s="7"/>
    </row>
    <row r="597483" spans="28:28">
      <c r="AB597483" s="7"/>
    </row>
    <row r="597484" spans="28:28">
      <c r="AB597484" s="7"/>
    </row>
    <row r="597485" spans="28:28">
      <c r="AB597485" s="7"/>
    </row>
    <row r="597486" spans="28:28">
      <c r="AB597486" s="7"/>
    </row>
    <row r="597487" spans="28:28">
      <c r="AB597487" s="7"/>
    </row>
    <row r="597488" spans="28:28">
      <c r="AB597488" s="7"/>
    </row>
    <row r="597489" spans="28:28">
      <c r="AB597489" s="7"/>
    </row>
    <row r="597490" spans="28:28">
      <c r="AB597490" s="7"/>
    </row>
    <row r="597491" spans="28:28">
      <c r="AB597491" s="7"/>
    </row>
    <row r="597492" spans="28:28">
      <c r="AB597492" s="7"/>
    </row>
    <row r="597493" spans="28:28">
      <c r="AB597493" s="7"/>
    </row>
    <row r="597494" spans="28:28">
      <c r="AB597494" s="7"/>
    </row>
    <row r="597495" spans="28:28">
      <c r="AB597495" s="7"/>
    </row>
    <row r="597496" spans="28:28">
      <c r="AB597496" s="7"/>
    </row>
    <row r="597497" spans="28:28">
      <c r="AB597497" s="7"/>
    </row>
    <row r="597498" spans="28:28">
      <c r="AB597498" s="7"/>
    </row>
    <row r="597499" spans="28:28">
      <c r="AB597499" s="7"/>
    </row>
    <row r="597500" spans="28:28">
      <c r="AB597500" s="7"/>
    </row>
    <row r="597501" spans="28:28">
      <c r="AB597501" s="7"/>
    </row>
    <row r="597502" spans="28:28">
      <c r="AB597502" s="7"/>
    </row>
    <row r="597503" spans="28:28">
      <c r="AB597503" s="7"/>
    </row>
    <row r="597504" spans="28:28">
      <c r="AB597504" s="7"/>
    </row>
    <row r="597505" spans="28:28">
      <c r="AB597505" s="7"/>
    </row>
    <row r="597506" spans="28:28">
      <c r="AB597506" s="7"/>
    </row>
    <row r="597507" spans="28:28">
      <c r="AB597507" s="7"/>
    </row>
    <row r="597508" spans="28:28">
      <c r="AB597508" s="7"/>
    </row>
    <row r="597509" spans="28:28">
      <c r="AB597509" s="7"/>
    </row>
    <row r="597510" spans="28:28">
      <c r="AB597510" s="7"/>
    </row>
    <row r="597511" spans="28:28">
      <c r="AB597511" s="7"/>
    </row>
    <row r="597512" spans="28:28">
      <c r="AB597512" s="7"/>
    </row>
    <row r="597513" spans="28:28">
      <c r="AB597513" s="7"/>
    </row>
    <row r="597514" spans="28:28">
      <c r="AB597514" s="7"/>
    </row>
    <row r="597515" spans="28:28">
      <c r="AB597515" s="7"/>
    </row>
    <row r="597516" spans="28:28">
      <c r="AB597516" s="7"/>
    </row>
    <row r="597517" spans="28:28">
      <c r="AB597517" s="7"/>
    </row>
    <row r="597518" spans="28:28">
      <c r="AB597518" s="7"/>
    </row>
    <row r="597519" spans="28:28">
      <c r="AB597519" s="7"/>
    </row>
    <row r="597520" spans="28:28">
      <c r="AB597520" s="7"/>
    </row>
    <row r="597521" spans="28:28">
      <c r="AB597521" s="7"/>
    </row>
    <row r="597522" spans="28:28">
      <c r="AB597522" s="7"/>
    </row>
    <row r="597523" spans="28:28">
      <c r="AB597523" s="7"/>
    </row>
    <row r="597524" spans="28:28">
      <c r="AB597524" s="7"/>
    </row>
    <row r="597525" spans="28:28">
      <c r="AB597525" s="7"/>
    </row>
    <row r="597526" spans="28:28">
      <c r="AB597526" s="7"/>
    </row>
    <row r="597527" spans="28:28">
      <c r="AB597527" s="7"/>
    </row>
    <row r="597528" spans="28:28">
      <c r="AB597528" s="7"/>
    </row>
    <row r="597529" spans="28:28">
      <c r="AB597529" s="7"/>
    </row>
    <row r="597530" spans="28:28">
      <c r="AB597530" s="7"/>
    </row>
    <row r="597531" spans="28:28">
      <c r="AB597531" s="7"/>
    </row>
    <row r="597532" spans="28:28">
      <c r="AB597532" s="7"/>
    </row>
    <row r="597533" spans="28:28">
      <c r="AB597533" s="7"/>
    </row>
    <row r="597534" spans="28:28">
      <c r="AB597534" s="7"/>
    </row>
    <row r="597535" spans="28:28">
      <c r="AB597535" s="7"/>
    </row>
    <row r="597536" spans="28:28">
      <c r="AB597536" s="7"/>
    </row>
    <row r="597537" spans="28:28">
      <c r="AB597537" s="7"/>
    </row>
    <row r="597538" spans="28:28">
      <c r="AB597538" s="7"/>
    </row>
    <row r="597539" spans="28:28">
      <c r="AB597539" s="7"/>
    </row>
    <row r="597540" spans="28:28">
      <c r="AB597540" s="7"/>
    </row>
    <row r="597541" spans="28:28">
      <c r="AB597541" s="7"/>
    </row>
    <row r="597542" spans="28:28">
      <c r="AB597542" s="7"/>
    </row>
    <row r="597543" spans="28:28">
      <c r="AB597543" s="7"/>
    </row>
    <row r="597544" spans="28:28">
      <c r="AB597544" s="7"/>
    </row>
    <row r="597545" spans="28:28">
      <c r="AB597545" s="7"/>
    </row>
    <row r="597546" spans="28:28">
      <c r="AB597546" s="7"/>
    </row>
    <row r="597547" spans="28:28">
      <c r="AB597547" s="7"/>
    </row>
    <row r="597548" spans="28:28">
      <c r="AB597548" s="7"/>
    </row>
    <row r="597549" spans="28:28">
      <c r="AB597549" s="7"/>
    </row>
    <row r="597550" spans="28:28">
      <c r="AB597550" s="7"/>
    </row>
    <row r="597551" spans="28:28">
      <c r="AB597551" s="7"/>
    </row>
    <row r="597552" spans="28:28">
      <c r="AB597552" s="7"/>
    </row>
    <row r="597553" spans="28:28">
      <c r="AB597553" s="7"/>
    </row>
    <row r="597554" spans="28:28">
      <c r="AB597554" s="7"/>
    </row>
    <row r="597555" spans="28:28">
      <c r="AB597555" s="7"/>
    </row>
    <row r="597556" spans="28:28">
      <c r="AB597556" s="7"/>
    </row>
    <row r="597557" spans="28:28">
      <c r="AB597557" s="7"/>
    </row>
    <row r="597558" spans="28:28">
      <c r="AB597558" s="7"/>
    </row>
    <row r="597559" spans="28:28">
      <c r="AB597559" s="7"/>
    </row>
    <row r="597560" spans="28:28">
      <c r="AB597560" s="7"/>
    </row>
    <row r="597561" spans="28:28">
      <c r="AB597561" s="7"/>
    </row>
    <row r="597562" spans="28:28">
      <c r="AB597562" s="7"/>
    </row>
    <row r="597563" spans="28:28">
      <c r="AB597563" s="7"/>
    </row>
    <row r="597564" spans="28:28">
      <c r="AB597564" s="7"/>
    </row>
    <row r="597565" spans="28:28">
      <c r="AB597565" s="7"/>
    </row>
    <row r="597566" spans="28:28">
      <c r="AB597566" s="7"/>
    </row>
    <row r="597567" spans="28:28">
      <c r="AB597567" s="7"/>
    </row>
    <row r="597568" spans="28:28">
      <c r="AB597568" s="7"/>
    </row>
    <row r="597569" spans="28:28">
      <c r="AB597569" s="7"/>
    </row>
    <row r="597570" spans="28:28">
      <c r="AB597570" s="7"/>
    </row>
    <row r="597571" spans="28:28">
      <c r="AB597571" s="7"/>
    </row>
    <row r="597572" spans="28:28">
      <c r="AB597572" s="7"/>
    </row>
    <row r="597573" spans="28:28">
      <c r="AB597573" s="7"/>
    </row>
    <row r="597574" spans="28:28">
      <c r="AB597574" s="7"/>
    </row>
    <row r="597575" spans="28:28">
      <c r="AB597575" s="7"/>
    </row>
    <row r="597576" spans="28:28">
      <c r="AB597576" s="7"/>
    </row>
    <row r="597577" spans="28:28">
      <c r="AB597577" s="7"/>
    </row>
    <row r="597578" spans="28:28">
      <c r="AB597578" s="7"/>
    </row>
    <row r="597579" spans="28:28">
      <c r="AB597579" s="7"/>
    </row>
    <row r="597580" spans="28:28">
      <c r="AB597580" s="7"/>
    </row>
    <row r="597581" spans="28:28">
      <c r="AB597581" s="7"/>
    </row>
    <row r="597582" spans="28:28">
      <c r="AB597582" s="7"/>
    </row>
    <row r="597583" spans="28:28">
      <c r="AB597583" s="7"/>
    </row>
    <row r="597584" spans="28:28">
      <c r="AB597584" s="7"/>
    </row>
    <row r="597585" spans="28:28">
      <c r="AB597585" s="7"/>
    </row>
    <row r="597586" spans="28:28">
      <c r="AB597586" s="7"/>
    </row>
    <row r="597587" spans="28:28">
      <c r="AB597587" s="7"/>
    </row>
    <row r="597588" spans="28:28">
      <c r="AB597588" s="7"/>
    </row>
    <row r="597589" spans="28:28">
      <c r="AB597589" s="7"/>
    </row>
    <row r="597590" spans="28:28">
      <c r="AB597590" s="7"/>
    </row>
    <row r="597591" spans="28:28">
      <c r="AB597591" s="7"/>
    </row>
    <row r="597592" spans="28:28">
      <c r="AB597592" s="7"/>
    </row>
    <row r="597593" spans="28:28">
      <c r="AB597593" s="7"/>
    </row>
    <row r="597594" spans="28:28">
      <c r="AB597594" s="7"/>
    </row>
    <row r="597595" spans="28:28">
      <c r="AB597595" s="7"/>
    </row>
    <row r="597596" spans="28:28">
      <c r="AB597596" s="7"/>
    </row>
    <row r="597597" spans="28:28">
      <c r="AB597597" s="7"/>
    </row>
    <row r="597598" spans="28:28">
      <c r="AB597598" s="7"/>
    </row>
    <row r="597599" spans="28:28">
      <c r="AB597599" s="7"/>
    </row>
    <row r="597600" spans="28:28">
      <c r="AB597600" s="7"/>
    </row>
    <row r="597601" spans="28:28">
      <c r="AB597601" s="7"/>
    </row>
    <row r="597602" spans="28:28">
      <c r="AB597602" s="7"/>
    </row>
    <row r="597603" spans="28:28">
      <c r="AB597603" s="7"/>
    </row>
    <row r="597604" spans="28:28">
      <c r="AB597604" s="7"/>
    </row>
    <row r="597605" spans="28:28">
      <c r="AB597605" s="7"/>
    </row>
    <row r="597606" spans="28:28">
      <c r="AB597606" s="7"/>
    </row>
    <row r="597607" spans="28:28">
      <c r="AB597607" s="7"/>
    </row>
    <row r="597608" spans="28:28">
      <c r="AB597608" s="7"/>
    </row>
    <row r="597609" spans="28:28">
      <c r="AB597609" s="7"/>
    </row>
    <row r="597610" spans="28:28">
      <c r="AB597610" s="7"/>
    </row>
    <row r="597611" spans="28:28">
      <c r="AB597611" s="7"/>
    </row>
    <row r="597612" spans="28:28">
      <c r="AB597612" s="7"/>
    </row>
    <row r="597613" spans="28:28">
      <c r="AB597613" s="7"/>
    </row>
    <row r="597614" spans="28:28">
      <c r="AB597614" s="7"/>
    </row>
    <row r="597615" spans="28:28">
      <c r="AB597615" s="7"/>
    </row>
    <row r="597616" spans="28:28">
      <c r="AB597616" s="7"/>
    </row>
    <row r="597617" spans="28:28">
      <c r="AB597617" s="7"/>
    </row>
    <row r="597618" spans="28:28">
      <c r="AB597618" s="7"/>
    </row>
    <row r="597619" spans="28:28">
      <c r="AB597619" s="7"/>
    </row>
    <row r="597620" spans="28:28">
      <c r="AB597620" s="7"/>
    </row>
    <row r="597621" spans="28:28">
      <c r="AB597621" s="7"/>
    </row>
    <row r="597622" spans="28:28">
      <c r="AB597622" s="7"/>
    </row>
    <row r="597623" spans="28:28">
      <c r="AB597623" s="7"/>
    </row>
    <row r="597624" spans="28:28">
      <c r="AB597624" s="7"/>
    </row>
    <row r="597625" spans="28:28">
      <c r="AB597625" s="7"/>
    </row>
    <row r="597626" spans="28:28">
      <c r="AB597626" s="7"/>
    </row>
    <row r="597627" spans="28:28">
      <c r="AB597627" s="7"/>
    </row>
    <row r="597628" spans="28:28">
      <c r="AB597628" s="7"/>
    </row>
    <row r="597629" spans="28:28">
      <c r="AB597629" s="7"/>
    </row>
    <row r="597630" spans="28:28">
      <c r="AB597630" s="7"/>
    </row>
    <row r="597631" spans="28:28">
      <c r="AB597631" s="7"/>
    </row>
    <row r="597632" spans="28:28">
      <c r="AB597632" s="7"/>
    </row>
    <row r="597633" spans="28:28">
      <c r="AB597633" s="7"/>
    </row>
    <row r="597634" spans="28:28">
      <c r="AB597634" s="7"/>
    </row>
    <row r="597635" spans="28:28">
      <c r="AB597635" s="7"/>
    </row>
    <row r="597636" spans="28:28">
      <c r="AB597636" s="7"/>
    </row>
    <row r="597637" spans="28:28">
      <c r="AB597637" s="7"/>
    </row>
    <row r="597638" spans="28:28">
      <c r="AB597638" s="7"/>
    </row>
    <row r="597639" spans="28:28">
      <c r="AB597639" s="7"/>
    </row>
    <row r="597640" spans="28:28">
      <c r="AB597640" s="7"/>
    </row>
    <row r="597641" spans="28:28">
      <c r="AB597641" s="7"/>
    </row>
    <row r="597642" spans="28:28">
      <c r="AB597642" s="7"/>
    </row>
    <row r="597643" spans="28:28">
      <c r="AB597643" s="7"/>
    </row>
    <row r="597644" spans="28:28">
      <c r="AB597644" s="7"/>
    </row>
    <row r="597645" spans="28:28">
      <c r="AB597645" s="7"/>
    </row>
    <row r="597646" spans="28:28">
      <c r="AB597646" s="7"/>
    </row>
    <row r="597647" spans="28:28">
      <c r="AB597647" s="7"/>
    </row>
    <row r="597648" spans="28:28">
      <c r="AB597648" s="7"/>
    </row>
    <row r="597649" spans="28:28">
      <c r="AB597649" s="7"/>
    </row>
    <row r="597650" spans="28:28">
      <c r="AB597650" s="7"/>
    </row>
    <row r="597651" spans="28:28">
      <c r="AB597651" s="7"/>
    </row>
    <row r="597652" spans="28:28">
      <c r="AB597652" s="7"/>
    </row>
    <row r="597653" spans="28:28">
      <c r="AB597653" s="7"/>
    </row>
    <row r="597654" spans="28:28">
      <c r="AB597654" s="7"/>
    </row>
    <row r="597655" spans="28:28">
      <c r="AB597655" s="7"/>
    </row>
    <row r="597656" spans="28:28">
      <c r="AB597656" s="7"/>
    </row>
    <row r="597657" spans="28:28">
      <c r="AB597657" s="7"/>
    </row>
    <row r="597658" spans="28:28">
      <c r="AB597658" s="7"/>
    </row>
    <row r="597659" spans="28:28">
      <c r="AB597659" s="7"/>
    </row>
    <row r="597660" spans="28:28">
      <c r="AB597660" s="7"/>
    </row>
    <row r="597661" spans="28:28">
      <c r="AB597661" s="7"/>
    </row>
    <row r="597662" spans="28:28">
      <c r="AB597662" s="7"/>
    </row>
    <row r="597663" spans="28:28">
      <c r="AB597663" s="7"/>
    </row>
    <row r="597664" spans="28:28">
      <c r="AB597664" s="7"/>
    </row>
    <row r="597665" spans="28:28">
      <c r="AB597665" s="7"/>
    </row>
    <row r="597666" spans="28:28">
      <c r="AB597666" s="7"/>
    </row>
    <row r="597667" spans="28:28">
      <c r="AB597667" s="7"/>
    </row>
    <row r="597668" spans="28:28">
      <c r="AB597668" s="7"/>
    </row>
    <row r="597669" spans="28:28">
      <c r="AB597669" s="7"/>
    </row>
    <row r="597670" spans="28:28">
      <c r="AB597670" s="7"/>
    </row>
    <row r="597671" spans="28:28">
      <c r="AB597671" s="7"/>
    </row>
    <row r="597672" spans="28:28">
      <c r="AB597672" s="7"/>
    </row>
    <row r="597673" spans="28:28">
      <c r="AB597673" s="7"/>
    </row>
    <row r="597674" spans="28:28">
      <c r="AB597674" s="7"/>
    </row>
    <row r="597675" spans="28:28">
      <c r="AB597675" s="7"/>
    </row>
    <row r="597676" spans="28:28">
      <c r="AB597676" s="7"/>
    </row>
    <row r="597677" spans="28:28">
      <c r="AB597677" s="7"/>
    </row>
    <row r="597678" spans="28:28">
      <c r="AB597678" s="7"/>
    </row>
    <row r="597679" spans="28:28">
      <c r="AB597679" s="7"/>
    </row>
    <row r="597680" spans="28:28">
      <c r="AB597680" s="7"/>
    </row>
    <row r="597681" spans="28:28">
      <c r="AB597681" s="7"/>
    </row>
    <row r="597682" spans="28:28">
      <c r="AB597682" s="7"/>
    </row>
    <row r="597683" spans="28:28">
      <c r="AB597683" s="7"/>
    </row>
    <row r="597684" spans="28:28">
      <c r="AB597684" s="7"/>
    </row>
    <row r="597685" spans="28:28">
      <c r="AB597685" s="7"/>
    </row>
    <row r="597686" spans="28:28">
      <c r="AB597686" s="7"/>
    </row>
    <row r="597687" spans="28:28">
      <c r="AB597687" s="7"/>
    </row>
    <row r="597688" spans="28:28">
      <c r="AB597688" s="7"/>
    </row>
    <row r="597689" spans="28:28">
      <c r="AB597689" s="7"/>
    </row>
    <row r="597690" spans="28:28">
      <c r="AB597690" s="7"/>
    </row>
    <row r="597691" spans="28:28">
      <c r="AB597691" s="7"/>
    </row>
    <row r="597692" spans="28:28">
      <c r="AB597692" s="7"/>
    </row>
    <row r="597693" spans="28:28">
      <c r="AB597693" s="7"/>
    </row>
    <row r="597694" spans="28:28">
      <c r="AB597694" s="7"/>
    </row>
    <row r="597695" spans="28:28">
      <c r="AB597695" s="7"/>
    </row>
    <row r="597696" spans="28:28">
      <c r="AB597696" s="7"/>
    </row>
    <row r="597697" spans="28:28">
      <c r="AB597697" s="7"/>
    </row>
    <row r="597698" spans="28:28">
      <c r="AB597698" s="7"/>
    </row>
    <row r="597699" spans="28:28">
      <c r="AB597699" s="7"/>
    </row>
    <row r="597700" spans="28:28">
      <c r="AB597700" s="7"/>
    </row>
    <row r="597701" spans="28:28">
      <c r="AB597701" s="7"/>
    </row>
    <row r="597702" spans="28:28">
      <c r="AB597702" s="7"/>
    </row>
    <row r="597703" spans="28:28">
      <c r="AB597703" s="7"/>
    </row>
    <row r="597704" spans="28:28">
      <c r="AB597704" s="7"/>
    </row>
    <row r="597705" spans="28:28">
      <c r="AB597705" s="7"/>
    </row>
    <row r="597706" spans="28:28">
      <c r="AB597706" s="7"/>
    </row>
    <row r="597707" spans="28:28">
      <c r="AB597707" s="7"/>
    </row>
    <row r="597708" spans="28:28">
      <c r="AB597708" s="7"/>
    </row>
    <row r="597709" spans="28:28">
      <c r="AB597709" s="7"/>
    </row>
    <row r="597710" spans="28:28">
      <c r="AB597710" s="7"/>
    </row>
    <row r="597711" spans="28:28">
      <c r="AB597711" s="7"/>
    </row>
    <row r="597712" spans="28:28">
      <c r="AB597712" s="7"/>
    </row>
    <row r="597713" spans="28:28">
      <c r="AB597713" s="7"/>
    </row>
    <row r="597714" spans="28:28">
      <c r="AB597714" s="7"/>
    </row>
    <row r="597715" spans="28:28">
      <c r="AB597715" s="7"/>
    </row>
    <row r="597716" spans="28:28">
      <c r="AB597716" s="7"/>
    </row>
    <row r="597717" spans="28:28">
      <c r="AB597717" s="7"/>
    </row>
    <row r="597718" spans="28:28">
      <c r="AB597718" s="7"/>
    </row>
    <row r="597719" spans="28:28">
      <c r="AB597719" s="7"/>
    </row>
    <row r="597720" spans="28:28">
      <c r="AB597720" s="7"/>
    </row>
    <row r="597721" spans="28:28">
      <c r="AB597721" s="7"/>
    </row>
    <row r="597722" spans="28:28">
      <c r="AB597722" s="7"/>
    </row>
    <row r="597723" spans="28:28">
      <c r="AB597723" s="7"/>
    </row>
    <row r="597724" spans="28:28">
      <c r="AB597724" s="7"/>
    </row>
    <row r="597725" spans="28:28">
      <c r="AB597725" s="7"/>
    </row>
    <row r="597726" spans="28:28">
      <c r="AB597726" s="7"/>
    </row>
    <row r="597727" spans="28:28">
      <c r="AB597727" s="7"/>
    </row>
    <row r="597728" spans="28:28">
      <c r="AB597728" s="7"/>
    </row>
    <row r="597729" spans="28:28">
      <c r="AB597729" s="7"/>
    </row>
    <row r="597730" spans="28:28">
      <c r="AB597730" s="7"/>
    </row>
    <row r="597731" spans="28:28">
      <c r="AB597731" s="7"/>
    </row>
    <row r="597732" spans="28:28">
      <c r="AB597732" s="7"/>
    </row>
    <row r="597733" spans="28:28">
      <c r="AB597733" s="7"/>
    </row>
    <row r="597734" spans="28:28">
      <c r="AB597734" s="7"/>
    </row>
    <row r="597735" spans="28:28">
      <c r="AB597735" s="7"/>
    </row>
    <row r="597736" spans="28:28">
      <c r="AB597736" s="7"/>
    </row>
    <row r="597737" spans="28:28">
      <c r="AB597737" s="7"/>
    </row>
    <row r="597738" spans="28:28">
      <c r="AB597738" s="7"/>
    </row>
    <row r="597739" spans="28:28">
      <c r="AB597739" s="7"/>
    </row>
    <row r="597740" spans="28:28">
      <c r="AB597740" s="7"/>
    </row>
    <row r="597741" spans="28:28">
      <c r="AB597741" s="7"/>
    </row>
    <row r="597742" spans="28:28">
      <c r="AB597742" s="7"/>
    </row>
    <row r="597743" spans="28:28">
      <c r="AB597743" s="7"/>
    </row>
    <row r="597744" spans="28:28">
      <c r="AB597744" s="7"/>
    </row>
    <row r="597745" spans="28:28">
      <c r="AB597745" s="7"/>
    </row>
    <row r="597746" spans="28:28">
      <c r="AB597746" s="7"/>
    </row>
    <row r="597747" spans="28:28">
      <c r="AB597747" s="7"/>
    </row>
    <row r="597748" spans="28:28">
      <c r="AB597748" s="7"/>
    </row>
    <row r="597749" spans="28:28">
      <c r="AB597749" s="7"/>
    </row>
    <row r="597750" spans="28:28">
      <c r="AB597750" s="7"/>
    </row>
    <row r="597751" spans="28:28">
      <c r="AB597751" s="7"/>
    </row>
    <row r="597752" spans="28:28">
      <c r="AB597752" s="7"/>
    </row>
    <row r="597753" spans="28:28">
      <c r="AB597753" s="7"/>
    </row>
    <row r="597754" spans="28:28">
      <c r="AB597754" s="7"/>
    </row>
    <row r="597755" spans="28:28">
      <c r="AB597755" s="7"/>
    </row>
    <row r="597756" spans="28:28">
      <c r="AB597756" s="7"/>
    </row>
    <row r="597757" spans="28:28">
      <c r="AB597757" s="7"/>
    </row>
    <row r="597758" spans="28:28">
      <c r="AB597758" s="7"/>
    </row>
    <row r="597759" spans="28:28">
      <c r="AB597759" s="7"/>
    </row>
    <row r="597760" spans="28:28">
      <c r="AB597760" s="7"/>
    </row>
    <row r="597761" spans="28:28">
      <c r="AB597761" s="7"/>
    </row>
    <row r="597762" spans="28:28">
      <c r="AB597762" s="7"/>
    </row>
    <row r="597763" spans="28:28">
      <c r="AB597763" s="7"/>
    </row>
    <row r="597764" spans="28:28">
      <c r="AB597764" s="7"/>
    </row>
    <row r="597765" spans="28:28">
      <c r="AB597765" s="7"/>
    </row>
    <row r="597766" spans="28:28">
      <c r="AB597766" s="7"/>
    </row>
    <row r="597767" spans="28:28">
      <c r="AB597767" s="7"/>
    </row>
    <row r="597768" spans="28:28">
      <c r="AB597768" s="7"/>
    </row>
    <row r="597769" spans="28:28">
      <c r="AB597769" s="7"/>
    </row>
    <row r="597770" spans="28:28">
      <c r="AB597770" s="7"/>
    </row>
    <row r="597771" spans="28:28">
      <c r="AB597771" s="7"/>
    </row>
    <row r="597772" spans="28:28">
      <c r="AB597772" s="7"/>
    </row>
    <row r="597773" spans="28:28">
      <c r="AB597773" s="7"/>
    </row>
    <row r="597774" spans="28:28">
      <c r="AB597774" s="7"/>
    </row>
    <row r="597775" spans="28:28">
      <c r="AB597775" s="7"/>
    </row>
    <row r="597776" spans="28:28">
      <c r="AB597776" s="7"/>
    </row>
    <row r="597777" spans="28:28">
      <c r="AB597777" s="7"/>
    </row>
    <row r="597778" spans="28:28">
      <c r="AB597778" s="7"/>
    </row>
    <row r="597779" spans="28:28">
      <c r="AB597779" s="7"/>
    </row>
    <row r="597780" spans="28:28">
      <c r="AB597780" s="7"/>
    </row>
    <row r="597781" spans="28:28">
      <c r="AB597781" s="7"/>
    </row>
    <row r="597782" spans="28:28">
      <c r="AB597782" s="7"/>
    </row>
    <row r="597783" spans="28:28">
      <c r="AB597783" s="7"/>
    </row>
    <row r="597784" spans="28:28">
      <c r="AB597784" s="7"/>
    </row>
    <row r="597785" spans="28:28">
      <c r="AB597785" s="7"/>
    </row>
    <row r="597786" spans="28:28">
      <c r="AB597786" s="7"/>
    </row>
    <row r="597787" spans="28:28">
      <c r="AB597787" s="7"/>
    </row>
    <row r="597788" spans="28:28">
      <c r="AB597788" s="7"/>
    </row>
    <row r="597789" spans="28:28">
      <c r="AB597789" s="7"/>
    </row>
    <row r="597790" spans="28:28">
      <c r="AB597790" s="7"/>
    </row>
    <row r="597791" spans="28:28">
      <c r="AB597791" s="7"/>
    </row>
    <row r="597792" spans="28:28">
      <c r="AB597792" s="7"/>
    </row>
    <row r="597793" spans="28:28">
      <c r="AB597793" s="7"/>
    </row>
    <row r="597794" spans="28:28">
      <c r="AB597794" s="7"/>
    </row>
    <row r="597795" spans="28:28">
      <c r="AB597795" s="7"/>
    </row>
    <row r="597796" spans="28:28">
      <c r="AB597796" s="7"/>
    </row>
    <row r="597797" spans="28:28">
      <c r="AB597797" s="7"/>
    </row>
    <row r="597798" spans="28:28">
      <c r="AB597798" s="7"/>
    </row>
    <row r="597799" spans="28:28">
      <c r="AB597799" s="7"/>
    </row>
    <row r="597800" spans="28:28">
      <c r="AB597800" s="7"/>
    </row>
    <row r="597801" spans="28:28">
      <c r="AB597801" s="7"/>
    </row>
    <row r="597802" spans="28:28">
      <c r="AB597802" s="7"/>
    </row>
    <row r="597803" spans="28:28">
      <c r="AB597803" s="7"/>
    </row>
    <row r="597804" spans="28:28">
      <c r="AB597804" s="7"/>
    </row>
    <row r="597805" spans="28:28">
      <c r="AB597805" s="7"/>
    </row>
    <row r="597806" spans="28:28">
      <c r="AB597806" s="7"/>
    </row>
    <row r="597807" spans="28:28">
      <c r="AB597807" s="7"/>
    </row>
    <row r="597808" spans="28:28">
      <c r="AB597808" s="7"/>
    </row>
    <row r="597809" spans="28:28">
      <c r="AB597809" s="7"/>
    </row>
    <row r="597810" spans="28:28">
      <c r="AB597810" s="7"/>
    </row>
    <row r="597811" spans="28:28">
      <c r="AB597811" s="7"/>
    </row>
    <row r="597812" spans="28:28">
      <c r="AB597812" s="7"/>
    </row>
    <row r="597813" spans="28:28">
      <c r="AB597813" s="7"/>
    </row>
    <row r="597814" spans="28:28">
      <c r="AB597814" s="7"/>
    </row>
    <row r="597815" spans="28:28">
      <c r="AB597815" s="7"/>
    </row>
    <row r="597816" spans="28:28">
      <c r="AB597816" s="7"/>
    </row>
    <row r="597817" spans="28:28">
      <c r="AB597817" s="7"/>
    </row>
    <row r="597818" spans="28:28">
      <c r="AB597818" s="7"/>
    </row>
    <row r="597819" spans="28:28">
      <c r="AB597819" s="7"/>
    </row>
    <row r="597820" spans="28:28">
      <c r="AB597820" s="7"/>
    </row>
    <row r="597821" spans="28:28">
      <c r="AB597821" s="7"/>
    </row>
    <row r="597822" spans="28:28">
      <c r="AB597822" s="7"/>
    </row>
    <row r="597823" spans="28:28">
      <c r="AB597823" s="7"/>
    </row>
    <row r="597824" spans="28:28">
      <c r="AB597824" s="7"/>
    </row>
    <row r="597825" spans="28:28">
      <c r="AB597825" s="7"/>
    </row>
    <row r="597826" spans="28:28">
      <c r="AB597826" s="7"/>
    </row>
    <row r="597827" spans="28:28">
      <c r="AB597827" s="7"/>
    </row>
    <row r="597828" spans="28:28">
      <c r="AB597828" s="7"/>
    </row>
    <row r="597829" spans="28:28">
      <c r="AB597829" s="7"/>
    </row>
    <row r="597830" spans="28:28">
      <c r="AB597830" s="7"/>
    </row>
    <row r="597831" spans="28:28">
      <c r="AB597831" s="7"/>
    </row>
    <row r="597832" spans="28:28">
      <c r="AB597832" s="7"/>
    </row>
    <row r="597833" spans="28:28">
      <c r="AB597833" s="7"/>
    </row>
    <row r="597834" spans="28:28">
      <c r="AB597834" s="7"/>
    </row>
    <row r="597835" spans="28:28">
      <c r="AB597835" s="7"/>
    </row>
    <row r="597836" spans="28:28">
      <c r="AB597836" s="7"/>
    </row>
    <row r="597837" spans="28:28">
      <c r="AB597837" s="7"/>
    </row>
    <row r="597838" spans="28:28">
      <c r="AB597838" s="7"/>
    </row>
    <row r="597839" spans="28:28">
      <c r="AB597839" s="7"/>
    </row>
    <row r="597840" spans="28:28">
      <c r="AB597840" s="7"/>
    </row>
    <row r="597841" spans="28:28">
      <c r="AB597841" s="7"/>
    </row>
    <row r="597842" spans="28:28">
      <c r="AB597842" s="7"/>
    </row>
    <row r="597843" spans="28:28">
      <c r="AB597843" s="7"/>
    </row>
    <row r="597844" spans="28:28">
      <c r="AB597844" s="7"/>
    </row>
    <row r="597845" spans="28:28">
      <c r="AB597845" s="7"/>
    </row>
    <row r="597846" spans="28:28">
      <c r="AB597846" s="7"/>
    </row>
    <row r="597847" spans="28:28">
      <c r="AB597847" s="7"/>
    </row>
    <row r="597848" spans="28:28">
      <c r="AB597848" s="7"/>
    </row>
    <row r="597849" spans="28:28">
      <c r="AB597849" s="7"/>
    </row>
    <row r="597850" spans="28:28">
      <c r="AB597850" s="7"/>
    </row>
    <row r="597851" spans="28:28">
      <c r="AB597851" s="7"/>
    </row>
    <row r="597852" spans="28:28">
      <c r="AB597852" s="7"/>
    </row>
    <row r="597853" spans="28:28">
      <c r="AB597853" s="7"/>
    </row>
    <row r="597854" spans="28:28">
      <c r="AB597854" s="7"/>
    </row>
    <row r="597855" spans="28:28">
      <c r="AB597855" s="7"/>
    </row>
    <row r="597856" spans="28:28">
      <c r="AB597856" s="7"/>
    </row>
    <row r="597857" spans="28:28">
      <c r="AB597857" s="7"/>
    </row>
    <row r="597858" spans="28:28">
      <c r="AB597858" s="7"/>
    </row>
    <row r="597859" spans="28:28">
      <c r="AB597859" s="7"/>
    </row>
    <row r="597860" spans="28:28">
      <c r="AB597860" s="7"/>
    </row>
    <row r="597861" spans="28:28">
      <c r="AB597861" s="7"/>
    </row>
    <row r="597862" spans="28:28">
      <c r="AB597862" s="7"/>
    </row>
    <row r="597863" spans="28:28">
      <c r="AB597863" s="7"/>
    </row>
    <row r="597864" spans="28:28">
      <c r="AB597864" s="7"/>
    </row>
    <row r="597865" spans="28:28">
      <c r="AB597865" s="7"/>
    </row>
    <row r="597866" spans="28:28">
      <c r="AB597866" s="7"/>
    </row>
    <row r="597867" spans="28:28">
      <c r="AB597867" s="7"/>
    </row>
    <row r="597868" spans="28:28">
      <c r="AB597868" s="7"/>
    </row>
    <row r="597869" spans="28:28">
      <c r="AB597869" s="7"/>
    </row>
    <row r="597870" spans="28:28">
      <c r="AB597870" s="7"/>
    </row>
    <row r="597871" spans="28:28">
      <c r="AB597871" s="7"/>
    </row>
    <row r="597872" spans="28:28">
      <c r="AB597872" s="7"/>
    </row>
    <row r="597873" spans="28:28">
      <c r="AB597873" s="7"/>
    </row>
    <row r="597874" spans="28:28">
      <c r="AB597874" s="7"/>
    </row>
    <row r="597875" spans="28:28">
      <c r="AB597875" s="7"/>
    </row>
    <row r="597876" spans="28:28">
      <c r="AB597876" s="7"/>
    </row>
    <row r="597877" spans="28:28">
      <c r="AB597877" s="7"/>
    </row>
    <row r="597878" spans="28:28">
      <c r="AB597878" s="7"/>
    </row>
    <row r="597879" spans="28:28">
      <c r="AB597879" s="7"/>
    </row>
    <row r="597880" spans="28:28">
      <c r="AB597880" s="7"/>
    </row>
    <row r="597881" spans="28:28">
      <c r="AB597881" s="7"/>
    </row>
    <row r="597882" spans="28:28">
      <c r="AB597882" s="7"/>
    </row>
    <row r="597883" spans="28:28">
      <c r="AB597883" s="7"/>
    </row>
    <row r="597884" spans="28:28">
      <c r="AB597884" s="7"/>
    </row>
    <row r="597885" spans="28:28">
      <c r="AB597885" s="7"/>
    </row>
    <row r="597886" spans="28:28">
      <c r="AB597886" s="7"/>
    </row>
    <row r="597887" spans="28:28">
      <c r="AB597887" s="7"/>
    </row>
    <row r="597888" spans="28:28">
      <c r="AB597888" s="7"/>
    </row>
    <row r="597889" spans="28:28">
      <c r="AB597889" s="7"/>
    </row>
    <row r="597890" spans="28:28">
      <c r="AB597890" s="7"/>
    </row>
    <row r="597891" spans="28:28">
      <c r="AB597891" s="7"/>
    </row>
    <row r="597892" spans="28:28">
      <c r="AB597892" s="7"/>
    </row>
    <row r="597893" spans="28:28">
      <c r="AB597893" s="7"/>
    </row>
    <row r="597894" spans="28:28">
      <c r="AB597894" s="7"/>
    </row>
    <row r="597895" spans="28:28">
      <c r="AB597895" s="7"/>
    </row>
    <row r="597896" spans="28:28">
      <c r="AB597896" s="7"/>
    </row>
    <row r="597897" spans="28:28">
      <c r="AB597897" s="7"/>
    </row>
    <row r="597898" spans="28:28">
      <c r="AB597898" s="7"/>
    </row>
    <row r="597899" spans="28:28">
      <c r="AB597899" s="7"/>
    </row>
    <row r="597900" spans="28:28">
      <c r="AB597900" s="7"/>
    </row>
    <row r="597901" spans="28:28">
      <c r="AB597901" s="7"/>
    </row>
    <row r="597902" spans="28:28">
      <c r="AB597902" s="7"/>
    </row>
    <row r="597903" spans="28:28">
      <c r="AB597903" s="7"/>
    </row>
    <row r="597904" spans="28:28">
      <c r="AB597904" s="7"/>
    </row>
    <row r="597905" spans="28:28">
      <c r="AB597905" s="7"/>
    </row>
    <row r="597906" spans="28:28">
      <c r="AB597906" s="7"/>
    </row>
    <row r="597907" spans="28:28">
      <c r="AB597907" s="7"/>
    </row>
    <row r="597908" spans="28:28">
      <c r="AB597908" s="7"/>
    </row>
    <row r="597909" spans="28:28">
      <c r="AB597909" s="7"/>
    </row>
    <row r="597910" spans="28:28">
      <c r="AB597910" s="7"/>
    </row>
    <row r="597911" spans="28:28">
      <c r="AB597911" s="7"/>
    </row>
    <row r="597912" spans="28:28">
      <c r="AB597912" s="7"/>
    </row>
    <row r="597913" spans="28:28">
      <c r="AB597913" s="7"/>
    </row>
    <row r="597914" spans="28:28">
      <c r="AB597914" s="7"/>
    </row>
    <row r="597915" spans="28:28">
      <c r="AB597915" s="7"/>
    </row>
    <row r="597916" spans="28:28">
      <c r="AB597916" s="7"/>
    </row>
    <row r="597917" spans="28:28">
      <c r="AB597917" s="7"/>
    </row>
    <row r="597918" spans="28:28">
      <c r="AB597918" s="7"/>
    </row>
    <row r="597919" spans="28:28">
      <c r="AB597919" s="7"/>
    </row>
    <row r="597920" spans="28:28">
      <c r="AB597920" s="7"/>
    </row>
    <row r="597921" spans="28:28">
      <c r="AB597921" s="7"/>
    </row>
    <row r="597922" spans="28:28">
      <c r="AB597922" s="7"/>
    </row>
    <row r="597923" spans="28:28">
      <c r="AB597923" s="7"/>
    </row>
    <row r="597924" spans="28:28">
      <c r="AB597924" s="7"/>
    </row>
    <row r="597925" spans="28:28">
      <c r="AB597925" s="7"/>
    </row>
    <row r="597926" spans="28:28">
      <c r="AB597926" s="7"/>
    </row>
    <row r="597927" spans="28:28">
      <c r="AB597927" s="7"/>
    </row>
    <row r="597928" spans="28:28">
      <c r="AB597928" s="7"/>
    </row>
    <row r="597929" spans="28:28">
      <c r="AB597929" s="7"/>
    </row>
    <row r="597930" spans="28:28">
      <c r="AB597930" s="7"/>
    </row>
    <row r="597931" spans="28:28">
      <c r="AB597931" s="7"/>
    </row>
    <row r="597932" spans="28:28">
      <c r="AB597932" s="7"/>
    </row>
    <row r="597933" spans="28:28">
      <c r="AB597933" s="7"/>
    </row>
    <row r="597934" spans="28:28">
      <c r="AB597934" s="7"/>
    </row>
    <row r="597935" spans="28:28">
      <c r="AB597935" s="7"/>
    </row>
    <row r="597936" spans="28:28">
      <c r="AB597936" s="7"/>
    </row>
    <row r="597937" spans="28:28">
      <c r="AB597937" s="7"/>
    </row>
    <row r="597938" spans="28:28">
      <c r="AB597938" s="7"/>
    </row>
    <row r="597939" spans="28:28">
      <c r="AB597939" s="7"/>
    </row>
    <row r="597940" spans="28:28">
      <c r="AB597940" s="7"/>
    </row>
    <row r="597941" spans="28:28">
      <c r="AB597941" s="7"/>
    </row>
    <row r="597942" spans="28:28">
      <c r="AB597942" s="7"/>
    </row>
    <row r="597943" spans="28:28">
      <c r="AB597943" s="7"/>
    </row>
    <row r="597944" spans="28:28">
      <c r="AB597944" s="7"/>
    </row>
    <row r="597945" spans="28:28">
      <c r="AB597945" s="7"/>
    </row>
    <row r="597946" spans="28:28">
      <c r="AB597946" s="7"/>
    </row>
    <row r="597947" spans="28:28">
      <c r="AB597947" s="7"/>
    </row>
    <row r="597948" spans="28:28">
      <c r="AB597948" s="7"/>
    </row>
    <row r="597949" spans="28:28">
      <c r="AB597949" s="7"/>
    </row>
    <row r="597950" spans="28:28">
      <c r="AB597950" s="7"/>
    </row>
    <row r="597951" spans="28:28">
      <c r="AB597951" s="7"/>
    </row>
    <row r="597952" spans="28:28">
      <c r="AB597952" s="7"/>
    </row>
    <row r="597953" spans="28:28">
      <c r="AB597953" s="7"/>
    </row>
    <row r="597954" spans="28:28">
      <c r="AB597954" s="7"/>
    </row>
    <row r="597955" spans="28:28">
      <c r="AB597955" s="7"/>
    </row>
    <row r="597956" spans="28:28">
      <c r="AB597956" s="7"/>
    </row>
    <row r="597957" spans="28:28">
      <c r="AB597957" s="7"/>
    </row>
    <row r="597958" spans="28:28">
      <c r="AB597958" s="7"/>
    </row>
    <row r="597959" spans="28:28">
      <c r="AB597959" s="7"/>
    </row>
    <row r="597960" spans="28:28">
      <c r="AB597960" s="7"/>
    </row>
    <row r="597961" spans="28:28">
      <c r="AB597961" s="7"/>
    </row>
    <row r="597962" spans="28:28">
      <c r="AB597962" s="7"/>
    </row>
    <row r="597963" spans="28:28">
      <c r="AB597963" s="7"/>
    </row>
    <row r="597964" spans="28:28">
      <c r="AB597964" s="7"/>
    </row>
    <row r="597965" spans="28:28">
      <c r="AB597965" s="7"/>
    </row>
    <row r="597966" spans="28:28">
      <c r="AB597966" s="7"/>
    </row>
    <row r="597967" spans="28:28">
      <c r="AB597967" s="7"/>
    </row>
    <row r="597968" spans="28:28">
      <c r="AB597968" s="7"/>
    </row>
    <row r="597969" spans="28:28">
      <c r="AB597969" s="7"/>
    </row>
    <row r="597970" spans="28:28">
      <c r="AB597970" s="7"/>
    </row>
    <row r="597971" spans="28:28">
      <c r="AB597971" s="7"/>
    </row>
    <row r="597972" spans="28:28">
      <c r="AB597972" s="7"/>
    </row>
    <row r="597973" spans="28:28">
      <c r="AB597973" s="7"/>
    </row>
    <row r="597974" spans="28:28">
      <c r="AB597974" s="7"/>
    </row>
    <row r="597975" spans="28:28">
      <c r="AB597975" s="7"/>
    </row>
    <row r="597976" spans="28:28">
      <c r="AB597976" s="7"/>
    </row>
    <row r="597977" spans="28:28">
      <c r="AB597977" s="7"/>
    </row>
    <row r="597978" spans="28:28">
      <c r="AB597978" s="7"/>
    </row>
    <row r="597979" spans="28:28">
      <c r="AB597979" s="7"/>
    </row>
    <row r="597980" spans="28:28">
      <c r="AB597980" s="7"/>
    </row>
    <row r="597981" spans="28:28">
      <c r="AB597981" s="7"/>
    </row>
    <row r="597982" spans="28:28">
      <c r="AB597982" s="7"/>
    </row>
    <row r="597983" spans="28:28">
      <c r="AB597983" s="7"/>
    </row>
    <row r="597984" spans="28:28">
      <c r="AB597984" s="7"/>
    </row>
    <row r="597985" spans="28:28">
      <c r="AB597985" s="7"/>
    </row>
    <row r="597986" spans="28:28">
      <c r="AB597986" s="7"/>
    </row>
    <row r="597987" spans="28:28">
      <c r="AB597987" s="7"/>
    </row>
    <row r="597988" spans="28:28">
      <c r="AB597988" s="7"/>
    </row>
    <row r="597989" spans="28:28">
      <c r="AB597989" s="7"/>
    </row>
    <row r="597990" spans="28:28">
      <c r="AB597990" s="7"/>
    </row>
    <row r="597991" spans="28:28">
      <c r="AB597991" s="7"/>
    </row>
    <row r="597992" spans="28:28">
      <c r="AB597992" s="7"/>
    </row>
    <row r="597993" spans="28:28">
      <c r="AB597993" s="7"/>
    </row>
    <row r="597994" spans="28:28">
      <c r="AB597994" s="7"/>
    </row>
    <row r="597995" spans="28:28">
      <c r="AB597995" s="7"/>
    </row>
    <row r="597996" spans="28:28">
      <c r="AB597996" s="7"/>
    </row>
    <row r="597997" spans="28:28">
      <c r="AB597997" s="7"/>
    </row>
    <row r="597998" spans="28:28">
      <c r="AB597998" s="7"/>
    </row>
    <row r="597999" spans="28:28">
      <c r="AB597999" s="7"/>
    </row>
    <row r="598000" spans="28:28">
      <c r="AB598000" s="7"/>
    </row>
    <row r="598001" spans="28:28">
      <c r="AB598001" s="7"/>
    </row>
    <row r="598002" spans="28:28">
      <c r="AB598002" s="7"/>
    </row>
    <row r="598003" spans="28:28">
      <c r="AB598003" s="7"/>
    </row>
    <row r="598004" spans="28:28">
      <c r="AB598004" s="7"/>
    </row>
    <row r="598005" spans="28:28">
      <c r="AB598005" s="7"/>
    </row>
    <row r="598006" spans="28:28">
      <c r="AB598006" s="7"/>
    </row>
    <row r="598007" spans="28:28">
      <c r="AB598007" s="7"/>
    </row>
    <row r="598008" spans="28:28">
      <c r="AB598008" s="7"/>
    </row>
    <row r="598009" spans="28:28">
      <c r="AB598009" s="7"/>
    </row>
    <row r="598010" spans="28:28">
      <c r="AB598010" s="7"/>
    </row>
    <row r="598011" spans="28:28">
      <c r="AB598011" s="7"/>
    </row>
    <row r="598012" spans="28:28">
      <c r="AB598012" s="7"/>
    </row>
    <row r="598013" spans="28:28">
      <c r="AB598013" s="7"/>
    </row>
    <row r="598014" spans="28:28">
      <c r="AB598014" s="7"/>
    </row>
    <row r="598015" spans="28:28">
      <c r="AB598015" s="7"/>
    </row>
    <row r="598016" spans="28:28">
      <c r="AB598016" s="7"/>
    </row>
    <row r="598017" spans="28:28">
      <c r="AB598017" s="7"/>
    </row>
    <row r="598018" spans="28:28">
      <c r="AB598018" s="7"/>
    </row>
    <row r="598019" spans="28:28">
      <c r="AB598019" s="7"/>
    </row>
    <row r="598020" spans="28:28">
      <c r="AB598020" s="7"/>
    </row>
    <row r="598021" spans="28:28">
      <c r="AB598021" s="7"/>
    </row>
    <row r="598022" spans="28:28">
      <c r="AB598022" s="7"/>
    </row>
    <row r="598023" spans="28:28">
      <c r="AB598023" s="7"/>
    </row>
    <row r="598024" spans="28:28">
      <c r="AB598024" s="7"/>
    </row>
    <row r="598025" spans="28:28">
      <c r="AB598025" s="7"/>
    </row>
    <row r="598026" spans="28:28">
      <c r="AB598026" s="7"/>
    </row>
    <row r="598027" spans="28:28">
      <c r="AB598027" s="7"/>
    </row>
    <row r="598028" spans="28:28">
      <c r="AB598028" s="7"/>
    </row>
    <row r="598029" spans="28:28">
      <c r="AB598029" s="7"/>
    </row>
    <row r="598030" spans="28:28">
      <c r="AB598030" s="7"/>
    </row>
    <row r="598031" spans="28:28">
      <c r="AB598031" s="7"/>
    </row>
    <row r="598032" spans="28:28">
      <c r="AB598032" s="7"/>
    </row>
    <row r="598033" spans="28:28">
      <c r="AB598033" s="7"/>
    </row>
    <row r="598034" spans="28:28">
      <c r="AB598034" s="7"/>
    </row>
    <row r="598035" spans="28:28">
      <c r="AB598035" s="7"/>
    </row>
    <row r="598036" spans="28:28">
      <c r="AB598036" s="7"/>
    </row>
    <row r="598037" spans="28:28">
      <c r="AB598037" s="7"/>
    </row>
    <row r="598038" spans="28:28">
      <c r="AB598038" s="7"/>
    </row>
    <row r="598039" spans="28:28">
      <c r="AB598039" s="7"/>
    </row>
    <row r="598040" spans="28:28">
      <c r="AB598040" s="7"/>
    </row>
    <row r="598041" spans="28:28">
      <c r="AB598041" s="7"/>
    </row>
    <row r="598042" spans="28:28">
      <c r="AB598042" s="7"/>
    </row>
    <row r="598043" spans="28:28">
      <c r="AB598043" s="7"/>
    </row>
    <row r="598044" spans="28:28">
      <c r="AB598044" s="7"/>
    </row>
    <row r="598045" spans="28:28">
      <c r="AB598045" s="7"/>
    </row>
    <row r="598046" spans="28:28">
      <c r="AB598046" s="7"/>
    </row>
    <row r="598047" spans="28:28">
      <c r="AB598047" s="7"/>
    </row>
    <row r="598048" spans="28:28">
      <c r="AB598048" s="7"/>
    </row>
    <row r="598049" spans="28:28">
      <c r="AB598049" s="7"/>
    </row>
    <row r="598050" spans="28:28">
      <c r="AB598050" s="7"/>
    </row>
    <row r="598051" spans="28:28">
      <c r="AB598051" s="7"/>
    </row>
    <row r="598052" spans="28:28">
      <c r="AB598052" s="7"/>
    </row>
    <row r="598053" spans="28:28">
      <c r="AB598053" s="7"/>
    </row>
    <row r="598054" spans="28:28">
      <c r="AB598054" s="7"/>
    </row>
    <row r="598055" spans="28:28">
      <c r="AB598055" s="7"/>
    </row>
    <row r="598056" spans="28:28">
      <c r="AB598056" s="7"/>
    </row>
    <row r="598057" spans="28:28">
      <c r="AB598057" s="7"/>
    </row>
    <row r="598058" spans="28:28">
      <c r="AB598058" s="7"/>
    </row>
    <row r="598059" spans="28:28">
      <c r="AB598059" s="7"/>
    </row>
    <row r="598060" spans="28:28">
      <c r="AB598060" s="7"/>
    </row>
    <row r="598061" spans="28:28">
      <c r="AB598061" s="7"/>
    </row>
    <row r="598062" spans="28:28">
      <c r="AB598062" s="7"/>
    </row>
    <row r="598063" spans="28:28">
      <c r="AB598063" s="7"/>
    </row>
    <row r="598064" spans="28:28">
      <c r="AB598064" s="7"/>
    </row>
    <row r="598065" spans="28:28">
      <c r="AB598065" s="7"/>
    </row>
    <row r="598066" spans="28:28">
      <c r="AB598066" s="7"/>
    </row>
    <row r="598067" spans="28:28">
      <c r="AB598067" s="7"/>
    </row>
    <row r="598068" spans="28:28">
      <c r="AB598068" s="7"/>
    </row>
    <row r="598069" spans="28:28">
      <c r="AB598069" s="7"/>
    </row>
    <row r="598070" spans="28:28">
      <c r="AB598070" s="7"/>
    </row>
    <row r="598071" spans="28:28">
      <c r="AB598071" s="7"/>
    </row>
    <row r="598072" spans="28:28">
      <c r="AB598072" s="7"/>
    </row>
    <row r="598073" spans="28:28">
      <c r="AB598073" s="7"/>
    </row>
    <row r="598074" spans="28:28">
      <c r="AB598074" s="7"/>
    </row>
    <row r="598075" spans="28:28">
      <c r="AB598075" s="7"/>
    </row>
    <row r="598076" spans="28:28">
      <c r="AB598076" s="7"/>
    </row>
    <row r="598077" spans="28:28">
      <c r="AB598077" s="7"/>
    </row>
    <row r="598078" spans="28:28">
      <c r="AB598078" s="7"/>
    </row>
    <row r="598079" spans="28:28">
      <c r="AB598079" s="7"/>
    </row>
    <row r="598080" spans="28:28">
      <c r="AB598080" s="7"/>
    </row>
    <row r="598081" spans="28:28">
      <c r="AB598081" s="7"/>
    </row>
    <row r="598082" spans="28:28">
      <c r="AB598082" s="7"/>
    </row>
    <row r="598083" spans="28:28">
      <c r="AB598083" s="7"/>
    </row>
    <row r="598084" spans="28:28">
      <c r="AB598084" s="7"/>
    </row>
    <row r="598085" spans="28:28">
      <c r="AB598085" s="7"/>
    </row>
    <row r="598086" spans="28:28">
      <c r="AB598086" s="7"/>
    </row>
    <row r="598087" spans="28:28">
      <c r="AB598087" s="7"/>
    </row>
    <row r="598088" spans="28:28">
      <c r="AB598088" s="7"/>
    </row>
    <row r="598089" spans="28:28">
      <c r="AB598089" s="7"/>
    </row>
    <row r="598090" spans="28:28">
      <c r="AB598090" s="7"/>
    </row>
    <row r="598091" spans="28:28">
      <c r="AB598091" s="7"/>
    </row>
    <row r="598092" spans="28:28">
      <c r="AB598092" s="7"/>
    </row>
    <row r="598093" spans="28:28">
      <c r="AB598093" s="7"/>
    </row>
    <row r="598094" spans="28:28">
      <c r="AB598094" s="7"/>
    </row>
    <row r="598095" spans="28:28">
      <c r="AB598095" s="7"/>
    </row>
    <row r="598096" spans="28:28">
      <c r="AB598096" s="7"/>
    </row>
    <row r="598097" spans="28:28">
      <c r="AB598097" s="7"/>
    </row>
    <row r="598098" spans="28:28">
      <c r="AB598098" s="7"/>
    </row>
    <row r="598099" spans="28:28">
      <c r="AB598099" s="7"/>
    </row>
    <row r="598100" spans="28:28">
      <c r="AB598100" s="7"/>
    </row>
    <row r="598101" spans="28:28">
      <c r="AB598101" s="7"/>
    </row>
    <row r="598102" spans="28:28">
      <c r="AB598102" s="7"/>
    </row>
    <row r="598103" spans="28:28">
      <c r="AB598103" s="7"/>
    </row>
    <row r="598104" spans="28:28">
      <c r="AB598104" s="7"/>
    </row>
    <row r="598105" spans="28:28">
      <c r="AB598105" s="7"/>
    </row>
    <row r="598106" spans="28:28">
      <c r="AB598106" s="7"/>
    </row>
    <row r="598107" spans="28:28">
      <c r="AB598107" s="7"/>
    </row>
    <row r="598108" spans="28:28">
      <c r="AB598108" s="7"/>
    </row>
    <row r="598109" spans="28:28">
      <c r="AB598109" s="7"/>
    </row>
    <row r="598110" spans="28:28">
      <c r="AB598110" s="7"/>
    </row>
    <row r="598111" spans="28:28">
      <c r="AB598111" s="7"/>
    </row>
    <row r="598112" spans="28:28">
      <c r="AB598112" s="7"/>
    </row>
    <row r="598113" spans="28:28">
      <c r="AB598113" s="7"/>
    </row>
    <row r="598114" spans="28:28">
      <c r="AB598114" s="7"/>
    </row>
    <row r="598115" spans="28:28">
      <c r="AB598115" s="7"/>
    </row>
    <row r="598116" spans="28:28">
      <c r="AB598116" s="7"/>
    </row>
    <row r="598117" spans="28:28">
      <c r="AB598117" s="7"/>
    </row>
    <row r="598118" spans="28:28">
      <c r="AB598118" s="7"/>
    </row>
    <row r="598119" spans="28:28">
      <c r="AB598119" s="7"/>
    </row>
    <row r="598120" spans="28:28">
      <c r="AB598120" s="7"/>
    </row>
    <row r="598121" spans="28:28">
      <c r="AB598121" s="7"/>
    </row>
    <row r="598122" spans="28:28">
      <c r="AB598122" s="7"/>
    </row>
    <row r="598123" spans="28:28">
      <c r="AB598123" s="7"/>
    </row>
    <row r="598124" spans="28:28">
      <c r="AB598124" s="7"/>
    </row>
    <row r="598125" spans="28:28">
      <c r="AB598125" s="7"/>
    </row>
    <row r="598126" spans="28:28">
      <c r="AB598126" s="7"/>
    </row>
    <row r="598127" spans="28:28">
      <c r="AB598127" s="7"/>
    </row>
    <row r="598128" spans="28:28">
      <c r="AB598128" s="7"/>
    </row>
    <row r="598129" spans="28:28">
      <c r="AB598129" s="7"/>
    </row>
    <row r="598130" spans="28:28">
      <c r="AB598130" s="7"/>
    </row>
    <row r="598131" spans="28:28">
      <c r="AB598131" s="7"/>
    </row>
    <row r="598132" spans="28:28">
      <c r="AB598132" s="7"/>
    </row>
    <row r="598133" spans="28:28">
      <c r="AB598133" s="7"/>
    </row>
    <row r="598134" spans="28:28">
      <c r="AB598134" s="7"/>
    </row>
    <row r="598135" spans="28:28">
      <c r="AB598135" s="7"/>
    </row>
    <row r="598136" spans="28:28">
      <c r="AB598136" s="7"/>
    </row>
    <row r="598137" spans="28:28">
      <c r="AB598137" s="7"/>
    </row>
    <row r="598138" spans="28:28">
      <c r="AB598138" s="7"/>
    </row>
    <row r="598139" spans="28:28">
      <c r="AB598139" s="7"/>
    </row>
    <row r="598140" spans="28:28">
      <c r="AB598140" s="7"/>
    </row>
    <row r="598141" spans="28:28">
      <c r="AB598141" s="7"/>
    </row>
    <row r="598142" spans="28:28">
      <c r="AB598142" s="7"/>
    </row>
    <row r="598143" spans="28:28">
      <c r="AB598143" s="7"/>
    </row>
    <row r="598144" spans="28:28">
      <c r="AB598144" s="7"/>
    </row>
    <row r="598145" spans="28:28">
      <c r="AB598145" s="7"/>
    </row>
    <row r="598146" spans="28:28">
      <c r="AB598146" s="7"/>
    </row>
    <row r="598147" spans="28:28">
      <c r="AB598147" s="7"/>
    </row>
    <row r="598148" spans="28:28">
      <c r="AB598148" s="7"/>
    </row>
    <row r="598149" spans="28:28">
      <c r="AB598149" s="7"/>
    </row>
    <row r="598150" spans="28:28">
      <c r="AB598150" s="7"/>
    </row>
    <row r="598151" spans="28:28">
      <c r="AB598151" s="7"/>
    </row>
    <row r="598152" spans="28:28">
      <c r="AB598152" s="7"/>
    </row>
    <row r="598153" spans="28:28">
      <c r="AB598153" s="7"/>
    </row>
    <row r="598154" spans="28:28">
      <c r="AB598154" s="7"/>
    </row>
    <row r="598155" spans="28:28">
      <c r="AB598155" s="7"/>
    </row>
    <row r="598156" spans="28:28">
      <c r="AB598156" s="7"/>
    </row>
    <row r="598157" spans="28:28">
      <c r="AB598157" s="7"/>
    </row>
    <row r="598158" spans="28:28">
      <c r="AB598158" s="7"/>
    </row>
    <row r="598159" spans="28:28">
      <c r="AB598159" s="7"/>
    </row>
    <row r="598160" spans="28:28">
      <c r="AB598160" s="7"/>
    </row>
    <row r="598161" spans="28:28">
      <c r="AB598161" s="7"/>
    </row>
    <row r="598162" spans="28:28">
      <c r="AB598162" s="7"/>
    </row>
    <row r="598163" spans="28:28">
      <c r="AB598163" s="7"/>
    </row>
    <row r="598164" spans="28:28">
      <c r="AB598164" s="7"/>
    </row>
    <row r="598165" spans="28:28">
      <c r="AB598165" s="7"/>
    </row>
    <row r="598166" spans="28:28">
      <c r="AB598166" s="7"/>
    </row>
    <row r="598167" spans="28:28">
      <c r="AB598167" s="7"/>
    </row>
    <row r="598168" spans="28:28">
      <c r="AB598168" s="7"/>
    </row>
    <row r="598169" spans="28:28">
      <c r="AB598169" s="7"/>
    </row>
    <row r="598170" spans="28:28">
      <c r="AB598170" s="7"/>
    </row>
    <row r="598171" spans="28:28">
      <c r="AB598171" s="7"/>
    </row>
    <row r="598172" spans="28:28">
      <c r="AB598172" s="7"/>
    </row>
    <row r="598173" spans="28:28">
      <c r="AB598173" s="7"/>
    </row>
    <row r="598174" spans="28:28">
      <c r="AB598174" s="7"/>
    </row>
    <row r="598175" spans="28:28">
      <c r="AB598175" s="7"/>
    </row>
    <row r="598176" spans="28:28">
      <c r="AB598176" s="7"/>
    </row>
    <row r="598177" spans="28:28">
      <c r="AB598177" s="7"/>
    </row>
    <row r="598178" spans="28:28">
      <c r="AB598178" s="7"/>
    </row>
    <row r="598179" spans="28:28">
      <c r="AB598179" s="7"/>
    </row>
    <row r="598180" spans="28:28">
      <c r="AB598180" s="7"/>
    </row>
    <row r="598181" spans="28:28">
      <c r="AB598181" s="7"/>
    </row>
    <row r="598182" spans="28:28">
      <c r="AB598182" s="7"/>
    </row>
    <row r="598183" spans="28:28">
      <c r="AB598183" s="7"/>
    </row>
    <row r="598184" spans="28:28">
      <c r="AB598184" s="7"/>
    </row>
    <row r="598185" spans="28:28">
      <c r="AB598185" s="7"/>
    </row>
    <row r="598186" spans="28:28">
      <c r="AB598186" s="7"/>
    </row>
    <row r="598187" spans="28:28">
      <c r="AB598187" s="7"/>
    </row>
    <row r="598188" spans="28:28">
      <c r="AB598188" s="7"/>
    </row>
    <row r="598189" spans="28:28">
      <c r="AB598189" s="7"/>
    </row>
    <row r="598190" spans="28:28">
      <c r="AB598190" s="7"/>
    </row>
    <row r="598191" spans="28:28">
      <c r="AB598191" s="7"/>
    </row>
    <row r="598192" spans="28:28">
      <c r="AB598192" s="7"/>
    </row>
    <row r="598193" spans="28:28">
      <c r="AB598193" s="7"/>
    </row>
    <row r="598194" spans="28:28">
      <c r="AB598194" s="7"/>
    </row>
    <row r="598195" spans="28:28">
      <c r="AB598195" s="7"/>
    </row>
    <row r="598196" spans="28:28">
      <c r="AB598196" s="7"/>
    </row>
    <row r="598197" spans="28:28">
      <c r="AB598197" s="7"/>
    </row>
    <row r="598198" spans="28:28">
      <c r="AB598198" s="7"/>
    </row>
    <row r="598199" spans="28:28">
      <c r="AB598199" s="7"/>
    </row>
    <row r="598200" spans="28:28">
      <c r="AB598200" s="7"/>
    </row>
    <row r="598201" spans="28:28">
      <c r="AB598201" s="7"/>
    </row>
    <row r="598202" spans="28:28">
      <c r="AB598202" s="7"/>
    </row>
    <row r="598203" spans="28:28">
      <c r="AB598203" s="7"/>
    </row>
    <row r="598204" spans="28:28">
      <c r="AB598204" s="7"/>
    </row>
    <row r="598205" spans="28:28">
      <c r="AB598205" s="7"/>
    </row>
    <row r="598206" spans="28:28">
      <c r="AB598206" s="7"/>
    </row>
    <row r="598207" spans="28:28">
      <c r="AB598207" s="7"/>
    </row>
    <row r="598208" spans="28:28">
      <c r="AB598208" s="7"/>
    </row>
    <row r="598209" spans="28:28">
      <c r="AB598209" s="7"/>
    </row>
    <row r="598210" spans="28:28">
      <c r="AB598210" s="7"/>
    </row>
    <row r="598211" spans="28:28">
      <c r="AB598211" s="7"/>
    </row>
    <row r="598212" spans="28:28">
      <c r="AB598212" s="7"/>
    </row>
    <row r="598213" spans="28:28">
      <c r="AB598213" s="7"/>
    </row>
    <row r="598214" spans="28:28">
      <c r="AB598214" s="7"/>
    </row>
    <row r="598215" spans="28:28">
      <c r="AB598215" s="7"/>
    </row>
    <row r="598216" spans="28:28">
      <c r="AB598216" s="7"/>
    </row>
    <row r="598217" spans="28:28">
      <c r="AB598217" s="7"/>
    </row>
    <row r="598218" spans="28:28">
      <c r="AB598218" s="7"/>
    </row>
    <row r="598219" spans="28:28">
      <c r="AB598219" s="7"/>
    </row>
    <row r="598220" spans="28:28">
      <c r="AB598220" s="7"/>
    </row>
    <row r="598221" spans="28:28">
      <c r="AB598221" s="7"/>
    </row>
    <row r="598222" spans="28:28">
      <c r="AB598222" s="7"/>
    </row>
    <row r="598223" spans="28:28">
      <c r="AB598223" s="7"/>
    </row>
    <row r="598224" spans="28:28">
      <c r="AB598224" s="7"/>
    </row>
    <row r="598225" spans="28:28">
      <c r="AB598225" s="7"/>
    </row>
    <row r="598226" spans="28:28">
      <c r="AB598226" s="7"/>
    </row>
    <row r="598227" spans="28:28">
      <c r="AB598227" s="7"/>
    </row>
    <row r="598228" spans="28:28">
      <c r="AB598228" s="7"/>
    </row>
    <row r="598229" spans="28:28">
      <c r="AB598229" s="7"/>
    </row>
    <row r="598230" spans="28:28">
      <c r="AB598230" s="7"/>
    </row>
    <row r="598231" spans="28:28">
      <c r="AB598231" s="7"/>
    </row>
    <row r="598232" spans="28:28">
      <c r="AB598232" s="7"/>
    </row>
    <row r="598233" spans="28:28">
      <c r="AB598233" s="7"/>
    </row>
    <row r="598234" spans="28:28">
      <c r="AB598234" s="7"/>
    </row>
    <row r="598235" spans="28:28">
      <c r="AB598235" s="7"/>
    </row>
    <row r="598236" spans="28:28">
      <c r="AB598236" s="7"/>
    </row>
    <row r="598237" spans="28:28">
      <c r="AB598237" s="7"/>
    </row>
    <row r="598238" spans="28:28">
      <c r="AB598238" s="7"/>
    </row>
    <row r="598239" spans="28:28">
      <c r="AB598239" s="7"/>
    </row>
    <row r="598240" spans="28:28">
      <c r="AB598240" s="7"/>
    </row>
    <row r="598241" spans="28:28">
      <c r="AB598241" s="7"/>
    </row>
    <row r="598242" spans="28:28">
      <c r="AB598242" s="7"/>
    </row>
    <row r="598243" spans="28:28">
      <c r="AB598243" s="7"/>
    </row>
    <row r="598244" spans="28:28">
      <c r="AB598244" s="7"/>
    </row>
    <row r="598245" spans="28:28">
      <c r="AB598245" s="7"/>
    </row>
    <row r="598246" spans="28:28">
      <c r="AB598246" s="7"/>
    </row>
    <row r="598247" spans="28:28">
      <c r="AB598247" s="7"/>
    </row>
    <row r="598248" spans="28:28">
      <c r="AB598248" s="7"/>
    </row>
    <row r="598249" spans="28:28">
      <c r="AB598249" s="7"/>
    </row>
    <row r="598250" spans="28:28">
      <c r="AB598250" s="7"/>
    </row>
    <row r="598251" spans="28:28">
      <c r="AB598251" s="7"/>
    </row>
    <row r="598252" spans="28:28">
      <c r="AB598252" s="7"/>
    </row>
    <row r="598253" spans="28:28">
      <c r="AB598253" s="7"/>
    </row>
    <row r="598254" spans="28:28">
      <c r="AB598254" s="7"/>
    </row>
    <row r="598255" spans="28:28">
      <c r="AB598255" s="7"/>
    </row>
    <row r="598256" spans="28:28">
      <c r="AB598256" s="7"/>
    </row>
    <row r="598257" spans="28:28">
      <c r="AB598257" s="7"/>
    </row>
    <row r="598258" spans="28:28">
      <c r="AB598258" s="7"/>
    </row>
    <row r="598259" spans="28:28">
      <c r="AB598259" s="7"/>
    </row>
    <row r="598260" spans="28:28">
      <c r="AB598260" s="7"/>
    </row>
    <row r="598261" spans="28:28">
      <c r="AB598261" s="7"/>
    </row>
    <row r="598262" spans="28:28">
      <c r="AB598262" s="7"/>
    </row>
    <row r="598263" spans="28:28">
      <c r="AB598263" s="7"/>
    </row>
    <row r="598264" spans="28:28">
      <c r="AB598264" s="7"/>
    </row>
    <row r="598265" spans="28:28">
      <c r="AB598265" s="7"/>
    </row>
    <row r="598266" spans="28:28">
      <c r="AB598266" s="7"/>
    </row>
    <row r="598267" spans="28:28">
      <c r="AB598267" s="7"/>
    </row>
    <row r="598268" spans="28:28">
      <c r="AB598268" s="7"/>
    </row>
    <row r="598269" spans="28:28">
      <c r="AB598269" s="7"/>
    </row>
    <row r="598270" spans="28:28">
      <c r="AB598270" s="7"/>
    </row>
    <row r="598271" spans="28:28">
      <c r="AB598271" s="7"/>
    </row>
    <row r="598272" spans="28:28">
      <c r="AB598272" s="7"/>
    </row>
    <row r="598273" spans="28:28">
      <c r="AB598273" s="7"/>
    </row>
    <row r="598274" spans="28:28">
      <c r="AB598274" s="7"/>
    </row>
    <row r="598275" spans="28:28">
      <c r="AB598275" s="7"/>
    </row>
    <row r="598276" spans="28:28">
      <c r="AB598276" s="7"/>
    </row>
    <row r="598277" spans="28:28">
      <c r="AB598277" s="7"/>
    </row>
    <row r="598278" spans="28:28">
      <c r="AB598278" s="7"/>
    </row>
    <row r="598279" spans="28:28">
      <c r="AB598279" s="7"/>
    </row>
    <row r="598280" spans="28:28">
      <c r="AB598280" s="7"/>
    </row>
    <row r="598281" spans="28:28">
      <c r="AB598281" s="7"/>
    </row>
    <row r="598282" spans="28:28">
      <c r="AB598282" s="7"/>
    </row>
    <row r="598283" spans="28:28">
      <c r="AB598283" s="7"/>
    </row>
    <row r="598284" spans="28:28">
      <c r="AB598284" s="7"/>
    </row>
    <row r="598285" spans="28:28">
      <c r="AB598285" s="7"/>
    </row>
    <row r="598286" spans="28:28">
      <c r="AB598286" s="7"/>
    </row>
    <row r="598287" spans="28:28">
      <c r="AB598287" s="7"/>
    </row>
    <row r="598288" spans="28:28">
      <c r="AB598288" s="7"/>
    </row>
    <row r="598289" spans="28:28">
      <c r="AB598289" s="7"/>
    </row>
    <row r="598290" spans="28:28">
      <c r="AB598290" s="7"/>
    </row>
    <row r="598291" spans="28:28">
      <c r="AB598291" s="7"/>
    </row>
    <row r="598292" spans="28:28">
      <c r="AB598292" s="7"/>
    </row>
    <row r="598293" spans="28:28">
      <c r="AB598293" s="7"/>
    </row>
    <row r="598294" spans="28:28">
      <c r="AB598294" s="7"/>
    </row>
    <row r="598295" spans="28:28">
      <c r="AB598295" s="7"/>
    </row>
    <row r="598296" spans="28:28">
      <c r="AB598296" s="7"/>
    </row>
    <row r="598297" spans="28:28">
      <c r="AB598297" s="7"/>
    </row>
    <row r="598298" spans="28:28">
      <c r="AB598298" s="7"/>
    </row>
    <row r="598299" spans="28:28">
      <c r="AB598299" s="7"/>
    </row>
    <row r="598300" spans="28:28">
      <c r="AB598300" s="7"/>
    </row>
    <row r="598301" spans="28:28">
      <c r="AB598301" s="7"/>
    </row>
    <row r="598302" spans="28:28">
      <c r="AB598302" s="7"/>
    </row>
    <row r="598303" spans="28:28">
      <c r="AB598303" s="7"/>
    </row>
    <row r="598304" spans="28:28">
      <c r="AB598304" s="7"/>
    </row>
    <row r="598305" spans="28:28">
      <c r="AB598305" s="7"/>
    </row>
    <row r="598306" spans="28:28">
      <c r="AB598306" s="7"/>
    </row>
    <row r="598307" spans="28:28">
      <c r="AB598307" s="7"/>
    </row>
    <row r="598308" spans="28:28">
      <c r="AB598308" s="7"/>
    </row>
    <row r="598309" spans="28:28">
      <c r="AB598309" s="7"/>
    </row>
    <row r="598310" spans="28:28">
      <c r="AB598310" s="7"/>
    </row>
    <row r="598311" spans="28:28">
      <c r="AB598311" s="7"/>
    </row>
    <row r="598312" spans="28:28">
      <c r="AB598312" s="7"/>
    </row>
    <row r="598313" spans="28:28">
      <c r="AB598313" s="7"/>
    </row>
    <row r="598314" spans="28:28">
      <c r="AB598314" s="7"/>
    </row>
    <row r="598315" spans="28:28">
      <c r="AB598315" s="7"/>
    </row>
    <row r="598316" spans="28:28">
      <c r="AB598316" s="7"/>
    </row>
    <row r="598317" spans="28:28">
      <c r="AB598317" s="7"/>
    </row>
    <row r="598318" spans="28:28">
      <c r="AB598318" s="7"/>
    </row>
    <row r="598319" spans="28:28">
      <c r="AB598319" s="7"/>
    </row>
    <row r="598320" spans="28:28">
      <c r="AB598320" s="7"/>
    </row>
    <row r="598321" spans="28:28">
      <c r="AB598321" s="7"/>
    </row>
    <row r="598322" spans="28:28">
      <c r="AB598322" s="7"/>
    </row>
    <row r="598323" spans="28:28">
      <c r="AB598323" s="7"/>
    </row>
    <row r="598324" spans="28:28">
      <c r="AB598324" s="7"/>
    </row>
    <row r="598325" spans="28:28">
      <c r="AB598325" s="7"/>
    </row>
    <row r="598326" spans="28:28">
      <c r="AB598326" s="7"/>
    </row>
    <row r="598327" spans="28:28">
      <c r="AB598327" s="7"/>
    </row>
    <row r="598328" spans="28:28">
      <c r="AB598328" s="7"/>
    </row>
    <row r="598329" spans="28:28">
      <c r="AB598329" s="7"/>
    </row>
    <row r="598330" spans="28:28">
      <c r="AB598330" s="7"/>
    </row>
    <row r="598331" spans="28:28">
      <c r="AB598331" s="7"/>
    </row>
    <row r="598332" spans="28:28">
      <c r="AB598332" s="7"/>
    </row>
    <row r="598333" spans="28:28">
      <c r="AB598333" s="7"/>
    </row>
    <row r="598334" spans="28:28">
      <c r="AB598334" s="7"/>
    </row>
    <row r="598335" spans="28:28">
      <c r="AB598335" s="7"/>
    </row>
    <row r="598336" spans="28:28">
      <c r="AB598336" s="7"/>
    </row>
    <row r="598337" spans="28:28">
      <c r="AB598337" s="7"/>
    </row>
    <row r="598338" spans="28:28">
      <c r="AB598338" s="7"/>
    </row>
    <row r="598339" spans="28:28">
      <c r="AB598339" s="7"/>
    </row>
    <row r="598340" spans="28:28">
      <c r="AB598340" s="7"/>
    </row>
    <row r="598341" spans="28:28">
      <c r="AB598341" s="7"/>
    </row>
    <row r="598342" spans="28:28">
      <c r="AB598342" s="7"/>
    </row>
    <row r="598343" spans="28:28">
      <c r="AB598343" s="7"/>
    </row>
    <row r="598344" spans="28:28">
      <c r="AB598344" s="7"/>
    </row>
    <row r="598345" spans="28:28">
      <c r="AB598345" s="7"/>
    </row>
    <row r="598346" spans="28:28">
      <c r="AB598346" s="7"/>
    </row>
    <row r="598347" spans="28:28">
      <c r="AB598347" s="7"/>
    </row>
    <row r="598348" spans="28:28">
      <c r="AB598348" s="7"/>
    </row>
    <row r="598349" spans="28:28">
      <c r="AB598349" s="7"/>
    </row>
    <row r="598350" spans="28:28">
      <c r="AB598350" s="7"/>
    </row>
    <row r="598351" spans="28:28">
      <c r="AB598351" s="7"/>
    </row>
    <row r="598352" spans="28:28">
      <c r="AB598352" s="7"/>
    </row>
    <row r="598353" spans="28:28">
      <c r="AB598353" s="7"/>
    </row>
    <row r="598354" spans="28:28">
      <c r="AB598354" s="7"/>
    </row>
    <row r="598355" spans="28:28">
      <c r="AB598355" s="7"/>
    </row>
    <row r="598356" spans="28:28">
      <c r="AB598356" s="7"/>
    </row>
    <row r="598357" spans="28:28">
      <c r="AB598357" s="7"/>
    </row>
    <row r="598358" spans="28:28">
      <c r="AB598358" s="7"/>
    </row>
    <row r="598359" spans="28:28">
      <c r="AB598359" s="7"/>
    </row>
    <row r="598360" spans="28:28">
      <c r="AB598360" s="7"/>
    </row>
    <row r="598361" spans="28:28">
      <c r="AB598361" s="7"/>
    </row>
    <row r="598362" spans="28:28">
      <c r="AB598362" s="7"/>
    </row>
    <row r="598363" spans="28:28">
      <c r="AB598363" s="7"/>
    </row>
    <row r="598364" spans="28:28">
      <c r="AB598364" s="7"/>
    </row>
    <row r="598365" spans="28:28">
      <c r="AB598365" s="7"/>
    </row>
    <row r="598366" spans="28:28">
      <c r="AB598366" s="7"/>
    </row>
    <row r="598367" spans="28:28">
      <c r="AB598367" s="7"/>
    </row>
    <row r="598368" spans="28:28">
      <c r="AB598368" s="7"/>
    </row>
    <row r="598369" spans="28:28">
      <c r="AB598369" s="7"/>
    </row>
    <row r="598370" spans="28:28">
      <c r="AB598370" s="7"/>
    </row>
    <row r="598371" spans="28:28">
      <c r="AB598371" s="7"/>
    </row>
    <row r="598372" spans="28:28">
      <c r="AB598372" s="7"/>
    </row>
    <row r="598373" spans="28:28">
      <c r="AB598373" s="7"/>
    </row>
    <row r="598374" spans="28:28">
      <c r="AB598374" s="7"/>
    </row>
    <row r="598375" spans="28:28">
      <c r="AB598375" s="7"/>
    </row>
    <row r="598376" spans="28:28">
      <c r="AB598376" s="7"/>
    </row>
    <row r="598377" spans="28:28">
      <c r="AB598377" s="7"/>
    </row>
    <row r="598378" spans="28:28">
      <c r="AB598378" s="7"/>
    </row>
    <row r="598379" spans="28:28">
      <c r="AB598379" s="7"/>
    </row>
    <row r="598380" spans="28:28">
      <c r="AB598380" s="7"/>
    </row>
    <row r="598381" spans="28:28">
      <c r="AB598381" s="7"/>
    </row>
    <row r="598382" spans="28:28">
      <c r="AB598382" s="7"/>
    </row>
    <row r="598383" spans="28:28">
      <c r="AB598383" s="7"/>
    </row>
    <row r="598384" spans="28:28">
      <c r="AB598384" s="7"/>
    </row>
    <row r="598385" spans="28:28">
      <c r="AB598385" s="7"/>
    </row>
    <row r="598386" spans="28:28">
      <c r="AB598386" s="7"/>
    </row>
    <row r="598387" spans="28:28">
      <c r="AB598387" s="7"/>
    </row>
    <row r="598388" spans="28:28">
      <c r="AB598388" s="7"/>
    </row>
    <row r="598389" spans="28:28">
      <c r="AB598389" s="7"/>
    </row>
    <row r="598390" spans="28:28">
      <c r="AB598390" s="7"/>
    </row>
    <row r="598391" spans="28:28">
      <c r="AB598391" s="7"/>
    </row>
    <row r="598392" spans="28:28">
      <c r="AB598392" s="7"/>
    </row>
    <row r="598393" spans="28:28">
      <c r="AB598393" s="7"/>
    </row>
    <row r="598394" spans="28:28">
      <c r="AB598394" s="7"/>
    </row>
    <row r="598395" spans="28:28">
      <c r="AB598395" s="7"/>
    </row>
    <row r="598396" spans="28:28">
      <c r="AB598396" s="7"/>
    </row>
    <row r="598397" spans="28:28">
      <c r="AB598397" s="7"/>
    </row>
    <row r="598398" spans="28:28">
      <c r="AB598398" s="7"/>
    </row>
    <row r="598399" spans="28:28">
      <c r="AB598399" s="7"/>
    </row>
    <row r="598400" spans="28:28">
      <c r="AB598400" s="7"/>
    </row>
    <row r="598401" spans="28:28">
      <c r="AB598401" s="7"/>
    </row>
    <row r="598402" spans="28:28">
      <c r="AB598402" s="7"/>
    </row>
    <row r="598403" spans="28:28">
      <c r="AB598403" s="7"/>
    </row>
    <row r="598404" spans="28:28">
      <c r="AB598404" s="7"/>
    </row>
    <row r="598405" spans="28:28">
      <c r="AB598405" s="7"/>
    </row>
    <row r="598406" spans="28:28">
      <c r="AB598406" s="7"/>
    </row>
    <row r="598407" spans="28:28">
      <c r="AB598407" s="7"/>
    </row>
    <row r="598408" spans="28:28">
      <c r="AB598408" s="7"/>
    </row>
    <row r="598409" spans="28:28">
      <c r="AB598409" s="7"/>
    </row>
    <row r="598410" spans="28:28">
      <c r="AB598410" s="7"/>
    </row>
    <row r="598411" spans="28:28">
      <c r="AB598411" s="7"/>
    </row>
    <row r="598412" spans="28:28">
      <c r="AB598412" s="7"/>
    </row>
    <row r="598413" spans="28:28">
      <c r="AB598413" s="7"/>
    </row>
    <row r="598414" spans="28:28">
      <c r="AB598414" s="7"/>
    </row>
    <row r="598415" spans="28:28">
      <c r="AB598415" s="7"/>
    </row>
    <row r="598416" spans="28:28">
      <c r="AB598416" s="7"/>
    </row>
    <row r="598417" spans="28:28">
      <c r="AB598417" s="7"/>
    </row>
    <row r="598418" spans="28:28">
      <c r="AB598418" s="7"/>
    </row>
    <row r="598419" spans="28:28">
      <c r="AB598419" s="7"/>
    </row>
    <row r="598420" spans="28:28">
      <c r="AB598420" s="7"/>
    </row>
    <row r="598421" spans="28:28">
      <c r="AB598421" s="7"/>
    </row>
    <row r="598422" spans="28:28">
      <c r="AB598422" s="7"/>
    </row>
    <row r="598423" spans="28:28">
      <c r="AB598423" s="7"/>
    </row>
    <row r="598424" spans="28:28">
      <c r="AB598424" s="7"/>
    </row>
    <row r="598425" spans="28:28">
      <c r="AB598425" s="7"/>
    </row>
    <row r="598426" spans="28:28">
      <c r="AB598426" s="7"/>
    </row>
    <row r="598427" spans="28:28">
      <c r="AB598427" s="7"/>
    </row>
    <row r="598428" spans="28:28">
      <c r="AB598428" s="7"/>
    </row>
    <row r="598429" spans="28:28">
      <c r="AB598429" s="7"/>
    </row>
    <row r="598430" spans="28:28">
      <c r="AB598430" s="7"/>
    </row>
    <row r="598431" spans="28:28">
      <c r="AB598431" s="7"/>
    </row>
    <row r="598432" spans="28:28">
      <c r="AB598432" s="7"/>
    </row>
    <row r="598433" spans="28:28">
      <c r="AB598433" s="7"/>
    </row>
    <row r="598434" spans="28:28">
      <c r="AB598434" s="7"/>
    </row>
    <row r="598435" spans="28:28">
      <c r="AB598435" s="7"/>
    </row>
    <row r="598436" spans="28:28">
      <c r="AB598436" s="7"/>
    </row>
    <row r="598437" spans="28:28">
      <c r="AB598437" s="7"/>
    </row>
    <row r="598438" spans="28:28">
      <c r="AB598438" s="7"/>
    </row>
    <row r="598439" spans="28:28">
      <c r="AB598439" s="7"/>
    </row>
    <row r="598440" spans="28:28">
      <c r="AB598440" s="7"/>
    </row>
    <row r="598441" spans="28:28">
      <c r="AB598441" s="7"/>
    </row>
    <row r="598442" spans="28:28">
      <c r="AB598442" s="7"/>
    </row>
    <row r="598443" spans="28:28">
      <c r="AB598443" s="7"/>
    </row>
    <row r="598444" spans="28:28">
      <c r="AB598444" s="7"/>
    </row>
    <row r="598445" spans="28:28">
      <c r="AB598445" s="7"/>
    </row>
    <row r="598446" spans="28:28">
      <c r="AB598446" s="7"/>
    </row>
    <row r="598447" spans="28:28">
      <c r="AB598447" s="7"/>
    </row>
    <row r="598448" spans="28:28">
      <c r="AB598448" s="7"/>
    </row>
    <row r="598449" spans="28:28">
      <c r="AB598449" s="7"/>
    </row>
    <row r="598450" spans="28:28">
      <c r="AB598450" s="7"/>
    </row>
    <row r="598451" spans="28:28">
      <c r="AB598451" s="7"/>
    </row>
    <row r="598452" spans="28:28">
      <c r="AB598452" s="7"/>
    </row>
    <row r="598453" spans="28:28">
      <c r="AB598453" s="7"/>
    </row>
    <row r="598454" spans="28:28">
      <c r="AB598454" s="7"/>
    </row>
    <row r="598455" spans="28:28">
      <c r="AB598455" s="7"/>
    </row>
    <row r="598456" spans="28:28">
      <c r="AB598456" s="7"/>
    </row>
    <row r="598457" spans="28:28">
      <c r="AB598457" s="7"/>
    </row>
    <row r="598458" spans="28:28">
      <c r="AB598458" s="7"/>
    </row>
    <row r="598459" spans="28:28">
      <c r="AB598459" s="7"/>
    </row>
    <row r="598460" spans="28:28">
      <c r="AB598460" s="7"/>
    </row>
    <row r="598461" spans="28:28">
      <c r="AB598461" s="7"/>
    </row>
    <row r="598462" spans="28:28">
      <c r="AB598462" s="7"/>
    </row>
    <row r="598463" spans="28:28">
      <c r="AB598463" s="7"/>
    </row>
    <row r="598464" spans="28:28">
      <c r="AB598464" s="7"/>
    </row>
    <row r="598465" spans="28:28">
      <c r="AB598465" s="7"/>
    </row>
    <row r="598466" spans="28:28">
      <c r="AB598466" s="7"/>
    </row>
    <row r="598467" spans="28:28">
      <c r="AB598467" s="7"/>
    </row>
    <row r="598468" spans="28:28">
      <c r="AB598468" s="7"/>
    </row>
    <row r="598469" spans="28:28">
      <c r="AB598469" s="7"/>
    </row>
    <row r="598470" spans="28:28">
      <c r="AB598470" s="7"/>
    </row>
    <row r="598471" spans="28:28">
      <c r="AB598471" s="7"/>
    </row>
    <row r="598472" spans="28:28">
      <c r="AB598472" s="7"/>
    </row>
    <row r="598473" spans="28:28">
      <c r="AB598473" s="7"/>
    </row>
    <row r="598474" spans="28:28">
      <c r="AB598474" s="7"/>
    </row>
    <row r="598475" spans="28:28">
      <c r="AB598475" s="7"/>
    </row>
    <row r="598476" spans="28:28">
      <c r="AB598476" s="7"/>
    </row>
    <row r="598477" spans="28:28">
      <c r="AB598477" s="7"/>
    </row>
    <row r="598478" spans="28:28">
      <c r="AB598478" s="7"/>
    </row>
    <row r="598479" spans="28:28">
      <c r="AB598479" s="7"/>
    </row>
    <row r="598480" spans="28:28">
      <c r="AB598480" s="7"/>
    </row>
    <row r="598481" spans="28:28">
      <c r="AB598481" s="7"/>
    </row>
    <row r="598482" spans="28:28">
      <c r="AB598482" s="7"/>
    </row>
    <row r="598483" spans="28:28">
      <c r="AB598483" s="7"/>
    </row>
    <row r="598484" spans="28:28">
      <c r="AB598484" s="7"/>
    </row>
    <row r="598485" spans="28:28">
      <c r="AB598485" s="7"/>
    </row>
    <row r="598486" spans="28:28">
      <c r="AB598486" s="7"/>
    </row>
    <row r="598487" spans="28:28">
      <c r="AB598487" s="7"/>
    </row>
    <row r="598488" spans="28:28">
      <c r="AB598488" s="7"/>
    </row>
    <row r="598489" spans="28:28">
      <c r="AB598489" s="7"/>
    </row>
    <row r="598490" spans="28:28">
      <c r="AB598490" s="7"/>
    </row>
    <row r="598491" spans="28:28">
      <c r="AB598491" s="7"/>
    </row>
    <row r="598492" spans="28:28">
      <c r="AB598492" s="7"/>
    </row>
    <row r="598493" spans="28:28">
      <c r="AB598493" s="7"/>
    </row>
    <row r="598494" spans="28:28">
      <c r="AB598494" s="7"/>
    </row>
    <row r="598495" spans="28:28">
      <c r="AB598495" s="7"/>
    </row>
    <row r="598496" spans="28:28">
      <c r="AB598496" s="7"/>
    </row>
    <row r="598497" spans="28:28">
      <c r="AB598497" s="7"/>
    </row>
    <row r="598498" spans="28:28">
      <c r="AB598498" s="7"/>
    </row>
    <row r="598499" spans="28:28">
      <c r="AB598499" s="7"/>
    </row>
    <row r="598500" spans="28:28">
      <c r="AB598500" s="7"/>
    </row>
    <row r="598501" spans="28:28">
      <c r="AB598501" s="7"/>
    </row>
    <row r="598502" spans="28:28">
      <c r="AB598502" s="7"/>
    </row>
    <row r="598503" spans="28:28">
      <c r="AB598503" s="7"/>
    </row>
    <row r="598504" spans="28:28">
      <c r="AB598504" s="7"/>
    </row>
    <row r="598505" spans="28:28">
      <c r="AB598505" s="7"/>
    </row>
    <row r="598506" spans="28:28">
      <c r="AB598506" s="7"/>
    </row>
    <row r="598507" spans="28:28">
      <c r="AB598507" s="7"/>
    </row>
    <row r="598508" spans="28:28">
      <c r="AB598508" s="7"/>
    </row>
    <row r="598509" spans="28:28">
      <c r="AB598509" s="7"/>
    </row>
    <row r="598510" spans="28:28">
      <c r="AB598510" s="7"/>
    </row>
    <row r="598511" spans="28:28">
      <c r="AB598511" s="7"/>
    </row>
    <row r="598512" spans="28:28">
      <c r="AB598512" s="7"/>
    </row>
    <row r="598513" spans="28:28">
      <c r="AB598513" s="7"/>
    </row>
    <row r="598514" spans="28:28">
      <c r="AB598514" s="7"/>
    </row>
    <row r="598515" spans="28:28">
      <c r="AB598515" s="7"/>
    </row>
    <row r="598516" spans="28:28">
      <c r="AB598516" s="7"/>
    </row>
    <row r="598517" spans="28:28">
      <c r="AB598517" s="7"/>
    </row>
    <row r="598518" spans="28:28">
      <c r="AB598518" s="7"/>
    </row>
    <row r="598519" spans="28:28">
      <c r="AB598519" s="7"/>
    </row>
    <row r="598520" spans="28:28">
      <c r="AB598520" s="7"/>
    </row>
    <row r="598521" spans="28:28">
      <c r="AB598521" s="7"/>
    </row>
    <row r="598522" spans="28:28">
      <c r="AB598522" s="7"/>
    </row>
    <row r="598523" spans="28:28">
      <c r="AB598523" s="7"/>
    </row>
    <row r="598524" spans="28:28">
      <c r="AB598524" s="7"/>
    </row>
    <row r="598525" spans="28:28">
      <c r="AB598525" s="7"/>
    </row>
    <row r="598526" spans="28:28">
      <c r="AB598526" s="7"/>
    </row>
    <row r="598527" spans="28:28">
      <c r="AB598527" s="7"/>
    </row>
    <row r="598528" spans="28:28">
      <c r="AB598528" s="7"/>
    </row>
    <row r="598529" spans="28:28">
      <c r="AB598529" s="7"/>
    </row>
    <row r="598530" spans="28:28">
      <c r="AB598530" s="7"/>
    </row>
    <row r="598531" spans="28:28">
      <c r="AB598531" s="7"/>
    </row>
    <row r="598532" spans="28:28">
      <c r="AB598532" s="7"/>
    </row>
    <row r="598533" spans="28:28">
      <c r="AB598533" s="7"/>
    </row>
    <row r="598534" spans="28:28">
      <c r="AB598534" s="7"/>
    </row>
    <row r="598535" spans="28:28">
      <c r="AB598535" s="7"/>
    </row>
    <row r="598536" spans="28:28">
      <c r="AB598536" s="7"/>
    </row>
    <row r="598537" spans="28:28">
      <c r="AB598537" s="7"/>
    </row>
    <row r="598538" spans="28:28">
      <c r="AB598538" s="7"/>
    </row>
    <row r="598539" spans="28:28">
      <c r="AB598539" s="7"/>
    </row>
    <row r="598540" spans="28:28">
      <c r="AB598540" s="7"/>
    </row>
    <row r="598541" spans="28:28">
      <c r="AB598541" s="7"/>
    </row>
    <row r="598542" spans="28:28">
      <c r="AB598542" s="7"/>
    </row>
    <row r="598543" spans="28:28">
      <c r="AB598543" s="7"/>
    </row>
    <row r="598544" spans="28:28">
      <c r="AB598544" s="7"/>
    </row>
    <row r="598545" spans="28:28">
      <c r="AB598545" s="7"/>
    </row>
    <row r="598546" spans="28:28">
      <c r="AB598546" s="7"/>
    </row>
    <row r="598547" spans="28:28">
      <c r="AB598547" s="7"/>
    </row>
    <row r="598548" spans="28:28">
      <c r="AB598548" s="7"/>
    </row>
    <row r="598549" spans="28:28">
      <c r="AB598549" s="7"/>
    </row>
    <row r="598550" spans="28:28">
      <c r="AB598550" s="7"/>
    </row>
    <row r="598551" spans="28:28">
      <c r="AB598551" s="7"/>
    </row>
    <row r="598552" spans="28:28">
      <c r="AB598552" s="7"/>
    </row>
    <row r="598553" spans="28:28">
      <c r="AB598553" s="7"/>
    </row>
    <row r="598554" spans="28:28">
      <c r="AB598554" s="7"/>
    </row>
    <row r="598555" spans="28:28">
      <c r="AB598555" s="7"/>
    </row>
    <row r="598556" spans="28:28">
      <c r="AB598556" s="7"/>
    </row>
    <row r="598557" spans="28:28">
      <c r="AB598557" s="7"/>
    </row>
    <row r="598558" spans="28:28">
      <c r="AB598558" s="7"/>
    </row>
    <row r="598559" spans="28:28">
      <c r="AB598559" s="7"/>
    </row>
    <row r="598560" spans="28:28">
      <c r="AB598560" s="7"/>
    </row>
    <row r="598561" spans="28:28">
      <c r="AB598561" s="7"/>
    </row>
    <row r="598562" spans="28:28">
      <c r="AB598562" s="7"/>
    </row>
    <row r="598563" spans="28:28">
      <c r="AB598563" s="7"/>
    </row>
    <row r="598564" spans="28:28">
      <c r="AB598564" s="7"/>
    </row>
    <row r="598565" spans="28:28">
      <c r="AB598565" s="7"/>
    </row>
    <row r="598566" spans="28:28">
      <c r="AB598566" s="7"/>
    </row>
    <row r="598567" spans="28:28">
      <c r="AB598567" s="7"/>
    </row>
    <row r="598568" spans="28:28">
      <c r="AB598568" s="7"/>
    </row>
    <row r="598569" spans="28:28">
      <c r="AB598569" s="7"/>
    </row>
    <row r="598570" spans="28:28">
      <c r="AB598570" s="7"/>
    </row>
    <row r="598571" spans="28:28">
      <c r="AB598571" s="7"/>
    </row>
    <row r="598572" spans="28:28">
      <c r="AB598572" s="7"/>
    </row>
    <row r="598573" spans="28:28">
      <c r="AB598573" s="7"/>
    </row>
    <row r="598574" spans="28:28">
      <c r="AB598574" s="7"/>
    </row>
    <row r="598575" spans="28:28">
      <c r="AB598575" s="7"/>
    </row>
    <row r="598576" spans="28:28">
      <c r="AB598576" s="7"/>
    </row>
    <row r="598577" spans="28:28">
      <c r="AB598577" s="7"/>
    </row>
    <row r="598578" spans="28:28">
      <c r="AB598578" s="7"/>
    </row>
    <row r="598579" spans="28:28">
      <c r="AB598579" s="7"/>
    </row>
    <row r="598580" spans="28:28">
      <c r="AB598580" s="7"/>
    </row>
    <row r="598581" spans="28:28">
      <c r="AB598581" s="7"/>
    </row>
    <row r="598582" spans="28:28">
      <c r="AB598582" s="7"/>
    </row>
    <row r="598583" spans="28:28">
      <c r="AB598583" s="7"/>
    </row>
    <row r="598584" spans="28:28">
      <c r="AB598584" s="7"/>
    </row>
    <row r="598585" spans="28:28">
      <c r="AB598585" s="7"/>
    </row>
    <row r="598586" spans="28:28">
      <c r="AB598586" s="7"/>
    </row>
    <row r="598587" spans="28:28">
      <c r="AB598587" s="7"/>
    </row>
    <row r="598588" spans="28:28">
      <c r="AB598588" s="7"/>
    </row>
    <row r="598589" spans="28:28">
      <c r="AB598589" s="7"/>
    </row>
    <row r="598590" spans="28:28">
      <c r="AB598590" s="7"/>
    </row>
    <row r="598591" spans="28:28">
      <c r="AB598591" s="7"/>
    </row>
    <row r="598592" spans="28:28">
      <c r="AB598592" s="7"/>
    </row>
    <row r="598593" spans="28:28">
      <c r="AB598593" s="7"/>
    </row>
    <row r="598594" spans="28:28">
      <c r="AB598594" s="7"/>
    </row>
    <row r="598595" spans="28:28">
      <c r="AB598595" s="7"/>
    </row>
    <row r="598596" spans="28:28">
      <c r="AB598596" s="7"/>
    </row>
    <row r="598597" spans="28:28">
      <c r="AB598597" s="7"/>
    </row>
    <row r="598598" spans="28:28">
      <c r="AB598598" s="7"/>
    </row>
    <row r="598599" spans="28:28">
      <c r="AB598599" s="7"/>
    </row>
    <row r="598600" spans="28:28">
      <c r="AB598600" s="7"/>
    </row>
    <row r="598601" spans="28:28">
      <c r="AB598601" s="7"/>
    </row>
    <row r="598602" spans="28:28">
      <c r="AB598602" s="7"/>
    </row>
    <row r="598603" spans="28:28">
      <c r="AB598603" s="7"/>
    </row>
    <row r="598604" spans="28:28">
      <c r="AB598604" s="7"/>
    </row>
    <row r="598605" spans="28:28">
      <c r="AB598605" s="7"/>
    </row>
    <row r="598606" spans="28:28">
      <c r="AB598606" s="7"/>
    </row>
    <row r="598607" spans="28:28">
      <c r="AB598607" s="7"/>
    </row>
    <row r="598608" spans="28:28">
      <c r="AB598608" s="7"/>
    </row>
    <row r="598609" spans="28:28">
      <c r="AB598609" s="7"/>
    </row>
    <row r="598610" spans="28:28">
      <c r="AB598610" s="7"/>
    </row>
    <row r="598611" spans="28:28">
      <c r="AB598611" s="7"/>
    </row>
    <row r="598612" spans="28:28">
      <c r="AB598612" s="7"/>
    </row>
    <row r="598613" spans="28:28">
      <c r="AB598613" s="7"/>
    </row>
    <row r="598614" spans="28:28">
      <c r="AB598614" s="7"/>
    </row>
    <row r="598615" spans="28:28">
      <c r="AB598615" s="7"/>
    </row>
    <row r="598616" spans="28:28">
      <c r="AB598616" s="7"/>
    </row>
    <row r="598617" spans="28:28">
      <c r="AB598617" s="7"/>
    </row>
    <row r="598618" spans="28:28">
      <c r="AB598618" s="7"/>
    </row>
    <row r="598619" spans="28:28">
      <c r="AB598619" s="7"/>
    </row>
    <row r="598620" spans="28:28">
      <c r="AB598620" s="7"/>
    </row>
    <row r="598621" spans="28:28">
      <c r="AB598621" s="7"/>
    </row>
    <row r="598622" spans="28:28">
      <c r="AB598622" s="7"/>
    </row>
    <row r="598623" spans="28:28">
      <c r="AB598623" s="7"/>
    </row>
    <row r="598624" spans="28:28">
      <c r="AB598624" s="7"/>
    </row>
    <row r="598625" spans="28:28">
      <c r="AB598625" s="7"/>
    </row>
    <row r="598626" spans="28:28">
      <c r="AB598626" s="7"/>
    </row>
    <row r="598627" spans="28:28">
      <c r="AB598627" s="7"/>
    </row>
    <row r="598628" spans="28:28">
      <c r="AB598628" s="7"/>
    </row>
    <row r="598629" spans="28:28">
      <c r="AB598629" s="7"/>
    </row>
    <row r="598630" spans="28:28">
      <c r="AB598630" s="7"/>
    </row>
    <row r="598631" spans="28:28">
      <c r="AB598631" s="7"/>
    </row>
    <row r="598632" spans="28:28">
      <c r="AB598632" s="7"/>
    </row>
    <row r="598633" spans="28:28">
      <c r="AB598633" s="7"/>
    </row>
    <row r="598634" spans="28:28">
      <c r="AB598634" s="7"/>
    </row>
    <row r="598635" spans="28:28">
      <c r="AB598635" s="7"/>
    </row>
    <row r="598636" spans="28:28">
      <c r="AB598636" s="7"/>
    </row>
    <row r="598637" spans="28:28">
      <c r="AB598637" s="7"/>
    </row>
    <row r="598638" spans="28:28">
      <c r="AB598638" s="7"/>
    </row>
    <row r="598639" spans="28:28">
      <c r="AB598639" s="7"/>
    </row>
    <row r="598640" spans="28:28">
      <c r="AB598640" s="7"/>
    </row>
    <row r="598641" spans="28:28">
      <c r="AB598641" s="7"/>
    </row>
    <row r="598642" spans="28:28">
      <c r="AB598642" s="7"/>
    </row>
    <row r="598643" spans="28:28">
      <c r="AB598643" s="7"/>
    </row>
    <row r="598644" spans="28:28">
      <c r="AB598644" s="7"/>
    </row>
    <row r="598645" spans="28:28">
      <c r="AB598645" s="7"/>
    </row>
    <row r="598646" spans="28:28">
      <c r="AB598646" s="7"/>
    </row>
    <row r="598647" spans="28:28">
      <c r="AB598647" s="7"/>
    </row>
    <row r="598648" spans="28:28">
      <c r="AB598648" s="7"/>
    </row>
    <row r="598649" spans="28:28">
      <c r="AB598649" s="7"/>
    </row>
    <row r="598650" spans="28:28">
      <c r="AB598650" s="7"/>
    </row>
    <row r="598651" spans="28:28">
      <c r="AB598651" s="7"/>
    </row>
    <row r="598652" spans="28:28">
      <c r="AB598652" s="7"/>
    </row>
    <row r="598653" spans="28:28">
      <c r="AB598653" s="7"/>
    </row>
    <row r="598654" spans="28:28">
      <c r="AB598654" s="7"/>
    </row>
    <row r="598655" spans="28:28">
      <c r="AB598655" s="7"/>
    </row>
    <row r="598656" spans="28:28">
      <c r="AB598656" s="7"/>
    </row>
    <row r="598657" spans="28:28">
      <c r="AB598657" s="7"/>
    </row>
    <row r="598658" spans="28:28">
      <c r="AB598658" s="7"/>
    </row>
    <row r="598659" spans="28:28">
      <c r="AB598659" s="7"/>
    </row>
    <row r="598660" spans="28:28">
      <c r="AB598660" s="7"/>
    </row>
    <row r="598661" spans="28:28">
      <c r="AB598661" s="7"/>
    </row>
    <row r="598662" spans="28:28">
      <c r="AB598662" s="7"/>
    </row>
    <row r="598663" spans="28:28">
      <c r="AB598663" s="7"/>
    </row>
    <row r="598664" spans="28:28">
      <c r="AB598664" s="7"/>
    </row>
    <row r="598665" spans="28:28">
      <c r="AB598665" s="7"/>
    </row>
    <row r="598666" spans="28:28">
      <c r="AB598666" s="7"/>
    </row>
    <row r="598667" spans="28:28">
      <c r="AB598667" s="7"/>
    </row>
    <row r="598668" spans="28:28">
      <c r="AB598668" s="7"/>
    </row>
    <row r="598669" spans="28:28">
      <c r="AB598669" s="7"/>
    </row>
    <row r="598670" spans="28:28">
      <c r="AB598670" s="7"/>
    </row>
    <row r="598671" spans="28:28">
      <c r="AB598671" s="7"/>
    </row>
    <row r="598672" spans="28:28">
      <c r="AB598672" s="7"/>
    </row>
    <row r="598673" spans="28:28">
      <c r="AB598673" s="7"/>
    </row>
    <row r="598674" spans="28:28">
      <c r="AB598674" s="7"/>
    </row>
    <row r="598675" spans="28:28">
      <c r="AB598675" s="7"/>
    </row>
    <row r="598676" spans="28:28">
      <c r="AB598676" s="7"/>
    </row>
    <row r="598677" spans="28:28">
      <c r="AB598677" s="7"/>
    </row>
    <row r="598678" spans="28:28">
      <c r="AB598678" s="7"/>
    </row>
    <row r="598679" spans="28:28">
      <c r="AB598679" s="7"/>
    </row>
    <row r="598680" spans="28:28">
      <c r="AB598680" s="7"/>
    </row>
    <row r="598681" spans="28:28">
      <c r="AB598681" s="7"/>
    </row>
    <row r="598682" spans="28:28">
      <c r="AB598682" s="7"/>
    </row>
    <row r="598683" spans="28:28">
      <c r="AB598683" s="7"/>
    </row>
    <row r="598684" spans="28:28">
      <c r="AB598684" s="7"/>
    </row>
    <row r="598685" spans="28:28">
      <c r="AB598685" s="7"/>
    </row>
    <row r="598686" spans="28:28">
      <c r="AB598686" s="7"/>
    </row>
    <row r="598687" spans="28:28">
      <c r="AB598687" s="7"/>
    </row>
    <row r="598688" spans="28:28">
      <c r="AB598688" s="7"/>
    </row>
    <row r="598689" spans="28:28">
      <c r="AB598689" s="7"/>
    </row>
    <row r="598690" spans="28:28">
      <c r="AB598690" s="7"/>
    </row>
    <row r="598691" spans="28:28">
      <c r="AB598691" s="7"/>
    </row>
    <row r="598692" spans="28:28">
      <c r="AB598692" s="7"/>
    </row>
    <row r="598693" spans="28:28">
      <c r="AB598693" s="7"/>
    </row>
    <row r="598694" spans="28:28">
      <c r="AB598694" s="7"/>
    </row>
    <row r="598695" spans="28:28">
      <c r="AB598695" s="7"/>
    </row>
    <row r="598696" spans="28:28">
      <c r="AB598696" s="7"/>
    </row>
    <row r="598697" spans="28:28">
      <c r="AB598697" s="7"/>
    </row>
    <row r="598698" spans="28:28">
      <c r="AB598698" s="7"/>
    </row>
    <row r="598699" spans="28:28">
      <c r="AB598699" s="7"/>
    </row>
    <row r="598700" spans="28:28">
      <c r="AB598700" s="7"/>
    </row>
    <row r="598701" spans="28:28">
      <c r="AB598701" s="7"/>
    </row>
    <row r="598702" spans="28:28">
      <c r="AB598702" s="7"/>
    </row>
    <row r="598703" spans="28:28">
      <c r="AB598703" s="7"/>
    </row>
    <row r="598704" spans="28:28">
      <c r="AB598704" s="7"/>
    </row>
    <row r="598705" spans="28:28">
      <c r="AB598705" s="7"/>
    </row>
    <row r="598706" spans="28:28">
      <c r="AB598706" s="7"/>
    </row>
    <row r="598707" spans="28:28">
      <c r="AB598707" s="7"/>
    </row>
    <row r="598708" spans="28:28">
      <c r="AB598708" s="7"/>
    </row>
    <row r="598709" spans="28:28">
      <c r="AB598709" s="7"/>
    </row>
    <row r="598710" spans="28:28">
      <c r="AB598710" s="7"/>
    </row>
    <row r="598711" spans="28:28">
      <c r="AB598711" s="7"/>
    </row>
    <row r="598712" spans="28:28">
      <c r="AB598712" s="7"/>
    </row>
    <row r="598713" spans="28:28">
      <c r="AB598713" s="7"/>
    </row>
    <row r="598714" spans="28:28">
      <c r="AB598714" s="7"/>
    </row>
    <row r="598715" spans="28:28">
      <c r="AB598715" s="7"/>
    </row>
    <row r="598716" spans="28:28">
      <c r="AB598716" s="7"/>
    </row>
    <row r="598717" spans="28:28">
      <c r="AB598717" s="7"/>
    </row>
    <row r="598718" spans="28:28">
      <c r="AB598718" s="7"/>
    </row>
    <row r="598719" spans="28:28">
      <c r="AB598719" s="7"/>
    </row>
    <row r="598720" spans="28:28">
      <c r="AB598720" s="7"/>
    </row>
    <row r="598721" spans="28:28">
      <c r="AB598721" s="7"/>
    </row>
    <row r="598722" spans="28:28">
      <c r="AB598722" s="7"/>
    </row>
    <row r="598723" spans="28:28">
      <c r="AB598723" s="7"/>
    </row>
    <row r="598724" spans="28:28">
      <c r="AB598724" s="7"/>
    </row>
    <row r="598725" spans="28:28">
      <c r="AB598725" s="7"/>
    </row>
    <row r="598726" spans="28:28">
      <c r="AB598726" s="7"/>
    </row>
    <row r="598727" spans="28:28">
      <c r="AB598727" s="7"/>
    </row>
    <row r="598728" spans="28:28">
      <c r="AB598728" s="7"/>
    </row>
    <row r="598729" spans="28:28">
      <c r="AB598729" s="7"/>
    </row>
    <row r="598730" spans="28:28">
      <c r="AB598730" s="7"/>
    </row>
    <row r="598731" spans="28:28">
      <c r="AB598731" s="7"/>
    </row>
    <row r="598732" spans="28:28">
      <c r="AB598732" s="7"/>
    </row>
    <row r="598733" spans="28:28">
      <c r="AB598733" s="7"/>
    </row>
    <row r="598734" spans="28:28">
      <c r="AB598734" s="7"/>
    </row>
    <row r="598735" spans="28:28">
      <c r="AB598735" s="7"/>
    </row>
    <row r="598736" spans="28:28">
      <c r="AB598736" s="7"/>
    </row>
    <row r="598737" spans="28:28">
      <c r="AB598737" s="7"/>
    </row>
    <row r="598738" spans="28:28">
      <c r="AB598738" s="7"/>
    </row>
    <row r="598739" spans="28:28">
      <c r="AB598739" s="7"/>
    </row>
    <row r="598740" spans="28:28">
      <c r="AB598740" s="7"/>
    </row>
    <row r="598741" spans="28:28">
      <c r="AB598741" s="7"/>
    </row>
    <row r="598742" spans="28:28">
      <c r="AB598742" s="7"/>
    </row>
    <row r="598743" spans="28:28">
      <c r="AB598743" s="7"/>
    </row>
    <row r="598744" spans="28:28">
      <c r="AB598744" s="7"/>
    </row>
    <row r="598745" spans="28:28">
      <c r="AB598745" s="7"/>
    </row>
    <row r="598746" spans="28:28">
      <c r="AB598746" s="7"/>
    </row>
    <row r="598747" spans="28:28">
      <c r="AB598747" s="7"/>
    </row>
    <row r="598748" spans="28:28">
      <c r="AB598748" s="7"/>
    </row>
    <row r="598749" spans="28:28">
      <c r="AB598749" s="7"/>
    </row>
    <row r="598750" spans="28:28">
      <c r="AB598750" s="7"/>
    </row>
    <row r="598751" spans="28:28">
      <c r="AB598751" s="7"/>
    </row>
    <row r="598752" spans="28:28">
      <c r="AB598752" s="7"/>
    </row>
    <row r="598753" spans="28:28">
      <c r="AB598753" s="7"/>
    </row>
    <row r="598754" spans="28:28">
      <c r="AB598754" s="7"/>
    </row>
    <row r="598755" spans="28:28">
      <c r="AB598755" s="7"/>
    </row>
    <row r="598756" spans="28:28">
      <c r="AB598756" s="7"/>
    </row>
    <row r="598757" spans="28:28">
      <c r="AB598757" s="7"/>
    </row>
    <row r="598758" spans="28:28">
      <c r="AB598758" s="7"/>
    </row>
    <row r="598759" spans="28:28">
      <c r="AB598759" s="7"/>
    </row>
    <row r="598760" spans="28:28">
      <c r="AB598760" s="7"/>
    </row>
    <row r="598761" spans="28:28">
      <c r="AB598761" s="7"/>
    </row>
    <row r="598762" spans="28:28">
      <c r="AB598762" s="7"/>
    </row>
    <row r="598763" spans="28:28">
      <c r="AB598763" s="7"/>
    </row>
    <row r="598764" spans="28:28">
      <c r="AB598764" s="7"/>
    </row>
    <row r="598765" spans="28:28">
      <c r="AB598765" s="7"/>
    </row>
    <row r="598766" spans="28:28">
      <c r="AB598766" s="7"/>
    </row>
    <row r="598767" spans="28:28">
      <c r="AB598767" s="7"/>
    </row>
    <row r="598768" spans="28:28">
      <c r="AB598768" s="7"/>
    </row>
    <row r="598769" spans="28:28">
      <c r="AB598769" s="7"/>
    </row>
    <row r="598770" spans="28:28">
      <c r="AB598770" s="7"/>
    </row>
    <row r="598771" spans="28:28">
      <c r="AB598771" s="7"/>
    </row>
    <row r="598772" spans="28:28">
      <c r="AB598772" s="7"/>
    </row>
    <row r="598773" spans="28:28">
      <c r="AB598773" s="7"/>
    </row>
    <row r="598774" spans="28:28">
      <c r="AB598774" s="7"/>
    </row>
    <row r="598775" spans="28:28">
      <c r="AB598775" s="7"/>
    </row>
    <row r="598776" spans="28:28">
      <c r="AB598776" s="7"/>
    </row>
    <row r="598777" spans="28:28">
      <c r="AB598777" s="7"/>
    </row>
    <row r="598778" spans="28:28">
      <c r="AB598778" s="7"/>
    </row>
    <row r="598779" spans="28:28">
      <c r="AB598779" s="7"/>
    </row>
    <row r="598780" spans="28:28">
      <c r="AB598780" s="7"/>
    </row>
    <row r="598781" spans="28:28">
      <c r="AB598781" s="7"/>
    </row>
    <row r="598782" spans="28:28">
      <c r="AB598782" s="7"/>
    </row>
    <row r="598783" spans="28:28">
      <c r="AB598783" s="7"/>
    </row>
    <row r="598784" spans="28:28">
      <c r="AB598784" s="7"/>
    </row>
    <row r="598785" spans="28:28">
      <c r="AB598785" s="7"/>
    </row>
    <row r="598786" spans="28:28">
      <c r="AB598786" s="7"/>
    </row>
    <row r="598787" spans="28:28">
      <c r="AB598787" s="7"/>
    </row>
    <row r="598788" spans="28:28">
      <c r="AB598788" s="7"/>
    </row>
    <row r="598789" spans="28:28">
      <c r="AB598789" s="7"/>
    </row>
    <row r="598790" spans="28:28">
      <c r="AB598790" s="7"/>
    </row>
    <row r="598791" spans="28:28">
      <c r="AB598791" s="7"/>
    </row>
    <row r="598792" spans="28:28">
      <c r="AB598792" s="7"/>
    </row>
    <row r="598793" spans="28:28">
      <c r="AB598793" s="7"/>
    </row>
    <row r="598794" spans="28:28">
      <c r="AB598794" s="7"/>
    </row>
    <row r="598795" spans="28:28">
      <c r="AB598795" s="7"/>
    </row>
    <row r="598796" spans="28:28">
      <c r="AB598796" s="7"/>
    </row>
    <row r="598797" spans="28:28">
      <c r="AB598797" s="7"/>
    </row>
    <row r="598798" spans="28:28">
      <c r="AB598798" s="7"/>
    </row>
    <row r="598799" spans="28:28">
      <c r="AB598799" s="7"/>
    </row>
    <row r="598800" spans="28:28">
      <c r="AB598800" s="7"/>
    </row>
    <row r="598801" spans="28:28">
      <c r="AB598801" s="7"/>
    </row>
    <row r="598802" spans="28:28">
      <c r="AB598802" s="7"/>
    </row>
    <row r="598803" spans="28:28">
      <c r="AB598803" s="7"/>
    </row>
    <row r="598804" spans="28:28">
      <c r="AB598804" s="7"/>
    </row>
    <row r="598805" spans="28:28">
      <c r="AB598805" s="7"/>
    </row>
    <row r="598806" spans="28:28">
      <c r="AB598806" s="7"/>
    </row>
    <row r="598807" spans="28:28">
      <c r="AB598807" s="7"/>
    </row>
    <row r="598808" spans="28:28">
      <c r="AB598808" s="7"/>
    </row>
    <row r="598809" spans="28:28">
      <c r="AB598809" s="7"/>
    </row>
    <row r="598810" spans="28:28">
      <c r="AB598810" s="7"/>
    </row>
    <row r="598811" spans="28:28">
      <c r="AB598811" s="7"/>
    </row>
    <row r="598812" spans="28:28">
      <c r="AB598812" s="7"/>
    </row>
    <row r="598813" spans="28:28">
      <c r="AB598813" s="7"/>
    </row>
    <row r="598814" spans="28:28">
      <c r="AB598814" s="7"/>
    </row>
    <row r="598815" spans="28:28">
      <c r="AB598815" s="7"/>
    </row>
    <row r="598816" spans="28:28">
      <c r="AB598816" s="7"/>
    </row>
    <row r="598817" spans="28:28">
      <c r="AB598817" s="7"/>
    </row>
    <row r="598818" spans="28:28">
      <c r="AB598818" s="7"/>
    </row>
    <row r="598819" spans="28:28">
      <c r="AB598819" s="7"/>
    </row>
    <row r="598820" spans="28:28">
      <c r="AB598820" s="7"/>
    </row>
    <row r="598821" spans="28:28">
      <c r="AB598821" s="7"/>
    </row>
    <row r="598822" spans="28:28">
      <c r="AB598822" s="7"/>
    </row>
    <row r="598823" spans="28:28">
      <c r="AB598823" s="7"/>
    </row>
    <row r="598824" spans="28:28">
      <c r="AB598824" s="7"/>
    </row>
    <row r="598825" spans="28:28">
      <c r="AB598825" s="7"/>
    </row>
    <row r="598826" spans="28:28">
      <c r="AB598826" s="7"/>
    </row>
    <row r="598827" spans="28:28">
      <c r="AB598827" s="7"/>
    </row>
    <row r="598828" spans="28:28">
      <c r="AB598828" s="7"/>
    </row>
    <row r="598829" spans="28:28">
      <c r="AB598829" s="7"/>
    </row>
    <row r="598830" spans="28:28">
      <c r="AB598830" s="7"/>
    </row>
    <row r="598831" spans="28:28">
      <c r="AB598831" s="7"/>
    </row>
    <row r="598832" spans="28:28">
      <c r="AB598832" s="7"/>
    </row>
    <row r="598833" spans="28:28">
      <c r="AB598833" s="7"/>
    </row>
    <row r="598834" spans="28:28">
      <c r="AB598834" s="7"/>
    </row>
    <row r="598835" spans="28:28">
      <c r="AB598835" s="7"/>
    </row>
    <row r="598836" spans="28:28">
      <c r="AB598836" s="7"/>
    </row>
    <row r="598837" spans="28:28">
      <c r="AB598837" s="7"/>
    </row>
    <row r="598838" spans="28:28">
      <c r="AB598838" s="7"/>
    </row>
    <row r="598839" spans="28:28">
      <c r="AB598839" s="7"/>
    </row>
    <row r="598840" spans="28:28">
      <c r="AB598840" s="7"/>
    </row>
    <row r="598841" spans="28:28">
      <c r="AB598841" s="7"/>
    </row>
    <row r="598842" spans="28:28">
      <c r="AB598842" s="7"/>
    </row>
    <row r="598843" spans="28:28">
      <c r="AB598843" s="7"/>
    </row>
    <row r="598844" spans="28:28">
      <c r="AB598844" s="7"/>
    </row>
    <row r="598845" spans="28:28">
      <c r="AB598845" s="7"/>
    </row>
    <row r="598846" spans="28:28">
      <c r="AB598846" s="7"/>
    </row>
    <row r="598847" spans="28:28">
      <c r="AB598847" s="7"/>
    </row>
    <row r="598848" spans="28:28">
      <c r="AB598848" s="7"/>
    </row>
    <row r="598849" spans="28:28">
      <c r="AB598849" s="7"/>
    </row>
    <row r="598850" spans="28:28">
      <c r="AB598850" s="7"/>
    </row>
    <row r="598851" spans="28:28">
      <c r="AB598851" s="7"/>
    </row>
    <row r="598852" spans="28:28">
      <c r="AB598852" s="7"/>
    </row>
    <row r="598853" spans="28:28">
      <c r="AB598853" s="7"/>
    </row>
    <row r="598854" spans="28:28">
      <c r="AB598854" s="7"/>
    </row>
    <row r="598855" spans="28:28">
      <c r="AB598855" s="7"/>
    </row>
    <row r="598856" spans="28:28">
      <c r="AB598856" s="7"/>
    </row>
    <row r="598857" spans="28:28">
      <c r="AB598857" s="7"/>
    </row>
    <row r="598858" spans="28:28">
      <c r="AB598858" s="7"/>
    </row>
    <row r="598859" spans="28:28">
      <c r="AB598859" s="7"/>
    </row>
    <row r="598860" spans="28:28">
      <c r="AB598860" s="7"/>
    </row>
    <row r="598861" spans="28:28">
      <c r="AB598861" s="7"/>
    </row>
    <row r="598862" spans="28:28">
      <c r="AB598862" s="7"/>
    </row>
    <row r="598863" spans="28:28">
      <c r="AB598863" s="7"/>
    </row>
    <row r="598864" spans="28:28">
      <c r="AB598864" s="7"/>
    </row>
    <row r="598865" spans="28:28">
      <c r="AB598865" s="7"/>
    </row>
    <row r="598866" spans="28:28">
      <c r="AB598866" s="7"/>
    </row>
    <row r="598867" spans="28:28">
      <c r="AB598867" s="7"/>
    </row>
    <row r="598868" spans="28:28">
      <c r="AB598868" s="7"/>
    </row>
    <row r="598869" spans="28:28">
      <c r="AB598869" s="7"/>
    </row>
    <row r="598870" spans="28:28">
      <c r="AB598870" s="7"/>
    </row>
    <row r="598871" spans="28:28">
      <c r="AB598871" s="7"/>
    </row>
    <row r="598872" spans="28:28">
      <c r="AB598872" s="7"/>
    </row>
    <row r="598873" spans="28:28">
      <c r="AB598873" s="7"/>
    </row>
    <row r="598874" spans="28:28">
      <c r="AB598874" s="7"/>
    </row>
    <row r="598875" spans="28:28">
      <c r="AB598875" s="7"/>
    </row>
    <row r="598876" spans="28:28">
      <c r="AB598876" s="7"/>
    </row>
    <row r="598877" spans="28:28">
      <c r="AB598877" s="7"/>
    </row>
    <row r="598878" spans="28:28">
      <c r="AB598878" s="7"/>
    </row>
    <row r="598879" spans="28:28">
      <c r="AB598879" s="7"/>
    </row>
    <row r="598880" spans="28:28">
      <c r="AB598880" s="7"/>
    </row>
    <row r="598881" spans="28:28">
      <c r="AB598881" s="7"/>
    </row>
    <row r="598882" spans="28:28">
      <c r="AB598882" s="7"/>
    </row>
    <row r="598883" spans="28:28">
      <c r="AB598883" s="7"/>
    </row>
    <row r="598884" spans="28:28">
      <c r="AB598884" s="7"/>
    </row>
    <row r="598885" spans="28:28">
      <c r="AB598885" s="7"/>
    </row>
    <row r="598886" spans="28:28">
      <c r="AB598886" s="7"/>
    </row>
    <row r="598887" spans="28:28">
      <c r="AB598887" s="7"/>
    </row>
    <row r="598888" spans="28:28">
      <c r="AB598888" s="7"/>
    </row>
    <row r="598889" spans="28:28">
      <c r="AB598889" s="7"/>
    </row>
    <row r="598890" spans="28:28">
      <c r="AB598890" s="7"/>
    </row>
    <row r="598891" spans="28:28">
      <c r="AB598891" s="7"/>
    </row>
    <row r="598892" spans="28:28">
      <c r="AB598892" s="7"/>
    </row>
    <row r="598893" spans="28:28">
      <c r="AB598893" s="7"/>
    </row>
    <row r="598894" spans="28:28">
      <c r="AB598894" s="7"/>
    </row>
    <row r="598895" spans="28:28">
      <c r="AB598895" s="7"/>
    </row>
    <row r="598896" spans="28:28">
      <c r="AB598896" s="7"/>
    </row>
    <row r="598897" spans="28:28">
      <c r="AB598897" s="7"/>
    </row>
    <row r="598898" spans="28:28">
      <c r="AB598898" s="7"/>
    </row>
    <row r="598899" spans="28:28">
      <c r="AB598899" s="7"/>
    </row>
    <row r="598900" spans="28:28">
      <c r="AB598900" s="7"/>
    </row>
    <row r="598901" spans="28:28">
      <c r="AB598901" s="7"/>
    </row>
    <row r="598902" spans="28:28">
      <c r="AB598902" s="7"/>
    </row>
    <row r="598903" spans="28:28">
      <c r="AB598903" s="7"/>
    </row>
    <row r="598904" spans="28:28">
      <c r="AB598904" s="7"/>
    </row>
    <row r="598905" spans="28:28">
      <c r="AB598905" s="7"/>
    </row>
    <row r="598906" spans="28:28">
      <c r="AB598906" s="7"/>
    </row>
    <row r="598907" spans="28:28">
      <c r="AB598907" s="7"/>
    </row>
    <row r="598908" spans="28:28">
      <c r="AB598908" s="7"/>
    </row>
    <row r="598909" spans="28:28">
      <c r="AB598909" s="7"/>
    </row>
    <row r="598910" spans="28:28">
      <c r="AB598910" s="7"/>
    </row>
    <row r="598911" spans="28:28">
      <c r="AB598911" s="7"/>
    </row>
    <row r="598912" spans="28:28">
      <c r="AB598912" s="7"/>
    </row>
    <row r="598913" spans="28:28">
      <c r="AB598913" s="7"/>
    </row>
    <row r="598914" spans="28:28">
      <c r="AB598914" s="7"/>
    </row>
    <row r="598915" spans="28:28">
      <c r="AB598915" s="7"/>
    </row>
    <row r="598916" spans="28:28">
      <c r="AB598916" s="7"/>
    </row>
    <row r="598917" spans="28:28">
      <c r="AB598917" s="7"/>
    </row>
    <row r="598918" spans="28:28">
      <c r="AB598918" s="7"/>
    </row>
    <row r="598919" spans="28:28">
      <c r="AB598919" s="7"/>
    </row>
    <row r="598920" spans="28:28">
      <c r="AB598920" s="7"/>
    </row>
    <row r="598921" spans="28:28">
      <c r="AB598921" s="7"/>
    </row>
    <row r="598922" spans="28:28">
      <c r="AB598922" s="7"/>
    </row>
    <row r="598923" spans="28:28">
      <c r="AB598923" s="7"/>
    </row>
    <row r="598924" spans="28:28">
      <c r="AB598924" s="7"/>
    </row>
    <row r="598925" spans="28:28">
      <c r="AB598925" s="7"/>
    </row>
    <row r="598926" spans="28:28">
      <c r="AB598926" s="7"/>
    </row>
    <row r="598927" spans="28:28">
      <c r="AB598927" s="7"/>
    </row>
    <row r="598928" spans="28:28">
      <c r="AB598928" s="7"/>
    </row>
    <row r="598929" spans="28:28">
      <c r="AB598929" s="7"/>
    </row>
    <row r="598930" spans="28:28">
      <c r="AB598930" s="7"/>
    </row>
    <row r="598931" spans="28:28">
      <c r="AB598931" s="7"/>
    </row>
    <row r="598932" spans="28:28">
      <c r="AB598932" s="7"/>
    </row>
    <row r="598933" spans="28:28">
      <c r="AB598933" s="7"/>
    </row>
    <row r="598934" spans="28:28">
      <c r="AB598934" s="7"/>
    </row>
    <row r="598935" spans="28:28">
      <c r="AB598935" s="7"/>
    </row>
    <row r="598936" spans="28:28">
      <c r="AB598936" s="7"/>
    </row>
    <row r="598937" spans="28:28">
      <c r="AB598937" s="7"/>
    </row>
    <row r="598938" spans="28:28">
      <c r="AB598938" s="7"/>
    </row>
    <row r="598939" spans="28:28">
      <c r="AB598939" s="7"/>
    </row>
    <row r="598940" spans="28:28">
      <c r="AB598940" s="7"/>
    </row>
    <row r="598941" spans="28:28">
      <c r="AB598941" s="7"/>
    </row>
    <row r="598942" spans="28:28">
      <c r="AB598942" s="7"/>
    </row>
    <row r="598943" spans="28:28">
      <c r="AB598943" s="7"/>
    </row>
    <row r="598944" spans="28:28">
      <c r="AB598944" s="7"/>
    </row>
    <row r="598945" spans="28:28">
      <c r="AB598945" s="7"/>
    </row>
    <row r="598946" spans="28:28">
      <c r="AB598946" s="7"/>
    </row>
    <row r="598947" spans="28:28">
      <c r="AB598947" s="7"/>
    </row>
    <row r="598948" spans="28:28">
      <c r="AB598948" s="7"/>
    </row>
    <row r="598949" spans="28:28">
      <c r="AB598949" s="7"/>
    </row>
    <row r="598950" spans="28:28">
      <c r="AB598950" s="7"/>
    </row>
    <row r="598951" spans="28:28">
      <c r="AB598951" s="7"/>
    </row>
    <row r="598952" spans="28:28">
      <c r="AB598952" s="7"/>
    </row>
    <row r="598953" spans="28:28">
      <c r="AB598953" s="7"/>
    </row>
    <row r="598954" spans="28:28">
      <c r="AB598954" s="7"/>
    </row>
    <row r="598955" spans="28:28">
      <c r="AB598955" s="7"/>
    </row>
    <row r="598956" spans="28:28">
      <c r="AB598956" s="7"/>
    </row>
    <row r="598957" spans="28:28">
      <c r="AB598957" s="7"/>
    </row>
    <row r="598958" spans="28:28">
      <c r="AB598958" s="7"/>
    </row>
    <row r="598959" spans="28:28">
      <c r="AB598959" s="7"/>
    </row>
    <row r="598960" spans="28:28">
      <c r="AB598960" s="7"/>
    </row>
    <row r="598961" spans="28:28">
      <c r="AB598961" s="7"/>
    </row>
    <row r="598962" spans="28:28">
      <c r="AB598962" s="7"/>
    </row>
    <row r="598963" spans="28:28">
      <c r="AB598963" s="7"/>
    </row>
    <row r="598964" spans="28:28">
      <c r="AB598964" s="7"/>
    </row>
    <row r="598965" spans="28:28">
      <c r="AB598965" s="7"/>
    </row>
    <row r="598966" spans="28:28">
      <c r="AB598966" s="7"/>
    </row>
    <row r="598967" spans="28:28">
      <c r="AB598967" s="7"/>
    </row>
    <row r="598968" spans="28:28">
      <c r="AB598968" s="7"/>
    </row>
    <row r="598969" spans="28:28">
      <c r="AB598969" s="7"/>
    </row>
    <row r="598970" spans="28:28">
      <c r="AB598970" s="7"/>
    </row>
    <row r="598971" spans="28:28">
      <c r="AB598971" s="7"/>
    </row>
    <row r="598972" spans="28:28">
      <c r="AB598972" s="7"/>
    </row>
    <row r="598973" spans="28:28">
      <c r="AB598973" s="7"/>
    </row>
    <row r="598974" spans="28:28">
      <c r="AB598974" s="7"/>
    </row>
    <row r="598975" spans="28:28">
      <c r="AB598975" s="7"/>
    </row>
    <row r="598976" spans="28:28">
      <c r="AB598976" s="7"/>
    </row>
    <row r="598977" spans="28:28">
      <c r="AB598977" s="7"/>
    </row>
    <row r="598978" spans="28:28">
      <c r="AB598978" s="7"/>
    </row>
    <row r="598979" spans="28:28">
      <c r="AB598979" s="7"/>
    </row>
    <row r="598980" spans="28:28">
      <c r="AB598980" s="7"/>
    </row>
    <row r="598981" spans="28:28">
      <c r="AB598981" s="7"/>
    </row>
    <row r="598982" spans="28:28">
      <c r="AB598982" s="7"/>
    </row>
    <row r="598983" spans="28:28">
      <c r="AB598983" s="7"/>
    </row>
    <row r="598984" spans="28:28">
      <c r="AB598984" s="7"/>
    </row>
    <row r="598985" spans="28:28">
      <c r="AB598985" s="7"/>
    </row>
    <row r="598986" spans="28:28">
      <c r="AB598986" s="7"/>
    </row>
    <row r="598987" spans="28:28">
      <c r="AB598987" s="7"/>
    </row>
    <row r="598988" spans="28:28">
      <c r="AB598988" s="7"/>
    </row>
    <row r="598989" spans="28:28">
      <c r="AB598989" s="7"/>
    </row>
    <row r="598990" spans="28:28">
      <c r="AB598990" s="7"/>
    </row>
    <row r="598991" spans="28:28">
      <c r="AB598991" s="7"/>
    </row>
    <row r="598992" spans="28:28">
      <c r="AB598992" s="7"/>
    </row>
    <row r="598993" spans="28:28">
      <c r="AB598993" s="7"/>
    </row>
    <row r="598994" spans="28:28">
      <c r="AB598994" s="7"/>
    </row>
    <row r="598995" spans="28:28">
      <c r="AB598995" s="7"/>
    </row>
    <row r="598996" spans="28:28">
      <c r="AB598996" s="7"/>
    </row>
    <row r="598997" spans="28:28">
      <c r="AB598997" s="7"/>
    </row>
    <row r="598998" spans="28:28">
      <c r="AB598998" s="7"/>
    </row>
    <row r="598999" spans="28:28">
      <c r="AB598999" s="7"/>
    </row>
    <row r="599000" spans="28:28">
      <c r="AB599000" s="7"/>
    </row>
    <row r="599001" spans="28:28">
      <c r="AB599001" s="7"/>
    </row>
    <row r="599002" spans="28:28">
      <c r="AB599002" s="7"/>
    </row>
    <row r="599003" spans="28:28">
      <c r="AB599003" s="7"/>
    </row>
    <row r="599004" spans="28:28">
      <c r="AB599004" s="7"/>
    </row>
    <row r="599005" spans="28:28">
      <c r="AB599005" s="7"/>
    </row>
    <row r="599006" spans="28:28">
      <c r="AB599006" s="7"/>
    </row>
    <row r="599007" spans="28:28">
      <c r="AB599007" s="7"/>
    </row>
    <row r="599008" spans="28:28">
      <c r="AB599008" s="7"/>
    </row>
    <row r="599009" spans="28:28">
      <c r="AB599009" s="7"/>
    </row>
    <row r="599010" spans="28:28">
      <c r="AB599010" s="7"/>
    </row>
    <row r="599011" spans="28:28">
      <c r="AB599011" s="7"/>
    </row>
    <row r="599012" spans="28:28">
      <c r="AB599012" s="7"/>
    </row>
    <row r="599013" spans="28:28">
      <c r="AB599013" s="7"/>
    </row>
    <row r="599014" spans="28:28">
      <c r="AB599014" s="7"/>
    </row>
    <row r="599015" spans="28:28">
      <c r="AB599015" s="7"/>
    </row>
    <row r="599016" spans="28:28">
      <c r="AB599016" s="7"/>
    </row>
    <row r="599017" spans="28:28">
      <c r="AB599017" s="7"/>
    </row>
    <row r="599018" spans="28:28">
      <c r="AB599018" s="7"/>
    </row>
    <row r="599019" spans="28:28">
      <c r="AB599019" s="7"/>
    </row>
    <row r="599020" spans="28:28">
      <c r="AB599020" s="7"/>
    </row>
    <row r="599021" spans="28:28">
      <c r="AB599021" s="7"/>
    </row>
    <row r="599022" spans="28:28">
      <c r="AB599022" s="7"/>
    </row>
    <row r="599023" spans="28:28">
      <c r="AB599023" s="7"/>
    </row>
    <row r="599024" spans="28:28">
      <c r="AB599024" s="7"/>
    </row>
    <row r="599025" spans="28:28">
      <c r="AB599025" s="7"/>
    </row>
    <row r="599026" spans="28:28">
      <c r="AB599026" s="7"/>
    </row>
    <row r="599027" spans="28:28">
      <c r="AB599027" s="7"/>
    </row>
    <row r="599028" spans="28:28">
      <c r="AB599028" s="7"/>
    </row>
    <row r="599029" spans="28:28">
      <c r="AB599029" s="7"/>
    </row>
    <row r="599030" spans="28:28">
      <c r="AB599030" s="7"/>
    </row>
    <row r="599031" spans="28:28">
      <c r="AB599031" s="7"/>
    </row>
    <row r="599032" spans="28:28">
      <c r="AB599032" s="7"/>
    </row>
    <row r="599033" spans="28:28">
      <c r="AB599033" s="7"/>
    </row>
    <row r="599034" spans="28:28">
      <c r="AB599034" s="7"/>
    </row>
    <row r="599035" spans="28:28">
      <c r="AB599035" s="7"/>
    </row>
    <row r="599036" spans="28:28">
      <c r="AB599036" s="7"/>
    </row>
    <row r="599037" spans="28:28">
      <c r="AB599037" s="7"/>
    </row>
    <row r="599038" spans="28:28">
      <c r="AB599038" s="7"/>
    </row>
    <row r="599039" spans="28:28">
      <c r="AB599039" s="7"/>
    </row>
    <row r="599040" spans="28:28">
      <c r="AB599040" s="7"/>
    </row>
    <row r="599041" spans="28:28">
      <c r="AB599041" s="7"/>
    </row>
    <row r="599042" spans="28:28">
      <c r="AB599042" s="7"/>
    </row>
    <row r="599043" spans="28:28">
      <c r="AB599043" s="7"/>
    </row>
    <row r="599044" spans="28:28">
      <c r="AB599044" s="7"/>
    </row>
    <row r="599045" spans="28:28">
      <c r="AB599045" s="7"/>
    </row>
    <row r="599046" spans="28:28">
      <c r="AB599046" s="7"/>
    </row>
    <row r="599047" spans="28:28">
      <c r="AB599047" s="7"/>
    </row>
    <row r="599048" spans="28:28">
      <c r="AB599048" s="7"/>
    </row>
    <row r="599049" spans="28:28">
      <c r="AB599049" s="7"/>
    </row>
    <row r="599050" spans="28:28">
      <c r="AB599050" s="7"/>
    </row>
    <row r="599051" spans="28:28">
      <c r="AB599051" s="7"/>
    </row>
    <row r="599052" spans="28:28">
      <c r="AB599052" s="7"/>
    </row>
    <row r="599053" spans="28:28">
      <c r="AB599053" s="7"/>
    </row>
    <row r="599054" spans="28:28">
      <c r="AB599054" s="7"/>
    </row>
    <row r="599055" spans="28:28">
      <c r="AB599055" s="7"/>
    </row>
    <row r="599056" spans="28:28">
      <c r="AB599056" s="7"/>
    </row>
    <row r="599057" spans="28:28">
      <c r="AB599057" s="7"/>
    </row>
    <row r="599058" spans="28:28">
      <c r="AB599058" s="7"/>
    </row>
    <row r="599059" spans="28:28">
      <c r="AB599059" s="7"/>
    </row>
    <row r="599060" spans="28:28">
      <c r="AB599060" s="7"/>
    </row>
    <row r="599061" spans="28:28">
      <c r="AB599061" s="7"/>
    </row>
    <row r="599062" spans="28:28">
      <c r="AB599062" s="7"/>
    </row>
    <row r="599063" spans="28:28">
      <c r="AB599063" s="7"/>
    </row>
    <row r="599064" spans="28:28">
      <c r="AB599064" s="7"/>
    </row>
    <row r="599065" spans="28:28">
      <c r="AB599065" s="7"/>
    </row>
    <row r="599066" spans="28:28">
      <c r="AB599066" s="7"/>
    </row>
    <row r="599067" spans="28:28">
      <c r="AB599067" s="7"/>
    </row>
    <row r="599068" spans="28:28">
      <c r="AB599068" s="7"/>
    </row>
    <row r="599069" spans="28:28">
      <c r="AB599069" s="7"/>
    </row>
    <row r="599070" spans="28:28">
      <c r="AB599070" s="7"/>
    </row>
    <row r="599071" spans="28:28">
      <c r="AB599071" s="7"/>
    </row>
    <row r="599072" spans="28:28">
      <c r="AB599072" s="7"/>
    </row>
    <row r="599073" spans="28:28">
      <c r="AB599073" s="7"/>
    </row>
    <row r="599074" spans="28:28">
      <c r="AB599074" s="7"/>
    </row>
    <row r="599075" spans="28:28">
      <c r="AB599075" s="7"/>
    </row>
    <row r="599076" spans="28:28">
      <c r="AB599076" s="7"/>
    </row>
    <row r="599077" spans="28:28">
      <c r="AB599077" s="7"/>
    </row>
    <row r="599078" spans="28:28">
      <c r="AB599078" s="7"/>
    </row>
    <row r="599079" spans="28:28">
      <c r="AB599079" s="7"/>
    </row>
    <row r="599080" spans="28:28">
      <c r="AB599080" s="7"/>
    </row>
    <row r="599081" spans="28:28">
      <c r="AB599081" s="7"/>
    </row>
    <row r="599082" spans="28:28">
      <c r="AB599082" s="7"/>
    </row>
    <row r="599083" spans="28:28">
      <c r="AB599083" s="7"/>
    </row>
    <row r="599084" spans="28:28">
      <c r="AB599084" s="7"/>
    </row>
    <row r="599085" spans="28:28">
      <c r="AB599085" s="7"/>
    </row>
    <row r="599086" spans="28:28">
      <c r="AB599086" s="7"/>
    </row>
    <row r="599087" spans="28:28">
      <c r="AB599087" s="7"/>
    </row>
    <row r="599088" spans="28:28">
      <c r="AB599088" s="7"/>
    </row>
    <row r="599089" spans="28:28">
      <c r="AB599089" s="7"/>
    </row>
    <row r="599090" spans="28:28">
      <c r="AB599090" s="7"/>
    </row>
    <row r="599091" spans="28:28">
      <c r="AB599091" s="7"/>
    </row>
    <row r="599092" spans="28:28">
      <c r="AB599092" s="7"/>
    </row>
    <row r="599093" spans="28:28">
      <c r="AB599093" s="7"/>
    </row>
    <row r="599094" spans="28:28">
      <c r="AB599094" s="7"/>
    </row>
    <row r="599095" spans="28:28">
      <c r="AB599095" s="7"/>
    </row>
    <row r="599096" spans="28:28">
      <c r="AB599096" s="7"/>
    </row>
    <row r="599097" spans="28:28">
      <c r="AB599097" s="7"/>
    </row>
    <row r="599098" spans="28:28">
      <c r="AB599098" s="7"/>
    </row>
    <row r="599099" spans="28:28">
      <c r="AB599099" s="7"/>
    </row>
    <row r="599100" spans="28:28">
      <c r="AB599100" s="7"/>
    </row>
    <row r="599101" spans="28:28">
      <c r="AB599101" s="7"/>
    </row>
    <row r="599102" spans="28:28">
      <c r="AB599102" s="7"/>
    </row>
    <row r="599103" spans="28:28">
      <c r="AB599103" s="7"/>
    </row>
    <row r="599104" spans="28:28">
      <c r="AB599104" s="7"/>
    </row>
    <row r="599105" spans="28:28">
      <c r="AB599105" s="7"/>
    </row>
    <row r="599106" spans="28:28">
      <c r="AB599106" s="7"/>
    </row>
    <row r="599107" spans="28:28">
      <c r="AB599107" s="7"/>
    </row>
    <row r="599108" spans="28:28">
      <c r="AB599108" s="7"/>
    </row>
    <row r="599109" spans="28:28">
      <c r="AB599109" s="7"/>
    </row>
    <row r="599110" spans="28:28">
      <c r="AB599110" s="7"/>
    </row>
    <row r="599111" spans="28:28">
      <c r="AB599111" s="7"/>
    </row>
    <row r="599112" spans="28:28">
      <c r="AB599112" s="7"/>
    </row>
    <row r="599113" spans="28:28">
      <c r="AB599113" s="7"/>
    </row>
    <row r="599114" spans="28:28">
      <c r="AB599114" s="7"/>
    </row>
    <row r="599115" spans="28:28">
      <c r="AB599115" s="7"/>
    </row>
    <row r="599116" spans="28:28">
      <c r="AB599116" s="7"/>
    </row>
    <row r="599117" spans="28:28">
      <c r="AB599117" s="7"/>
    </row>
    <row r="599118" spans="28:28">
      <c r="AB599118" s="7"/>
    </row>
    <row r="599119" spans="28:28">
      <c r="AB599119" s="7"/>
    </row>
    <row r="599120" spans="28:28">
      <c r="AB599120" s="7"/>
    </row>
    <row r="599121" spans="28:28">
      <c r="AB599121" s="7"/>
    </row>
    <row r="599122" spans="28:28">
      <c r="AB599122" s="7"/>
    </row>
    <row r="599123" spans="28:28">
      <c r="AB599123" s="7"/>
    </row>
    <row r="599124" spans="28:28">
      <c r="AB599124" s="7"/>
    </row>
    <row r="599125" spans="28:28">
      <c r="AB599125" s="7"/>
    </row>
    <row r="599126" spans="28:28">
      <c r="AB599126" s="7"/>
    </row>
    <row r="599127" spans="28:28">
      <c r="AB599127" s="7"/>
    </row>
    <row r="599128" spans="28:28">
      <c r="AB599128" s="7"/>
    </row>
    <row r="599129" spans="28:28">
      <c r="AB599129" s="7"/>
    </row>
    <row r="599130" spans="28:28">
      <c r="AB599130" s="7"/>
    </row>
    <row r="599131" spans="28:28">
      <c r="AB599131" s="7"/>
    </row>
    <row r="599132" spans="28:28">
      <c r="AB599132" s="7"/>
    </row>
    <row r="599133" spans="28:28">
      <c r="AB599133" s="7"/>
    </row>
    <row r="599134" spans="28:28">
      <c r="AB599134" s="7"/>
    </row>
    <row r="599135" spans="28:28">
      <c r="AB599135" s="7"/>
    </row>
    <row r="599136" spans="28:28">
      <c r="AB599136" s="7"/>
    </row>
    <row r="599137" spans="28:28">
      <c r="AB599137" s="7"/>
    </row>
    <row r="599138" spans="28:28">
      <c r="AB599138" s="7"/>
    </row>
    <row r="599139" spans="28:28">
      <c r="AB599139" s="7"/>
    </row>
    <row r="599140" spans="28:28">
      <c r="AB599140" s="7"/>
    </row>
    <row r="599141" spans="28:28">
      <c r="AB599141" s="7"/>
    </row>
    <row r="599142" spans="28:28">
      <c r="AB599142" s="7"/>
    </row>
    <row r="599143" spans="28:28">
      <c r="AB599143" s="7"/>
    </row>
    <row r="599144" spans="28:28">
      <c r="AB599144" s="7"/>
    </row>
    <row r="599145" spans="28:28">
      <c r="AB599145" s="7"/>
    </row>
    <row r="599146" spans="28:28">
      <c r="AB599146" s="7"/>
    </row>
    <row r="599147" spans="28:28">
      <c r="AB599147" s="7"/>
    </row>
    <row r="599148" spans="28:28">
      <c r="AB599148" s="7"/>
    </row>
    <row r="599149" spans="28:28">
      <c r="AB599149" s="7"/>
    </row>
    <row r="599150" spans="28:28">
      <c r="AB599150" s="7"/>
    </row>
    <row r="599151" spans="28:28">
      <c r="AB599151" s="7"/>
    </row>
    <row r="599152" spans="28:28">
      <c r="AB599152" s="7"/>
    </row>
    <row r="599153" spans="28:28">
      <c r="AB599153" s="7"/>
    </row>
    <row r="599154" spans="28:28">
      <c r="AB599154" s="7"/>
    </row>
    <row r="599155" spans="28:28">
      <c r="AB599155" s="7"/>
    </row>
    <row r="599156" spans="28:28">
      <c r="AB599156" s="7"/>
    </row>
    <row r="599157" spans="28:28">
      <c r="AB599157" s="7"/>
    </row>
    <row r="599158" spans="28:28">
      <c r="AB599158" s="7"/>
    </row>
    <row r="599159" spans="28:28">
      <c r="AB599159" s="7"/>
    </row>
    <row r="599160" spans="28:28">
      <c r="AB599160" s="7"/>
    </row>
    <row r="599161" spans="28:28">
      <c r="AB599161" s="7"/>
    </row>
    <row r="599162" spans="28:28">
      <c r="AB599162" s="7"/>
    </row>
    <row r="599163" spans="28:28">
      <c r="AB599163" s="7"/>
    </row>
    <row r="599164" spans="28:28">
      <c r="AB599164" s="7"/>
    </row>
    <row r="599165" spans="28:28">
      <c r="AB599165" s="7"/>
    </row>
    <row r="599166" spans="28:28">
      <c r="AB599166" s="7"/>
    </row>
    <row r="599167" spans="28:28">
      <c r="AB599167" s="7"/>
    </row>
    <row r="599168" spans="28:28">
      <c r="AB599168" s="7"/>
    </row>
    <row r="599169" spans="28:28">
      <c r="AB599169" s="7"/>
    </row>
    <row r="599170" spans="28:28">
      <c r="AB599170" s="7"/>
    </row>
    <row r="599171" spans="28:28">
      <c r="AB599171" s="7"/>
    </row>
    <row r="599172" spans="28:28">
      <c r="AB599172" s="7"/>
    </row>
    <row r="599173" spans="28:28">
      <c r="AB599173" s="7"/>
    </row>
    <row r="599174" spans="28:28">
      <c r="AB599174" s="7"/>
    </row>
    <row r="599175" spans="28:28">
      <c r="AB599175" s="7"/>
    </row>
    <row r="599176" spans="28:28">
      <c r="AB599176" s="7"/>
    </row>
    <row r="599177" spans="28:28">
      <c r="AB599177" s="7"/>
    </row>
    <row r="599178" spans="28:28">
      <c r="AB599178" s="7"/>
    </row>
    <row r="599179" spans="28:28">
      <c r="AB599179" s="7"/>
    </row>
    <row r="599180" spans="28:28">
      <c r="AB599180" s="7"/>
    </row>
    <row r="599181" spans="28:28">
      <c r="AB599181" s="7"/>
    </row>
    <row r="599182" spans="28:28">
      <c r="AB599182" s="7"/>
    </row>
    <row r="599183" spans="28:28">
      <c r="AB599183" s="7"/>
    </row>
    <row r="599184" spans="28:28">
      <c r="AB599184" s="7"/>
    </row>
    <row r="599185" spans="28:28">
      <c r="AB599185" s="7"/>
    </row>
    <row r="599186" spans="28:28">
      <c r="AB599186" s="7"/>
    </row>
    <row r="599187" spans="28:28">
      <c r="AB599187" s="7"/>
    </row>
    <row r="599188" spans="28:28">
      <c r="AB599188" s="7"/>
    </row>
    <row r="599189" spans="28:28">
      <c r="AB599189" s="7"/>
    </row>
    <row r="599190" spans="28:28">
      <c r="AB599190" s="7"/>
    </row>
    <row r="599191" spans="28:28">
      <c r="AB599191" s="7"/>
    </row>
    <row r="599192" spans="28:28">
      <c r="AB599192" s="7"/>
    </row>
    <row r="599193" spans="28:28">
      <c r="AB599193" s="7"/>
    </row>
    <row r="599194" spans="28:28">
      <c r="AB599194" s="7"/>
    </row>
    <row r="599195" spans="28:28">
      <c r="AB599195" s="7"/>
    </row>
    <row r="599196" spans="28:28">
      <c r="AB599196" s="7"/>
    </row>
    <row r="599197" spans="28:28">
      <c r="AB599197" s="7"/>
    </row>
    <row r="599198" spans="28:28">
      <c r="AB599198" s="7"/>
    </row>
    <row r="599199" spans="28:28">
      <c r="AB599199" s="7"/>
    </row>
    <row r="599200" spans="28:28">
      <c r="AB599200" s="7"/>
    </row>
    <row r="599201" spans="28:28">
      <c r="AB599201" s="7"/>
    </row>
    <row r="599202" spans="28:28">
      <c r="AB599202" s="7"/>
    </row>
    <row r="599203" spans="28:28">
      <c r="AB599203" s="7"/>
    </row>
    <row r="599204" spans="28:28">
      <c r="AB599204" s="7"/>
    </row>
    <row r="599205" spans="28:28">
      <c r="AB599205" s="7"/>
    </row>
    <row r="599206" spans="28:28">
      <c r="AB599206" s="7"/>
    </row>
    <row r="599207" spans="28:28">
      <c r="AB599207" s="7"/>
    </row>
    <row r="599208" spans="28:28">
      <c r="AB599208" s="7"/>
    </row>
    <row r="599209" spans="28:28">
      <c r="AB599209" s="7"/>
    </row>
    <row r="599210" spans="28:28">
      <c r="AB599210" s="7"/>
    </row>
    <row r="599211" spans="28:28">
      <c r="AB599211" s="7"/>
    </row>
    <row r="599212" spans="28:28">
      <c r="AB599212" s="7"/>
    </row>
    <row r="599213" spans="28:28">
      <c r="AB599213" s="7"/>
    </row>
    <row r="599214" spans="28:28">
      <c r="AB599214" s="7"/>
    </row>
    <row r="599215" spans="28:28">
      <c r="AB599215" s="7"/>
    </row>
    <row r="599216" spans="28:28">
      <c r="AB599216" s="7"/>
    </row>
    <row r="599217" spans="28:28">
      <c r="AB599217" s="7"/>
    </row>
    <row r="599218" spans="28:28">
      <c r="AB599218" s="7"/>
    </row>
    <row r="599219" spans="28:28">
      <c r="AB599219" s="7"/>
    </row>
    <row r="599220" spans="28:28">
      <c r="AB599220" s="7"/>
    </row>
    <row r="599221" spans="28:28">
      <c r="AB599221" s="7"/>
    </row>
    <row r="599222" spans="28:28">
      <c r="AB599222" s="7"/>
    </row>
    <row r="599223" spans="28:28">
      <c r="AB599223" s="7"/>
    </row>
    <row r="599224" spans="28:28">
      <c r="AB599224" s="7"/>
    </row>
    <row r="599225" spans="28:28">
      <c r="AB599225" s="7"/>
    </row>
    <row r="599226" spans="28:28">
      <c r="AB599226" s="7"/>
    </row>
    <row r="599227" spans="28:28">
      <c r="AB599227" s="7"/>
    </row>
    <row r="599228" spans="28:28">
      <c r="AB599228" s="7"/>
    </row>
    <row r="599229" spans="28:28">
      <c r="AB599229" s="7"/>
    </row>
    <row r="599230" spans="28:28">
      <c r="AB599230" s="7"/>
    </row>
    <row r="599231" spans="28:28">
      <c r="AB599231" s="7"/>
    </row>
    <row r="599232" spans="28:28">
      <c r="AB599232" s="7"/>
    </row>
    <row r="599233" spans="28:28">
      <c r="AB599233" s="7"/>
    </row>
    <row r="599234" spans="28:28">
      <c r="AB599234" s="7"/>
    </row>
    <row r="599235" spans="28:28">
      <c r="AB599235" s="7"/>
    </row>
    <row r="599236" spans="28:28">
      <c r="AB599236" s="7"/>
    </row>
    <row r="599237" spans="28:28">
      <c r="AB599237" s="7"/>
    </row>
    <row r="599238" spans="28:28">
      <c r="AB599238" s="7"/>
    </row>
    <row r="599239" spans="28:28">
      <c r="AB599239" s="7"/>
    </row>
    <row r="599240" spans="28:28">
      <c r="AB599240" s="7"/>
    </row>
    <row r="599241" spans="28:28">
      <c r="AB599241" s="7"/>
    </row>
    <row r="599242" spans="28:28">
      <c r="AB599242" s="7"/>
    </row>
    <row r="599243" spans="28:28">
      <c r="AB599243" s="7"/>
    </row>
    <row r="599244" spans="28:28">
      <c r="AB599244" s="7"/>
    </row>
    <row r="599245" spans="28:28">
      <c r="AB599245" s="7"/>
    </row>
    <row r="599246" spans="28:28">
      <c r="AB599246" s="7"/>
    </row>
    <row r="599247" spans="28:28">
      <c r="AB599247" s="7"/>
    </row>
    <row r="599248" spans="28:28">
      <c r="AB599248" s="7"/>
    </row>
    <row r="599249" spans="28:28">
      <c r="AB599249" s="7"/>
    </row>
    <row r="599250" spans="28:28">
      <c r="AB599250" s="7"/>
    </row>
    <row r="599251" spans="28:28">
      <c r="AB599251" s="7"/>
    </row>
    <row r="599252" spans="28:28">
      <c r="AB599252" s="7"/>
    </row>
    <row r="599253" spans="28:28">
      <c r="AB599253" s="7"/>
    </row>
    <row r="599254" spans="28:28">
      <c r="AB599254" s="7"/>
    </row>
    <row r="599255" spans="28:28">
      <c r="AB599255" s="7"/>
    </row>
    <row r="599256" spans="28:28">
      <c r="AB599256" s="7"/>
    </row>
    <row r="599257" spans="28:28">
      <c r="AB599257" s="7"/>
    </row>
    <row r="599258" spans="28:28">
      <c r="AB599258" s="7"/>
    </row>
    <row r="599259" spans="28:28">
      <c r="AB599259" s="7"/>
    </row>
    <row r="599260" spans="28:28">
      <c r="AB599260" s="7"/>
    </row>
    <row r="599261" spans="28:28">
      <c r="AB599261" s="7"/>
    </row>
    <row r="599262" spans="28:28">
      <c r="AB599262" s="7"/>
    </row>
    <row r="599263" spans="28:28">
      <c r="AB599263" s="7"/>
    </row>
    <row r="599264" spans="28:28">
      <c r="AB599264" s="7"/>
    </row>
    <row r="599265" spans="28:28">
      <c r="AB599265" s="7"/>
    </row>
    <row r="599266" spans="28:28">
      <c r="AB599266" s="7"/>
    </row>
    <row r="599267" spans="28:28">
      <c r="AB599267" s="7"/>
    </row>
    <row r="599268" spans="28:28">
      <c r="AB599268" s="7"/>
    </row>
    <row r="599269" spans="28:28">
      <c r="AB599269" s="7"/>
    </row>
    <row r="599270" spans="28:28">
      <c r="AB599270" s="7"/>
    </row>
    <row r="599271" spans="28:28">
      <c r="AB599271" s="7"/>
    </row>
    <row r="599272" spans="28:28">
      <c r="AB599272" s="7"/>
    </row>
    <row r="599273" spans="28:28">
      <c r="AB599273" s="7"/>
    </row>
    <row r="599274" spans="28:28">
      <c r="AB599274" s="7"/>
    </row>
    <row r="599275" spans="28:28">
      <c r="AB599275" s="7"/>
    </row>
    <row r="599276" spans="28:28">
      <c r="AB599276" s="7"/>
    </row>
    <row r="599277" spans="28:28">
      <c r="AB599277" s="7"/>
    </row>
    <row r="599278" spans="28:28">
      <c r="AB599278" s="7"/>
    </row>
    <row r="599279" spans="28:28">
      <c r="AB599279" s="7"/>
    </row>
    <row r="599280" spans="28:28">
      <c r="AB599280" s="7"/>
    </row>
    <row r="599281" spans="28:28">
      <c r="AB599281" s="7"/>
    </row>
    <row r="599282" spans="28:28">
      <c r="AB599282" s="7"/>
    </row>
    <row r="599283" spans="28:28">
      <c r="AB599283" s="7"/>
    </row>
    <row r="599284" spans="28:28">
      <c r="AB599284" s="7"/>
    </row>
    <row r="599285" spans="28:28">
      <c r="AB599285" s="7"/>
    </row>
    <row r="599286" spans="28:28">
      <c r="AB599286" s="7"/>
    </row>
    <row r="599287" spans="28:28">
      <c r="AB599287" s="7"/>
    </row>
    <row r="599288" spans="28:28">
      <c r="AB599288" s="7"/>
    </row>
    <row r="599289" spans="28:28">
      <c r="AB599289" s="7"/>
    </row>
    <row r="599290" spans="28:28">
      <c r="AB599290" s="7"/>
    </row>
    <row r="599291" spans="28:28">
      <c r="AB599291" s="7"/>
    </row>
    <row r="599292" spans="28:28">
      <c r="AB599292" s="7"/>
    </row>
    <row r="599293" spans="28:28">
      <c r="AB599293" s="7"/>
    </row>
    <row r="599294" spans="28:28">
      <c r="AB599294" s="7"/>
    </row>
    <row r="599295" spans="28:28">
      <c r="AB599295" s="7"/>
    </row>
    <row r="599296" spans="28:28">
      <c r="AB599296" s="7"/>
    </row>
    <row r="599297" spans="28:28">
      <c r="AB599297" s="7"/>
    </row>
    <row r="599298" spans="28:28">
      <c r="AB599298" s="7"/>
    </row>
    <row r="599299" spans="28:28">
      <c r="AB599299" s="7"/>
    </row>
    <row r="599300" spans="28:28">
      <c r="AB599300" s="7"/>
    </row>
    <row r="599301" spans="28:28">
      <c r="AB599301" s="7"/>
    </row>
    <row r="599302" spans="28:28">
      <c r="AB599302" s="7"/>
    </row>
    <row r="599303" spans="28:28">
      <c r="AB599303" s="7"/>
    </row>
    <row r="599304" spans="28:28">
      <c r="AB599304" s="7"/>
    </row>
    <row r="599305" spans="28:28">
      <c r="AB599305" s="7"/>
    </row>
    <row r="599306" spans="28:28">
      <c r="AB599306" s="7"/>
    </row>
    <row r="599307" spans="28:28">
      <c r="AB599307" s="7"/>
    </row>
    <row r="599308" spans="28:28">
      <c r="AB599308" s="7"/>
    </row>
    <row r="599309" spans="28:28">
      <c r="AB599309" s="7"/>
    </row>
    <row r="599310" spans="28:28">
      <c r="AB599310" s="7"/>
    </row>
    <row r="599311" spans="28:28">
      <c r="AB599311" s="7"/>
    </row>
    <row r="599312" spans="28:28">
      <c r="AB599312" s="7"/>
    </row>
    <row r="599313" spans="28:28">
      <c r="AB599313" s="7"/>
    </row>
    <row r="599314" spans="28:28">
      <c r="AB599314" s="7"/>
    </row>
    <row r="599315" spans="28:28">
      <c r="AB599315" s="7"/>
    </row>
    <row r="599316" spans="28:28">
      <c r="AB599316" s="7"/>
    </row>
    <row r="599317" spans="28:28">
      <c r="AB599317" s="7"/>
    </row>
    <row r="599318" spans="28:28">
      <c r="AB599318" s="7"/>
    </row>
    <row r="599319" spans="28:28">
      <c r="AB599319" s="7"/>
    </row>
    <row r="599320" spans="28:28">
      <c r="AB599320" s="7"/>
    </row>
    <row r="599321" spans="28:28">
      <c r="AB599321" s="7"/>
    </row>
    <row r="599322" spans="28:28">
      <c r="AB599322" s="7"/>
    </row>
    <row r="599323" spans="28:28">
      <c r="AB599323" s="7"/>
    </row>
    <row r="599324" spans="28:28">
      <c r="AB599324" s="7"/>
    </row>
    <row r="599325" spans="28:28">
      <c r="AB599325" s="7"/>
    </row>
    <row r="599326" spans="28:28">
      <c r="AB599326" s="7"/>
    </row>
    <row r="599327" spans="28:28">
      <c r="AB599327" s="7"/>
    </row>
    <row r="599328" spans="28:28">
      <c r="AB599328" s="7"/>
    </row>
    <row r="599329" spans="28:28">
      <c r="AB599329" s="7"/>
    </row>
    <row r="599330" spans="28:28">
      <c r="AB599330" s="7"/>
    </row>
    <row r="599331" spans="28:28">
      <c r="AB599331" s="7"/>
    </row>
    <row r="599332" spans="28:28">
      <c r="AB599332" s="7"/>
    </row>
    <row r="599333" spans="28:28">
      <c r="AB599333" s="7"/>
    </row>
    <row r="599334" spans="28:28">
      <c r="AB599334" s="7"/>
    </row>
    <row r="599335" spans="28:28">
      <c r="AB599335" s="7"/>
    </row>
    <row r="599336" spans="28:28">
      <c r="AB599336" s="7"/>
    </row>
    <row r="599337" spans="28:28">
      <c r="AB599337" s="7"/>
    </row>
    <row r="599338" spans="28:28">
      <c r="AB599338" s="7"/>
    </row>
    <row r="599339" spans="28:28">
      <c r="AB599339" s="7"/>
    </row>
    <row r="599340" spans="28:28">
      <c r="AB599340" s="7"/>
    </row>
    <row r="599341" spans="28:28">
      <c r="AB599341" s="7"/>
    </row>
    <row r="599342" spans="28:28">
      <c r="AB599342" s="7"/>
    </row>
    <row r="599343" spans="28:28">
      <c r="AB599343" s="7"/>
    </row>
    <row r="599344" spans="28:28">
      <c r="AB599344" s="7"/>
    </row>
    <row r="599345" spans="28:28">
      <c r="AB599345" s="7"/>
    </row>
    <row r="599346" spans="28:28">
      <c r="AB599346" s="7"/>
    </row>
    <row r="599347" spans="28:28">
      <c r="AB599347" s="7"/>
    </row>
    <row r="599348" spans="28:28">
      <c r="AB599348" s="7"/>
    </row>
    <row r="599349" spans="28:28">
      <c r="AB599349" s="7"/>
    </row>
    <row r="599350" spans="28:28">
      <c r="AB599350" s="7"/>
    </row>
    <row r="599351" spans="28:28">
      <c r="AB599351" s="7"/>
    </row>
    <row r="599352" spans="28:28">
      <c r="AB599352" s="7"/>
    </row>
    <row r="599353" spans="28:28">
      <c r="AB599353" s="7"/>
    </row>
    <row r="599354" spans="28:28">
      <c r="AB599354" s="7"/>
    </row>
    <row r="599355" spans="28:28">
      <c r="AB599355" s="7"/>
    </row>
    <row r="599356" spans="28:28">
      <c r="AB599356" s="7"/>
    </row>
    <row r="599357" spans="28:28">
      <c r="AB599357" s="7"/>
    </row>
    <row r="599358" spans="28:28">
      <c r="AB599358" s="7"/>
    </row>
    <row r="599359" spans="28:28">
      <c r="AB599359" s="7"/>
    </row>
    <row r="599360" spans="28:28">
      <c r="AB599360" s="7"/>
    </row>
    <row r="599361" spans="28:28">
      <c r="AB599361" s="7"/>
    </row>
    <row r="599362" spans="28:28">
      <c r="AB599362" s="7"/>
    </row>
    <row r="599363" spans="28:28">
      <c r="AB599363" s="7"/>
    </row>
    <row r="599364" spans="28:28">
      <c r="AB599364" s="7"/>
    </row>
    <row r="599365" spans="28:28">
      <c r="AB599365" s="7"/>
    </row>
    <row r="599366" spans="28:28">
      <c r="AB599366" s="7"/>
    </row>
    <row r="599367" spans="28:28">
      <c r="AB599367" s="7"/>
    </row>
    <row r="599368" spans="28:28">
      <c r="AB599368" s="7"/>
    </row>
    <row r="599369" spans="28:28">
      <c r="AB599369" s="7"/>
    </row>
    <row r="599370" spans="28:28">
      <c r="AB599370" s="7"/>
    </row>
    <row r="599371" spans="28:28">
      <c r="AB599371" s="7"/>
    </row>
    <row r="599372" spans="28:28">
      <c r="AB599372" s="7"/>
    </row>
    <row r="599373" spans="28:28">
      <c r="AB599373" s="7"/>
    </row>
    <row r="599374" spans="28:28">
      <c r="AB599374" s="7"/>
    </row>
    <row r="599375" spans="28:28">
      <c r="AB599375" s="7"/>
    </row>
    <row r="599376" spans="28:28">
      <c r="AB599376" s="7"/>
    </row>
    <row r="599377" spans="28:28">
      <c r="AB599377" s="7"/>
    </row>
    <row r="599378" spans="28:28">
      <c r="AB599378" s="7"/>
    </row>
    <row r="599379" spans="28:28">
      <c r="AB599379" s="7"/>
    </row>
    <row r="599380" spans="28:28">
      <c r="AB599380" s="7"/>
    </row>
    <row r="599381" spans="28:28">
      <c r="AB599381" s="7"/>
    </row>
    <row r="599382" spans="28:28">
      <c r="AB599382" s="7"/>
    </row>
    <row r="599383" spans="28:28">
      <c r="AB599383" s="7"/>
    </row>
    <row r="599384" spans="28:28">
      <c r="AB599384" s="7"/>
    </row>
    <row r="599385" spans="28:28">
      <c r="AB599385" s="7"/>
    </row>
    <row r="599386" spans="28:28">
      <c r="AB599386" s="7"/>
    </row>
    <row r="599387" spans="28:28">
      <c r="AB599387" s="7"/>
    </row>
    <row r="599388" spans="28:28">
      <c r="AB599388" s="7"/>
    </row>
    <row r="599389" spans="28:28">
      <c r="AB599389" s="7"/>
    </row>
    <row r="599390" spans="28:28">
      <c r="AB599390" s="7"/>
    </row>
    <row r="599391" spans="28:28">
      <c r="AB599391" s="7"/>
    </row>
    <row r="599392" spans="28:28">
      <c r="AB599392" s="7"/>
    </row>
    <row r="599393" spans="28:28">
      <c r="AB599393" s="7"/>
    </row>
    <row r="599394" spans="28:28">
      <c r="AB599394" s="7"/>
    </row>
    <row r="599395" spans="28:28">
      <c r="AB599395" s="7"/>
    </row>
    <row r="599396" spans="28:28">
      <c r="AB599396" s="7"/>
    </row>
    <row r="599397" spans="28:28">
      <c r="AB599397" s="7"/>
    </row>
    <row r="599398" spans="28:28">
      <c r="AB599398" s="7"/>
    </row>
    <row r="599399" spans="28:28">
      <c r="AB599399" s="7"/>
    </row>
    <row r="599400" spans="28:28">
      <c r="AB599400" s="7"/>
    </row>
    <row r="599401" spans="28:28">
      <c r="AB599401" s="7"/>
    </row>
    <row r="599402" spans="28:28">
      <c r="AB599402" s="7"/>
    </row>
    <row r="599403" spans="28:28">
      <c r="AB599403" s="7"/>
    </row>
    <row r="599404" spans="28:28">
      <c r="AB599404" s="7"/>
    </row>
    <row r="599405" spans="28:28">
      <c r="AB599405" s="7"/>
    </row>
    <row r="599406" spans="28:28">
      <c r="AB599406" s="7"/>
    </row>
    <row r="599407" spans="28:28">
      <c r="AB599407" s="7"/>
    </row>
    <row r="599408" spans="28:28">
      <c r="AB599408" s="7"/>
    </row>
    <row r="599409" spans="28:28">
      <c r="AB599409" s="7"/>
    </row>
    <row r="599410" spans="28:28">
      <c r="AB599410" s="7"/>
    </row>
    <row r="599411" spans="28:28">
      <c r="AB599411" s="7"/>
    </row>
    <row r="599412" spans="28:28">
      <c r="AB599412" s="7"/>
    </row>
    <row r="599413" spans="28:28">
      <c r="AB599413" s="7"/>
    </row>
    <row r="599414" spans="28:28">
      <c r="AB599414" s="7"/>
    </row>
    <row r="599415" spans="28:28">
      <c r="AB599415" s="7"/>
    </row>
    <row r="599416" spans="28:28">
      <c r="AB599416" s="7"/>
    </row>
    <row r="599417" spans="28:28">
      <c r="AB599417" s="7"/>
    </row>
    <row r="599418" spans="28:28">
      <c r="AB599418" s="7"/>
    </row>
    <row r="599419" spans="28:28">
      <c r="AB599419" s="7"/>
    </row>
    <row r="599420" spans="28:28">
      <c r="AB599420" s="7"/>
    </row>
    <row r="599421" spans="28:28">
      <c r="AB599421" s="7"/>
    </row>
    <row r="599422" spans="28:28">
      <c r="AB599422" s="7"/>
    </row>
    <row r="599423" spans="28:28">
      <c r="AB599423" s="7"/>
    </row>
    <row r="599424" spans="28:28">
      <c r="AB599424" s="7"/>
    </row>
    <row r="599425" spans="28:28">
      <c r="AB599425" s="7"/>
    </row>
    <row r="599426" spans="28:28">
      <c r="AB599426" s="7"/>
    </row>
    <row r="599427" spans="28:28">
      <c r="AB599427" s="7"/>
    </row>
    <row r="599428" spans="28:28">
      <c r="AB599428" s="7"/>
    </row>
    <row r="599429" spans="28:28">
      <c r="AB599429" s="7"/>
    </row>
    <row r="599430" spans="28:28">
      <c r="AB599430" s="7"/>
    </row>
    <row r="599431" spans="28:28">
      <c r="AB599431" s="7"/>
    </row>
    <row r="599432" spans="28:28">
      <c r="AB599432" s="7"/>
    </row>
    <row r="599433" spans="28:28">
      <c r="AB599433" s="7"/>
    </row>
    <row r="599434" spans="28:28">
      <c r="AB599434" s="7"/>
    </row>
    <row r="599435" spans="28:28">
      <c r="AB599435" s="7"/>
    </row>
    <row r="599436" spans="28:28">
      <c r="AB599436" s="7"/>
    </row>
    <row r="599437" spans="28:28">
      <c r="AB599437" s="7"/>
    </row>
    <row r="599438" spans="28:28">
      <c r="AB599438" s="7"/>
    </row>
    <row r="599439" spans="28:28">
      <c r="AB599439" s="7"/>
    </row>
    <row r="599440" spans="28:28">
      <c r="AB599440" s="7"/>
    </row>
    <row r="599441" spans="28:28">
      <c r="AB599441" s="7"/>
    </row>
    <row r="599442" spans="28:28">
      <c r="AB599442" s="7"/>
    </row>
    <row r="599443" spans="28:28">
      <c r="AB599443" s="7"/>
    </row>
    <row r="599444" spans="28:28">
      <c r="AB599444" s="7"/>
    </row>
    <row r="599445" spans="28:28">
      <c r="AB599445" s="7"/>
    </row>
    <row r="599446" spans="28:28">
      <c r="AB599446" s="7"/>
    </row>
    <row r="599447" spans="28:28">
      <c r="AB599447" s="7"/>
    </row>
    <row r="599448" spans="28:28">
      <c r="AB599448" s="7"/>
    </row>
    <row r="599449" spans="28:28">
      <c r="AB599449" s="7"/>
    </row>
    <row r="599450" spans="28:28">
      <c r="AB599450" s="7"/>
    </row>
    <row r="599451" spans="28:28">
      <c r="AB599451" s="7"/>
    </row>
    <row r="599452" spans="28:28">
      <c r="AB599452" s="7"/>
    </row>
    <row r="599453" spans="28:28">
      <c r="AB599453" s="7"/>
    </row>
    <row r="599454" spans="28:28">
      <c r="AB599454" s="7"/>
    </row>
    <row r="599455" spans="28:28">
      <c r="AB599455" s="7"/>
    </row>
    <row r="599456" spans="28:28">
      <c r="AB599456" s="7"/>
    </row>
    <row r="599457" spans="28:28">
      <c r="AB599457" s="7"/>
    </row>
    <row r="599458" spans="28:28">
      <c r="AB599458" s="7"/>
    </row>
    <row r="599459" spans="28:28">
      <c r="AB599459" s="7"/>
    </row>
    <row r="599460" spans="28:28">
      <c r="AB599460" s="7"/>
    </row>
    <row r="599461" spans="28:28">
      <c r="AB599461" s="7"/>
    </row>
    <row r="599462" spans="28:28">
      <c r="AB599462" s="7"/>
    </row>
    <row r="599463" spans="28:28">
      <c r="AB599463" s="7"/>
    </row>
    <row r="599464" spans="28:28">
      <c r="AB599464" s="7"/>
    </row>
    <row r="599465" spans="28:28">
      <c r="AB599465" s="7"/>
    </row>
    <row r="599466" spans="28:28">
      <c r="AB599466" s="7"/>
    </row>
    <row r="599467" spans="28:28">
      <c r="AB599467" s="7"/>
    </row>
    <row r="599468" spans="28:28">
      <c r="AB599468" s="7"/>
    </row>
    <row r="599469" spans="28:28">
      <c r="AB599469" s="7"/>
    </row>
    <row r="599470" spans="28:28">
      <c r="AB599470" s="7"/>
    </row>
    <row r="599471" spans="28:28">
      <c r="AB599471" s="7"/>
    </row>
    <row r="599472" spans="28:28">
      <c r="AB599472" s="7"/>
    </row>
    <row r="599473" spans="28:28">
      <c r="AB599473" s="7"/>
    </row>
    <row r="599474" spans="28:28">
      <c r="AB599474" s="7"/>
    </row>
    <row r="599475" spans="28:28">
      <c r="AB599475" s="7"/>
    </row>
    <row r="599476" spans="28:28">
      <c r="AB599476" s="7"/>
    </row>
    <row r="599477" spans="28:28">
      <c r="AB599477" s="7"/>
    </row>
    <row r="599478" spans="28:28">
      <c r="AB599478" s="7"/>
    </row>
    <row r="599479" spans="28:28">
      <c r="AB599479" s="7"/>
    </row>
    <row r="599480" spans="28:28">
      <c r="AB599480" s="7"/>
    </row>
    <row r="599481" spans="28:28">
      <c r="AB599481" s="7"/>
    </row>
    <row r="599482" spans="28:28">
      <c r="AB599482" s="7"/>
    </row>
    <row r="599483" spans="28:28">
      <c r="AB599483" s="7"/>
    </row>
    <row r="599484" spans="28:28">
      <c r="AB599484" s="7"/>
    </row>
    <row r="599485" spans="28:28">
      <c r="AB599485" s="7"/>
    </row>
    <row r="599486" spans="28:28">
      <c r="AB599486" s="7"/>
    </row>
    <row r="599487" spans="28:28">
      <c r="AB599487" s="7"/>
    </row>
    <row r="599488" spans="28:28">
      <c r="AB599488" s="7"/>
    </row>
    <row r="599489" spans="28:28">
      <c r="AB599489" s="7"/>
    </row>
    <row r="599490" spans="28:28">
      <c r="AB599490" s="7"/>
    </row>
    <row r="599491" spans="28:28">
      <c r="AB599491" s="7"/>
    </row>
    <row r="599492" spans="28:28">
      <c r="AB599492" s="7"/>
    </row>
    <row r="599493" spans="28:28">
      <c r="AB599493" s="7"/>
    </row>
    <row r="599494" spans="28:28">
      <c r="AB599494" s="7"/>
    </row>
    <row r="599495" spans="28:28">
      <c r="AB599495" s="7"/>
    </row>
    <row r="599496" spans="28:28">
      <c r="AB599496" s="7"/>
    </row>
    <row r="599497" spans="28:28">
      <c r="AB599497" s="7"/>
    </row>
    <row r="599498" spans="28:28">
      <c r="AB599498" s="7"/>
    </row>
    <row r="599499" spans="28:28">
      <c r="AB599499" s="7"/>
    </row>
    <row r="599500" spans="28:28">
      <c r="AB599500" s="7"/>
    </row>
    <row r="599501" spans="28:28">
      <c r="AB599501" s="7"/>
    </row>
    <row r="599502" spans="28:28">
      <c r="AB599502" s="7"/>
    </row>
    <row r="599503" spans="28:28">
      <c r="AB599503" s="7"/>
    </row>
    <row r="599504" spans="28:28">
      <c r="AB599504" s="7"/>
    </row>
    <row r="599505" spans="28:28">
      <c r="AB599505" s="7"/>
    </row>
    <row r="599506" spans="28:28">
      <c r="AB599506" s="7"/>
    </row>
    <row r="599507" spans="28:28">
      <c r="AB599507" s="7"/>
    </row>
    <row r="599508" spans="28:28">
      <c r="AB599508" s="7"/>
    </row>
    <row r="599509" spans="28:28">
      <c r="AB599509" s="7"/>
    </row>
    <row r="599510" spans="28:28">
      <c r="AB599510" s="7"/>
    </row>
    <row r="599511" spans="28:28">
      <c r="AB599511" s="7"/>
    </row>
    <row r="599512" spans="28:28">
      <c r="AB599512" s="7"/>
    </row>
    <row r="599513" spans="28:28">
      <c r="AB599513" s="7"/>
    </row>
    <row r="599514" spans="28:28">
      <c r="AB599514" s="7"/>
    </row>
    <row r="599515" spans="28:28">
      <c r="AB599515" s="7"/>
    </row>
    <row r="599516" spans="28:28">
      <c r="AB599516" s="7"/>
    </row>
    <row r="599517" spans="28:28">
      <c r="AB599517" s="7"/>
    </row>
    <row r="599518" spans="28:28">
      <c r="AB599518" s="7"/>
    </row>
    <row r="599519" spans="28:28">
      <c r="AB599519" s="7"/>
    </row>
    <row r="599520" spans="28:28">
      <c r="AB599520" s="7"/>
    </row>
    <row r="599521" spans="28:28">
      <c r="AB599521" s="7"/>
    </row>
    <row r="599522" spans="28:28">
      <c r="AB599522" s="7"/>
    </row>
    <row r="599523" spans="28:28">
      <c r="AB599523" s="7"/>
    </row>
    <row r="599524" spans="28:28">
      <c r="AB599524" s="7"/>
    </row>
    <row r="599525" spans="28:28">
      <c r="AB599525" s="7"/>
    </row>
    <row r="599526" spans="28:28">
      <c r="AB599526" s="7"/>
    </row>
    <row r="599527" spans="28:28">
      <c r="AB599527" s="7"/>
    </row>
    <row r="599528" spans="28:28">
      <c r="AB599528" s="7"/>
    </row>
    <row r="599529" spans="28:28">
      <c r="AB599529" s="7"/>
    </row>
    <row r="599530" spans="28:28">
      <c r="AB599530" s="7"/>
    </row>
    <row r="599531" spans="28:28">
      <c r="AB599531" s="7"/>
    </row>
    <row r="599532" spans="28:28">
      <c r="AB599532" s="7"/>
    </row>
    <row r="599533" spans="28:28">
      <c r="AB599533" s="7"/>
    </row>
    <row r="599534" spans="28:28">
      <c r="AB599534" s="7"/>
    </row>
    <row r="599535" spans="28:28">
      <c r="AB599535" s="7"/>
    </row>
    <row r="599536" spans="28:28">
      <c r="AB599536" s="7"/>
    </row>
    <row r="599537" spans="28:28">
      <c r="AB599537" s="7"/>
    </row>
    <row r="599538" spans="28:28">
      <c r="AB599538" s="7"/>
    </row>
    <row r="599539" spans="28:28">
      <c r="AB599539" s="7"/>
    </row>
    <row r="599540" spans="28:28">
      <c r="AB599540" s="7"/>
    </row>
    <row r="599541" spans="28:28">
      <c r="AB599541" s="7"/>
    </row>
    <row r="599542" spans="28:28">
      <c r="AB599542" s="7"/>
    </row>
    <row r="599543" spans="28:28">
      <c r="AB599543" s="7"/>
    </row>
    <row r="599544" spans="28:28">
      <c r="AB599544" s="7"/>
    </row>
    <row r="599545" spans="28:28">
      <c r="AB599545" s="7"/>
    </row>
    <row r="599546" spans="28:28">
      <c r="AB599546" s="7"/>
    </row>
    <row r="599547" spans="28:28">
      <c r="AB599547" s="7"/>
    </row>
    <row r="599548" spans="28:28">
      <c r="AB599548" s="7"/>
    </row>
    <row r="599549" spans="28:28">
      <c r="AB599549" s="7"/>
    </row>
    <row r="599550" spans="28:28">
      <c r="AB599550" s="7"/>
    </row>
    <row r="599551" spans="28:28">
      <c r="AB599551" s="7"/>
    </row>
    <row r="599552" spans="28:28">
      <c r="AB599552" s="7"/>
    </row>
    <row r="599553" spans="28:28">
      <c r="AB599553" s="7"/>
    </row>
    <row r="599554" spans="28:28">
      <c r="AB599554" s="7"/>
    </row>
    <row r="599555" spans="28:28">
      <c r="AB599555" s="7"/>
    </row>
    <row r="599556" spans="28:28">
      <c r="AB599556" s="7"/>
    </row>
    <row r="599557" spans="28:28">
      <c r="AB599557" s="7"/>
    </row>
    <row r="599558" spans="28:28">
      <c r="AB599558" s="7"/>
    </row>
    <row r="599559" spans="28:28">
      <c r="AB599559" s="7"/>
    </row>
    <row r="599560" spans="28:28">
      <c r="AB599560" s="7"/>
    </row>
    <row r="599561" spans="28:28">
      <c r="AB599561" s="7"/>
    </row>
    <row r="599562" spans="28:28">
      <c r="AB599562" s="7"/>
    </row>
    <row r="599563" spans="28:28">
      <c r="AB599563" s="7"/>
    </row>
    <row r="599564" spans="28:28">
      <c r="AB599564" s="7"/>
    </row>
    <row r="599565" spans="28:28">
      <c r="AB599565" s="7"/>
    </row>
    <row r="599566" spans="28:28">
      <c r="AB599566" s="7"/>
    </row>
    <row r="599567" spans="28:28">
      <c r="AB599567" s="7"/>
    </row>
    <row r="599568" spans="28:28">
      <c r="AB599568" s="7"/>
    </row>
    <row r="599569" spans="28:28">
      <c r="AB599569" s="7"/>
    </row>
    <row r="599570" spans="28:28">
      <c r="AB599570" s="7"/>
    </row>
    <row r="599571" spans="28:28">
      <c r="AB599571" s="7"/>
    </row>
    <row r="599572" spans="28:28">
      <c r="AB599572" s="7"/>
    </row>
    <row r="599573" spans="28:28">
      <c r="AB599573" s="7"/>
    </row>
    <row r="599574" spans="28:28">
      <c r="AB599574" s="7"/>
    </row>
    <row r="599575" spans="28:28">
      <c r="AB599575" s="7"/>
    </row>
    <row r="599576" spans="28:28">
      <c r="AB599576" s="7"/>
    </row>
    <row r="599577" spans="28:28">
      <c r="AB599577" s="7"/>
    </row>
    <row r="599578" spans="28:28">
      <c r="AB599578" s="7"/>
    </row>
    <row r="599579" spans="28:28">
      <c r="AB599579" s="7"/>
    </row>
    <row r="599580" spans="28:28">
      <c r="AB599580" s="7"/>
    </row>
    <row r="599581" spans="28:28">
      <c r="AB599581" s="7"/>
    </row>
    <row r="599582" spans="28:28">
      <c r="AB599582" s="7"/>
    </row>
    <row r="599583" spans="28:28">
      <c r="AB599583" s="7"/>
    </row>
    <row r="599584" spans="28:28">
      <c r="AB599584" s="7"/>
    </row>
    <row r="599585" spans="28:28">
      <c r="AB599585" s="7"/>
    </row>
    <row r="599586" spans="28:28">
      <c r="AB599586" s="7"/>
    </row>
    <row r="599587" spans="28:28">
      <c r="AB599587" s="7"/>
    </row>
    <row r="599588" spans="28:28">
      <c r="AB599588" s="7"/>
    </row>
    <row r="599589" spans="28:28">
      <c r="AB599589" s="7"/>
    </row>
    <row r="599590" spans="28:28">
      <c r="AB599590" s="7"/>
    </row>
    <row r="599591" spans="28:28">
      <c r="AB599591" s="7"/>
    </row>
    <row r="599592" spans="28:28">
      <c r="AB599592" s="7"/>
    </row>
    <row r="599593" spans="28:28">
      <c r="AB599593" s="7"/>
    </row>
    <row r="599594" spans="28:28">
      <c r="AB599594" s="7"/>
    </row>
    <row r="599595" spans="28:28">
      <c r="AB599595" s="7"/>
    </row>
    <row r="599596" spans="28:28">
      <c r="AB599596" s="7"/>
    </row>
    <row r="599597" spans="28:28">
      <c r="AB599597" s="7"/>
    </row>
    <row r="599598" spans="28:28">
      <c r="AB599598" s="7"/>
    </row>
    <row r="599599" spans="28:28">
      <c r="AB599599" s="7"/>
    </row>
    <row r="599600" spans="28:28">
      <c r="AB599600" s="7"/>
    </row>
    <row r="599601" spans="28:28">
      <c r="AB599601" s="7"/>
    </row>
    <row r="599602" spans="28:28">
      <c r="AB599602" s="7"/>
    </row>
    <row r="599603" spans="28:28">
      <c r="AB599603" s="7"/>
    </row>
    <row r="599604" spans="28:28">
      <c r="AB599604" s="7"/>
    </row>
    <row r="599605" spans="28:28">
      <c r="AB599605" s="7"/>
    </row>
    <row r="599606" spans="28:28">
      <c r="AB599606" s="7"/>
    </row>
    <row r="599607" spans="28:28">
      <c r="AB599607" s="7"/>
    </row>
    <row r="599608" spans="28:28">
      <c r="AB599608" s="7"/>
    </row>
    <row r="599609" spans="28:28">
      <c r="AB599609" s="7"/>
    </row>
    <row r="599610" spans="28:28">
      <c r="AB599610" s="7"/>
    </row>
    <row r="599611" spans="28:28">
      <c r="AB599611" s="7"/>
    </row>
    <row r="599612" spans="28:28">
      <c r="AB599612" s="7"/>
    </row>
    <row r="599613" spans="28:28">
      <c r="AB599613" s="7"/>
    </row>
    <row r="599614" spans="28:28">
      <c r="AB599614" s="7"/>
    </row>
    <row r="599615" spans="28:28">
      <c r="AB599615" s="7"/>
    </row>
    <row r="599616" spans="28:28">
      <c r="AB599616" s="7"/>
    </row>
    <row r="599617" spans="28:28">
      <c r="AB599617" s="7"/>
    </row>
    <row r="599618" spans="28:28">
      <c r="AB599618" s="7"/>
    </row>
    <row r="599619" spans="28:28">
      <c r="AB599619" s="7"/>
    </row>
    <row r="599620" spans="28:28">
      <c r="AB599620" s="7"/>
    </row>
    <row r="599621" spans="28:28">
      <c r="AB599621" s="7"/>
    </row>
    <row r="599622" spans="28:28">
      <c r="AB599622" s="7"/>
    </row>
    <row r="599623" spans="28:28">
      <c r="AB599623" s="7"/>
    </row>
    <row r="599624" spans="28:28">
      <c r="AB599624" s="7"/>
    </row>
    <row r="599625" spans="28:28">
      <c r="AB599625" s="7"/>
    </row>
    <row r="599626" spans="28:28">
      <c r="AB599626" s="7"/>
    </row>
    <row r="599627" spans="28:28">
      <c r="AB599627" s="7"/>
    </row>
    <row r="599628" spans="28:28">
      <c r="AB599628" s="7"/>
    </row>
    <row r="599629" spans="28:28">
      <c r="AB599629" s="7"/>
    </row>
    <row r="599630" spans="28:28">
      <c r="AB599630" s="7"/>
    </row>
    <row r="599631" spans="28:28">
      <c r="AB599631" s="7"/>
    </row>
    <row r="599632" spans="28:28">
      <c r="AB599632" s="7"/>
    </row>
    <row r="599633" spans="28:28">
      <c r="AB599633" s="7"/>
    </row>
    <row r="599634" spans="28:28">
      <c r="AB599634" s="7"/>
    </row>
    <row r="599635" spans="28:28">
      <c r="AB599635" s="7"/>
    </row>
    <row r="599636" spans="28:28">
      <c r="AB599636" s="7"/>
    </row>
    <row r="599637" spans="28:28">
      <c r="AB599637" s="7"/>
    </row>
    <row r="599638" spans="28:28">
      <c r="AB599638" s="7"/>
    </row>
    <row r="599639" spans="28:28">
      <c r="AB599639" s="7"/>
    </row>
    <row r="599640" spans="28:28">
      <c r="AB599640" s="7"/>
    </row>
    <row r="599641" spans="28:28">
      <c r="AB599641" s="7"/>
    </row>
    <row r="599642" spans="28:28">
      <c r="AB599642" s="7"/>
    </row>
    <row r="599643" spans="28:28">
      <c r="AB599643" s="7"/>
    </row>
    <row r="599644" spans="28:28">
      <c r="AB599644" s="7"/>
    </row>
    <row r="599645" spans="28:28">
      <c r="AB599645" s="7"/>
    </row>
    <row r="599646" spans="28:28">
      <c r="AB599646" s="7"/>
    </row>
    <row r="599647" spans="28:28">
      <c r="AB599647" s="7"/>
    </row>
    <row r="599648" spans="28:28">
      <c r="AB599648" s="7"/>
    </row>
    <row r="599649" spans="28:28">
      <c r="AB599649" s="7"/>
    </row>
    <row r="599650" spans="28:28">
      <c r="AB599650" s="7"/>
    </row>
    <row r="599651" spans="28:28">
      <c r="AB599651" s="7"/>
    </row>
    <row r="599652" spans="28:28">
      <c r="AB599652" s="7"/>
    </row>
    <row r="599653" spans="28:28">
      <c r="AB599653" s="7"/>
    </row>
    <row r="599654" spans="28:28">
      <c r="AB599654" s="7"/>
    </row>
    <row r="599655" spans="28:28">
      <c r="AB599655" s="7"/>
    </row>
    <row r="599656" spans="28:28">
      <c r="AB599656" s="7"/>
    </row>
    <row r="599657" spans="28:28">
      <c r="AB599657" s="7"/>
    </row>
    <row r="599658" spans="28:28">
      <c r="AB599658" s="7"/>
    </row>
    <row r="599659" spans="28:28">
      <c r="AB599659" s="7"/>
    </row>
    <row r="599660" spans="28:28">
      <c r="AB599660" s="7"/>
    </row>
    <row r="599661" spans="28:28">
      <c r="AB599661" s="7"/>
    </row>
    <row r="599662" spans="28:28">
      <c r="AB599662" s="7"/>
    </row>
    <row r="599663" spans="28:28">
      <c r="AB599663" s="7"/>
    </row>
    <row r="599664" spans="28:28">
      <c r="AB599664" s="7"/>
    </row>
    <row r="599665" spans="28:28">
      <c r="AB599665" s="7"/>
    </row>
    <row r="599666" spans="28:28">
      <c r="AB599666" s="7"/>
    </row>
    <row r="599667" spans="28:28">
      <c r="AB599667" s="7"/>
    </row>
    <row r="599668" spans="28:28">
      <c r="AB599668" s="7"/>
    </row>
    <row r="599669" spans="28:28">
      <c r="AB599669" s="7"/>
    </row>
    <row r="599670" spans="28:28">
      <c r="AB599670" s="7"/>
    </row>
    <row r="599671" spans="28:28">
      <c r="AB599671" s="7"/>
    </row>
    <row r="599672" spans="28:28">
      <c r="AB599672" s="7"/>
    </row>
    <row r="599673" spans="28:28">
      <c r="AB599673" s="7"/>
    </row>
    <row r="599674" spans="28:28">
      <c r="AB599674" s="7"/>
    </row>
    <row r="599675" spans="28:28">
      <c r="AB599675" s="7"/>
    </row>
    <row r="599676" spans="28:28">
      <c r="AB599676" s="7"/>
    </row>
    <row r="599677" spans="28:28">
      <c r="AB599677" s="7"/>
    </row>
    <row r="599678" spans="28:28">
      <c r="AB599678" s="7"/>
    </row>
    <row r="599679" spans="28:28">
      <c r="AB599679" s="7"/>
    </row>
    <row r="599680" spans="28:28">
      <c r="AB599680" s="7"/>
    </row>
    <row r="599681" spans="28:28">
      <c r="AB599681" s="7"/>
    </row>
    <row r="599682" spans="28:28">
      <c r="AB599682" s="7"/>
    </row>
    <row r="599683" spans="28:28">
      <c r="AB599683" s="7"/>
    </row>
    <row r="599684" spans="28:28">
      <c r="AB599684" s="7"/>
    </row>
    <row r="599685" spans="28:28">
      <c r="AB599685" s="7"/>
    </row>
    <row r="599686" spans="28:28">
      <c r="AB599686" s="7"/>
    </row>
    <row r="599687" spans="28:28">
      <c r="AB599687" s="7"/>
    </row>
    <row r="599688" spans="28:28">
      <c r="AB599688" s="7"/>
    </row>
    <row r="599689" spans="28:28">
      <c r="AB599689" s="7"/>
    </row>
    <row r="599690" spans="28:28">
      <c r="AB599690" s="7"/>
    </row>
    <row r="599691" spans="28:28">
      <c r="AB599691" s="7"/>
    </row>
    <row r="599692" spans="28:28">
      <c r="AB599692" s="7"/>
    </row>
    <row r="599693" spans="28:28">
      <c r="AB599693" s="7"/>
    </row>
    <row r="599694" spans="28:28">
      <c r="AB599694" s="7"/>
    </row>
    <row r="599695" spans="28:28">
      <c r="AB599695" s="7"/>
    </row>
    <row r="599696" spans="28:28">
      <c r="AB599696" s="7"/>
    </row>
    <row r="599697" spans="28:28">
      <c r="AB599697" s="7"/>
    </row>
    <row r="599698" spans="28:28">
      <c r="AB599698" s="7"/>
    </row>
    <row r="599699" spans="28:28">
      <c r="AB599699" s="7"/>
    </row>
    <row r="599700" spans="28:28">
      <c r="AB599700" s="7"/>
    </row>
    <row r="599701" spans="28:28">
      <c r="AB599701" s="7"/>
    </row>
    <row r="599702" spans="28:28">
      <c r="AB599702" s="7"/>
    </row>
    <row r="599703" spans="28:28">
      <c r="AB599703" s="7"/>
    </row>
    <row r="599704" spans="28:28">
      <c r="AB599704" s="7"/>
    </row>
    <row r="599705" spans="28:28">
      <c r="AB599705" s="7"/>
    </row>
    <row r="599706" spans="28:28">
      <c r="AB599706" s="7"/>
    </row>
    <row r="599707" spans="28:28">
      <c r="AB599707" s="7"/>
    </row>
    <row r="599708" spans="28:28">
      <c r="AB599708" s="7"/>
    </row>
    <row r="599709" spans="28:28">
      <c r="AB599709" s="7"/>
    </row>
    <row r="599710" spans="28:28">
      <c r="AB599710" s="7"/>
    </row>
    <row r="599711" spans="28:28">
      <c r="AB599711" s="7"/>
    </row>
    <row r="599712" spans="28:28">
      <c r="AB599712" s="7"/>
    </row>
    <row r="599713" spans="28:28">
      <c r="AB599713" s="7"/>
    </row>
    <row r="599714" spans="28:28">
      <c r="AB599714" s="7"/>
    </row>
    <row r="599715" spans="28:28">
      <c r="AB599715" s="7"/>
    </row>
    <row r="599716" spans="28:28">
      <c r="AB599716" s="7"/>
    </row>
    <row r="599717" spans="28:28">
      <c r="AB599717" s="7"/>
    </row>
    <row r="599718" spans="28:28">
      <c r="AB599718" s="7"/>
    </row>
    <row r="599719" spans="28:28">
      <c r="AB599719" s="7"/>
    </row>
    <row r="599720" spans="28:28">
      <c r="AB599720" s="7"/>
    </row>
    <row r="599721" spans="28:28">
      <c r="AB599721" s="7"/>
    </row>
    <row r="599722" spans="28:28">
      <c r="AB599722" s="7"/>
    </row>
    <row r="599723" spans="28:28">
      <c r="AB599723" s="7"/>
    </row>
    <row r="599724" spans="28:28">
      <c r="AB599724" s="7"/>
    </row>
    <row r="599725" spans="28:28">
      <c r="AB599725" s="7"/>
    </row>
    <row r="599726" spans="28:28">
      <c r="AB599726" s="7"/>
    </row>
    <row r="599727" spans="28:28">
      <c r="AB599727" s="7"/>
    </row>
    <row r="599728" spans="28:28">
      <c r="AB599728" s="7"/>
    </row>
    <row r="599729" spans="28:28">
      <c r="AB599729" s="7"/>
    </row>
    <row r="599730" spans="28:28">
      <c r="AB599730" s="7"/>
    </row>
    <row r="599731" spans="28:28">
      <c r="AB599731" s="7"/>
    </row>
    <row r="599732" spans="28:28">
      <c r="AB599732" s="7"/>
    </row>
    <row r="599733" spans="28:28">
      <c r="AB599733" s="7"/>
    </row>
    <row r="599734" spans="28:28">
      <c r="AB599734" s="7"/>
    </row>
    <row r="599735" spans="28:28">
      <c r="AB599735" s="7"/>
    </row>
    <row r="599736" spans="28:28">
      <c r="AB599736" s="7"/>
    </row>
    <row r="599737" spans="28:28">
      <c r="AB599737" s="7"/>
    </row>
    <row r="599738" spans="28:28">
      <c r="AB599738" s="7"/>
    </row>
    <row r="599739" spans="28:28">
      <c r="AB599739" s="7"/>
    </row>
    <row r="599740" spans="28:28">
      <c r="AB599740" s="7"/>
    </row>
    <row r="599741" spans="28:28">
      <c r="AB599741" s="7"/>
    </row>
    <row r="599742" spans="28:28">
      <c r="AB599742" s="7"/>
    </row>
    <row r="599743" spans="28:28">
      <c r="AB599743" s="7"/>
    </row>
    <row r="599744" spans="28:28">
      <c r="AB599744" s="7"/>
    </row>
    <row r="599745" spans="28:28">
      <c r="AB599745" s="7"/>
    </row>
    <row r="599746" spans="28:28">
      <c r="AB599746" s="7"/>
    </row>
    <row r="599747" spans="28:28">
      <c r="AB599747" s="7"/>
    </row>
    <row r="599748" spans="28:28">
      <c r="AB599748" s="7"/>
    </row>
    <row r="599749" spans="28:28">
      <c r="AB599749" s="7"/>
    </row>
    <row r="599750" spans="28:28">
      <c r="AB599750" s="7"/>
    </row>
    <row r="599751" spans="28:28">
      <c r="AB599751" s="7"/>
    </row>
    <row r="599752" spans="28:28">
      <c r="AB599752" s="7"/>
    </row>
    <row r="599753" spans="28:28">
      <c r="AB599753" s="7"/>
    </row>
    <row r="599754" spans="28:28">
      <c r="AB599754" s="7"/>
    </row>
    <row r="599755" spans="28:28">
      <c r="AB599755" s="7"/>
    </row>
    <row r="599756" spans="28:28">
      <c r="AB599756" s="7"/>
    </row>
    <row r="599757" spans="28:28">
      <c r="AB599757" s="7"/>
    </row>
    <row r="599758" spans="28:28">
      <c r="AB599758" s="7"/>
    </row>
    <row r="599759" spans="28:28">
      <c r="AB599759" s="7"/>
    </row>
    <row r="599760" spans="28:28">
      <c r="AB599760" s="7"/>
    </row>
    <row r="599761" spans="28:28">
      <c r="AB599761" s="7"/>
    </row>
    <row r="599762" spans="28:28">
      <c r="AB599762" s="7"/>
    </row>
    <row r="599763" spans="28:28">
      <c r="AB599763" s="7"/>
    </row>
    <row r="599764" spans="28:28">
      <c r="AB599764" s="7"/>
    </row>
    <row r="599765" spans="28:28">
      <c r="AB599765" s="7"/>
    </row>
    <row r="599766" spans="28:28">
      <c r="AB599766" s="7"/>
    </row>
    <row r="599767" spans="28:28">
      <c r="AB599767" s="7"/>
    </row>
    <row r="599768" spans="28:28">
      <c r="AB599768" s="7"/>
    </row>
    <row r="599769" spans="28:28">
      <c r="AB599769" s="7"/>
    </row>
    <row r="599770" spans="28:28">
      <c r="AB599770" s="7"/>
    </row>
    <row r="599771" spans="28:28">
      <c r="AB599771" s="7"/>
    </row>
    <row r="599772" spans="28:28">
      <c r="AB599772" s="7"/>
    </row>
    <row r="599773" spans="28:28">
      <c r="AB599773" s="7"/>
    </row>
    <row r="599774" spans="28:28">
      <c r="AB599774" s="7"/>
    </row>
    <row r="599775" spans="28:28">
      <c r="AB599775" s="7"/>
    </row>
    <row r="599776" spans="28:28">
      <c r="AB599776" s="7"/>
    </row>
    <row r="599777" spans="28:28">
      <c r="AB599777" s="7"/>
    </row>
    <row r="599778" spans="28:28">
      <c r="AB599778" s="7"/>
    </row>
    <row r="599779" spans="28:28">
      <c r="AB599779" s="7"/>
    </row>
    <row r="599780" spans="28:28">
      <c r="AB599780" s="7"/>
    </row>
    <row r="599781" spans="28:28">
      <c r="AB599781" s="7"/>
    </row>
    <row r="599782" spans="28:28">
      <c r="AB599782" s="7"/>
    </row>
    <row r="599783" spans="28:28">
      <c r="AB599783" s="7"/>
    </row>
    <row r="599784" spans="28:28">
      <c r="AB599784" s="7"/>
    </row>
    <row r="599785" spans="28:28">
      <c r="AB599785" s="7"/>
    </row>
    <row r="599786" spans="28:28">
      <c r="AB599786" s="7"/>
    </row>
    <row r="599787" spans="28:28">
      <c r="AB599787" s="7"/>
    </row>
    <row r="599788" spans="28:28">
      <c r="AB599788" s="7"/>
    </row>
    <row r="599789" spans="28:28">
      <c r="AB599789" s="7"/>
    </row>
    <row r="599790" spans="28:28">
      <c r="AB599790" s="7"/>
    </row>
    <row r="599791" spans="28:28">
      <c r="AB599791" s="7"/>
    </row>
    <row r="599792" spans="28:28">
      <c r="AB599792" s="7"/>
    </row>
    <row r="599793" spans="28:28">
      <c r="AB599793" s="7"/>
    </row>
    <row r="599794" spans="28:28">
      <c r="AB599794" s="7"/>
    </row>
    <row r="599795" spans="28:28">
      <c r="AB599795" s="7"/>
    </row>
    <row r="599796" spans="28:28">
      <c r="AB599796" s="7"/>
    </row>
    <row r="599797" spans="28:28">
      <c r="AB599797" s="7"/>
    </row>
    <row r="599798" spans="28:28">
      <c r="AB599798" s="7"/>
    </row>
    <row r="599799" spans="28:28">
      <c r="AB599799" s="7"/>
    </row>
    <row r="599800" spans="28:28">
      <c r="AB599800" s="7"/>
    </row>
    <row r="599801" spans="28:28">
      <c r="AB599801" s="7"/>
    </row>
    <row r="599802" spans="28:28">
      <c r="AB599802" s="7"/>
    </row>
    <row r="599803" spans="28:28">
      <c r="AB599803" s="7"/>
    </row>
    <row r="599804" spans="28:28">
      <c r="AB599804" s="7"/>
    </row>
    <row r="599805" spans="28:28">
      <c r="AB599805" s="7"/>
    </row>
    <row r="599806" spans="28:28">
      <c r="AB599806" s="7"/>
    </row>
    <row r="599807" spans="28:28">
      <c r="AB599807" s="7"/>
    </row>
    <row r="599808" spans="28:28">
      <c r="AB599808" s="7"/>
    </row>
    <row r="599809" spans="28:28">
      <c r="AB599809" s="7"/>
    </row>
    <row r="599810" spans="28:28">
      <c r="AB599810" s="7"/>
    </row>
    <row r="599811" spans="28:28">
      <c r="AB599811" s="7"/>
    </row>
    <row r="599812" spans="28:28">
      <c r="AB599812" s="7"/>
    </row>
    <row r="599813" spans="28:28">
      <c r="AB599813" s="7"/>
    </row>
    <row r="599814" spans="28:28">
      <c r="AB599814" s="7"/>
    </row>
    <row r="599815" spans="28:28">
      <c r="AB599815" s="7"/>
    </row>
    <row r="599816" spans="28:28">
      <c r="AB599816" s="7"/>
    </row>
    <row r="599817" spans="28:28">
      <c r="AB599817" s="7"/>
    </row>
    <row r="599818" spans="28:28">
      <c r="AB599818" s="7"/>
    </row>
    <row r="599819" spans="28:28">
      <c r="AB599819" s="7"/>
    </row>
    <row r="599820" spans="28:28">
      <c r="AB599820" s="7"/>
    </row>
    <row r="599821" spans="28:28">
      <c r="AB599821" s="7"/>
    </row>
    <row r="599822" spans="28:28">
      <c r="AB599822" s="7"/>
    </row>
    <row r="599823" spans="28:28">
      <c r="AB599823" s="7"/>
    </row>
    <row r="599824" spans="28:28">
      <c r="AB599824" s="7"/>
    </row>
    <row r="599825" spans="28:28">
      <c r="AB599825" s="7"/>
    </row>
    <row r="599826" spans="28:28">
      <c r="AB599826" s="7"/>
    </row>
    <row r="599827" spans="28:28">
      <c r="AB599827" s="7"/>
    </row>
    <row r="599828" spans="28:28">
      <c r="AB599828" s="7"/>
    </row>
    <row r="599829" spans="28:28">
      <c r="AB599829" s="7"/>
    </row>
    <row r="599830" spans="28:28">
      <c r="AB599830" s="7"/>
    </row>
    <row r="599831" spans="28:28">
      <c r="AB599831" s="7"/>
    </row>
    <row r="599832" spans="28:28">
      <c r="AB599832" s="7"/>
    </row>
    <row r="599833" spans="28:28">
      <c r="AB599833" s="7"/>
    </row>
    <row r="599834" spans="28:28">
      <c r="AB599834" s="7"/>
    </row>
    <row r="599835" spans="28:28">
      <c r="AB599835" s="7"/>
    </row>
    <row r="599836" spans="28:28">
      <c r="AB599836" s="7"/>
    </row>
    <row r="599837" spans="28:28">
      <c r="AB599837" s="7"/>
    </row>
    <row r="599838" spans="28:28">
      <c r="AB599838" s="7"/>
    </row>
    <row r="599839" spans="28:28">
      <c r="AB599839" s="7"/>
    </row>
    <row r="599840" spans="28:28">
      <c r="AB599840" s="7"/>
    </row>
    <row r="599841" spans="28:28">
      <c r="AB599841" s="7"/>
    </row>
    <row r="599842" spans="28:28">
      <c r="AB599842" s="7"/>
    </row>
    <row r="599843" spans="28:28">
      <c r="AB599843" s="7"/>
    </row>
    <row r="599844" spans="28:28">
      <c r="AB599844" s="7"/>
    </row>
    <row r="599845" spans="28:28">
      <c r="AB599845" s="7"/>
    </row>
    <row r="599846" spans="28:28">
      <c r="AB599846" s="7"/>
    </row>
    <row r="599847" spans="28:28">
      <c r="AB599847" s="7"/>
    </row>
    <row r="599848" spans="28:28">
      <c r="AB599848" s="7"/>
    </row>
    <row r="599849" spans="28:28">
      <c r="AB599849" s="7"/>
    </row>
    <row r="599850" spans="28:28">
      <c r="AB599850" s="7"/>
    </row>
    <row r="599851" spans="28:28">
      <c r="AB599851" s="7"/>
    </row>
    <row r="599852" spans="28:28">
      <c r="AB599852" s="7"/>
    </row>
    <row r="599853" spans="28:28">
      <c r="AB599853" s="7"/>
    </row>
    <row r="599854" spans="28:28">
      <c r="AB599854" s="7"/>
    </row>
    <row r="599855" spans="28:28">
      <c r="AB599855" s="7"/>
    </row>
    <row r="599856" spans="28:28">
      <c r="AB599856" s="7"/>
    </row>
    <row r="599857" spans="28:28">
      <c r="AB599857" s="7"/>
    </row>
    <row r="599858" spans="28:28">
      <c r="AB599858" s="7"/>
    </row>
    <row r="599859" spans="28:28">
      <c r="AB599859" s="7"/>
    </row>
    <row r="599860" spans="28:28">
      <c r="AB599860" s="7"/>
    </row>
    <row r="599861" spans="28:28">
      <c r="AB599861" s="7"/>
    </row>
    <row r="599862" spans="28:28">
      <c r="AB599862" s="7"/>
    </row>
    <row r="599863" spans="28:28">
      <c r="AB599863" s="7"/>
    </row>
    <row r="599864" spans="28:28">
      <c r="AB599864" s="7"/>
    </row>
    <row r="599865" spans="28:28">
      <c r="AB599865" s="7"/>
    </row>
    <row r="599866" spans="28:28">
      <c r="AB599866" s="7"/>
    </row>
    <row r="599867" spans="28:28">
      <c r="AB599867" s="7"/>
    </row>
    <row r="599868" spans="28:28">
      <c r="AB599868" s="7"/>
    </row>
    <row r="599869" spans="28:28">
      <c r="AB599869" s="7"/>
    </row>
    <row r="599870" spans="28:28">
      <c r="AB599870" s="7"/>
    </row>
    <row r="599871" spans="28:28">
      <c r="AB599871" s="7"/>
    </row>
    <row r="599872" spans="28:28">
      <c r="AB599872" s="7"/>
    </row>
    <row r="599873" spans="28:28">
      <c r="AB599873" s="7"/>
    </row>
    <row r="599874" spans="28:28">
      <c r="AB599874" s="7"/>
    </row>
    <row r="599875" spans="28:28">
      <c r="AB599875" s="7"/>
    </row>
    <row r="599876" spans="28:28">
      <c r="AB599876" s="7"/>
    </row>
    <row r="599877" spans="28:28">
      <c r="AB599877" s="7"/>
    </row>
    <row r="599878" spans="28:28">
      <c r="AB599878" s="7"/>
    </row>
    <row r="599879" spans="28:28">
      <c r="AB599879" s="7"/>
    </row>
    <row r="599880" spans="28:28">
      <c r="AB599880" s="7"/>
    </row>
    <row r="599881" spans="28:28">
      <c r="AB599881" s="7"/>
    </row>
    <row r="599882" spans="28:28">
      <c r="AB599882" s="7"/>
    </row>
    <row r="599883" spans="28:28">
      <c r="AB599883" s="7"/>
    </row>
    <row r="599884" spans="28:28">
      <c r="AB599884" s="7"/>
    </row>
    <row r="599885" spans="28:28">
      <c r="AB599885" s="7"/>
    </row>
    <row r="599886" spans="28:28">
      <c r="AB599886" s="7"/>
    </row>
    <row r="599887" spans="28:28">
      <c r="AB599887" s="7"/>
    </row>
    <row r="599888" spans="28:28">
      <c r="AB599888" s="7"/>
    </row>
    <row r="599889" spans="28:28">
      <c r="AB599889" s="7"/>
    </row>
    <row r="599890" spans="28:28">
      <c r="AB599890" s="7"/>
    </row>
    <row r="599891" spans="28:28">
      <c r="AB599891" s="7"/>
    </row>
    <row r="599892" spans="28:28">
      <c r="AB599892" s="7"/>
    </row>
    <row r="599893" spans="28:28">
      <c r="AB599893" s="7"/>
    </row>
    <row r="599894" spans="28:28">
      <c r="AB599894" s="7"/>
    </row>
    <row r="599895" spans="28:28">
      <c r="AB599895" s="7"/>
    </row>
    <row r="599896" spans="28:28">
      <c r="AB599896" s="7"/>
    </row>
    <row r="599897" spans="28:28">
      <c r="AB599897" s="7"/>
    </row>
    <row r="599898" spans="28:28">
      <c r="AB599898" s="7"/>
    </row>
    <row r="599899" spans="28:28">
      <c r="AB599899" s="7"/>
    </row>
    <row r="599900" spans="28:28">
      <c r="AB599900" s="7"/>
    </row>
    <row r="599901" spans="28:28">
      <c r="AB599901" s="7"/>
    </row>
    <row r="599902" spans="28:28">
      <c r="AB599902" s="7"/>
    </row>
    <row r="599903" spans="28:28">
      <c r="AB599903" s="7"/>
    </row>
    <row r="599904" spans="28:28">
      <c r="AB599904" s="7"/>
    </row>
    <row r="599905" spans="28:28">
      <c r="AB599905" s="7"/>
    </row>
    <row r="599906" spans="28:28">
      <c r="AB599906" s="7"/>
    </row>
    <row r="599907" spans="28:28">
      <c r="AB599907" s="7"/>
    </row>
    <row r="599908" spans="28:28">
      <c r="AB599908" s="7"/>
    </row>
    <row r="599909" spans="28:28">
      <c r="AB599909" s="7"/>
    </row>
    <row r="599910" spans="28:28">
      <c r="AB599910" s="7"/>
    </row>
    <row r="599911" spans="28:28">
      <c r="AB599911" s="7"/>
    </row>
    <row r="599912" spans="28:28">
      <c r="AB599912" s="7"/>
    </row>
    <row r="599913" spans="28:28">
      <c r="AB599913" s="7"/>
    </row>
    <row r="599914" spans="28:28">
      <c r="AB599914" s="7"/>
    </row>
    <row r="599915" spans="28:28">
      <c r="AB599915" s="7"/>
    </row>
    <row r="599916" spans="28:28">
      <c r="AB599916" s="7"/>
    </row>
    <row r="599917" spans="28:28">
      <c r="AB599917" s="7"/>
    </row>
    <row r="599918" spans="28:28">
      <c r="AB599918" s="7"/>
    </row>
    <row r="599919" spans="28:28">
      <c r="AB599919" s="7"/>
    </row>
    <row r="599920" spans="28:28">
      <c r="AB599920" s="7"/>
    </row>
    <row r="599921" spans="28:28">
      <c r="AB599921" s="7"/>
    </row>
    <row r="599922" spans="28:28">
      <c r="AB599922" s="7"/>
    </row>
    <row r="599923" spans="28:28">
      <c r="AB599923" s="7"/>
    </row>
    <row r="599924" spans="28:28">
      <c r="AB599924" s="7"/>
    </row>
    <row r="599925" spans="28:28">
      <c r="AB599925" s="7"/>
    </row>
    <row r="599926" spans="28:28">
      <c r="AB599926" s="7"/>
    </row>
    <row r="599927" spans="28:28">
      <c r="AB599927" s="7"/>
    </row>
    <row r="599928" spans="28:28">
      <c r="AB599928" s="7"/>
    </row>
    <row r="599929" spans="28:28">
      <c r="AB599929" s="7"/>
    </row>
    <row r="599930" spans="28:28">
      <c r="AB599930" s="7"/>
    </row>
    <row r="599931" spans="28:28">
      <c r="AB599931" s="7"/>
    </row>
    <row r="599932" spans="28:28">
      <c r="AB599932" s="7"/>
    </row>
    <row r="599933" spans="28:28">
      <c r="AB599933" s="7"/>
    </row>
    <row r="599934" spans="28:28">
      <c r="AB599934" s="7"/>
    </row>
    <row r="599935" spans="28:28">
      <c r="AB599935" s="7"/>
    </row>
    <row r="599936" spans="28:28">
      <c r="AB599936" s="7"/>
    </row>
    <row r="599937" spans="28:28">
      <c r="AB599937" s="7"/>
    </row>
    <row r="599938" spans="28:28">
      <c r="AB599938" s="7"/>
    </row>
    <row r="599939" spans="28:28">
      <c r="AB599939" s="7"/>
    </row>
    <row r="599940" spans="28:28">
      <c r="AB599940" s="7"/>
    </row>
    <row r="599941" spans="28:28">
      <c r="AB599941" s="7"/>
    </row>
    <row r="599942" spans="28:28">
      <c r="AB599942" s="7"/>
    </row>
    <row r="599943" spans="28:28">
      <c r="AB599943" s="7"/>
    </row>
    <row r="599944" spans="28:28">
      <c r="AB599944" s="7"/>
    </row>
    <row r="599945" spans="28:28">
      <c r="AB599945" s="7"/>
    </row>
    <row r="599946" spans="28:28">
      <c r="AB599946" s="7"/>
    </row>
    <row r="599947" spans="28:28">
      <c r="AB599947" s="7"/>
    </row>
    <row r="599948" spans="28:28">
      <c r="AB599948" s="7"/>
    </row>
    <row r="599949" spans="28:28">
      <c r="AB599949" s="7"/>
    </row>
    <row r="599950" spans="28:28">
      <c r="AB599950" s="7"/>
    </row>
    <row r="599951" spans="28:28">
      <c r="AB599951" s="7"/>
    </row>
    <row r="599952" spans="28:28">
      <c r="AB599952" s="7"/>
    </row>
    <row r="599953" spans="28:28">
      <c r="AB599953" s="7"/>
    </row>
    <row r="599954" spans="28:28">
      <c r="AB599954" s="7"/>
    </row>
    <row r="599955" spans="28:28">
      <c r="AB599955" s="7"/>
    </row>
    <row r="599956" spans="28:28">
      <c r="AB599956" s="7"/>
    </row>
    <row r="599957" spans="28:28">
      <c r="AB599957" s="7"/>
    </row>
    <row r="599958" spans="28:28">
      <c r="AB599958" s="7"/>
    </row>
    <row r="599959" spans="28:28">
      <c r="AB599959" s="7"/>
    </row>
    <row r="599960" spans="28:28">
      <c r="AB599960" s="7"/>
    </row>
    <row r="599961" spans="28:28">
      <c r="AB599961" s="7"/>
    </row>
    <row r="599962" spans="28:28">
      <c r="AB599962" s="7"/>
    </row>
    <row r="599963" spans="28:28">
      <c r="AB599963" s="7"/>
    </row>
    <row r="599964" spans="28:28">
      <c r="AB599964" s="7"/>
    </row>
    <row r="599965" spans="28:28">
      <c r="AB599965" s="7"/>
    </row>
    <row r="599966" spans="28:28">
      <c r="AB599966" s="7"/>
    </row>
    <row r="599967" spans="28:28">
      <c r="AB599967" s="7"/>
    </row>
    <row r="599968" spans="28:28">
      <c r="AB599968" s="7"/>
    </row>
    <row r="599969" spans="28:28">
      <c r="AB599969" s="7"/>
    </row>
    <row r="599970" spans="28:28">
      <c r="AB599970" s="7"/>
    </row>
    <row r="599971" spans="28:28">
      <c r="AB599971" s="7"/>
    </row>
    <row r="599972" spans="28:28">
      <c r="AB599972" s="7"/>
    </row>
    <row r="599973" spans="28:28">
      <c r="AB599973" s="7"/>
    </row>
    <row r="599974" spans="28:28">
      <c r="AB599974" s="7"/>
    </row>
    <row r="599975" spans="28:28">
      <c r="AB599975" s="7"/>
    </row>
    <row r="599976" spans="28:28">
      <c r="AB599976" s="7"/>
    </row>
    <row r="599977" spans="28:28">
      <c r="AB599977" s="7"/>
    </row>
    <row r="599978" spans="28:28">
      <c r="AB599978" s="7"/>
    </row>
    <row r="599979" spans="28:28">
      <c r="AB599979" s="7"/>
    </row>
    <row r="599980" spans="28:28">
      <c r="AB599980" s="7"/>
    </row>
    <row r="599981" spans="28:28">
      <c r="AB599981" s="7"/>
    </row>
    <row r="599982" spans="28:28">
      <c r="AB599982" s="7"/>
    </row>
    <row r="599983" spans="28:28">
      <c r="AB599983" s="7"/>
    </row>
    <row r="599984" spans="28:28">
      <c r="AB599984" s="7"/>
    </row>
    <row r="599985" spans="28:28">
      <c r="AB599985" s="7"/>
    </row>
    <row r="599986" spans="28:28">
      <c r="AB599986" s="7"/>
    </row>
    <row r="599987" spans="28:28">
      <c r="AB599987" s="7"/>
    </row>
    <row r="599988" spans="28:28">
      <c r="AB599988" s="7"/>
    </row>
    <row r="599989" spans="28:28">
      <c r="AB599989" s="7"/>
    </row>
    <row r="599990" spans="28:28">
      <c r="AB599990" s="7"/>
    </row>
    <row r="599991" spans="28:28">
      <c r="AB599991" s="7"/>
    </row>
    <row r="599992" spans="28:28">
      <c r="AB599992" s="7"/>
    </row>
    <row r="599993" spans="28:28">
      <c r="AB599993" s="7"/>
    </row>
    <row r="599994" spans="28:28">
      <c r="AB599994" s="7"/>
    </row>
    <row r="599995" spans="28:28">
      <c r="AB599995" s="7"/>
    </row>
    <row r="599996" spans="28:28">
      <c r="AB599996" s="7"/>
    </row>
    <row r="599997" spans="28:28">
      <c r="AB599997" s="7"/>
    </row>
    <row r="599998" spans="28:28">
      <c r="AB599998" s="7"/>
    </row>
    <row r="599999" spans="28:28">
      <c r="AB599999" s="7"/>
    </row>
    <row r="600000" spans="28:28">
      <c r="AB600000" s="7"/>
    </row>
    <row r="600001" spans="28:28">
      <c r="AB600001" s="7"/>
    </row>
    <row r="600002" spans="28:28">
      <c r="AB600002" s="7"/>
    </row>
    <row r="600003" spans="28:28">
      <c r="AB600003" s="7"/>
    </row>
    <row r="600004" spans="28:28">
      <c r="AB600004" s="7"/>
    </row>
    <row r="600005" spans="28:28">
      <c r="AB600005" s="7"/>
    </row>
    <row r="600006" spans="28:28">
      <c r="AB600006" s="7"/>
    </row>
    <row r="600007" spans="28:28">
      <c r="AB600007" s="7"/>
    </row>
    <row r="600008" spans="28:28">
      <c r="AB600008" s="7"/>
    </row>
    <row r="600009" spans="28:28">
      <c r="AB600009" s="7"/>
    </row>
    <row r="600010" spans="28:28">
      <c r="AB600010" s="7"/>
    </row>
    <row r="600011" spans="28:28">
      <c r="AB600011" s="7"/>
    </row>
    <row r="600012" spans="28:28">
      <c r="AB600012" s="7"/>
    </row>
    <row r="600013" spans="28:28">
      <c r="AB600013" s="7"/>
    </row>
    <row r="600014" spans="28:28">
      <c r="AB600014" s="7"/>
    </row>
    <row r="600015" spans="28:28">
      <c r="AB600015" s="7"/>
    </row>
    <row r="600016" spans="28:28">
      <c r="AB600016" s="7"/>
    </row>
    <row r="600017" spans="28:28">
      <c r="AB600017" s="7"/>
    </row>
    <row r="600018" spans="28:28">
      <c r="AB600018" s="7"/>
    </row>
    <row r="600019" spans="28:28">
      <c r="AB600019" s="7"/>
    </row>
    <row r="600020" spans="28:28">
      <c r="AB600020" s="7"/>
    </row>
    <row r="600021" spans="28:28">
      <c r="AB600021" s="7"/>
    </row>
    <row r="600022" spans="28:28">
      <c r="AB600022" s="7"/>
    </row>
    <row r="600023" spans="28:28">
      <c r="AB600023" s="7"/>
    </row>
    <row r="600024" spans="28:28">
      <c r="AB600024" s="7"/>
    </row>
    <row r="600025" spans="28:28">
      <c r="AB600025" s="7"/>
    </row>
    <row r="600026" spans="28:28">
      <c r="AB600026" s="7"/>
    </row>
    <row r="600027" spans="28:28">
      <c r="AB600027" s="7"/>
    </row>
    <row r="600028" spans="28:28">
      <c r="AB600028" s="7"/>
    </row>
    <row r="600029" spans="28:28">
      <c r="AB600029" s="7"/>
    </row>
    <row r="600030" spans="28:28">
      <c r="AB600030" s="7"/>
    </row>
    <row r="600031" spans="28:28">
      <c r="AB600031" s="7"/>
    </row>
    <row r="600032" spans="28:28">
      <c r="AB600032" s="7"/>
    </row>
    <row r="600033" spans="28:28">
      <c r="AB600033" s="7"/>
    </row>
    <row r="600034" spans="28:28">
      <c r="AB600034" s="7"/>
    </row>
    <row r="600035" spans="28:28">
      <c r="AB600035" s="7"/>
    </row>
    <row r="600036" spans="28:28">
      <c r="AB600036" s="7"/>
    </row>
    <row r="600037" spans="28:28">
      <c r="AB600037" s="7"/>
    </row>
    <row r="600038" spans="28:28">
      <c r="AB600038" s="7"/>
    </row>
    <row r="600039" spans="28:28">
      <c r="AB600039" s="7"/>
    </row>
    <row r="600040" spans="28:28">
      <c r="AB600040" s="7"/>
    </row>
    <row r="600041" spans="28:28">
      <c r="AB600041" s="7"/>
    </row>
    <row r="600042" spans="28:28">
      <c r="AB600042" s="7"/>
    </row>
    <row r="600043" spans="28:28">
      <c r="AB600043" s="7"/>
    </row>
    <row r="600044" spans="28:28">
      <c r="AB600044" s="7"/>
    </row>
    <row r="600045" spans="28:28">
      <c r="AB600045" s="7"/>
    </row>
    <row r="600046" spans="28:28">
      <c r="AB600046" s="7"/>
    </row>
    <row r="600047" spans="28:28">
      <c r="AB600047" s="7"/>
    </row>
    <row r="600048" spans="28:28">
      <c r="AB600048" s="7"/>
    </row>
    <row r="600049" spans="28:28">
      <c r="AB600049" s="7"/>
    </row>
    <row r="600050" spans="28:28">
      <c r="AB600050" s="7"/>
    </row>
    <row r="600051" spans="28:28">
      <c r="AB600051" s="7"/>
    </row>
    <row r="600052" spans="28:28">
      <c r="AB600052" s="7"/>
    </row>
    <row r="600053" spans="28:28">
      <c r="AB600053" s="7"/>
    </row>
    <row r="600054" spans="28:28">
      <c r="AB600054" s="7"/>
    </row>
    <row r="600055" spans="28:28">
      <c r="AB600055" s="7"/>
    </row>
    <row r="600056" spans="28:28">
      <c r="AB600056" s="7"/>
    </row>
    <row r="600057" spans="28:28">
      <c r="AB600057" s="7"/>
    </row>
    <row r="600058" spans="28:28">
      <c r="AB600058" s="7"/>
    </row>
    <row r="600059" spans="28:28">
      <c r="AB600059" s="7"/>
    </row>
    <row r="600060" spans="28:28">
      <c r="AB600060" s="7"/>
    </row>
    <row r="600061" spans="28:28">
      <c r="AB600061" s="7"/>
    </row>
    <row r="600062" spans="28:28">
      <c r="AB600062" s="7"/>
    </row>
    <row r="600063" spans="28:28">
      <c r="AB600063" s="7"/>
    </row>
    <row r="600064" spans="28:28">
      <c r="AB600064" s="7"/>
    </row>
    <row r="600065" spans="28:28">
      <c r="AB600065" s="7"/>
    </row>
    <row r="600066" spans="28:28">
      <c r="AB600066" s="7"/>
    </row>
    <row r="600067" spans="28:28">
      <c r="AB600067" s="7"/>
    </row>
    <row r="600068" spans="28:28">
      <c r="AB600068" s="7"/>
    </row>
    <row r="600069" spans="28:28">
      <c r="AB600069" s="7"/>
    </row>
    <row r="600070" spans="28:28">
      <c r="AB600070" s="7"/>
    </row>
    <row r="600071" spans="28:28">
      <c r="AB600071" s="7"/>
    </row>
    <row r="600072" spans="28:28">
      <c r="AB600072" s="7"/>
    </row>
    <row r="600073" spans="28:28">
      <c r="AB600073" s="7"/>
    </row>
    <row r="600074" spans="28:28">
      <c r="AB600074" s="7"/>
    </row>
    <row r="600075" spans="28:28">
      <c r="AB600075" s="7"/>
    </row>
    <row r="600076" spans="28:28">
      <c r="AB600076" s="7"/>
    </row>
    <row r="600077" spans="28:28">
      <c r="AB600077" s="7"/>
    </row>
    <row r="600078" spans="28:28">
      <c r="AB600078" s="7"/>
    </row>
    <row r="600079" spans="28:28">
      <c r="AB600079" s="7"/>
    </row>
    <row r="600080" spans="28:28">
      <c r="AB600080" s="7"/>
    </row>
    <row r="600081" spans="28:28">
      <c r="AB600081" s="7"/>
    </row>
    <row r="600082" spans="28:28">
      <c r="AB600082" s="7"/>
    </row>
    <row r="600083" spans="28:28">
      <c r="AB600083" s="7"/>
    </row>
    <row r="600084" spans="28:28">
      <c r="AB600084" s="7"/>
    </row>
    <row r="600085" spans="28:28">
      <c r="AB600085" s="7"/>
    </row>
    <row r="600086" spans="28:28">
      <c r="AB600086" s="7"/>
    </row>
    <row r="600087" spans="28:28">
      <c r="AB600087" s="7"/>
    </row>
    <row r="600088" spans="28:28">
      <c r="AB600088" s="7"/>
    </row>
    <row r="600089" spans="28:28">
      <c r="AB600089" s="7"/>
    </row>
    <row r="600090" spans="28:28">
      <c r="AB600090" s="7"/>
    </row>
    <row r="600091" spans="28:28">
      <c r="AB600091" s="7"/>
    </row>
    <row r="600092" spans="28:28">
      <c r="AB600092" s="7"/>
    </row>
    <row r="600093" spans="28:28">
      <c r="AB600093" s="7"/>
    </row>
    <row r="600094" spans="28:28">
      <c r="AB600094" s="7"/>
    </row>
    <row r="600095" spans="28:28">
      <c r="AB600095" s="7"/>
    </row>
    <row r="600096" spans="28:28">
      <c r="AB600096" s="7"/>
    </row>
    <row r="600097" spans="28:28">
      <c r="AB600097" s="7"/>
    </row>
    <row r="600098" spans="28:28">
      <c r="AB600098" s="7"/>
    </row>
    <row r="600099" spans="28:28">
      <c r="AB600099" s="7"/>
    </row>
    <row r="600100" spans="28:28">
      <c r="AB600100" s="7"/>
    </row>
    <row r="600101" spans="28:28">
      <c r="AB600101" s="7"/>
    </row>
    <row r="600102" spans="28:28">
      <c r="AB600102" s="7"/>
    </row>
    <row r="600103" spans="28:28">
      <c r="AB600103" s="7"/>
    </row>
    <row r="600104" spans="28:28">
      <c r="AB600104" s="7"/>
    </row>
    <row r="600105" spans="28:28">
      <c r="AB600105" s="7"/>
    </row>
    <row r="600106" spans="28:28">
      <c r="AB600106" s="7"/>
    </row>
    <row r="600107" spans="28:28">
      <c r="AB600107" s="7"/>
    </row>
    <row r="600108" spans="28:28">
      <c r="AB600108" s="7"/>
    </row>
    <row r="600109" spans="28:28">
      <c r="AB600109" s="7"/>
    </row>
    <row r="600110" spans="28:28">
      <c r="AB600110" s="7"/>
    </row>
    <row r="600111" spans="28:28">
      <c r="AB600111" s="7"/>
    </row>
    <row r="600112" spans="28:28">
      <c r="AB600112" s="7"/>
    </row>
    <row r="600113" spans="28:28">
      <c r="AB600113" s="7"/>
    </row>
    <row r="600114" spans="28:28">
      <c r="AB600114" s="7"/>
    </row>
    <row r="600115" spans="28:28">
      <c r="AB600115" s="7"/>
    </row>
    <row r="600116" spans="28:28">
      <c r="AB600116" s="7"/>
    </row>
    <row r="600117" spans="28:28">
      <c r="AB600117" s="7"/>
    </row>
    <row r="600118" spans="28:28">
      <c r="AB600118" s="7"/>
    </row>
    <row r="600119" spans="28:28">
      <c r="AB600119" s="7"/>
    </row>
    <row r="600120" spans="28:28">
      <c r="AB600120" s="7"/>
    </row>
    <row r="600121" spans="28:28">
      <c r="AB600121" s="7"/>
    </row>
    <row r="600122" spans="28:28">
      <c r="AB600122" s="7"/>
    </row>
    <row r="600123" spans="28:28">
      <c r="AB600123" s="7"/>
    </row>
    <row r="600124" spans="28:28">
      <c r="AB600124" s="7"/>
    </row>
    <row r="600125" spans="28:28">
      <c r="AB600125" s="7"/>
    </row>
    <row r="600126" spans="28:28">
      <c r="AB600126" s="7"/>
    </row>
    <row r="600127" spans="28:28">
      <c r="AB600127" s="7"/>
    </row>
    <row r="600128" spans="28:28">
      <c r="AB600128" s="7"/>
    </row>
    <row r="600129" spans="28:28">
      <c r="AB600129" s="7"/>
    </row>
    <row r="600130" spans="28:28">
      <c r="AB600130" s="7"/>
    </row>
    <row r="600131" spans="28:28">
      <c r="AB600131" s="7"/>
    </row>
    <row r="600132" spans="28:28">
      <c r="AB600132" s="7"/>
    </row>
    <row r="600133" spans="28:28">
      <c r="AB600133" s="7"/>
    </row>
    <row r="600134" spans="28:28">
      <c r="AB600134" s="7"/>
    </row>
    <row r="600135" spans="28:28">
      <c r="AB600135" s="7"/>
    </row>
    <row r="600136" spans="28:28">
      <c r="AB600136" s="7"/>
    </row>
    <row r="600137" spans="28:28">
      <c r="AB600137" s="7"/>
    </row>
    <row r="600138" spans="28:28">
      <c r="AB600138" s="7"/>
    </row>
    <row r="600139" spans="28:28">
      <c r="AB600139" s="7"/>
    </row>
    <row r="600140" spans="28:28">
      <c r="AB600140" s="7"/>
    </row>
    <row r="600141" spans="28:28">
      <c r="AB600141" s="7"/>
    </row>
    <row r="600142" spans="28:28">
      <c r="AB600142" s="7"/>
    </row>
    <row r="600143" spans="28:28">
      <c r="AB600143" s="7"/>
    </row>
    <row r="600144" spans="28:28">
      <c r="AB600144" s="7"/>
    </row>
    <row r="600145" spans="28:28">
      <c r="AB600145" s="7"/>
    </row>
    <row r="600146" spans="28:28">
      <c r="AB600146" s="7"/>
    </row>
    <row r="600147" spans="28:28">
      <c r="AB600147" s="7"/>
    </row>
    <row r="600148" spans="28:28">
      <c r="AB600148" s="7"/>
    </row>
    <row r="600149" spans="28:28">
      <c r="AB600149" s="7"/>
    </row>
    <row r="600150" spans="28:28">
      <c r="AB600150" s="7"/>
    </row>
    <row r="600151" spans="28:28">
      <c r="AB600151" s="7"/>
    </row>
    <row r="600152" spans="28:28">
      <c r="AB600152" s="7"/>
    </row>
    <row r="600153" spans="28:28">
      <c r="AB600153" s="7"/>
    </row>
    <row r="600154" spans="28:28">
      <c r="AB600154" s="7"/>
    </row>
    <row r="600155" spans="28:28">
      <c r="AB600155" s="7"/>
    </row>
    <row r="600156" spans="28:28">
      <c r="AB600156" s="7"/>
    </row>
    <row r="600157" spans="28:28">
      <c r="AB600157" s="7"/>
    </row>
    <row r="600158" spans="28:28">
      <c r="AB600158" s="7"/>
    </row>
    <row r="600159" spans="28:28">
      <c r="AB600159" s="7"/>
    </row>
    <row r="600160" spans="28:28">
      <c r="AB600160" s="7"/>
    </row>
    <row r="600161" spans="28:28">
      <c r="AB600161" s="7"/>
    </row>
    <row r="600162" spans="28:28">
      <c r="AB600162" s="7"/>
    </row>
    <row r="600163" spans="28:28">
      <c r="AB600163" s="7"/>
    </row>
    <row r="600164" spans="28:28">
      <c r="AB600164" s="7"/>
    </row>
    <row r="600165" spans="28:28">
      <c r="AB600165" s="7"/>
    </row>
    <row r="600166" spans="28:28">
      <c r="AB600166" s="7"/>
    </row>
    <row r="600167" spans="28:28">
      <c r="AB600167" s="7"/>
    </row>
    <row r="600168" spans="28:28">
      <c r="AB600168" s="7"/>
    </row>
    <row r="600169" spans="28:28">
      <c r="AB600169" s="7"/>
    </row>
    <row r="600170" spans="28:28">
      <c r="AB600170" s="7"/>
    </row>
    <row r="600171" spans="28:28">
      <c r="AB600171" s="7"/>
    </row>
    <row r="600172" spans="28:28">
      <c r="AB600172" s="7"/>
    </row>
    <row r="600173" spans="28:28">
      <c r="AB600173" s="7"/>
    </row>
    <row r="600174" spans="28:28">
      <c r="AB600174" s="7"/>
    </row>
    <row r="600175" spans="28:28">
      <c r="AB600175" s="7"/>
    </row>
    <row r="600176" spans="28:28">
      <c r="AB600176" s="7"/>
    </row>
    <row r="600177" spans="28:28">
      <c r="AB600177" s="7"/>
    </row>
    <row r="600178" spans="28:28">
      <c r="AB600178" s="7"/>
    </row>
    <row r="600179" spans="28:28">
      <c r="AB600179" s="7"/>
    </row>
    <row r="600180" spans="28:28">
      <c r="AB600180" s="7"/>
    </row>
    <row r="600181" spans="28:28">
      <c r="AB600181" s="7"/>
    </row>
    <row r="600182" spans="28:28">
      <c r="AB600182" s="7"/>
    </row>
    <row r="600183" spans="28:28">
      <c r="AB600183" s="7"/>
    </row>
    <row r="600184" spans="28:28">
      <c r="AB600184" s="7"/>
    </row>
    <row r="600185" spans="28:28">
      <c r="AB600185" s="7"/>
    </row>
    <row r="600186" spans="28:28">
      <c r="AB600186" s="7"/>
    </row>
    <row r="600187" spans="28:28">
      <c r="AB600187" s="7"/>
    </row>
    <row r="600188" spans="28:28">
      <c r="AB600188" s="7"/>
    </row>
    <row r="600189" spans="28:28">
      <c r="AB600189" s="7"/>
    </row>
    <row r="600190" spans="28:28">
      <c r="AB600190" s="7"/>
    </row>
    <row r="600191" spans="28:28">
      <c r="AB600191" s="7"/>
    </row>
    <row r="600192" spans="28:28">
      <c r="AB600192" s="7"/>
    </row>
    <row r="600193" spans="28:28">
      <c r="AB600193" s="7"/>
    </row>
    <row r="600194" spans="28:28">
      <c r="AB600194" s="7"/>
    </row>
    <row r="600195" spans="28:28">
      <c r="AB600195" s="7"/>
    </row>
    <row r="600196" spans="28:28">
      <c r="AB600196" s="7"/>
    </row>
    <row r="600197" spans="28:28">
      <c r="AB600197" s="7"/>
    </row>
    <row r="600198" spans="28:28">
      <c r="AB600198" s="7"/>
    </row>
    <row r="600199" spans="28:28">
      <c r="AB600199" s="7"/>
    </row>
    <row r="600200" spans="28:28">
      <c r="AB600200" s="7"/>
    </row>
    <row r="600201" spans="28:28">
      <c r="AB600201" s="7"/>
    </row>
    <row r="600202" spans="28:28">
      <c r="AB600202" s="7"/>
    </row>
    <row r="600203" spans="28:28">
      <c r="AB600203" s="7"/>
    </row>
    <row r="600204" spans="28:28">
      <c r="AB600204" s="7"/>
    </row>
    <row r="600205" spans="28:28">
      <c r="AB600205" s="7"/>
    </row>
    <row r="600206" spans="28:28">
      <c r="AB600206" s="7"/>
    </row>
    <row r="600207" spans="28:28">
      <c r="AB600207" s="7"/>
    </row>
    <row r="600208" spans="28:28">
      <c r="AB600208" s="7"/>
    </row>
    <row r="600209" spans="28:28">
      <c r="AB600209" s="7"/>
    </row>
    <row r="600210" spans="28:28">
      <c r="AB600210" s="7"/>
    </row>
    <row r="600211" spans="28:28">
      <c r="AB600211" s="7"/>
    </row>
    <row r="600212" spans="28:28">
      <c r="AB600212" s="7"/>
    </row>
    <row r="600213" spans="28:28">
      <c r="AB600213" s="7"/>
    </row>
    <row r="600214" spans="28:28">
      <c r="AB600214" s="7"/>
    </row>
    <row r="600215" spans="28:28">
      <c r="AB600215" s="7"/>
    </row>
    <row r="600216" spans="28:28">
      <c r="AB600216" s="7"/>
    </row>
    <row r="600217" spans="28:28">
      <c r="AB600217" s="7"/>
    </row>
    <row r="600218" spans="28:28">
      <c r="AB600218" s="7"/>
    </row>
    <row r="600219" spans="28:28">
      <c r="AB600219" s="7"/>
    </row>
    <row r="600220" spans="28:28">
      <c r="AB600220" s="7"/>
    </row>
    <row r="600221" spans="28:28">
      <c r="AB600221" s="7"/>
    </row>
    <row r="600222" spans="28:28">
      <c r="AB600222" s="7"/>
    </row>
    <row r="600223" spans="28:28">
      <c r="AB600223" s="7"/>
    </row>
    <row r="600224" spans="28:28">
      <c r="AB600224" s="7"/>
    </row>
    <row r="600225" spans="28:28">
      <c r="AB600225" s="7"/>
    </row>
    <row r="600226" spans="28:28">
      <c r="AB600226" s="7"/>
    </row>
    <row r="600227" spans="28:28">
      <c r="AB600227" s="7"/>
    </row>
    <row r="600228" spans="28:28">
      <c r="AB600228" s="7"/>
    </row>
    <row r="600229" spans="28:28">
      <c r="AB600229" s="7"/>
    </row>
    <row r="600230" spans="28:28">
      <c r="AB600230" s="7"/>
    </row>
    <row r="600231" spans="28:28">
      <c r="AB600231" s="7"/>
    </row>
    <row r="600232" spans="28:28">
      <c r="AB600232" s="7"/>
    </row>
    <row r="600233" spans="28:28">
      <c r="AB600233" s="7"/>
    </row>
    <row r="600234" spans="28:28">
      <c r="AB600234" s="7"/>
    </row>
    <row r="600235" spans="28:28">
      <c r="AB600235" s="7"/>
    </row>
    <row r="600236" spans="28:28">
      <c r="AB600236" s="7"/>
    </row>
    <row r="600237" spans="28:28">
      <c r="AB600237" s="7"/>
    </row>
    <row r="600238" spans="28:28">
      <c r="AB600238" s="7"/>
    </row>
    <row r="600239" spans="28:28">
      <c r="AB600239" s="7"/>
    </row>
    <row r="600240" spans="28:28">
      <c r="AB600240" s="7"/>
    </row>
    <row r="600241" spans="28:28">
      <c r="AB600241" s="7"/>
    </row>
    <row r="600242" spans="28:28">
      <c r="AB600242" s="7"/>
    </row>
    <row r="600243" spans="28:28">
      <c r="AB600243" s="7"/>
    </row>
    <row r="600244" spans="28:28">
      <c r="AB600244" s="7"/>
    </row>
    <row r="600245" spans="28:28">
      <c r="AB600245" s="7"/>
    </row>
    <row r="600246" spans="28:28">
      <c r="AB600246" s="7"/>
    </row>
    <row r="600247" spans="28:28">
      <c r="AB600247" s="7"/>
    </row>
    <row r="600248" spans="28:28">
      <c r="AB600248" s="7"/>
    </row>
    <row r="600249" spans="28:28">
      <c r="AB600249" s="7"/>
    </row>
    <row r="600250" spans="28:28">
      <c r="AB600250" s="7"/>
    </row>
    <row r="600251" spans="28:28">
      <c r="AB600251" s="7"/>
    </row>
    <row r="600252" spans="28:28">
      <c r="AB600252" s="7"/>
    </row>
    <row r="600253" spans="28:28">
      <c r="AB600253" s="7"/>
    </row>
    <row r="600254" spans="28:28">
      <c r="AB600254" s="7"/>
    </row>
    <row r="600255" spans="28:28">
      <c r="AB600255" s="7"/>
    </row>
    <row r="600256" spans="28:28">
      <c r="AB600256" s="7"/>
    </row>
    <row r="600257" spans="28:28">
      <c r="AB600257" s="7"/>
    </row>
    <row r="600258" spans="28:28">
      <c r="AB600258" s="7"/>
    </row>
    <row r="600259" spans="28:28">
      <c r="AB600259" s="7"/>
    </row>
    <row r="600260" spans="28:28">
      <c r="AB600260" s="7"/>
    </row>
    <row r="600261" spans="28:28">
      <c r="AB600261" s="7"/>
    </row>
    <row r="600262" spans="28:28">
      <c r="AB600262" s="7"/>
    </row>
    <row r="600263" spans="28:28">
      <c r="AB600263" s="7"/>
    </row>
    <row r="600264" spans="28:28">
      <c r="AB600264" s="7"/>
    </row>
    <row r="600265" spans="28:28">
      <c r="AB600265" s="7"/>
    </row>
    <row r="600266" spans="28:28">
      <c r="AB600266" s="7"/>
    </row>
    <row r="600267" spans="28:28">
      <c r="AB600267" s="7"/>
    </row>
    <row r="600268" spans="28:28">
      <c r="AB600268" s="7"/>
    </row>
    <row r="600269" spans="28:28">
      <c r="AB600269" s="7"/>
    </row>
    <row r="600270" spans="28:28">
      <c r="AB600270" s="7"/>
    </row>
    <row r="600271" spans="28:28">
      <c r="AB600271" s="7"/>
    </row>
    <row r="600272" spans="28:28">
      <c r="AB600272" s="7"/>
    </row>
    <row r="600273" spans="28:28">
      <c r="AB600273" s="7"/>
    </row>
    <row r="600274" spans="28:28">
      <c r="AB600274" s="7"/>
    </row>
    <row r="600275" spans="28:28">
      <c r="AB600275" s="7"/>
    </row>
    <row r="600276" spans="28:28">
      <c r="AB600276" s="7"/>
    </row>
    <row r="600277" spans="28:28">
      <c r="AB600277" s="7"/>
    </row>
    <row r="600278" spans="28:28">
      <c r="AB600278" s="7"/>
    </row>
    <row r="600279" spans="28:28">
      <c r="AB600279" s="7"/>
    </row>
    <row r="600280" spans="28:28">
      <c r="AB600280" s="7"/>
    </row>
    <row r="600281" spans="28:28">
      <c r="AB600281" s="7"/>
    </row>
    <row r="600282" spans="28:28">
      <c r="AB600282" s="7"/>
    </row>
    <row r="600283" spans="28:28">
      <c r="AB600283" s="7"/>
    </row>
    <row r="600284" spans="28:28">
      <c r="AB600284" s="7"/>
    </row>
    <row r="600285" spans="28:28">
      <c r="AB600285" s="7"/>
    </row>
    <row r="600286" spans="28:28">
      <c r="AB600286" s="7"/>
    </row>
    <row r="600287" spans="28:28">
      <c r="AB600287" s="7"/>
    </row>
    <row r="600288" spans="28:28">
      <c r="AB600288" s="7"/>
    </row>
    <row r="600289" spans="28:28">
      <c r="AB600289" s="7"/>
    </row>
    <row r="600290" spans="28:28">
      <c r="AB600290" s="7"/>
    </row>
    <row r="600291" spans="28:28">
      <c r="AB600291" s="7"/>
    </row>
    <row r="600292" spans="28:28">
      <c r="AB600292" s="7"/>
    </row>
    <row r="600293" spans="28:28">
      <c r="AB600293" s="7"/>
    </row>
    <row r="600294" spans="28:28">
      <c r="AB600294" s="7"/>
    </row>
    <row r="600295" spans="28:28">
      <c r="AB600295" s="7"/>
    </row>
    <row r="600296" spans="28:28">
      <c r="AB600296" s="7"/>
    </row>
    <row r="600297" spans="28:28">
      <c r="AB600297" s="7"/>
    </row>
    <row r="600298" spans="28:28">
      <c r="AB600298" s="7"/>
    </row>
    <row r="600299" spans="28:28">
      <c r="AB600299" s="7"/>
    </row>
    <row r="600300" spans="28:28">
      <c r="AB600300" s="7"/>
    </row>
    <row r="600301" spans="28:28">
      <c r="AB600301" s="7"/>
    </row>
    <row r="600302" spans="28:28">
      <c r="AB600302" s="7"/>
    </row>
    <row r="600303" spans="28:28">
      <c r="AB600303" s="7"/>
    </row>
    <row r="600304" spans="28:28">
      <c r="AB600304" s="7"/>
    </row>
    <row r="600305" spans="28:28">
      <c r="AB600305" s="7"/>
    </row>
    <row r="600306" spans="28:28">
      <c r="AB600306" s="7"/>
    </row>
    <row r="600307" spans="28:28">
      <c r="AB600307" s="7"/>
    </row>
    <row r="600308" spans="28:28">
      <c r="AB600308" s="7"/>
    </row>
    <row r="600309" spans="28:28">
      <c r="AB600309" s="7"/>
    </row>
    <row r="600310" spans="28:28">
      <c r="AB600310" s="7"/>
    </row>
    <row r="600311" spans="28:28">
      <c r="AB600311" s="7"/>
    </row>
    <row r="600312" spans="28:28">
      <c r="AB600312" s="7"/>
    </row>
    <row r="600313" spans="28:28">
      <c r="AB600313" s="7"/>
    </row>
    <row r="600314" spans="28:28">
      <c r="AB600314" s="7"/>
    </row>
    <row r="600315" spans="28:28">
      <c r="AB600315" s="7"/>
    </row>
    <row r="600316" spans="28:28">
      <c r="AB600316" s="7"/>
    </row>
    <row r="600317" spans="28:28">
      <c r="AB600317" s="7"/>
    </row>
    <row r="600318" spans="28:28">
      <c r="AB600318" s="7"/>
    </row>
    <row r="600319" spans="28:28">
      <c r="AB600319" s="7"/>
    </row>
    <row r="600320" spans="28:28">
      <c r="AB600320" s="7"/>
    </row>
    <row r="600321" spans="28:28">
      <c r="AB600321" s="7"/>
    </row>
    <row r="600322" spans="28:28">
      <c r="AB600322" s="7"/>
    </row>
    <row r="600323" spans="28:28">
      <c r="AB600323" s="7"/>
    </row>
    <row r="600324" spans="28:28">
      <c r="AB600324" s="7"/>
    </row>
    <row r="600325" spans="28:28">
      <c r="AB600325" s="7"/>
    </row>
    <row r="600326" spans="28:28">
      <c r="AB600326" s="7"/>
    </row>
    <row r="600327" spans="28:28">
      <c r="AB600327" s="7"/>
    </row>
    <row r="600328" spans="28:28">
      <c r="AB600328" s="7"/>
    </row>
    <row r="600329" spans="28:28">
      <c r="AB600329" s="7"/>
    </row>
    <row r="600330" spans="28:28">
      <c r="AB600330" s="7"/>
    </row>
    <row r="600331" spans="28:28">
      <c r="AB600331" s="7"/>
    </row>
    <row r="600332" spans="28:28">
      <c r="AB600332" s="7"/>
    </row>
    <row r="600333" spans="28:28">
      <c r="AB600333" s="7"/>
    </row>
    <row r="600334" spans="28:28">
      <c r="AB600334" s="7"/>
    </row>
    <row r="600335" spans="28:28">
      <c r="AB600335" s="7"/>
    </row>
    <row r="600336" spans="28:28">
      <c r="AB600336" s="7"/>
    </row>
    <row r="600337" spans="28:28">
      <c r="AB600337" s="7"/>
    </row>
    <row r="600338" spans="28:28">
      <c r="AB600338" s="7"/>
    </row>
    <row r="600339" spans="28:28">
      <c r="AB600339" s="7"/>
    </row>
    <row r="600340" spans="28:28">
      <c r="AB600340" s="7"/>
    </row>
    <row r="600341" spans="28:28">
      <c r="AB600341" s="7"/>
    </row>
    <row r="600342" spans="28:28">
      <c r="AB600342" s="7"/>
    </row>
    <row r="600343" spans="28:28">
      <c r="AB600343" s="7"/>
    </row>
    <row r="600344" spans="28:28">
      <c r="AB600344" s="7"/>
    </row>
    <row r="600345" spans="28:28">
      <c r="AB600345" s="7"/>
    </row>
    <row r="600346" spans="28:28">
      <c r="AB600346" s="7"/>
    </row>
    <row r="600347" spans="28:28">
      <c r="AB600347" s="7"/>
    </row>
    <row r="600348" spans="28:28">
      <c r="AB600348" s="7"/>
    </row>
    <row r="600349" spans="28:28">
      <c r="AB600349" s="7"/>
    </row>
    <row r="600350" spans="28:28">
      <c r="AB600350" s="7"/>
    </row>
    <row r="600351" spans="28:28">
      <c r="AB600351" s="7"/>
    </row>
    <row r="600352" spans="28:28">
      <c r="AB600352" s="7"/>
    </row>
    <row r="600353" spans="28:28">
      <c r="AB600353" s="7"/>
    </row>
    <row r="600354" spans="28:28">
      <c r="AB600354" s="7"/>
    </row>
    <row r="600355" spans="28:28">
      <c r="AB600355" s="7"/>
    </row>
    <row r="600356" spans="28:28">
      <c r="AB600356" s="7"/>
    </row>
    <row r="600357" spans="28:28">
      <c r="AB600357" s="7"/>
    </row>
    <row r="600358" spans="28:28">
      <c r="AB600358" s="7"/>
    </row>
    <row r="600359" spans="28:28">
      <c r="AB600359" s="7"/>
    </row>
    <row r="600360" spans="28:28">
      <c r="AB600360" s="7"/>
    </row>
    <row r="600361" spans="28:28">
      <c r="AB600361" s="7"/>
    </row>
    <row r="600362" spans="28:28">
      <c r="AB600362" s="7"/>
    </row>
    <row r="600363" spans="28:28">
      <c r="AB600363" s="7"/>
    </row>
    <row r="600364" spans="28:28">
      <c r="AB600364" s="7"/>
    </row>
    <row r="600365" spans="28:28">
      <c r="AB600365" s="7"/>
    </row>
    <row r="600366" spans="28:28">
      <c r="AB600366" s="7"/>
    </row>
    <row r="600367" spans="28:28">
      <c r="AB600367" s="7"/>
    </row>
    <row r="600368" spans="28:28">
      <c r="AB600368" s="7"/>
    </row>
    <row r="600369" spans="28:28">
      <c r="AB600369" s="7"/>
    </row>
    <row r="600370" spans="28:28">
      <c r="AB600370" s="7"/>
    </row>
    <row r="600371" spans="28:28">
      <c r="AB600371" s="7"/>
    </row>
    <row r="600372" spans="28:28">
      <c r="AB600372" s="7"/>
    </row>
    <row r="600373" spans="28:28">
      <c r="AB600373" s="7"/>
    </row>
    <row r="600374" spans="28:28">
      <c r="AB600374" s="7"/>
    </row>
    <row r="600375" spans="28:28">
      <c r="AB600375" s="7"/>
    </row>
    <row r="600376" spans="28:28">
      <c r="AB600376" s="7"/>
    </row>
    <row r="600377" spans="28:28">
      <c r="AB600377" s="7"/>
    </row>
    <row r="600378" spans="28:28">
      <c r="AB600378" s="7"/>
    </row>
    <row r="600379" spans="28:28">
      <c r="AB600379" s="7"/>
    </row>
    <row r="600380" spans="28:28">
      <c r="AB600380" s="7"/>
    </row>
    <row r="600381" spans="28:28">
      <c r="AB600381" s="7"/>
    </row>
    <row r="600382" spans="28:28">
      <c r="AB600382" s="7"/>
    </row>
    <row r="600383" spans="28:28">
      <c r="AB600383" s="7"/>
    </row>
    <row r="600384" spans="28:28">
      <c r="AB600384" s="7"/>
    </row>
    <row r="600385" spans="28:28">
      <c r="AB600385" s="7"/>
    </row>
    <row r="600386" spans="28:28">
      <c r="AB600386" s="7"/>
    </row>
    <row r="600387" spans="28:28">
      <c r="AB600387" s="7"/>
    </row>
    <row r="600388" spans="28:28">
      <c r="AB600388" s="7"/>
    </row>
    <row r="600389" spans="28:28">
      <c r="AB600389" s="7"/>
    </row>
    <row r="600390" spans="28:28">
      <c r="AB600390" s="7"/>
    </row>
    <row r="600391" spans="28:28">
      <c r="AB600391" s="7"/>
    </row>
    <row r="600392" spans="28:28">
      <c r="AB600392" s="7"/>
    </row>
    <row r="600393" spans="28:28">
      <c r="AB600393" s="7"/>
    </row>
    <row r="600394" spans="28:28">
      <c r="AB600394" s="7"/>
    </row>
    <row r="600395" spans="28:28">
      <c r="AB600395" s="7"/>
    </row>
    <row r="600396" spans="28:28">
      <c r="AB600396" s="7"/>
    </row>
    <row r="600397" spans="28:28">
      <c r="AB600397" s="7"/>
    </row>
    <row r="600398" spans="28:28">
      <c r="AB600398" s="7"/>
    </row>
    <row r="600399" spans="28:28">
      <c r="AB600399" s="7"/>
    </row>
    <row r="600400" spans="28:28">
      <c r="AB600400" s="7"/>
    </row>
    <row r="600401" spans="28:28">
      <c r="AB600401" s="7"/>
    </row>
    <row r="600402" spans="28:28">
      <c r="AB600402" s="7"/>
    </row>
    <row r="600403" spans="28:28">
      <c r="AB600403" s="7"/>
    </row>
    <row r="600404" spans="28:28">
      <c r="AB600404" s="7"/>
    </row>
    <row r="600405" spans="28:28">
      <c r="AB600405" s="7"/>
    </row>
    <row r="600406" spans="28:28">
      <c r="AB600406" s="7"/>
    </row>
    <row r="600407" spans="28:28">
      <c r="AB600407" s="7"/>
    </row>
    <row r="600408" spans="28:28">
      <c r="AB600408" s="7"/>
    </row>
    <row r="600409" spans="28:28">
      <c r="AB600409" s="7"/>
    </row>
    <row r="600410" spans="28:28">
      <c r="AB600410" s="7"/>
    </row>
    <row r="600411" spans="28:28">
      <c r="AB600411" s="7"/>
    </row>
    <row r="600412" spans="28:28">
      <c r="AB600412" s="7"/>
    </row>
    <row r="600413" spans="28:28">
      <c r="AB600413" s="7"/>
    </row>
    <row r="600414" spans="28:28">
      <c r="AB600414" s="7"/>
    </row>
    <row r="600415" spans="28:28">
      <c r="AB600415" s="7"/>
    </row>
    <row r="600416" spans="28:28">
      <c r="AB600416" s="7"/>
    </row>
    <row r="600417" spans="28:28">
      <c r="AB600417" s="7"/>
    </row>
    <row r="600418" spans="28:28">
      <c r="AB600418" s="7"/>
    </row>
    <row r="600419" spans="28:28">
      <c r="AB600419" s="7"/>
    </row>
    <row r="600420" spans="28:28">
      <c r="AB600420" s="7"/>
    </row>
    <row r="600421" spans="28:28">
      <c r="AB600421" s="7"/>
    </row>
    <row r="600422" spans="28:28">
      <c r="AB600422" s="7"/>
    </row>
    <row r="600423" spans="28:28">
      <c r="AB600423" s="7"/>
    </row>
    <row r="600424" spans="28:28">
      <c r="AB600424" s="7"/>
    </row>
    <row r="600425" spans="28:28">
      <c r="AB600425" s="7"/>
    </row>
    <row r="600426" spans="28:28">
      <c r="AB600426" s="7"/>
    </row>
    <row r="600427" spans="28:28">
      <c r="AB600427" s="7"/>
    </row>
    <row r="600428" spans="28:28">
      <c r="AB600428" s="7"/>
    </row>
    <row r="600429" spans="28:28">
      <c r="AB600429" s="7"/>
    </row>
    <row r="600430" spans="28:28">
      <c r="AB600430" s="7"/>
    </row>
    <row r="600431" spans="28:28">
      <c r="AB600431" s="7"/>
    </row>
    <row r="600432" spans="28:28">
      <c r="AB600432" s="7"/>
    </row>
    <row r="600433" spans="28:28">
      <c r="AB600433" s="7"/>
    </row>
    <row r="600434" spans="28:28">
      <c r="AB600434" s="7"/>
    </row>
    <row r="600435" spans="28:28">
      <c r="AB600435" s="7"/>
    </row>
    <row r="600436" spans="28:28">
      <c r="AB600436" s="7"/>
    </row>
    <row r="600437" spans="28:28">
      <c r="AB600437" s="7"/>
    </row>
    <row r="600438" spans="28:28">
      <c r="AB600438" s="7"/>
    </row>
    <row r="600439" spans="28:28">
      <c r="AB600439" s="7"/>
    </row>
    <row r="600440" spans="28:28">
      <c r="AB600440" s="7"/>
    </row>
    <row r="600441" spans="28:28">
      <c r="AB600441" s="7"/>
    </row>
    <row r="600442" spans="28:28">
      <c r="AB600442" s="7"/>
    </row>
    <row r="600443" spans="28:28">
      <c r="AB600443" s="7"/>
    </row>
    <row r="600444" spans="28:28">
      <c r="AB600444" s="7"/>
    </row>
    <row r="600445" spans="28:28">
      <c r="AB600445" s="7"/>
    </row>
    <row r="600446" spans="28:28">
      <c r="AB600446" s="7"/>
    </row>
    <row r="600447" spans="28:28">
      <c r="AB600447" s="7"/>
    </row>
    <row r="600448" spans="28:28">
      <c r="AB600448" s="7"/>
    </row>
    <row r="600449" spans="28:28">
      <c r="AB600449" s="7"/>
    </row>
    <row r="600450" spans="28:28">
      <c r="AB600450" s="7"/>
    </row>
    <row r="600451" spans="28:28">
      <c r="AB600451" s="7"/>
    </row>
    <row r="600452" spans="28:28">
      <c r="AB600452" s="7"/>
    </row>
    <row r="600453" spans="28:28">
      <c r="AB600453" s="7"/>
    </row>
    <row r="600454" spans="28:28">
      <c r="AB600454" s="7"/>
    </row>
    <row r="600455" spans="28:28">
      <c r="AB600455" s="7"/>
    </row>
    <row r="600456" spans="28:28">
      <c r="AB600456" s="7"/>
    </row>
    <row r="600457" spans="28:28">
      <c r="AB600457" s="7"/>
    </row>
    <row r="600458" spans="28:28">
      <c r="AB600458" s="7"/>
    </row>
    <row r="600459" spans="28:28">
      <c r="AB600459" s="7"/>
    </row>
    <row r="600460" spans="28:28">
      <c r="AB600460" s="7"/>
    </row>
    <row r="600461" spans="28:28">
      <c r="AB600461" s="7"/>
    </row>
    <row r="600462" spans="28:28">
      <c r="AB600462" s="7"/>
    </row>
    <row r="600463" spans="28:28">
      <c r="AB600463" s="7"/>
    </row>
    <row r="600464" spans="28:28">
      <c r="AB600464" s="7"/>
    </row>
    <row r="600465" spans="28:28">
      <c r="AB600465" s="7"/>
    </row>
    <row r="600466" spans="28:28">
      <c r="AB600466" s="7"/>
    </row>
    <row r="600467" spans="28:28">
      <c r="AB600467" s="7"/>
    </row>
    <row r="600468" spans="28:28">
      <c r="AB600468" s="7"/>
    </row>
    <row r="600469" spans="28:28">
      <c r="AB600469" s="7"/>
    </row>
    <row r="600470" spans="28:28">
      <c r="AB600470" s="7"/>
    </row>
    <row r="600471" spans="28:28">
      <c r="AB600471" s="7"/>
    </row>
    <row r="600472" spans="28:28">
      <c r="AB600472" s="7"/>
    </row>
    <row r="600473" spans="28:28">
      <c r="AB600473" s="7"/>
    </row>
    <row r="600474" spans="28:28">
      <c r="AB600474" s="7"/>
    </row>
    <row r="600475" spans="28:28">
      <c r="AB600475" s="7"/>
    </row>
    <row r="600476" spans="28:28">
      <c r="AB600476" s="7"/>
    </row>
    <row r="600477" spans="28:28">
      <c r="AB600477" s="7"/>
    </row>
    <row r="600478" spans="28:28">
      <c r="AB600478" s="7"/>
    </row>
    <row r="600479" spans="28:28">
      <c r="AB600479" s="7"/>
    </row>
    <row r="600480" spans="28:28">
      <c r="AB600480" s="7"/>
    </row>
    <row r="600481" spans="28:28">
      <c r="AB600481" s="7"/>
    </row>
    <row r="600482" spans="28:28">
      <c r="AB600482" s="7"/>
    </row>
    <row r="600483" spans="28:28">
      <c r="AB600483" s="7"/>
    </row>
    <row r="600484" spans="28:28">
      <c r="AB600484" s="7"/>
    </row>
    <row r="600485" spans="28:28">
      <c r="AB600485" s="7"/>
    </row>
    <row r="600486" spans="28:28">
      <c r="AB600486" s="7"/>
    </row>
    <row r="600487" spans="28:28">
      <c r="AB600487" s="7"/>
    </row>
    <row r="600488" spans="28:28">
      <c r="AB600488" s="7"/>
    </row>
    <row r="600489" spans="28:28">
      <c r="AB600489" s="7"/>
    </row>
    <row r="600490" spans="28:28">
      <c r="AB600490" s="7"/>
    </row>
    <row r="600491" spans="28:28">
      <c r="AB600491" s="7"/>
    </row>
    <row r="600492" spans="28:28">
      <c r="AB600492" s="7"/>
    </row>
    <row r="600493" spans="28:28">
      <c r="AB600493" s="7"/>
    </row>
    <row r="600494" spans="28:28">
      <c r="AB600494" s="7"/>
    </row>
    <row r="600495" spans="28:28">
      <c r="AB600495" s="7"/>
    </row>
    <row r="600496" spans="28:28">
      <c r="AB600496" s="7"/>
    </row>
    <row r="600497" spans="28:28">
      <c r="AB600497" s="7"/>
    </row>
    <row r="600498" spans="28:28">
      <c r="AB600498" s="7"/>
    </row>
    <row r="600499" spans="28:28">
      <c r="AB600499" s="7"/>
    </row>
    <row r="600500" spans="28:28">
      <c r="AB600500" s="7"/>
    </row>
    <row r="600501" spans="28:28">
      <c r="AB600501" s="7"/>
    </row>
    <row r="600502" spans="28:28">
      <c r="AB600502" s="7"/>
    </row>
    <row r="600503" spans="28:28">
      <c r="AB600503" s="7"/>
    </row>
    <row r="600504" spans="28:28">
      <c r="AB600504" s="7"/>
    </row>
    <row r="600505" spans="28:28">
      <c r="AB600505" s="7"/>
    </row>
    <row r="600506" spans="28:28">
      <c r="AB600506" s="7"/>
    </row>
    <row r="600507" spans="28:28">
      <c r="AB600507" s="7"/>
    </row>
    <row r="600508" spans="28:28">
      <c r="AB600508" s="7"/>
    </row>
    <row r="600509" spans="28:28">
      <c r="AB600509" s="7"/>
    </row>
    <row r="600510" spans="28:28">
      <c r="AB600510" s="7"/>
    </row>
    <row r="600511" spans="28:28">
      <c r="AB600511" s="7"/>
    </row>
    <row r="600512" spans="28:28">
      <c r="AB600512" s="7"/>
    </row>
    <row r="600513" spans="28:28">
      <c r="AB600513" s="7"/>
    </row>
    <row r="600514" spans="28:28">
      <c r="AB600514" s="7"/>
    </row>
    <row r="600515" spans="28:28">
      <c r="AB600515" s="7"/>
    </row>
    <row r="600516" spans="28:28">
      <c r="AB600516" s="7"/>
    </row>
    <row r="600517" spans="28:28">
      <c r="AB600517" s="7"/>
    </row>
    <row r="600518" spans="28:28">
      <c r="AB600518" s="7"/>
    </row>
    <row r="600519" spans="28:28">
      <c r="AB600519" s="7"/>
    </row>
    <row r="600520" spans="28:28">
      <c r="AB600520" s="7"/>
    </row>
    <row r="600521" spans="28:28">
      <c r="AB600521" s="7"/>
    </row>
    <row r="600522" spans="28:28">
      <c r="AB600522" s="7"/>
    </row>
    <row r="600523" spans="28:28">
      <c r="AB600523" s="7"/>
    </row>
    <row r="600524" spans="28:28">
      <c r="AB600524" s="7"/>
    </row>
    <row r="600525" spans="28:28">
      <c r="AB600525" s="7"/>
    </row>
    <row r="600526" spans="28:28">
      <c r="AB600526" s="7"/>
    </row>
    <row r="600527" spans="28:28">
      <c r="AB600527" s="7"/>
    </row>
    <row r="600528" spans="28:28">
      <c r="AB600528" s="7"/>
    </row>
    <row r="600529" spans="28:28">
      <c r="AB600529" s="7"/>
    </row>
    <row r="600530" spans="28:28">
      <c r="AB600530" s="7"/>
    </row>
    <row r="600531" spans="28:28">
      <c r="AB600531" s="7"/>
    </row>
    <row r="600532" spans="28:28">
      <c r="AB600532" s="7"/>
    </row>
    <row r="600533" spans="28:28">
      <c r="AB600533" s="7"/>
    </row>
    <row r="600534" spans="28:28">
      <c r="AB600534" s="7"/>
    </row>
    <row r="600535" spans="28:28">
      <c r="AB600535" s="7"/>
    </row>
    <row r="600536" spans="28:28">
      <c r="AB600536" s="7"/>
    </row>
    <row r="600537" spans="28:28">
      <c r="AB600537" s="7"/>
    </row>
    <row r="600538" spans="28:28">
      <c r="AB600538" s="7"/>
    </row>
    <row r="600539" spans="28:28">
      <c r="AB600539" s="7"/>
    </row>
    <row r="600540" spans="28:28">
      <c r="AB600540" s="7"/>
    </row>
    <row r="600541" spans="28:28">
      <c r="AB600541" s="7"/>
    </row>
    <row r="600542" spans="28:28">
      <c r="AB600542" s="7"/>
    </row>
    <row r="600543" spans="28:28">
      <c r="AB600543" s="7"/>
    </row>
    <row r="600544" spans="28:28">
      <c r="AB600544" s="7"/>
    </row>
    <row r="600545" spans="28:28">
      <c r="AB600545" s="7"/>
    </row>
    <row r="600546" spans="28:28">
      <c r="AB600546" s="7"/>
    </row>
    <row r="600547" spans="28:28">
      <c r="AB600547" s="7"/>
    </row>
    <row r="600548" spans="28:28">
      <c r="AB600548" s="7"/>
    </row>
    <row r="600549" spans="28:28">
      <c r="AB600549" s="7"/>
    </row>
    <row r="600550" spans="28:28">
      <c r="AB600550" s="7"/>
    </row>
    <row r="600551" spans="28:28">
      <c r="AB600551" s="7"/>
    </row>
    <row r="600552" spans="28:28">
      <c r="AB600552" s="7"/>
    </row>
    <row r="600553" spans="28:28">
      <c r="AB600553" s="7"/>
    </row>
    <row r="600554" spans="28:28">
      <c r="AB600554" s="7"/>
    </row>
    <row r="600555" spans="28:28">
      <c r="AB600555" s="7"/>
    </row>
    <row r="600556" spans="28:28">
      <c r="AB600556" s="7"/>
    </row>
    <row r="600557" spans="28:28">
      <c r="AB600557" s="7"/>
    </row>
    <row r="600558" spans="28:28">
      <c r="AB600558" s="7"/>
    </row>
    <row r="600559" spans="28:28">
      <c r="AB600559" s="7"/>
    </row>
    <row r="600560" spans="28:28">
      <c r="AB600560" s="7"/>
    </row>
    <row r="600561" spans="28:28">
      <c r="AB600561" s="7"/>
    </row>
    <row r="600562" spans="28:28">
      <c r="AB600562" s="7"/>
    </row>
    <row r="600563" spans="28:28">
      <c r="AB600563" s="7"/>
    </row>
    <row r="600564" spans="28:28">
      <c r="AB600564" s="7"/>
    </row>
    <row r="600565" spans="28:28">
      <c r="AB600565" s="7"/>
    </row>
    <row r="600566" spans="28:28">
      <c r="AB600566" s="7"/>
    </row>
    <row r="600567" spans="28:28">
      <c r="AB600567" s="7"/>
    </row>
    <row r="600568" spans="28:28">
      <c r="AB600568" s="7"/>
    </row>
    <row r="600569" spans="28:28">
      <c r="AB600569" s="7"/>
    </row>
    <row r="600570" spans="28:28">
      <c r="AB600570" s="7"/>
    </row>
    <row r="600571" spans="28:28">
      <c r="AB600571" s="7"/>
    </row>
    <row r="600572" spans="28:28">
      <c r="AB600572" s="7"/>
    </row>
    <row r="600573" spans="28:28">
      <c r="AB600573" s="7"/>
    </row>
    <row r="600574" spans="28:28">
      <c r="AB600574" s="7"/>
    </row>
    <row r="600575" spans="28:28">
      <c r="AB600575" s="7"/>
    </row>
    <row r="600576" spans="28:28">
      <c r="AB600576" s="7"/>
    </row>
    <row r="600577" spans="28:28">
      <c r="AB600577" s="7"/>
    </row>
    <row r="600578" spans="28:28">
      <c r="AB600578" s="7"/>
    </row>
    <row r="600579" spans="28:28">
      <c r="AB600579" s="7"/>
    </row>
    <row r="600580" spans="28:28">
      <c r="AB600580" s="7"/>
    </row>
    <row r="600581" spans="28:28">
      <c r="AB600581" s="7"/>
    </row>
    <row r="600582" spans="28:28">
      <c r="AB600582" s="7"/>
    </row>
    <row r="600583" spans="28:28">
      <c r="AB600583" s="7"/>
    </row>
    <row r="600584" spans="28:28">
      <c r="AB600584" s="7"/>
    </row>
    <row r="600585" spans="28:28">
      <c r="AB600585" s="7"/>
    </row>
    <row r="600586" spans="28:28">
      <c r="AB600586" s="7"/>
    </row>
    <row r="600587" spans="28:28">
      <c r="AB600587" s="7"/>
    </row>
    <row r="600588" spans="28:28">
      <c r="AB600588" s="7"/>
    </row>
    <row r="600589" spans="28:28">
      <c r="AB600589" s="7"/>
    </row>
    <row r="600590" spans="28:28">
      <c r="AB600590" s="7"/>
    </row>
    <row r="600591" spans="28:28">
      <c r="AB600591" s="7"/>
    </row>
    <row r="600592" spans="28:28">
      <c r="AB600592" s="7"/>
    </row>
    <row r="600593" spans="28:28">
      <c r="AB600593" s="7"/>
    </row>
    <row r="600594" spans="28:28">
      <c r="AB600594" s="7"/>
    </row>
    <row r="600595" spans="28:28">
      <c r="AB600595" s="7"/>
    </row>
    <row r="600596" spans="28:28">
      <c r="AB600596" s="7"/>
    </row>
    <row r="600597" spans="28:28">
      <c r="AB600597" s="7"/>
    </row>
    <row r="600598" spans="28:28">
      <c r="AB600598" s="7"/>
    </row>
    <row r="600599" spans="28:28">
      <c r="AB600599" s="7"/>
    </row>
    <row r="600600" spans="28:28">
      <c r="AB600600" s="7"/>
    </row>
    <row r="600601" spans="28:28">
      <c r="AB600601" s="7"/>
    </row>
    <row r="600602" spans="28:28">
      <c r="AB600602" s="7"/>
    </row>
    <row r="600603" spans="28:28">
      <c r="AB600603" s="7"/>
    </row>
    <row r="600604" spans="28:28">
      <c r="AB600604" s="7"/>
    </row>
    <row r="600605" spans="28:28">
      <c r="AB600605" s="7"/>
    </row>
    <row r="600606" spans="28:28">
      <c r="AB600606" s="7"/>
    </row>
    <row r="600607" spans="28:28">
      <c r="AB600607" s="7"/>
    </row>
    <row r="600608" spans="28:28">
      <c r="AB600608" s="7"/>
    </row>
    <row r="600609" spans="28:28">
      <c r="AB600609" s="7"/>
    </row>
    <row r="600610" spans="28:28">
      <c r="AB600610" s="7"/>
    </row>
    <row r="600611" spans="28:28">
      <c r="AB600611" s="7"/>
    </row>
    <row r="600612" spans="28:28">
      <c r="AB600612" s="7"/>
    </row>
    <row r="600613" spans="28:28">
      <c r="AB600613" s="7"/>
    </row>
    <row r="600614" spans="28:28">
      <c r="AB600614" s="7"/>
    </row>
    <row r="600615" spans="28:28">
      <c r="AB600615" s="7"/>
    </row>
    <row r="600616" spans="28:28">
      <c r="AB600616" s="7"/>
    </row>
    <row r="600617" spans="28:28">
      <c r="AB600617" s="7"/>
    </row>
    <row r="600618" spans="28:28">
      <c r="AB600618" s="7"/>
    </row>
    <row r="600619" spans="28:28">
      <c r="AB600619" s="7"/>
    </row>
    <row r="600620" spans="28:28">
      <c r="AB600620" s="7"/>
    </row>
    <row r="600621" spans="28:28">
      <c r="AB600621" s="7"/>
    </row>
    <row r="600622" spans="28:28">
      <c r="AB600622" s="7"/>
    </row>
    <row r="600623" spans="28:28">
      <c r="AB600623" s="7"/>
    </row>
    <row r="600624" spans="28:28">
      <c r="AB600624" s="7"/>
    </row>
    <row r="600625" spans="28:28">
      <c r="AB600625" s="7"/>
    </row>
    <row r="600626" spans="28:28">
      <c r="AB600626" s="7"/>
    </row>
    <row r="600627" spans="28:28">
      <c r="AB600627" s="7"/>
    </row>
    <row r="600628" spans="28:28">
      <c r="AB600628" s="7"/>
    </row>
    <row r="600629" spans="28:28">
      <c r="AB600629" s="7"/>
    </row>
    <row r="600630" spans="28:28">
      <c r="AB600630" s="7"/>
    </row>
    <row r="600631" spans="28:28">
      <c r="AB600631" s="7"/>
    </row>
    <row r="600632" spans="28:28">
      <c r="AB600632" s="7"/>
    </row>
    <row r="600633" spans="28:28">
      <c r="AB600633" s="7"/>
    </row>
    <row r="600634" spans="28:28">
      <c r="AB600634" s="7"/>
    </row>
    <row r="600635" spans="28:28">
      <c r="AB600635" s="7"/>
    </row>
    <row r="600636" spans="28:28">
      <c r="AB600636" s="7"/>
    </row>
    <row r="600637" spans="28:28">
      <c r="AB600637" s="7"/>
    </row>
    <row r="600638" spans="28:28">
      <c r="AB600638" s="7"/>
    </row>
    <row r="600639" spans="28:28">
      <c r="AB600639" s="7"/>
    </row>
    <row r="600640" spans="28:28">
      <c r="AB600640" s="7"/>
    </row>
    <row r="600641" spans="28:28">
      <c r="AB600641" s="7"/>
    </row>
    <row r="600642" spans="28:28">
      <c r="AB600642" s="7"/>
    </row>
    <row r="600643" spans="28:28">
      <c r="AB600643" s="7"/>
    </row>
    <row r="600644" spans="28:28">
      <c r="AB600644" s="7"/>
    </row>
    <row r="600645" spans="28:28">
      <c r="AB600645" s="7"/>
    </row>
    <row r="600646" spans="28:28">
      <c r="AB600646" s="7"/>
    </row>
    <row r="600647" spans="28:28">
      <c r="AB600647" s="7"/>
    </row>
    <row r="600648" spans="28:28">
      <c r="AB600648" s="7"/>
    </row>
    <row r="600649" spans="28:28">
      <c r="AB600649" s="7"/>
    </row>
    <row r="600650" spans="28:28">
      <c r="AB600650" s="7"/>
    </row>
    <row r="600651" spans="28:28">
      <c r="AB600651" s="7"/>
    </row>
    <row r="600652" spans="28:28">
      <c r="AB600652" s="7"/>
    </row>
    <row r="600653" spans="28:28">
      <c r="AB600653" s="7"/>
    </row>
    <row r="600654" spans="28:28">
      <c r="AB600654" s="7"/>
    </row>
    <row r="600655" spans="28:28">
      <c r="AB600655" s="7"/>
    </row>
    <row r="600656" spans="28:28">
      <c r="AB600656" s="7"/>
    </row>
    <row r="600657" spans="28:28">
      <c r="AB600657" s="7"/>
    </row>
    <row r="600658" spans="28:28">
      <c r="AB600658" s="7"/>
    </row>
    <row r="600659" spans="28:28">
      <c r="AB600659" s="7"/>
    </row>
    <row r="600660" spans="28:28">
      <c r="AB600660" s="7"/>
    </row>
    <row r="600661" spans="28:28">
      <c r="AB600661" s="7"/>
    </row>
    <row r="600662" spans="28:28">
      <c r="AB600662" s="7"/>
    </row>
    <row r="600663" spans="28:28">
      <c r="AB600663" s="7"/>
    </row>
    <row r="600664" spans="28:28">
      <c r="AB600664" s="7"/>
    </row>
    <row r="600665" spans="28:28">
      <c r="AB600665" s="7"/>
    </row>
    <row r="600666" spans="28:28">
      <c r="AB600666" s="7"/>
    </row>
    <row r="600667" spans="28:28">
      <c r="AB600667" s="7"/>
    </row>
    <row r="600668" spans="28:28">
      <c r="AB600668" s="7"/>
    </row>
    <row r="600669" spans="28:28">
      <c r="AB600669" s="7"/>
    </row>
    <row r="600670" spans="28:28">
      <c r="AB600670" s="7"/>
    </row>
    <row r="600671" spans="28:28">
      <c r="AB600671" s="7"/>
    </row>
    <row r="600672" spans="28:28">
      <c r="AB600672" s="7"/>
    </row>
    <row r="600673" spans="28:28">
      <c r="AB600673" s="7"/>
    </row>
    <row r="600674" spans="28:28">
      <c r="AB600674" s="7"/>
    </row>
    <row r="600675" spans="28:28">
      <c r="AB600675" s="7"/>
    </row>
    <row r="600676" spans="28:28">
      <c r="AB600676" s="7"/>
    </row>
    <row r="600677" spans="28:28">
      <c r="AB600677" s="7"/>
    </row>
    <row r="600678" spans="28:28">
      <c r="AB600678" s="7"/>
    </row>
    <row r="600679" spans="28:28">
      <c r="AB600679" s="7"/>
    </row>
    <row r="600680" spans="28:28">
      <c r="AB600680" s="7"/>
    </row>
    <row r="600681" spans="28:28">
      <c r="AB600681" s="7"/>
    </row>
    <row r="600682" spans="28:28">
      <c r="AB600682" s="7"/>
    </row>
    <row r="600683" spans="28:28">
      <c r="AB600683" s="7"/>
    </row>
    <row r="600684" spans="28:28">
      <c r="AB600684" s="7"/>
    </row>
    <row r="600685" spans="28:28">
      <c r="AB600685" s="7"/>
    </row>
    <row r="600686" spans="28:28">
      <c r="AB600686" s="7"/>
    </row>
    <row r="600687" spans="28:28">
      <c r="AB600687" s="7"/>
    </row>
    <row r="600688" spans="28:28">
      <c r="AB600688" s="7"/>
    </row>
    <row r="600689" spans="28:28">
      <c r="AB600689" s="7"/>
    </row>
    <row r="600690" spans="28:28">
      <c r="AB600690" s="7"/>
    </row>
    <row r="600691" spans="28:28">
      <c r="AB600691" s="7"/>
    </row>
    <row r="600692" spans="28:28">
      <c r="AB600692" s="7"/>
    </row>
    <row r="600693" spans="28:28">
      <c r="AB600693" s="7"/>
    </row>
    <row r="600694" spans="28:28">
      <c r="AB600694" s="7"/>
    </row>
    <row r="600695" spans="28:28">
      <c r="AB600695" s="7"/>
    </row>
    <row r="600696" spans="28:28">
      <c r="AB600696" s="7"/>
    </row>
    <row r="600697" spans="28:28">
      <c r="AB600697" s="7"/>
    </row>
    <row r="600698" spans="28:28">
      <c r="AB600698" s="7"/>
    </row>
    <row r="600699" spans="28:28">
      <c r="AB600699" s="7"/>
    </row>
    <row r="600700" spans="28:28">
      <c r="AB600700" s="7"/>
    </row>
    <row r="600701" spans="28:28">
      <c r="AB600701" s="7"/>
    </row>
    <row r="600702" spans="28:28">
      <c r="AB600702" s="7"/>
    </row>
    <row r="600703" spans="28:28">
      <c r="AB600703" s="7"/>
    </row>
    <row r="600704" spans="28:28">
      <c r="AB600704" s="7"/>
    </row>
    <row r="600705" spans="28:28">
      <c r="AB600705" s="7"/>
    </row>
    <row r="600706" spans="28:28">
      <c r="AB600706" s="7"/>
    </row>
    <row r="600707" spans="28:28">
      <c r="AB600707" s="7"/>
    </row>
    <row r="600708" spans="28:28">
      <c r="AB600708" s="7"/>
    </row>
    <row r="600709" spans="28:28">
      <c r="AB600709" s="7"/>
    </row>
    <row r="600710" spans="28:28">
      <c r="AB600710" s="7"/>
    </row>
    <row r="600711" spans="28:28">
      <c r="AB600711" s="7"/>
    </row>
    <row r="600712" spans="28:28">
      <c r="AB600712" s="7"/>
    </row>
    <row r="600713" spans="28:28">
      <c r="AB600713" s="7"/>
    </row>
    <row r="600714" spans="28:28">
      <c r="AB600714" s="7"/>
    </row>
    <row r="600715" spans="28:28">
      <c r="AB600715" s="7"/>
    </row>
    <row r="600716" spans="28:28">
      <c r="AB600716" s="7"/>
    </row>
    <row r="600717" spans="28:28">
      <c r="AB600717" s="7"/>
    </row>
    <row r="600718" spans="28:28">
      <c r="AB600718" s="7"/>
    </row>
    <row r="600719" spans="28:28">
      <c r="AB600719" s="7"/>
    </row>
    <row r="600720" spans="28:28">
      <c r="AB600720" s="7"/>
    </row>
    <row r="600721" spans="28:28">
      <c r="AB600721" s="7"/>
    </row>
    <row r="600722" spans="28:28">
      <c r="AB600722" s="7"/>
    </row>
    <row r="600723" spans="28:28">
      <c r="AB600723" s="7"/>
    </row>
    <row r="600724" spans="28:28">
      <c r="AB600724" s="7"/>
    </row>
    <row r="600725" spans="28:28">
      <c r="AB600725" s="7"/>
    </row>
    <row r="600726" spans="28:28">
      <c r="AB600726" s="7"/>
    </row>
    <row r="600727" spans="28:28">
      <c r="AB600727" s="7"/>
    </row>
    <row r="600728" spans="28:28">
      <c r="AB600728" s="7"/>
    </row>
    <row r="600729" spans="28:28">
      <c r="AB600729" s="7"/>
    </row>
    <row r="600730" spans="28:28">
      <c r="AB600730" s="7"/>
    </row>
    <row r="600731" spans="28:28">
      <c r="AB600731" s="7"/>
    </row>
    <row r="600732" spans="28:28">
      <c r="AB600732" s="7"/>
    </row>
    <row r="600733" spans="28:28">
      <c r="AB600733" s="7"/>
    </row>
    <row r="600734" spans="28:28">
      <c r="AB600734" s="7"/>
    </row>
    <row r="600735" spans="28:28">
      <c r="AB600735" s="7"/>
    </row>
    <row r="600736" spans="28:28">
      <c r="AB600736" s="7"/>
    </row>
    <row r="600737" spans="28:28">
      <c r="AB600737" s="7"/>
    </row>
    <row r="600738" spans="28:28">
      <c r="AB600738" s="7"/>
    </row>
    <row r="600739" spans="28:28">
      <c r="AB600739" s="7"/>
    </row>
    <row r="600740" spans="28:28">
      <c r="AB600740" s="7"/>
    </row>
    <row r="600741" spans="28:28">
      <c r="AB600741" s="7"/>
    </row>
    <row r="600742" spans="28:28">
      <c r="AB600742" s="7"/>
    </row>
    <row r="600743" spans="28:28">
      <c r="AB600743" s="7"/>
    </row>
    <row r="600744" spans="28:28">
      <c r="AB600744" s="7"/>
    </row>
    <row r="600745" spans="28:28">
      <c r="AB600745" s="7"/>
    </row>
    <row r="600746" spans="28:28">
      <c r="AB600746" s="7"/>
    </row>
    <row r="600747" spans="28:28">
      <c r="AB600747" s="7"/>
    </row>
    <row r="600748" spans="28:28">
      <c r="AB600748" s="7"/>
    </row>
    <row r="600749" spans="28:28">
      <c r="AB600749" s="7"/>
    </row>
    <row r="600750" spans="28:28">
      <c r="AB600750" s="7"/>
    </row>
    <row r="600751" spans="28:28">
      <c r="AB600751" s="7"/>
    </row>
    <row r="600752" spans="28:28">
      <c r="AB600752" s="7"/>
    </row>
    <row r="600753" spans="28:28">
      <c r="AB600753" s="7"/>
    </row>
    <row r="600754" spans="28:28">
      <c r="AB600754" s="7"/>
    </row>
    <row r="600755" spans="28:28">
      <c r="AB600755" s="7"/>
    </row>
    <row r="600756" spans="28:28">
      <c r="AB600756" s="7"/>
    </row>
    <row r="600757" spans="28:28">
      <c r="AB600757" s="7"/>
    </row>
    <row r="600758" spans="28:28">
      <c r="AB600758" s="7"/>
    </row>
    <row r="600759" spans="28:28">
      <c r="AB600759" s="7"/>
    </row>
    <row r="600760" spans="28:28">
      <c r="AB600760" s="7"/>
    </row>
    <row r="600761" spans="28:28">
      <c r="AB600761" s="7"/>
    </row>
    <row r="600762" spans="28:28">
      <c r="AB600762" s="7"/>
    </row>
    <row r="600763" spans="28:28">
      <c r="AB600763" s="7"/>
    </row>
    <row r="600764" spans="28:28">
      <c r="AB600764" s="7"/>
    </row>
    <row r="600765" spans="28:28">
      <c r="AB600765" s="7"/>
    </row>
    <row r="600766" spans="28:28">
      <c r="AB600766" s="7"/>
    </row>
    <row r="600767" spans="28:28">
      <c r="AB600767" s="7"/>
    </row>
    <row r="600768" spans="28:28">
      <c r="AB600768" s="7"/>
    </row>
    <row r="600769" spans="28:28">
      <c r="AB600769" s="7"/>
    </row>
    <row r="600770" spans="28:28">
      <c r="AB600770" s="7"/>
    </row>
    <row r="600771" spans="28:28">
      <c r="AB600771" s="7"/>
    </row>
    <row r="600772" spans="28:28">
      <c r="AB600772" s="7"/>
    </row>
    <row r="600773" spans="28:28">
      <c r="AB600773" s="7"/>
    </row>
    <row r="600774" spans="28:28">
      <c r="AB600774" s="7"/>
    </row>
    <row r="600775" spans="28:28">
      <c r="AB600775" s="7"/>
    </row>
    <row r="600776" spans="28:28">
      <c r="AB600776" s="7"/>
    </row>
    <row r="600777" spans="28:28">
      <c r="AB600777" s="7"/>
    </row>
    <row r="600778" spans="28:28">
      <c r="AB600778" s="7"/>
    </row>
    <row r="600779" spans="28:28">
      <c r="AB600779" s="7"/>
    </row>
    <row r="600780" spans="28:28">
      <c r="AB600780" s="7"/>
    </row>
    <row r="600781" spans="28:28">
      <c r="AB600781" s="7"/>
    </row>
    <row r="600782" spans="28:28">
      <c r="AB600782" s="7"/>
    </row>
    <row r="600783" spans="28:28">
      <c r="AB600783" s="7"/>
    </row>
    <row r="600784" spans="28:28">
      <c r="AB600784" s="7"/>
    </row>
    <row r="600785" spans="28:28">
      <c r="AB600785" s="7"/>
    </row>
    <row r="600786" spans="28:28">
      <c r="AB600786" s="7"/>
    </row>
    <row r="600787" spans="28:28">
      <c r="AB600787" s="7"/>
    </row>
    <row r="600788" spans="28:28">
      <c r="AB600788" s="7"/>
    </row>
    <row r="600789" spans="28:28">
      <c r="AB600789" s="7"/>
    </row>
    <row r="600790" spans="28:28">
      <c r="AB600790" s="7"/>
    </row>
    <row r="600791" spans="28:28">
      <c r="AB600791" s="7"/>
    </row>
    <row r="600792" spans="28:28">
      <c r="AB600792" s="7"/>
    </row>
    <row r="600793" spans="28:28">
      <c r="AB600793" s="7"/>
    </row>
    <row r="600794" spans="28:28">
      <c r="AB600794" s="7"/>
    </row>
    <row r="600795" spans="28:28">
      <c r="AB600795" s="7"/>
    </row>
    <row r="600796" spans="28:28">
      <c r="AB600796" s="7"/>
    </row>
    <row r="600797" spans="28:28">
      <c r="AB600797" s="7"/>
    </row>
    <row r="600798" spans="28:28">
      <c r="AB600798" s="7"/>
    </row>
    <row r="600799" spans="28:28">
      <c r="AB600799" s="7"/>
    </row>
    <row r="600800" spans="28:28">
      <c r="AB600800" s="7"/>
    </row>
    <row r="600801" spans="28:28">
      <c r="AB600801" s="7"/>
    </row>
    <row r="600802" spans="28:28">
      <c r="AB600802" s="7"/>
    </row>
    <row r="600803" spans="28:28">
      <c r="AB600803" s="7"/>
    </row>
    <row r="600804" spans="28:28">
      <c r="AB600804" s="7"/>
    </row>
    <row r="600805" spans="28:28">
      <c r="AB600805" s="7"/>
    </row>
    <row r="600806" spans="28:28">
      <c r="AB600806" s="7"/>
    </row>
    <row r="600807" spans="28:28">
      <c r="AB600807" s="7"/>
    </row>
    <row r="600808" spans="28:28">
      <c r="AB600808" s="7"/>
    </row>
    <row r="600809" spans="28:28">
      <c r="AB600809" s="7"/>
    </row>
    <row r="600810" spans="28:28">
      <c r="AB600810" s="7"/>
    </row>
    <row r="600811" spans="28:28">
      <c r="AB600811" s="7"/>
    </row>
    <row r="600812" spans="28:28">
      <c r="AB600812" s="7"/>
    </row>
    <row r="600813" spans="28:28">
      <c r="AB600813" s="7"/>
    </row>
    <row r="600814" spans="28:28">
      <c r="AB600814" s="7"/>
    </row>
    <row r="600815" spans="28:28">
      <c r="AB600815" s="7"/>
    </row>
    <row r="600816" spans="28:28">
      <c r="AB600816" s="7"/>
    </row>
    <row r="600817" spans="28:28">
      <c r="AB600817" s="7"/>
    </row>
    <row r="600818" spans="28:28">
      <c r="AB600818" s="7"/>
    </row>
    <row r="600819" spans="28:28">
      <c r="AB600819" s="7"/>
    </row>
    <row r="600820" spans="28:28">
      <c r="AB600820" s="7"/>
    </row>
    <row r="600821" spans="28:28">
      <c r="AB600821" s="7"/>
    </row>
    <row r="600822" spans="28:28">
      <c r="AB600822" s="7"/>
    </row>
    <row r="600823" spans="28:28">
      <c r="AB600823" s="7"/>
    </row>
    <row r="600824" spans="28:28">
      <c r="AB600824" s="7"/>
    </row>
    <row r="600825" spans="28:28">
      <c r="AB600825" s="7"/>
    </row>
    <row r="600826" spans="28:28">
      <c r="AB600826" s="7"/>
    </row>
    <row r="600827" spans="28:28">
      <c r="AB600827" s="7"/>
    </row>
    <row r="600828" spans="28:28">
      <c r="AB600828" s="7"/>
    </row>
    <row r="600829" spans="28:28">
      <c r="AB600829" s="7"/>
    </row>
    <row r="600830" spans="28:28">
      <c r="AB600830" s="7"/>
    </row>
    <row r="600831" spans="28:28">
      <c r="AB600831" s="7"/>
    </row>
    <row r="600832" spans="28:28">
      <c r="AB600832" s="7"/>
    </row>
    <row r="600833" spans="28:28">
      <c r="AB600833" s="7"/>
    </row>
    <row r="600834" spans="28:28">
      <c r="AB600834" s="7"/>
    </row>
    <row r="600835" spans="28:28">
      <c r="AB600835" s="7"/>
    </row>
    <row r="600836" spans="28:28">
      <c r="AB600836" s="7"/>
    </row>
    <row r="600837" spans="28:28">
      <c r="AB600837" s="7"/>
    </row>
    <row r="600838" spans="28:28">
      <c r="AB600838" s="7"/>
    </row>
    <row r="600839" spans="28:28">
      <c r="AB600839" s="7"/>
    </row>
    <row r="600840" spans="28:28">
      <c r="AB600840" s="7"/>
    </row>
    <row r="600841" spans="28:28">
      <c r="AB600841" s="7"/>
    </row>
    <row r="600842" spans="28:28">
      <c r="AB600842" s="7"/>
    </row>
    <row r="600843" spans="28:28">
      <c r="AB600843" s="7"/>
    </row>
    <row r="600844" spans="28:28">
      <c r="AB600844" s="7"/>
    </row>
    <row r="600845" spans="28:28">
      <c r="AB600845" s="7"/>
    </row>
    <row r="600846" spans="28:28">
      <c r="AB600846" s="7"/>
    </row>
    <row r="600847" spans="28:28">
      <c r="AB600847" s="7"/>
    </row>
    <row r="600848" spans="28:28">
      <c r="AB600848" s="7"/>
    </row>
    <row r="600849" spans="28:28">
      <c r="AB600849" s="7"/>
    </row>
    <row r="600850" spans="28:28">
      <c r="AB600850" s="7"/>
    </row>
    <row r="600851" spans="28:28">
      <c r="AB600851" s="7"/>
    </row>
    <row r="600852" spans="28:28">
      <c r="AB600852" s="7"/>
    </row>
    <row r="600853" spans="28:28">
      <c r="AB600853" s="7"/>
    </row>
    <row r="600854" spans="28:28">
      <c r="AB600854" s="7"/>
    </row>
    <row r="600855" spans="28:28">
      <c r="AB600855" s="7"/>
    </row>
    <row r="600856" spans="28:28">
      <c r="AB600856" s="7"/>
    </row>
    <row r="600857" spans="28:28">
      <c r="AB600857" s="7"/>
    </row>
    <row r="600858" spans="28:28">
      <c r="AB600858" s="7"/>
    </row>
    <row r="600859" spans="28:28">
      <c r="AB600859" s="7"/>
    </row>
    <row r="600860" spans="28:28">
      <c r="AB600860" s="7"/>
    </row>
    <row r="600861" spans="28:28">
      <c r="AB600861" s="7"/>
    </row>
    <row r="600862" spans="28:28">
      <c r="AB600862" s="7"/>
    </row>
    <row r="600863" spans="28:28">
      <c r="AB600863" s="7"/>
    </row>
    <row r="600864" spans="28:28">
      <c r="AB600864" s="7"/>
    </row>
    <row r="600865" spans="28:28">
      <c r="AB600865" s="7"/>
    </row>
    <row r="600866" spans="28:28">
      <c r="AB600866" s="7"/>
    </row>
    <row r="600867" spans="28:28">
      <c r="AB600867" s="7"/>
    </row>
    <row r="600868" spans="28:28">
      <c r="AB600868" s="7"/>
    </row>
    <row r="600869" spans="28:28">
      <c r="AB600869" s="7"/>
    </row>
    <row r="600870" spans="28:28">
      <c r="AB600870" s="7"/>
    </row>
    <row r="600871" spans="28:28">
      <c r="AB600871" s="7"/>
    </row>
    <row r="600872" spans="28:28">
      <c r="AB600872" s="7"/>
    </row>
    <row r="600873" spans="28:28">
      <c r="AB600873" s="7"/>
    </row>
    <row r="600874" spans="28:28">
      <c r="AB600874" s="7"/>
    </row>
    <row r="600875" spans="28:28">
      <c r="AB600875" s="7"/>
    </row>
    <row r="600876" spans="28:28">
      <c r="AB600876" s="7"/>
    </row>
    <row r="600877" spans="28:28">
      <c r="AB600877" s="7"/>
    </row>
    <row r="600878" spans="28:28">
      <c r="AB600878" s="7"/>
    </row>
    <row r="600879" spans="28:28">
      <c r="AB600879" s="7"/>
    </row>
    <row r="600880" spans="28:28">
      <c r="AB600880" s="7"/>
    </row>
    <row r="600881" spans="28:28">
      <c r="AB600881" s="7"/>
    </row>
    <row r="600882" spans="28:28">
      <c r="AB600882" s="7"/>
    </row>
    <row r="600883" spans="28:28">
      <c r="AB600883" s="7"/>
    </row>
    <row r="600884" spans="28:28">
      <c r="AB600884" s="7"/>
    </row>
    <row r="600885" spans="28:28">
      <c r="AB600885" s="7"/>
    </row>
    <row r="600886" spans="28:28">
      <c r="AB600886" s="7"/>
    </row>
    <row r="600887" spans="28:28">
      <c r="AB600887" s="7"/>
    </row>
    <row r="600888" spans="28:28">
      <c r="AB600888" s="7"/>
    </row>
    <row r="600889" spans="28:28">
      <c r="AB600889" s="7"/>
    </row>
    <row r="600890" spans="28:28">
      <c r="AB600890" s="7"/>
    </row>
    <row r="600891" spans="28:28">
      <c r="AB600891" s="7"/>
    </row>
    <row r="600892" spans="28:28">
      <c r="AB600892" s="7"/>
    </row>
    <row r="600893" spans="28:28">
      <c r="AB600893" s="7"/>
    </row>
    <row r="600894" spans="28:28">
      <c r="AB600894" s="7"/>
    </row>
    <row r="600895" spans="28:28">
      <c r="AB600895" s="7"/>
    </row>
    <row r="600896" spans="28:28">
      <c r="AB600896" s="7"/>
    </row>
    <row r="600897" spans="28:28">
      <c r="AB600897" s="7"/>
    </row>
    <row r="600898" spans="28:28">
      <c r="AB600898" s="7"/>
    </row>
    <row r="600899" spans="28:28">
      <c r="AB600899" s="7"/>
    </row>
    <row r="600900" spans="28:28">
      <c r="AB600900" s="7"/>
    </row>
    <row r="600901" spans="28:28">
      <c r="AB600901" s="7"/>
    </row>
    <row r="600902" spans="28:28">
      <c r="AB600902" s="7"/>
    </row>
    <row r="600903" spans="28:28">
      <c r="AB600903" s="7"/>
    </row>
    <row r="600904" spans="28:28">
      <c r="AB600904" s="7"/>
    </row>
    <row r="600905" spans="28:28">
      <c r="AB600905" s="7"/>
    </row>
    <row r="600906" spans="28:28">
      <c r="AB600906" s="7"/>
    </row>
    <row r="600907" spans="28:28">
      <c r="AB600907" s="7"/>
    </row>
    <row r="600908" spans="28:28">
      <c r="AB600908" s="7"/>
    </row>
    <row r="600909" spans="28:28">
      <c r="AB600909" s="7"/>
    </row>
    <row r="600910" spans="28:28">
      <c r="AB600910" s="7"/>
    </row>
    <row r="600911" spans="28:28">
      <c r="AB600911" s="7"/>
    </row>
    <row r="600912" spans="28:28">
      <c r="AB600912" s="7"/>
    </row>
    <row r="600913" spans="28:28">
      <c r="AB600913" s="7"/>
    </row>
    <row r="600914" spans="28:28">
      <c r="AB600914" s="7"/>
    </row>
    <row r="600915" spans="28:28">
      <c r="AB600915" s="7"/>
    </row>
    <row r="600916" spans="28:28">
      <c r="AB600916" s="7"/>
    </row>
    <row r="600917" spans="28:28">
      <c r="AB600917" s="7"/>
    </row>
    <row r="600918" spans="28:28">
      <c r="AB600918" s="7"/>
    </row>
    <row r="600919" spans="28:28">
      <c r="AB600919" s="7"/>
    </row>
    <row r="600920" spans="28:28">
      <c r="AB600920" s="7"/>
    </row>
    <row r="600921" spans="28:28">
      <c r="AB600921" s="7"/>
    </row>
    <row r="600922" spans="28:28">
      <c r="AB600922" s="7"/>
    </row>
    <row r="600923" spans="28:28">
      <c r="AB600923" s="7"/>
    </row>
    <row r="600924" spans="28:28">
      <c r="AB600924" s="7"/>
    </row>
    <row r="600925" spans="28:28">
      <c r="AB600925" s="7"/>
    </row>
    <row r="600926" spans="28:28">
      <c r="AB600926" s="7"/>
    </row>
    <row r="600927" spans="28:28">
      <c r="AB600927" s="7"/>
    </row>
    <row r="600928" spans="28:28">
      <c r="AB600928" s="7"/>
    </row>
    <row r="600929" spans="28:28">
      <c r="AB600929" s="7"/>
    </row>
    <row r="600930" spans="28:28">
      <c r="AB600930" s="7"/>
    </row>
    <row r="600931" spans="28:28">
      <c r="AB600931" s="7"/>
    </row>
    <row r="600932" spans="28:28">
      <c r="AB600932" s="7"/>
    </row>
    <row r="600933" spans="28:28">
      <c r="AB600933" s="7"/>
    </row>
    <row r="600934" spans="28:28">
      <c r="AB600934" s="7"/>
    </row>
    <row r="600935" spans="28:28">
      <c r="AB600935" s="7"/>
    </row>
    <row r="600936" spans="28:28">
      <c r="AB600936" s="7"/>
    </row>
    <row r="600937" spans="28:28">
      <c r="AB600937" s="7"/>
    </row>
    <row r="600938" spans="28:28">
      <c r="AB600938" s="7"/>
    </row>
    <row r="600939" spans="28:28">
      <c r="AB600939" s="7"/>
    </row>
    <row r="600940" spans="28:28">
      <c r="AB600940" s="7"/>
    </row>
    <row r="600941" spans="28:28">
      <c r="AB600941" s="7"/>
    </row>
    <row r="600942" spans="28:28">
      <c r="AB600942" s="7"/>
    </row>
    <row r="600943" spans="28:28">
      <c r="AB600943" s="7"/>
    </row>
    <row r="600944" spans="28:28">
      <c r="AB600944" s="7"/>
    </row>
    <row r="600945" spans="28:28">
      <c r="AB600945" s="7"/>
    </row>
    <row r="600946" spans="28:28">
      <c r="AB600946" s="7"/>
    </row>
    <row r="600947" spans="28:28">
      <c r="AB600947" s="7"/>
    </row>
    <row r="600948" spans="28:28">
      <c r="AB600948" s="7"/>
    </row>
    <row r="600949" spans="28:28">
      <c r="AB600949" s="7"/>
    </row>
    <row r="600950" spans="28:28">
      <c r="AB600950" s="7"/>
    </row>
    <row r="600951" spans="28:28">
      <c r="AB600951" s="7"/>
    </row>
    <row r="600952" spans="28:28">
      <c r="AB600952" s="7"/>
    </row>
    <row r="600953" spans="28:28">
      <c r="AB600953" s="7"/>
    </row>
    <row r="600954" spans="28:28">
      <c r="AB600954" s="7"/>
    </row>
    <row r="600955" spans="28:28">
      <c r="AB600955" s="7"/>
    </row>
    <row r="600956" spans="28:28">
      <c r="AB600956" s="7"/>
    </row>
    <row r="600957" spans="28:28">
      <c r="AB600957" s="7"/>
    </row>
    <row r="600958" spans="28:28">
      <c r="AB600958" s="7"/>
    </row>
    <row r="600959" spans="28:28">
      <c r="AB600959" s="7"/>
    </row>
    <row r="600960" spans="28:28">
      <c r="AB600960" s="7"/>
    </row>
    <row r="600961" spans="28:28">
      <c r="AB600961" s="7"/>
    </row>
    <row r="600962" spans="28:28">
      <c r="AB600962" s="7"/>
    </row>
    <row r="600963" spans="28:28">
      <c r="AB600963" s="7"/>
    </row>
    <row r="600964" spans="28:28">
      <c r="AB600964" s="7"/>
    </row>
    <row r="600965" spans="28:28">
      <c r="AB600965" s="7"/>
    </row>
    <row r="600966" spans="28:28">
      <c r="AB600966" s="7"/>
    </row>
    <row r="600967" spans="28:28">
      <c r="AB600967" s="7"/>
    </row>
    <row r="600968" spans="28:28">
      <c r="AB600968" s="7"/>
    </row>
    <row r="600969" spans="28:28">
      <c r="AB600969" s="7"/>
    </row>
    <row r="600970" spans="28:28">
      <c r="AB600970" s="7"/>
    </row>
    <row r="600971" spans="28:28">
      <c r="AB600971" s="7"/>
    </row>
    <row r="600972" spans="28:28">
      <c r="AB600972" s="7"/>
    </row>
    <row r="600973" spans="28:28">
      <c r="AB600973" s="7"/>
    </row>
    <row r="600974" spans="28:28">
      <c r="AB600974" s="7"/>
    </row>
    <row r="600975" spans="28:28">
      <c r="AB600975" s="7"/>
    </row>
    <row r="600976" spans="28:28">
      <c r="AB600976" s="7"/>
    </row>
    <row r="600977" spans="28:28">
      <c r="AB600977" s="7"/>
    </row>
    <row r="600978" spans="28:28">
      <c r="AB600978" s="7"/>
    </row>
    <row r="600979" spans="28:28">
      <c r="AB600979" s="7"/>
    </row>
    <row r="600980" spans="28:28">
      <c r="AB600980" s="7"/>
    </row>
    <row r="600981" spans="28:28">
      <c r="AB600981" s="7"/>
    </row>
    <row r="600982" spans="28:28">
      <c r="AB600982" s="7"/>
    </row>
    <row r="600983" spans="28:28">
      <c r="AB600983" s="7"/>
    </row>
    <row r="600984" spans="28:28">
      <c r="AB600984" s="7"/>
    </row>
    <row r="600985" spans="28:28">
      <c r="AB600985" s="7"/>
    </row>
    <row r="600986" spans="28:28">
      <c r="AB600986" s="7"/>
    </row>
    <row r="600987" spans="28:28">
      <c r="AB600987" s="7"/>
    </row>
    <row r="600988" spans="28:28">
      <c r="AB600988" s="7"/>
    </row>
    <row r="600989" spans="28:28">
      <c r="AB600989" s="7"/>
    </row>
    <row r="600990" spans="28:28">
      <c r="AB600990" s="7"/>
    </row>
    <row r="600991" spans="28:28">
      <c r="AB600991" s="7"/>
    </row>
    <row r="600992" spans="28:28">
      <c r="AB600992" s="7"/>
    </row>
    <row r="600993" spans="28:28">
      <c r="AB600993" s="7"/>
    </row>
    <row r="600994" spans="28:28">
      <c r="AB600994" s="7"/>
    </row>
    <row r="600995" spans="28:28">
      <c r="AB600995" s="7"/>
    </row>
    <row r="600996" spans="28:28">
      <c r="AB600996" s="7"/>
    </row>
    <row r="600997" spans="28:28">
      <c r="AB600997" s="7"/>
    </row>
    <row r="600998" spans="28:28">
      <c r="AB600998" s="7"/>
    </row>
    <row r="600999" spans="28:28">
      <c r="AB600999" s="7"/>
    </row>
    <row r="601000" spans="28:28">
      <c r="AB601000" s="7"/>
    </row>
    <row r="601001" spans="28:28">
      <c r="AB601001" s="7"/>
    </row>
    <row r="601002" spans="28:28">
      <c r="AB601002" s="7"/>
    </row>
    <row r="601003" spans="28:28">
      <c r="AB601003" s="7"/>
    </row>
    <row r="601004" spans="28:28">
      <c r="AB601004" s="7"/>
    </row>
    <row r="601005" spans="28:28">
      <c r="AB601005" s="7"/>
    </row>
    <row r="601006" spans="28:28">
      <c r="AB601006" s="7"/>
    </row>
    <row r="601007" spans="28:28">
      <c r="AB601007" s="7"/>
    </row>
    <row r="601008" spans="28:28">
      <c r="AB601008" s="7"/>
    </row>
    <row r="601009" spans="28:28">
      <c r="AB601009" s="7"/>
    </row>
    <row r="601010" spans="28:28">
      <c r="AB601010" s="7"/>
    </row>
    <row r="601011" spans="28:28">
      <c r="AB601011" s="7"/>
    </row>
    <row r="601012" spans="28:28">
      <c r="AB601012" s="7"/>
    </row>
    <row r="601013" spans="28:28">
      <c r="AB601013" s="7"/>
    </row>
    <row r="601014" spans="28:28">
      <c r="AB601014" s="7"/>
    </row>
    <row r="601015" spans="28:28">
      <c r="AB601015" s="7"/>
    </row>
    <row r="601016" spans="28:28">
      <c r="AB601016" s="7"/>
    </row>
    <row r="601017" spans="28:28">
      <c r="AB601017" s="7"/>
    </row>
    <row r="601018" spans="28:28">
      <c r="AB601018" s="7"/>
    </row>
    <row r="601019" spans="28:28">
      <c r="AB601019" s="7"/>
    </row>
    <row r="601020" spans="28:28">
      <c r="AB601020" s="7"/>
    </row>
    <row r="601021" spans="28:28">
      <c r="AB601021" s="7"/>
    </row>
    <row r="601022" spans="28:28">
      <c r="AB601022" s="7"/>
    </row>
    <row r="601023" spans="28:28">
      <c r="AB601023" s="7"/>
    </row>
    <row r="601024" spans="28:28">
      <c r="AB601024" s="7"/>
    </row>
    <row r="601025" spans="28:28">
      <c r="AB601025" s="7"/>
    </row>
    <row r="601026" spans="28:28">
      <c r="AB601026" s="7"/>
    </row>
    <row r="601027" spans="28:28">
      <c r="AB601027" s="7"/>
    </row>
    <row r="601028" spans="28:28">
      <c r="AB601028" s="7"/>
    </row>
    <row r="601029" spans="28:28">
      <c r="AB601029" s="7"/>
    </row>
    <row r="601030" spans="28:28">
      <c r="AB601030" s="7"/>
    </row>
    <row r="601031" spans="28:28">
      <c r="AB601031" s="7"/>
    </row>
    <row r="601032" spans="28:28">
      <c r="AB601032" s="7"/>
    </row>
    <row r="601033" spans="28:28">
      <c r="AB601033" s="7"/>
    </row>
    <row r="601034" spans="28:28">
      <c r="AB601034" s="7"/>
    </row>
    <row r="601035" spans="28:28">
      <c r="AB601035" s="7"/>
    </row>
    <row r="601036" spans="28:28">
      <c r="AB601036" s="7"/>
    </row>
    <row r="601037" spans="28:28">
      <c r="AB601037" s="7"/>
    </row>
    <row r="601038" spans="28:28">
      <c r="AB601038" s="7"/>
    </row>
    <row r="601039" spans="28:28">
      <c r="AB601039" s="7"/>
    </row>
    <row r="601040" spans="28:28">
      <c r="AB601040" s="7"/>
    </row>
    <row r="601041" spans="28:28">
      <c r="AB601041" s="7"/>
    </row>
    <row r="601042" spans="28:28">
      <c r="AB601042" s="7"/>
    </row>
    <row r="601043" spans="28:28">
      <c r="AB601043" s="7"/>
    </row>
    <row r="601044" spans="28:28">
      <c r="AB601044" s="7"/>
    </row>
    <row r="601045" spans="28:28">
      <c r="AB601045" s="7"/>
    </row>
    <row r="601046" spans="28:28">
      <c r="AB601046" s="7"/>
    </row>
    <row r="601047" spans="28:28">
      <c r="AB601047" s="7"/>
    </row>
    <row r="601048" spans="28:28">
      <c r="AB601048" s="7"/>
    </row>
    <row r="601049" spans="28:28">
      <c r="AB601049" s="7"/>
    </row>
    <row r="601050" spans="28:28">
      <c r="AB601050" s="7"/>
    </row>
    <row r="601051" spans="28:28">
      <c r="AB601051" s="7"/>
    </row>
    <row r="601052" spans="28:28">
      <c r="AB601052" s="7"/>
    </row>
    <row r="601053" spans="28:28">
      <c r="AB601053" s="7"/>
    </row>
    <row r="601054" spans="28:28">
      <c r="AB601054" s="7"/>
    </row>
    <row r="601055" spans="28:28">
      <c r="AB601055" s="7"/>
    </row>
    <row r="601056" spans="28:28">
      <c r="AB601056" s="7"/>
    </row>
    <row r="601057" spans="28:28">
      <c r="AB601057" s="7"/>
    </row>
    <row r="601058" spans="28:28">
      <c r="AB601058" s="7"/>
    </row>
    <row r="601059" spans="28:28">
      <c r="AB601059" s="7"/>
    </row>
    <row r="601060" spans="28:28">
      <c r="AB601060" s="7"/>
    </row>
    <row r="601061" spans="28:28">
      <c r="AB601061" s="7"/>
    </row>
    <row r="601062" spans="28:28">
      <c r="AB601062" s="7"/>
    </row>
    <row r="601063" spans="28:28">
      <c r="AB601063" s="7"/>
    </row>
    <row r="601064" spans="28:28">
      <c r="AB601064" s="7"/>
    </row>
    <row r="601065" spans="28:28">
      <c r="AB601065" s="7"/>
    </row>
    <row r="601066" spans="28:28">
      <c r="AB601066" s="7"/>
    </row>
    <row r="601067" spans="28:28">
      <c r="AB601067" s="7"/>
    </row>
    <row r="601068" spans="28:28">
      <c r="AB601068" s="7"/>
    </row>
    <row r="601069" spans="28:28">
      <c r="AB601069" s="7"/>
    </row>
    <row r="601070" spans="28:28">
      <c r="AB601070" s="7"/>
    </row>
    <row r="601071" spans="28:28">
      <c r="AB601071" s="7"/>
    </row>
    <row r="601072" spans="28:28">
      <c r="AB601072" s="7"/>
    </row>
    <row r="601073" spans="28:28">
      <c r="AB601073" s="7"/>
    </row>
    <row r="601074" spans="28:28">
      <c r="AB601074" s="7"/>
    </row>
    <row r="601075" spans="28:28">
      <c r="AB601075" s="7"/>
    </row>
    <row r="601076" spans="28:28">
      <c r="AB601076" s="7"/>
    </row>
    <row r="601077" spans="28:28">
      <c r="AB601077" s="7"/>
    </row>
    <row r="601078" spans="28:28">
      <c r="AB601078" s="7"/>
    </row>
    <row r="601079" spans="28:28">
      <c r="AB601079" s="7"/>
    </row>
    <row r="601080" spans="28:28">
      <c r="AB601080" s="7"/>
    </row>
    <row r="601081" spans="28:28">
      <c r="AB601081" s="7"/>
    </row>
    <row r="601082" spans="28:28">
      <c r="AB601082" s="7"/>
    </row>
    <row r="601083" spans="28:28">
      <c r="AB601083" s="7"/>
    </row>
    <row r="601084" spans="28:28">
      <c r="AB601084" s="7"/>
    </row>
    <row r="601085" spans="28:28">
      <c r="AB601085" s="7"/>
    </row>
    <row r="601086" spans="28:28">
      <c r="AB601086" s="7"/>
    </row>
    <row r="601087" spans="28:28">
      <c r="AB601087" s="7"/>
    </row>
    <row r="601088" spans="28:28">
      <c r="AB601088" s="7"/>
    </row>
    <row r="601089" spans="28:28">
      <c r="AB601089" s="7"/>
    </row>
    <row r="601090" spans="28:28">
      <c r="AB601090" s="7"/>
    </row>
    <row r="601091" spans="28:28">
      <c r="AB601091" s="7"/>
    </row>
    <row r="601092" spans="28:28">
      <c r="AB601092" s="7"/>
    </row>
    <row r="601093" spans="28:28">
      <c r="AB601093" s="7"/>
    </row>
    <row r="601094" spans="28:28">
      <c r="AB601094" s="7"/>
    </row>
    <row r="601095" spans="28:28">
      <c r="AB601095" s="7"/>
    </row>
    <row r="601096" spans="28:28">
      <c r="AB601096" s="7"/>
    </row>
    <row r="601097" spans="28:28">
      <c r="AB601097" s="7"/>
    </row>
    <row r="601098" spans="28:28">
      <c r="AB601098" s="7"/>
    </row>
    <row r="601099" spans="28:28">
      <c r="AB601099" s="7"/>
    </row>
    <row r="601100" spans="28:28">
      <c r="AB601100" s="7"/>
    </row>
    <row r="601101" spans="28:28">
      <c r="AB601101" s="7"/>
    </row>
    <row r="601102" spans="28:28">
      <c r="AB601102" s="7"/>
    </row>
    <row r="601103" spans="28:28">
      <c r="AB601103" s="7"/>
    </row>
    <row r="601104" spans="28:28">
      <c r="AB601104" s="7"/>
    </row>
    <row r="601105" spans="28:28">
      <c r="AB601105" s="7"/>
    </row>
    <row r="601106" spans="28:28">
      <c r="AB601106" s="7"/>
    </row>
    <row r="601107" spans="28:28">
      <c r="AB601107" s="7"/>
    </row>
    <row r="601108" spans="28:28">
      <c r="AB601108" s="7"/>
    </row>
    <row r="601109" spans="28:28">
      <c r="AB601109" s="7"/>
    </row>
    <row r="601110" spans="28:28">
      <c r="AB601110" s="7"/>
    </row>
    <row r="601111" spans="28:28">
      <c r="AB601111" s="7"/>
    </row>
    <row r="601112" spans="28:28">
      <c r="AB601112" s="7"/>
    </row>
    <row r="601113" spans="28:28">
      <c r="AB601113" s="7"/>
    </row>
    <row r="601114" spans="28:28">
      <c r="AB601114" s="7"/>
    </row>
    <row r="601115" spans="28:28">
      <c r="AB601115" s="7"/>
    </row>
    <row r="601116" spans="28:28">
      <c r="AB601116" s="7"/>
    </row>
    <row r="601117" spans="28:28">
      <c r="AB601117" s="7"/>
    </row>
    <row r="601118" spans="28:28">
      <c r="AB601118" s="7"/>
    </row>
    <row r="601119" spans="28:28">
      <c r="AB601119" s="7"/>
    </row>
    <row r="601120" spans="28:28">
      <c r="AB601120" s="7"/>
    </row>
    <row r="601121" spans="28:28">
      <c r="AB601121" s="7"/>
    </row>
    <row r="601122" spans="28:28">
      <c r="AB601122" s="7"/>
    </row>
    <row r="601123" spans="28:28">
      <c r="AB601123" s="7"/>
    </row>
    <row r="601124" spans="28:28">
      <c r="AB601124" s="7"/>
    </row>
    <row r="601125" spans="28:28">
      <c r="AB601125" s="7"/>
    </row>
    <row r="601126" spans="28:28">
      <c r="AB601126" s="7"/>
    </row>
    <row r="601127" spans="28:28">
      <c r="AB601127" s="7"/>
    </row>
    <row r="601128" spans="28:28">
      <c r="AB601128" s="7"/>
    </row>
    <row r="601129" spans="28:28">
      <c r="AB601129" s="7"/>
    </row>
    <row r="601130" spans="28:28">
      <c r="AB601130" s="7"/>
    </row>
    <row r="601131" spans="28:28">
      <c r="AB601131" s="7"/>
    </row>
    <row r="601132" spans="28:28">
      <c r="AB601132" s="7"/>
    </row>
    <row r="601133" spans="28:28">
      <c r="AB601133" s="7"/>
    </row>
    <row r="601134" spans="28:28">
      <c r="AB601134" s="7"/>
    </row>
    <row r="601135" spans="28:28">
      <c r="AB601135" s="7"/>
    </row>
    <row r="601136" spans="28:28">
      <c r="AB601136" s="7"/>
    </row>
    <row r="601137" spans="28:28">
      <c r="AB601137" s="7"/>
    </row>
    <row r="601138" spans="28:28">
      <c r="AB601138" s="7"/>
    </row>
    <row r="601139" spans="28:28">
      <c r="AB601139" s="7"/>
    </row>
    <row r="601140" spans="28:28">
      <c r="AB601140" s="7"/>
    </row>
    <row r="601141" spans="28:28">
      <c r="AB601141" s="7"/>
    </row>
    <row r="601142" spans="28:28">
      <c r="AB601142" s="7"/>
    </row>
    <row r="601143" spans="28:28">
      <c r="AB601143" s="7"/>
    </row>
    <row r="601144" spans="28:28">
      <c r="AB601144" s="7"/>
    </row>
    <row r="601145" spans="28:28">
      <c r="AB601145" s="7"/>
    </row>
    <row r="601146" spans="28:28">
      <c r="AB601146" s="7"/>
    </row>
    <row r="601147" spans="28:28">
      <c r="AB601147" s="7"/>
    </row>
    <row r="601148" spans="28:28">
      <c r="AB601148" s="7"/>
    </row>
    <row r="601149" spans="28:28">
      <c r="AB601149" s="7"/>
    </row>
    <row r="601150" spans="28:28">
      <c r="AB601150" s="7"/>
    </row>
    <row r="601151" spans="28:28">
      <c r="AB601151" s="7"/>
    </row>
    <row r="601152" spans="28:28">
      <c r="AB601152" s="7"/>
    </row>
    <row r="601153" spans="28:28">
      <c r="AB601153" s="7"/>
    </row>
    <row r="601154" spans="28:28">
      <c r="AB601154" s="7"/>
    </row>
    <row r="601155" spans="28:28">
      <c r="AB601155" s="7"/>
    </row>
    <row r="601156" spans="28:28">
      <c r="AB601156" s="7"/>
    </row>
    <row r="601157" spans="28:28">
      <c r="AB601157" s="7"/>
    </row>
    <row r="601158" spans="28:28">
      <c r="AB601158" s="7"/>
    </row>
    <row r="601159" spans="28:28">
      <c r="AB601159" s="7"/>
    </row>
    <row r="601160" spans="28:28">
      <c r="AB601160" s="7"/>
    </row>
    <row r="601161" spans="28:28">
      <c r="AB601161" s="7"/>
    </row>
    <row r="601162" spans="28:28">
      <c r="AB601162" s="7"/>
    </row>
    <row r="601163" spans="28:28">
      <c r="AB601163" s="7"/>
    </row>
    <row r="601164" spans="28:28">
      <c r="AB601164" s="7"/>
    </row>
    <row r="601165" spans="28:28">
      <c r="AB601165" s="7"/>
    </row>
    <row r="601166" spans="28:28">
      <c r="AB601166" s="7"/>
    </row>
    <row r="601167" spans="28:28">
      <c r="AB601167" s="7"/>
    </row>
    <row r="601168" spans="28:28">
      <c r="AB601168" s="7"/>
    </row>
    <row r="601169" spans="28:28">
      <c r="AB601169" s="7"/>
    </row>
    <row r="601170" spans="28:28">
      <c r="AB601170" s="7"/>
    </row>
    <row r="601171" spans="28:28">
      <c r="AB601171" s="7"/>
    </row>
    <row r="601172" spans="28:28">
      <c r="AB601172" s="7"/>
    </row>
    <row r="601173" spans="28:28">
      <c r="AB601173" s="7"/>
    </row>
    <row r="601174" spans="28:28">
      <c r="AB601174" s="7"/>
    </row>
    <row r="601175" spans="28:28">
      <c r="AB601175" s="7"/>
    </row>
    <row r="601176" spans="28:28">
      <c r="AB601176" s="7"/>
    </row>
    <row r="601177" spans="28:28">
      <c r="AB601177" s="7"/>
    </row>
    <row r="601178" spans="28:28">
      <c r="AB601178" s="7"/>
    </row>
    <row r="601179" spans="28:28">
      <c r="AB601179" s="7"/>
    </row>
    <row r="601180" spans="28:28">
      <c r="AB601180" s="7"/>
    </row>
    <row r="601181" spans="28:28">
      <c r="AB601181" s="7"/>
    </row>
    <row r="601182" spans="28:28">
      <c r="AB601182" s="7"/>
    </row>
    <row r="601183" spans="28:28">
      <c r="AB601183" s="7"/>
    </row>
    <row r="601184" spans="28:28">
      <c r="AB601184" s="7"/>
    </row>
    <row r="601185" spans="28:28">
      <c r="AB601185" s="7"/>
    </row>
    <row r="601186" spans="28:28">
      <c r="AB601186" s="7"/>
    </row>
    <row r="601187" spans="28:28">
      <c r="AB601187" s="7"/>
    </row>
    <row r="601188" spans="28:28">
      <c r="AB601188" s="7"/>
    </row>
    <row r="601189" spans="28:28">
      <c r="AB601189" s="7"/>
    </row>
    <row r="601190" spans="28:28">
      <c r="AB601190" s="7"/>
    </row>
    <row r="601191" spans="28:28">
      <c r="AB601191" s="7"/>
    </row>
    <row r="601192" spans="28:28">
      <c r="AB601192" s="7"/>
    </row>
    <row r="601193" spans="28:28">
      <c r="AB601193" s="7"/>
    </row>
    <row r="601194" spans="28:28">
      <c r="AB601194" s="7"/>
    </row>
    <row r="601195" spans="28:28">
      <c r="AB601195" s="7"/>
    </row>
    <row r="601196" spans="28:28">
      <c r="AB601196" s="7"/>
    </row>
    <row r="601197" spans="28:28">
      <c r="AB601197" s="7"/>
    </row>
    <row r="601198" spans="28:28">
      <c r="AB601198" s="7"/>
    </row>
    <row r="601199" spans="28:28">
      <c r="AB601199" s="7"/>
    </row>
    <row r="601200" spans="28:28">
      <c r="AB601200" s="7"/>
    </row>
    <row r="601201" spans="28:28">
      <c r="AB601201" s="7"/>
    </row>
    <row r="601202" spans="28:28">
      <c r="AB601202" s="7"/>
    </row>
    <row r="601203" spans="28:28">
      <c r="AB601203" s="7"/>
    </row>
    <row r="601204" spans="28:28">
      <c r="AB601204" s="7"/>
    </row>
    <row r="601205" spans="28:28">
      <c r="AB601205" s="7"/>
    </row>
    <row r="601206" spans="28:28">
      <c r="AB601206" s="7"/>
    </row>
    <row r="601207" spans="28:28">
      <c r="AB601207" s="7"/>
    </row>
    <row r="601208" spans="28:28">
      <c r="AB601208" s="7"/>
    </row>
    <row r="601209" spans="28:28">
      <c r="AB601209" s="7"/>
    </row>
    <row r="601210" spans="28:28">
      <c r="AB601210" s="7"/>
    </row>
    <row r="601211" spans="28:28">
      <c r="AB601211" s="7"/>
    </row>
    <row r="601212" spans="28:28">
      <c r="AB601212" s="7"/>
    </row>
    <row r="601213" spans="28:28">
      <c r="AB601213" s="7"/>
    </row>
    <row r="601214" spans="28:28">
      <c r="AB601214" s="7"/>
    </row>
    <row r="601215" spans="28:28">
      <c r="AB601215" s="7"/>
    </row>
    <row r="601216" spans="28:28">
      <c r="AB601216" s="7"/>
    </row>
    <row r="601217" spans="28:28">
      <c r="AB601217" s="7"/>
    </row>
    <row r="601218" spans="28:28">
      <c r="AB601218" s="7"/>
    </row>
    <row r="601219" spans="28:28">
      <c r="AB601219" s="7"/>
    </row>
    <row r="601220" spans="28:28">
      <c r="AB601220" s="7"/>
    </row>
    <row r="601221" spans="28:28">
      <c r="AB601221" s="7"/>
    </row>
    <row r="601222" spans="28:28">
      <c r="AB601222" s="7"/>
    </row>
    <row r="601223" spans="28:28">
      <c r="AB601223" s="7"/>
    </row>
    <row r="601224" spans="28:28">
      <c r="AB601224" s="7"/>
    </row>
    <row r="601225" spans="28:28">
      <c r="AB601225" s="7"/>
    </row>
    <row r="601226" spans="28:28">
      <c r="AB601226" s="7"/>
    </row>
    <row r="601227" spans="28:28">
      <c r="AB601227" s="7"/>
    </row>
    <row r="601228" spans="28:28">
      <c r="AB601228" s="7"/>
    </row>
    <row r="601229" spans="28:28">
      <c r="AB601229" s="7"/>
    </row>
    <row r="601230" spans="28:28">
      <c r="AB601230" s="7"/>
    </row>
    <row r="601231" spans="28:28">
      <c r="AB601231" s="7"/>
    </row>
    <row r="601232" spans="28:28">
      <c r="AB601232" s="7"/>
    </row>
    <row r="601233" spans="28:28">
      <c r="AB601233" s="7"/>
    </row>
    <row r="601234" spans="28:28">
      <c r="AB601234" s="7"/>
    </row>
    <row r="601235" spans="28:28">
      <c r="AB601235" s="7"/>
    </row>
    <row r="601236" spans="28:28">
      <c r="AB601236" s="7"/>
    </row>
    <row r="601237" spans="28:28">
      <c r="AB601237" s="7"/>
    </row>
    <row r="601238" spans="28:28">
      <c r="AB601238" s="7"/>
    </row>
    <row r="601239" spans="28:28">
      <c r="AB601239" s="7"/>
    </row>
    <row r="601240" spans="28:28">
      <c r="AB601240" s="7"/>
    </row>
    <row r="601241" spans="28:28">
      <c r="AB601241" s="7"/>
    </row>
    <row r="601242" spans="28:28">
      <c r="AB601242" s="7"/>
    </row>
    <row r="601243" spans="28:28">
      <c r="AB601243" s="7"/>
    </row>
    <row r="601244" spans="28:28">
      <c r="AB601244" s="7"/>
    </row>
    <row r="601245" spans="28:28">
      <c r="AB601245" s="7"/>
    </row>
    <row r="601246" spans="28:28">
      <c r="AB601246" s="7"/>
    </row>
    <row r="601247" spans="28:28">
      <c r="AB601247" s="7"/>
    </row>
    <row r="601248" spans="28:28">
      <c r="AB601248" s="7"/>
    </row>
    <row r="601249" spans="28:28">
      <c r="AB601249" s="7"/>
    </row>
    <row r="601250" spans="28:28">
      <c r="AB601250" s="7"/>
    </row>
    <row r="601251" spans="28:28">
      <c r="AB601251" s="7"/>
    </row>
    <row r="601252" spans="28:28">
      <c r="AB601252" s="7"/>
    </row>
    <row r="601253" spans="28:28">
      <c r="AB601253" s="7"/>
    </row>
    <row r="601254" spans="28:28">
      <c r="AB601254" s="7"/>
    </row>
    <row r="601255" spans="28:28">
      <c r="AB601255" s="7"/>
    </row>
    <row r="601256" spans="28:28">
      <c r="AB601256" s="7"/>
    </row>
    <row r="601257" spans="28:28">
      <c r="AB601257" s="7"/>
    </row>
    <row r="601258" spans="28:28">
      <c r="AB601258" s="7"/>
    </row>
    <row r="601259" spans="28:28">
      <c r="AB601259" s="7"/>
    </row>
    <row r="601260" spans="28:28">
      <c r="AB601260" s="7"/>
    </row>
    <row r="601261" spans="28:28">
      <c r="AB601261" s="7"/>
    </row>
    <row r="601262" spans="28:28">
      <c r="AB601262" s="7"/>
    </row>
    <row r="601263" spans="28:28">
      <c r="AB601263" s="7"/>
    </row>
    <row r="601264" spans="28:28">
      <c r="AB601264" s="7"/>
    </row>
    <row r="601265" spans="28:28">
      <c r="AB601265" s="7"/>
    </row>
    <row r="601266" spans="28:28">
      <c r="AB601266" s="7"/>
    </row>
    <row r="601267" spans="28:28">
      <c r="AB601267" s="7"/>
    </row>
    <row r="601268" spans="28:28">
      <c r="AB601268" s="7"/>
    </row>
    <row r="601269" spans="28:28">
      <c r="AB601269" s="7"/>
    </row>
    <row r="601270" spans="28:28">
      <c r="AB601270" s="7"/>
    </row>
    <row r="601271" spans="28:28">
      <c r="AB601271" s="7"/>
    </row>
    <row r="601272" spans="28:28">
      <c r="AB601272" s="7"/>
    </row>
    <row r="601273" spans="28:28">
      <c r="AB601273" s="7"/>
    </row>
    <row r="601274" spans="28:28">
      <c r="AB601274" s="7"/>
    </row>
    <row r="601275" spans="28:28">
      <c r="AB601275" s="7"/>
    </row>
    <row r="601276" spans="28:28">
      <c r="AB601276" s="7"/>
    </row>
    <row r="601277" spans="28:28">
      <c r="AB601277" s="7"/>
    </row>
    <row r="601278" spans="28:28">
      <c r="AB601278" s="7"/>
    </row>
    <row r="601279" spans="28:28">
      <c r="AB601279" s="7"/>
    </row>
    <row r="601280" spans="28:28">
      <c r="AB601280" s="7"/>
    </row>
    <row r="601281" spans="28:28">
      <c r="AB601281" s="7"/>
    </row>
    <row r="601282" spans="28:28">
      <c r="AB601282" s="7"/>
    </row>
    <row r="601283" spans="28:28">
      <c r="AB601283" s="7"/>
    </row>
    <row r="601284" spans="28:28">
      <c r="AB601284" s="7"/>
    </row>
    <row r="601285" spans="28:28">
      <c r="AB601285" s="7"/>
    </row>
    <row r="601286" spans="28:28">
      <c r="AB601286" s="7"/>
    </row>
    <row r="601287" spans="28:28">
      <c r="AB601287" s="7"/>
    </row>
    <row r="601288" spans="28:28">
      <c r="AB601288" s="7"/>
    </row>
    <row r="601289" spans="28:28">
      <c r="AB601289" s="7"/>
    </row>
    <row r="601290" spans="28:28">
      <c r="AB601290" s="7"/>
    </row>
    <row r="601291" spans="28:28">
      <c r="AB601291" s="7"/>
    </row>
    <row r="601292" spans="28:28">
      <c r="AB601292" s="7"/>
    </row>
    <row r="601293" spans="28:28">
      <c r="AB601293" s="7"/>
    </row>
    <row r="601294" spans="28:28">
      <c r="AB601294" s="7"/>
    </row>
    <row r="601295" spans="28:28">
      <c r="AB601295" s="7"/>
    </row>
    <row r="601296" spans="28:28">
      <c r="AB601296" s="7"/>
    </row>
    <row r="601297" spans="28:28">
      <c r="AB601297" s="7"/>
    </row>
    <row r="601298" spans="28:28">
      <c r="AB601298" s="7"/>
    </row>
    <row r="601299" spans="28:28">
      <c r="AB601299" s="7"/>
    </row>
    <row r="601300" spans="28:28">
      <c r="AB601300" s="7"/>
    </row>
    <row r="601301" spans="28:28">
      <c r="AB601301" s="7"/>
    </row>
    <row r="601302" spans="28:28">
      <c r="AB601302" s="7"/>
    </row>
    <row r="601303" spans="28:28">
      <c r="AB601303" s="7"/>
    </row>
    <row r="601304" spans="28:28">
      <c r="AB601304" s="7"/>
    </row>
    <row r="601305" spans="28:28">
      <c r="AB601305" s="7"/>
    </row>
    <row r="601306" spans="28:28">
      <c r="AB601306" s="7"/>
    </row>
    <row r="601307" spans="28:28">
      <c r="AB601307" s="7"/>
    </row>
    <row r="601308" spans="28:28">
      <c r="AB601308" s="7"/>
    </row>
    <row r="601309" spans="28:28">
      <c r="AB601309" s="7"/>
    </row>
    <row r="601310" spans="28:28">
      <c r="AB601310" s="7"/>
    </row>
    <row r="601311" spans="28:28">
      <c r="AB601311" s="7"/>
    </row>
    <row r="601312" spans="28:28">
      <c r="AB601312" s="7"/>
    </row>
    <row r="601313" spans="28:28">
      <c r="AB601313" s="7"/>
    </row>
    <row r="601314" spans="28:28">
      <c r="AB601314" s="7"/>
    </row>
    <row r="601315" spans="28:28">
      <c r="AB601315" s="7"/>
    </row>
    <row r="601316" spans="28:28">
      <c r="AB601316" s="7"/>
    </row>
    <row r="601317" spans="28:28">
      <c r="AB601317" s="7"/>
    </row>
    <row r="601318" spans="28:28">
      <c r="AB601318" s="7"/>
    </row>
    <row r="601319" spans="28:28">
      <c r="AB601319" s="7"/>
    </row>
    <row r="601320" spans="28:28">
      <c r="AB601320" s="7"/>
    </row>
    <row r="601321" spans="28:28">
      <c r="AB601321" s="7"/>
    </row>
    <row r="601322" spans="28:28">
      <c r="AB601322" s="7"/>
    </row>
    <row r="601323" spans="28:28">
      <c r="AB601323" s="7"/>
    </row>
    <row r="601324" spans="28:28">
      <c r="AB601324" s="7"/>
    </row>
    <row r="601325" spans="28:28">
      <c r="AB601325" s="7"/>
    </row>
    <row r="601326" spans="28:28">
      <c r="AB601326" s="7"/>
    </row>
    <row r="601327" spans="28:28">
      <c r="AB601327" s="7"/>
    </row>
    <row r="601328" spans="28:28">
      <c r="AB601328" s="7"/>
    </row>
    <row r="601329" spans="28:28">
      <c r="AB601329" s="7"/>
    </row>
    <row r="601330" spans="28:28">
      <c r="AB601330" s="7"/>
    </row>
    <row r="601331" spans="28:28">
      <c r="AB601331" s="7"/>
    </row>
    <row r="601332" spans="28:28">
      <c r="AB601332" s="7"/>
    </row>
    <row r="601333" spans="28:28">
      <c r="AB601333" s="7"/>
    </row>
    <row r="601334" spans="28:28">
      <c r="AB601334" s="7"/>
    </row>
    <row r="601335" spans="28:28">
      <c r="AB601335" s="7"/>
    </row>
    <row r="601336" spans="28:28">
      <c r="AB601336" s="7"/>
    </row>
    <row r="601337" spans="28:28">
      <c r="AB601337" s="7"/>
    </row>
    <row r="601338" spans="28:28">
      <c r="AB601338" s="7"/>
    </row>
    <row r="601339" spans="28:28">
      <c r="AB601339" s="7"/>
    </row>
    <row r="601340" spans="28:28">
      <c r="AB601340" s="7"/>
    </row>
    <row r="601341" spans="28:28">
      <c r="AB601341" s="7"/>
    </row>
    <row r="601342" spans="28:28">
      <c r="AB601342" s="7"/>
    </row>
    <row r="601343" spans="28:28">
      <c r="AB601343" s="7"/>
    </row>
    <row r="601344" spans="28:28">
      <c r="AB601344" s="7"/>
    </row>
    <row r="601345" spans="28:28">
      <c r="AB601345" s="7"/>
    </row>
    <row r="601346" spans="28:28">
      <c r="AB601346" s="7"/>
    </row>
    <row r="601347" spans="28:28">
      <c r="AB601347" s="7"/>
    </row>
    <row r="601348" spans="28:28">
      <c r="AB601348" s="7"/>
    </row>
    <row r="601349" spans="28:28">
      <c r="AB601349" s="7"/>
    </row>
    <row r="601350" spans="28:28">
      <c r="AB601350" s="7"/>
    </row>
    <row r="601351" spans="28:28">
      <c r="AB601351" s="7"/>
    </row>
    <row r="601352" spans="28:28">
      <c r="AB601352" s="7"/>
    </row>
    <row r="601353" spans="28:28">
      <c r="AB601353" s="7"/>
    </row>
    <row r="601354" spans="28:28">
      <c r="AB601354" s="7"/>
    </row>
    <row r="601355" spans="28:28">
      <c r="AB601355" s="7"/>
    </row>
    <row r="601356" spans="28:28">
      <c r="AB601356" s="7"/>
    </row>
    <row r="601357" spans="28:28">
      <c r="AB601357" s="7"/>
    </row>
    <row r="601358" spans="28:28">
      <c r="AB601358" s="7"/>
    </row>
    <row r="601359" spans="28:28">
      <c r="AB601359" s="7"/>
    </row>
    <row r="601360" spans="28:28">
      <c r="AB601360" s="7"/>
    </row>
    <row r="601361" spans="28:28">
      <c r="AB601361" s="7"/>
    </row>
    <row r="601362" spans="28:28">
      <c r="AB601362" s="7"/>
    </row>
    <row r="601363" spans="28:28">
      <c r="AB601363" s="7"/>
    </row>
    <row r="601364" spans="28:28">
      <c r="AB601364" s="7"/>
    </row>
    <row r="601365" spans="28:28">
      <c r="AB601365" s="7"/>
    </row>
    <row r="601366" spans="28:28">
      <c r="AB601366" s="7"/>
    </row>
    <row r="601367" spans="28:28">
      <c r="AB601367" s="7"/>
    </row>
    <row r="601368" spans="28:28">
      <c r="AB601368" s="7"/>
    </row>
    <row r="601369" spans="28:28">
      <c r="AB601369" s="7"/>
    </row>
    <row r="601370" spans="28:28">
      <c r="AB601370" s="7"/>
    </row>
    <row r="601371" spans="28:28">
      <c r="AB601371" s="7"/>
    </row>
    <row r="601372" spans="28:28">
      <c r="AB601372" s="7"/>
    </row>
    <row r="601373" spans="28:28">
      <c r="AB601373" s="7"/>
    </row>
    <row r="601374" spans="28:28">
      <c r="AB601374" s="7"/>
    </row>
    <row r="601375" spans="28:28">
      <c r="AB601375" s="7"/>
    </row>
    <row r="601376" spans="28:28">
      <c r="AB601376" s="7"/>
    </row>
    <row r="601377" spans="28:28">
      <c r="AB601377" s="7"/>
    </row>
    <row r="601378" spans="28:28">
      <c r="AB601378" s="7"/>
    </row>
    <row r="601379" spans="28:28">
      <c r="AB601379" s="7"/>
    </row>
    <row r="601380" spans="28:28">
      <c r="AB601380" s="7"/>
    </row>
    <row r="601381" spans="28:28">
      <c r="AB601381" s="7"/>
    </row>
    <row r="601382" spans="28:28">
      <c r="AB601382" s="7"/>
    </row>
    <row r="601383" spans="28:28">
      <c r="AB601383" s="7"/>
    </row>
    <row r="601384" spans="28:28">
      <c r="AB601384" s="7"/>
    </row>
    <row r="601385" spans="28:28">
      <c r="AB601385" s="7"/>
    </row>
    <row r="601386" spans="28:28">
      <c r="AB601386" s="7"/>
    </row>
    <row r="601387" spans="28:28">
      <c r="AB601387" s="7"/>
    </row>
    <row r="601388" spans="28:28">
      <c r="AB601388" s="7"/>
    </row>
    <row r="601389" spans="28:28">
      <c r="AB601389" s="7"/>
    </row>
    <row r="601390" spans="28:28">
      <c r="AB601390" s="7"/>
    </row>
    <row r="601391" spans="28:28">
      <c r="AB601391" s="7"/>
    </row>
    <row r="601392" spans="28:28">
      <c r="AB601392" s="7"/>
    </row>
    <row r="601393" spans="28:28">
      <c r="AB601393" s="7"/>
    </row>
    <row r="601394" spans="28:28">
      <c r="AB601394" s="7"/>
    </row>
    <row r="601395" spans="28:28">
      <c r="AB601395" s="7"/>
    </row>
    <row r="601396" spans="28:28">
      <c r="AB601396" s="7"/>
    </row>
    <row r="601397" spans="28:28">
      <c r="AB601397" s="7"/>
    </row>
    <row r="601398" spans="28:28">
      <c r="AB601398" s="7"/>
    </row>
    <row r="601399" spans="28:28">
      <c r="AB601399" s="7"/>
    </row>
    <row r="601400" spans="28:28">
      <c r="AB601400" s="7"/>
    </row>
    <row r="601401" spans="28:28">
      <c r="AB601401" s="7"/>
    </row>
    <row r="601402" spans="28:28">
      <c r="AB601402" s="7"/>
    </row>
    <row r="601403" spans="28:28">
      <c r="AB601403" s="7"/>
    </row>
    <row r="601404" spans="28:28">
      <c r="AB601404" s="7"/>
    </row>
    <row r="601405" spans="28:28">
      <c r="AB601405" s="7"/>
    </row>
    <row r="601406" spans="28:28">
      <c r="AB601406" s="7"/>
    </row>
    <row r="601407" spans="28:28">
      <c r="AB601407" s="7"/>
    </row>
    <row r="601408" spans="28:28">
      <c r="AB601408" s="7"/>
    </row>
    <row r="601409" spans="28:28">
      <c r="AB601409" s="7"/>
    </row>
    <row r="601410" spans="28:28">
      <c r="AB601410" s="7"/>
    </row>
    <row r="601411" spans="28:28">
      <c r="AB601411" s="7"/>
    </row>
    <row r="601412" spans="28:28">
      <c r="AB601412" s="7"/>
    </row>
    <row r="601413" spans="28:28">
      <c r="AB601413" s="7"/>
    </row>
    <row r="601414" spans="28:28">
      <c r="AB601414" s="7"/>
    </row>
    <row r="601415" spans="28:28">
      <c r="AB601415" s="7"/>
    </row>
    <row r="601416" spans="28:28">
      <c r="AB601416" s="7"/>
    </row>
    <row r="601417" spans="28:28">
      <c r="AB601417" s="7"/>
    </row>
    <row r="601418" spans="28:28">
      <c r="AB601418" s="7"/>
    </row>
    <row r="601419" spans="28:28">
      <c r="AB601419" s="7"/>
    </row>
    <row r="601420" spans="28:28">
      <c r="AB601420" s="7"/>
    </row>
    <row r="601421" spans="28:28">
      <c r="AB601421" s="7"/>
    </row>
    <row r="601422" spans="28:28">
      <c r="AB601422" s="7"/>
    </row>
    <row r="601423" spans="28:28">
      <c r="AB601423" s="7"/>
    </row>
    <row r="601424" spans="28:28">
      <c r="AB601424" s="7"/>
    </row>
    <row r="601425" spans="28:28">
      <c r="AB601425" s="7"/>
    </row>
    <row r="601426" spans="28:28">
      <c r="AB601426" s="7"/>
    </row>
    <row r="601427" spans="28:28">
      <c r="AB601427" s="7"/>
    </row>
    <row r="601428" spans="28:28">
      <c r="AB601428" s="7"/>
    </row>
    <row r="601429" spans="28:28">
      <c r="AB601429" s="7"/>
    </row>
    <row r="601430" spans="28:28">
      <c r="AB601430" s="7"/>
    </row>
    <row r="601431" spans="28:28">
      <c r="AB601431" s="7"/>
    </row>
    <row r="601432" spans="28:28">
      <c r="AB601432" s="7"/>
    </row>
    <row r="601433" spans="28:28">
      <c r="AB601433" s="7"/>
    </row>
    <row r="601434" spans="28:28">
      <c r="AB601434" s="7"/>
    </row>
    <row r="601435" spans="28:28">
      <c r="AB601435" s="7"/>
    </row>
    <row r="601436" spans="28:28">
      <c r="AB601436" s="7"/>
    </row>
    <row r="601437" spans="28:28">
      <c r="AB601437" s="7"/>
    </row>
    <row r="601438" spans="28:28">
      <c r="AB601438" s="7"/>
    </row>
    <row r="601439" spans="28:28">
      <c r="AB601439" s="7"/>
    </row>
    <row r="601440" spans="28:28">
      <c r="AB601440" s="7"/>
    </row>
    <row r="601441" spans="28:28">
      <c r="AB601441" s="7"/>
    </row>
    <row r="601442" spans="28:28">
      <c r="AB601442" s="7"/>
    </row>
    <row r="601443" spans="28:28">
      <c r="AB601443" s="7"/>
    </row>
    <row r="601444" spans="28:28">
      <c r="AB601444" s="7"/>
    </row>
    <row r="601445" spans="28:28">
      <c r="AB601445" s="7"/>
    </row>
    <row r="601446" spans="28:28">
      <c r="AB601446" s="7"/>
    </row>
    <row r="601447" spans="28:28">
      <c r="AB601447" s="7"/>
    </row>
    <row r="601448" spans="28:28">
      <c r="AB601448" s="7"/>
    </row>
    <row r="601449" spans="28:28">
      <c r="AB601449" s="7"/>
    </row>
    <row r="601450" spans="28:28">
      <c r="AB601450" s="7"/>
    </row>
    <row r="601451" spans="28:28">
      <c r="AB601451" s="7"/>
    </row>
    <row r="601452" spans="28:28">
      <c r="AB601452" s="7"/>
    </row>
    <row r="601453" spans="28:28">
      <c r="AB601453" s="7"/>
    </row>
    <row r="601454" spans="28:28">
      <c r="AB601454" s="7"/>
    </row>
    <row r="601455" spans="28:28">
      <c r="AB601455" s="7"/>
    </row>
    <row r="601456" spans="28:28">
      <c r="AB601456" s="7"/>
    </row>
    <row r="601457" spans="28:28">
      <c r="AB601457" s="7"/>
    </row>
    <row r="601458" spans="28:28">
      <c r="AB601458" s="7"/>
    </row>
    <row r="601459" spans="28:28">
      <c r="AB601459" s="7"/>
    </row>
    <row r="601460" spans="28:28">
      <c r="AB601460" s="7"/>
    </row>
    <row r="601461" spans="28:28">
      <c r="AB601461" s="7"/>
    </row>
    <row r="601462" spans="28:28">
      <c r="AB601462" s="7"/>
    </row>
    <row r="601463" spans="28:28">
      <c r="AB601463" s="7"/>
    </row>
    <row r="601464" spans="28:28">
      <c r="AB601464" s="7"/>
    </row>
    <row r="601465" spans="28:28">
      <c r="AB601465" s="7"/>
    </row>
    <row r="601466" spans="28:28">
      <c r="AB601466" s="7"/>
    </row>
    <row r="601467" spans="28:28">
      <c r="AB601467" s="7"/>
    </row>
    <row r="601468" spans="28:28">
      <c r="AB601468" s="7"/>
    </row>
    <row r="601469" spans="28:28">
      <c r="AB601469" s="7"/>
    </row>
    <row r="601470" spans="28:28">
      <c r="AB601470" s="7"/>
    </row>
    <row r="601471" spans="28:28">
      <c r="AB601471" s="7"/>
    </row>
    <row r="601472" spans="28:28">
      <c r="AB601472" s="7"/>
    </row>
    <row r="601473" spans="28:28">
      <c r="AB601473" s="7"/>
    </row>
    <row r="601474" spans="28:28">
      <c r="AB601474" s="7"/>
    </row>
    <row r="601475" spans="28:28">
      <c r="AB601475" s="7"/>
    </row>
    <row r="601476" spans="28:28">
      <c r="AB601476" s="7"/>
    </row>
    <row r="601477" spans="28:28">
      <c r="AB601477" s="7"/>
    </row>
    <row r="601478" spans="28:28">
      <c r="AB601478" s="7"/>
    </row>
    <row r="601479" spans="28:28">
      <c r="AB601479" s="7"/>
    </row>
    <row r="601480" spans="28:28">
      <c r="AB601480" s="7"/>
    </row>
    <row r="601481" spans="28:28">
      <c r="AB601481" s="7"/>
    </row>
    <row r="601482" spans="28:28">
      <c r="AB601482" s="7"/>
    </row>
    <row r="601483" spans="28:28">
      <c r="AB601483" s="7"/>
    </row>
    <row r="601484" spans="28:28">
      <c r="AB601484" s="7"/>
    </row>
    <row r="601485" spans="28:28">
      <c r="AB601485" s="7"/>
    </row>
    <row r="601486" spans="28:28">
      <c r="AB601486" s="7"/>
    </row>
    <row r="601487" spans="28:28">
      <c r="AB601487" s="7"/>
    </row>
    <row r="601488" spans="28:28">
      <c r="AB601488" s="7"/>
    </row>
    <row r="601489" spans="28:28">
      <c r="AB601489" s="7"/>
    </row>
    <row r="601490" spans="28:28">
      <c r="AB601490" s="7"/>
    </row>
    <row r="601491" spans="28:28">
      <c r="AB601491" s="7"/>
    </row>
    <row r="601492" spans="28:28">
      <c r="AB601492" s="7"/>
    </row>
    <row r="601493" spans="28:28">
      <c r="AB601493" s="7"/>
    </row>
    <row r="601494" spans="28:28">
      <c r="AB601494" s="7"/>
    </row>
    <row r="601495" spans="28:28">
      <c r="AB601495" s="7"/>
    </row>
    <row r="601496" spans="28:28">
      <c r="AB601496" s="7"/>
    </row>
    <row r="601497" spans="28:28">
      <c r="AB601497" s="7"/>
    </row>
    <row r="601498" spans="28:28">
      <c r="AB601498" s="7"/>
    </row>
    <row r="601499" spans="28:28">
      <c r="AB601499" s="7"/>
    </row>
    <row r="601500" spans="28:28">
      <c r="AB601500" s="7"/>
    </row>
    <row r="601501" spans="28:28">
      <c r="AB601501" s="7"/>
    </row>
    <row r="601502" spans="28:28">
      <c r="AB601502" s="7"/>
    </row>
    <row r="601503" spans="28:28">
      <c r="AB601503" s="7"/>
    </row>
    <row r="601504" spans="28:28">
      <c r="AB601504" s="7"/>
    </row>
    <row r="601505" spans="28:28">
      <c r="AB601505" s="7"/>
    </row>
    <row r="601506" spans="28:28">
      <c r="AB601506" s="7"/>
    </row>
    <row r="601507" spans="28:28">
      <c r="AB601507" s="7"/>
    </row>
    <row r="601508" spans="28:28">
      <c r="AB601508" s="7"/>
    </row>
    <row r="601509" spans="28:28">
      <c r="AB601509" s="7"/>
    </row>
    <row r="601510" spans="28:28">
      <c r="AB601510" s="7"/>
    </row>
    <row r="601511" spans="28:28">
      <c r="AB601511" s="7"/>
    </row>
    <row r="601512" spans="28:28">
      <c r="AB601512" s="7"/>
    </row>
    <row r="601513" spans="28:28">
      <c r="AB601513" s="7"/>
    </row>
    <row r="601514" spans="28:28">
      <c r="AB601514" s="7"/>
    </row>
    <row r="601515" spans="28:28">
      <c r="AB601515" s="7"/>
    </row>
    <row r="601516" spans="28:28">
      <c r="AB601516" s="7"/>
    </row>
    <row r="601517" spans="28:28">
      <c r="AB601517" s="7"/>
    </row>
    <row r="601518" spans="28:28">
      <c r="AB601518" s="7"/>
    </row>
    <row r="601519" spans="28:28">
      <c r="AB601519" s="7"/>
    </row>
    <row r="601520" spans="28:28">
      <c r="AB601520" s="7"/>
    </row>
    <row r="601521" spans="28:28">
      <c r="AB601521" s="7"/>
    </row>
    <row r="601522" spans="28:28">
      <c r="AB601522" s="7"/>
    </row>
    <row r="601523" spans="28:28">
      <c r="AB601523" s="7"/>
    </row>
    <row r="601524" spans="28:28">
      <c r="AB601524" s="7"/>
    </row>
    <row r="601525" spans="28:28">
      <c r="AB601525" s="7"/>
    </row>
    <row r="601526" spans="28:28">
      <c r="AB601526" s="7"/>
    </row>
    <row r="601527" spans="28:28">
      <c r="AB601527" s="7"/>
    </row>
    <row r="601528" spans="28:28">
      <c r="AB601528" s="7"/>
    </row>
    <row r="601529" spans="28:28">
      <c r="AB601529" s="7"/>
    </row>
    <row r="601530" spans="28:28">
      <c r="AB601530" s="7"/>
    </row>
    <row r="601531" spans="28:28">
      <c r="AB601531" s="7"/>
    </row>
    <row r="601532" spans="28:28">
      <c r="AB601532" s="7"/>
    </row>
    <row r="601533" spans="28:28">
      <c r="AB601533" s="7"/>
    </row>
    <row r="601534" spans="28:28">
      <c r="AB601534" s="7"/>
    </row>
    <row r="601535" spans="28:28">
      <c r="AB601535" s="7"/>
    </row>
    <row r="601536" spans="28:28">
      <c r="AB601536" s="7"/>
    </row>
    <row r="601537" spans="28:28">
      <c r="AB601537" s="7"/>
    </row>
    <row r="601538" spans="28:28">
      <c r="AB601538" s="7"/>
    </row>
    <row r="601539" spans="28:28">
      <c r="AB601539" s="7"/>
    </row>
    <row r="601540" spans="28:28">
      <c r="AB601540" s="7"/>
    </row>
    <row r="601541" spans="28:28">
      <c r="AB601541" s="7"/>
    </row>
    <row r="601542" spans="28:28">
      <c r="AB601542" s="7"/>
    </row>
    <row r="601543" spans="28:28">
      <c r="AB601543" s="7"/>
    </row>
    <row r="601544" spans="28:28">
      <c r="AB601544" s="7"/>
    </row>
    <row r="601545" spans="28:28">
      <c r="AB601545" s="7"/>
    </row>
    <row r="601546" spans="28:28">
      <c r="AB601546" s="7"/>
    </row>
    <row r="601547" spans="28:28">
      <c r="AB601547" s="7"/>
    </row>
    <row r="601548" spans="28:28">
      <c r="AB601548" s="7"/>
    </row>
    <row r="601549" spans="28:28">
      <c r="AB601549" s="7"/>
    </row>
    <row r="601550" spans="28:28">
      <c r="AB601550" s="7"/>
    </row>
    <row r="601551" spans="28:28">
      <c r="AB601551" s="7"/>
    </row>
    <row r="601552" spans="28:28">
      <c r="AB601552" s="7"/>
    </row>
    <row r="601553" spans="28:28">
      <c r="AB601553" s="7"/>
    </row>
    <row r="601554" spans="28:28">
      <c r="AB601554" s="7"/>
    </row>
    <row r="601555" spans="28:28">
      <c r="AB601555" s="7"/>
    </row>
    <row r="601556" spans="28:28">
      <c r="AB601556" s="7"/>
    </row>
    <row r="601557" spans="28:28">
      <c r="AB601557" s="7"/>
    </row>
    <row r="601558" spans="28:28">
      <c r="AB601558" s="7"/>
    </row>
    <row r="601559" spans="28:28">
      <c r="AB601559" s="7"/>
    </row>
    <row r="601560" spans="28:28">
      <c r="AB601560" s="7"/>
    </row>
    <row r="601561" spans="28:28">
      <c r="AB601561" s="7"/>
    </row>
    <row r="601562" spans="28:28">
      <c r="AB601562" s="7"/>
    </row>
    <row r="601563" spans="28:28">
      <c r="AB601563" s="7"/>
    </row>
    <row r="601564" spans="28:28">
      <c r="AB601564" s="7"/>
    </row>
    <row r="601565" spans="28:28">
      <c r="AB601565" s="7"/>
    </row>
    <row r="601566" spans="28:28">
      <c r="AB601566" s="7"/>
    </row>
    <row r="601567" spans="28:28">
      <c r="AB601567" s="7"/>
    </row>
    <row r="601568" spans="28:28">
      <c r="AB601568" s="7"/>
    </row>
    <row r="601569" spans="28:28">
      <c r="AB601569" s="7"/>
    </row>
    <row r="601570" spans="28:28">
      <c r="AB601570" s="7"/>
    </row>
    <row r="601571" spans="28:28">
      <c r="AB601571" s="7"/>
    </row>
    <row r="601572" spans="28:28">
      <c r="AB601572" s="7"/>
    </row>
    <row r="601573" spans="28:28">
      <c r="AB601573" s="7"/>
    </row>
    <row r="601574" spans="28:28">
      <c r="AB601574" s="7"/>
    </row>
    <row r="601575" spans="28:28">
      <c r="AB601575" s="7"/>
    </row>
    <row r="601576" spans="28:28">
      <c r="AB601576" s="7"/>
    </row>
    <row r="601577" spans="28:28">
      <c r="AB601577" s="7"/>
    </row>
    <row r="601578" spans="28:28">
      <c r="AB601578" s="7"/>
    </row>
    <row r="601579" spans="28:28">
      <c r="AB601579" s="7"/>
    </row>
    <row r="601580" spans="28:28">
      <c r="AB601580" s="7"/>
    </row>
    <row r="601581" spans="28:28">
      <c r="AB601581" s="7"/>
    </row>
    <row r="601582" spans="28:28">
      <c r="AB601582" s="7"/>
    </row>
    <row r="601583" spans="28:28">
      <c r="AB601583" s="7"/>
    </row>
    <row r="601584" spans="28:28">
      <c r="AB601584" s="7"/>
    </row>
    <row r="601585" spans="28:28">
      <c r="AB601585" s="7"/>
    </row>
    <row r="601586" spans="28:28">
      <c r="AB601586" s="7"/>
    </row>
    <row r="601587" spans="28:28">
      <c r="AB601587" s="7"/>
    </row>
    <row r="601588" spans="28:28">
      <c r="AB601588" s="7"/>
    </row>
    <row r="601589" spans="28:28">
      <c r="AB601589" s="7"/>
    </row>
    <row r="601590" spans="28:28">
      <c r="AB601590" s="7"/>
    </row>
    <row r="601591" spans="28:28">
      <c r="AB601591" s="7"/>
    </row>
    <row r="601592" spans="28:28">
      <c r="AB601592" s="7"/>
    </row>
    <row r="601593" spans="28:28">
      <c r="AB601593" s="7"/>
    </row>
    <row r="601594" spans="28:28">
      <c r="AB601594" s="7"/>
    </row>
    <row r="601595" spans="28:28">
      <c r="AB601595" s="7"/>
    </row>
    <row r="601596" spans="28:28">
      <c r="AB601596" s="7"/>
    </row>
    <row r="601597" spans="28:28">
      <c r="AB601597" s="7"/>
    </row>
    <row r="601598" spans="28:28">
      <c r="AB601598" s="7"/>
    </row>
    <row r="601599" spans="28:28">
      <c r="AB601599" s="7"/>
    </row>
    <row r="601600" spans="28:28">
      <c r="AB601600" s="7"/>
    </row>
    <row r="601601" spans="28:28">
      <c r="AB601601" s="7"/>
    </row>
    <row r="601602" spans="28:28">
      <c r="AB601602" s="7"/>
    </row>
    <row r="601603" spans="28:28">
      <c r="AB601603" s="7"/>
    </row>
    <row r="601604" spans="28:28">
      <c r="AB601604" s="7"/>
    </row>
    <row r="601605" spans="28:28">
      <c r="AB601605" s="7"/>
    </row>
    <row r="601606" spans="28:28">
      <c r="AB601606" s="7"/>
    </row>
    <row r="601607" spans="28:28">
      <c r="AB601607" s="7"/>
    </row>
    <row r="601608" spans="28:28">
      <c r="AB601608" s="7"/>
    </row>
    <row r="601609" spans="28:28">
      <c r="AB601609" s="7"/>
    </row>
    <row r="601610" spans="28:28">
      <c r="AB601610" s="7"/>
    </row>
    <row r="601611" spans="28:28">
      <c r="AB601611" s="7"/>
    </row>
    <row r="601612" spans="28:28">
      <c r="AB601612" s="7"/>
    </row>
    <row r="601613" spans="28:28">
      <c r="AB601613" s="7"/>
    </row>
    <row r="601614" spans="28:28">
      <c r="AB601614" s="7"/>
    </row>
    <row r="601615" spans="28:28">
      <c r="AB601615" s="7"/>
    </row>
    <row r="601616" spans="28:28">
      <c r="AB601616" s="7"/>
    </row>
    <row r="601617" spans="28:28">
      <c r="AB601617" s="7"/>
    </row>
    <row r="601618" spans="28:28">
      <c r="AB601618" s="7"/>
    </row>
    <row r="601619" spans="28:28">
      <c r="AB601619" s="7"/>
    </row>
    <row r="601620" spans="28:28">
      <c r="AB601620" s="7"/>
    </row>
    <row r="601621" spans="28:28">
      <c r="AB601621" s="7"/>
    </row>
    <row r="601622" spans="28:28">
      <c r="AB601622" s="7"/>
    </row>
    <row r="601623" spans="28:28">
      <c r="AB601623" s="7"/>
    </row>
    <row r="601624" spans="28:28">
      <c r="AB601624" s="7"/>
    </row>
    <row r="601625" spans="28:28">
      <c r="AB601625" s="7"/>
    </row>
    <row r="601626" spans="28:28">
      <c r="AB601626" s="7"/>
    </row>
    <row r="601627" spans="28:28">
      <c r="AB601627" s="7"/>
    </row>
    <row r="601628" spans="28:28">
      <c r="AB601628" s="7"/>
    </row>
    <row r="601629" spans="28:28">
      <c r="AB601629" s="7"/>
    </row>
    <row r="601630" spans="28:28">
      <c r="AB601630" s="7"/>
    </row>
    <row r="601631" spans="28:28">
      <c r="AB601631" s="7"/>
    </row>
    <row r="601632" spans="28:28">
      <c r="AB601632" s="7"/>
    </row>
    <row r="601633" spans="28:28">
      <c r="AB601633" s="7"/>
    </row>
    <row r="601634" spans="28:28">
      <c r="AB601634" s="7"/>
    </row>
    <row r="601635" spans="28:28">
      <c r="AB601635" s="7"/>
    </row>
    <row r="601636" spans="28:28">
      <c r="AB601636" s="7"/>
    </row>
    <row r="601637" spans="28:28">
      <c r="AB601637" s="7"/>
    </row>
    <row r="601638" spans="28:28">
      <c r="AB601638" s="7"/>
    </row>
    <row r="601639" spans="28:28">
      <c r="AB601639" s="7"/>
    </row>
    <row r="601640" spans="28:28">
      <c r="AB601640" s="7"/>
    </row>
    <row r="601641" spans="28:28">
      <c r="AB601641" s="7"/>
    </row>
    <row r="601642" spans="28:28">
      <c r="AB601642" s="7"/>
    </row>
    <row r="601643" spans="28:28">
      <c r="AB601643" s="7"/>
    </row>
    <row r="601644" spans="28:28">
      <c r="AB601644" s="7"/>
    </row>
    <row r="601645" spans="28:28">
      <c r="AB601645" s="7"/>
    </row>
    <row r="601646" spans="28:28">
      <c r="AB601646" s="7"/>
    </row>
    <row r="601647" spans="28:28">
      <c r="AB601647" s="7"/>
    </row>
    <row r="601648" spans="28:28">
      <c r="AB601648" s="7"/>
    </row>
    <row r="601649" spans="28:28">
      <c r="AB601649" s="7"/>
    </row>
    <row r="601650" spans="28:28">
      <c r="AB601650" s="7"/>
    </row>
    <row r="601651" spans="28:28">
      <c r="AB601651" s="7"/>
    </row>
    <row r="601652" spans="28:28">
      <c r="AB601652" s="7"/>
    </row>
    <row r="601653" spans="28:28">
      <c r="AB601653" s="7"/>
    </row>
    <row r="601654" spans="28:28">
      <c r="AB601654" s="7"/>
    </row>
    <row r="601655" spans="28:28">
      <c r="AB601655" s="7"/>
    </row>
    <row r="601656" spans="28:28">
      <c r="AB601656" s="7"/>
    </row>
    <row r="601657" spans="28:28">
      <c r="AB601657" s="7"/>
    </row>
    <row r="601658" spans="28:28">
      <c r="AB601658" s="7"/>
    </row>
    <row r="601659" spans="28:28">
      <c r="AB601659" s="7"/>
    </row>
    <row r="601660" spans="28:28">
      <c r="AB601660" s="7"/>
    </row>
    <row r="601661" spans="28:28">
      <c r="AB601661" s="7"/>
    </row>
    <row r="601662" spans="28:28">
      <c r="AB601662" s="7"/>
    </row>
    <row r="601663" spans="28:28">
      <c r="AB601663" s="7"/>
    </row>
    <row r="601664" spans="28:28">
      <c r="AB601664" s="7"/>
    </row>
    <row r="601665" spans="28:28">
      <c r="AB601665" s="7"/>
    </row>
    <row r="601666" spans="28:28">
      <c r="AB601666" s="7"/>
    </row>
    <row r="601667" spans="28:28">
      <c r="AB601667" s="7"/>
    </row>
    <row r="601668" spans="28:28">
      <c r="AB601668" s="7"/>
    </row>
    <row r="601669" spans="28:28">
      <c r="AB601669" s="7"/>
    </row>
    <row r="601670" spans="28:28">
      <c r="AB601670" s="7"/>
    </row>
    <row r="601671" spans="28:28">
      <c r="AB601671" s="7"/>
    </row>
    <row r="601672" spans="28:28">
      <c r="AB601672" s="7"/>
    </row>
    <row r="601673" spans="28:28">
      <c r="AB601673" s="7"/>
    </row>
    <row r="601674" spans="28:28">
      <c r="AB601674" s="7"/>
    </row>
    <row r="601675" spans="28:28">
      <c r="AB601675" s="7"/>
    </row>
    <row r="601676" spans="28:28">
      <c r="AB601676" s="7"/>
    </row>
    <row r="601677" spans="28:28">
      <c r="AB601677" s="7"/>
    </row>
    <row r="601678" spans="28:28">
      <c r="AB601678" s="7"/>
    </row>
    <row r="601679" spans="28:28">
      <c r="AB601679" s="7"/>
    </row>
    <row r="601680" spans="28:28">
      <c r="AB601680" s="7"/>
    </row>
    <row r="601681" spans="28:28">
      <c r="AB601681" s="7"/>
    </row>
    <row r="601682" spans="28:28">
      <c r="AB601682" s="7"/>
    </row>
    <row r="601683" spans="28:28">
      <c r="AB601683" s="7"/>
    </row>
    <row r="601684" spans="28:28">
      <c r="AB601684" s="7"/>
    </row>
    <row r="601685" spans="28:28">
      <c r="AB601685" s="7"/>
    </row>
    <row r="601686" spans="28:28">
      <c r="AB601686" s="7"/>
    </row>
    <row r="601687" spans="28:28">
      <c r="AB601687" s="7"/>
    </row>
    <row r="601688" spans="28:28">
      <c r="AB601688" s="7"/>
    </row>
    <row r="601689" spans="28:28">
      <c r="AB601689" s="7"/>
    </row>
    <row r="601690" spans="28:28">
      <c r="AB601690" s="7"/>
    </row>
    <row r="601691" spans="28:28">
      <c r="AB601691" s="7"/>
    </row>
    <row r="601692" spans="28:28">
      <c r="AB601692" s="7"/>
    </row>
    <row r="601693" spans="28:28">
      <c r="AB601693" s="7"/>
    </row>
    <row r="601694" spans="28:28">
      <c r="AB601694" s="7"/>
    </row>
    <row r="601695" spans="28:28">
      <c r="AB601695" s="7"/>
    </row>
    <row r="601696" spans="28:28">
      <c r="AB601696" s="7"/>
    </row>
    <row r="601697" spans="28:28">
      <c r="AB601697" s="7"/>
    </row>
    <row r="601698" spans="28:28">
      <c r="AB601698" s="7"/>
    </row>
    <row r="601699" spans="28:28">
      <c r="AB601699" s="7"/>
    </row>
    <row r="601700" spans="28:28">
      <c r="AB601700" s="7"/>
    </row>
    <row r="601701" spans="28:28">
      <c r="AB601701" s="7"/>
    </row>
    <row r="601702" spans="28:28">
      <c r="AB601702" s="7"/>
    </row>
    <row r="601703" spans="28:28">
      <c r="AB601703" s="7"/>
    </row>
    <row r="601704" spans="28:28">
      <c r="AB601704" s="7"/>
    </row>
    <row r="601705" spans="28:28">
      <c r="AB601705" s="7"/>
    </row>
    <row r="601706" spans="28:28">
      <c r="AB601706" s="7"/>
    </row>
    <row r="601707" spans="28:28">
      <c r="AB601707" s="7"/>
    </row>
    <row r="601708" spans="28:28">
      <c r="AB601708" s="7"/>
    </row>
    <row r="601709" spans="28:28">
      <c r="AB601709" s="7"/>
    </row>
    <row r="601710" spans="28:28">
      <c r="AB601710" s="7"/>
    </row>
    <row r="601711" spans="28:28">
      <c r="AB601711" s="7"/>
    </row>
    <row r="601712" spans="28:28">
      <c r="AB601712" s="7"/>
    </row>
    <row r="601713" spans="28:28">
      <c r="AB601713" s="7"/>
    </row>
    <row r="601714" spans="28:28">
      <c r="AB601714" s="7"/>
    </row>
    <row r="601715" spans="28:28">
      <c r="AB601715" s="7"/>
    </row>
    <row r="601716" spans="28:28">
      <c r="AB601716" s="7"/>
    </row>
    <row r="601717" spans="28:28">
      <c r="AB601717" s="7"/>
    </row>
    <row r="601718" spans="28:28">
      <c r="AB601718" s="7"/>
    </row>
    <row r="601719" spans="28:28">
      <c r="AB601719" s="7"/>
    </row>
    <row r="601720" spans="28:28">
      <c r="AB601720" s="7"/>
    </row>
    <row r="601721" spans="28:28">
      <c r="AB601721" s="7"/>
    </row>
    <row r="601722" spans="28:28">
      <c r="AB601722" s="7"/>
    </row>
    <row r="601723" spans="28:28">
      <c r="AB601723" s="7"/>
    </row>
    <row r="601724" spans="28:28">
      <c r="AB601724" s="7"/>
    </row>
    <row r="601725" spans="28:28">
      <c r="AB601725" s="7"/>
    </row>
    <row r="601726" spans="28:28">
      <c r="AB601726" s="7"/>
    </row>
    <row r="601727" spans="28:28">
      <c r="AB601727" s="7"/>
    </row>
    <row r="601728" spans="28:28">
      <c r="AB601728" s="7"/>
    </row>
    <row r="601729" spans="28:28">
      <c r="AB601729" s="7"/>
    </row>
    <row r="601730" spans="28:28">
      <c r="AB601730" s="7"/>
    </row>
    <row r="601731" spans="28:28">
      <c r="AB601731" s="7"/>
    </row>
    <row r="601732" spans="28:28">
      <c r="AB601732" s="7"/>
    </row>
    <row r="601733" spans="28:28">
      <c r="AB601733" s="7"/>
    </row>
    <row r="601734" spans="28:28">
      <c r="AB601734" s="7"/>
    </row>
    <row r="601735" spans="28:28">
      <c r="AB601735" s="7"/>
    </row>
    <row r="601736" spans="28:28">
      <c r="AB601736" s="7"/>
    </row>
    <row r="601737" spans="28:28">
      <c r="AB601737" s="7"/>
    </row>
    <row r="601738" spans="28:28">
      <c r="AB601738" s="7"/>
    </row>
    <row r="601739" spans="28:28">
      <c r="AB601739" s="7"/>
    </row>
    <row r="601740" spans="28:28">
      <c r="AB601740" s="7"/>
    </row>
    <row r="601741" spans="28:28">
      <c r="AB601741" s="7"/>
    </row>
    <row r="601742" spans="28:28">
      <c r="AB601742" s="7"/>
    </row>
    <row r="601743" spans="28:28">
      <c r="AB601743" s="7"/>
    </row>
    <row r="601744" spans="28:28">
      <c r="AB601744" s="7"/>
    </row>
    <row r="601745" spans="28:28">
      <c r="AB601745" s="7"/>
    </row>
    <row r="601746" spans="28:28">
      <c r="AB601746" s="7"/>
    </row>
    <row r="601747" spans="28:28">
      <c r="AB601747" s="7"/>
    </row>
    <row r="601748" spans="28:28">
      <c r="AB601748" s="7"/>
    </row>
    <row r="601749" spans="28:28">
      <c r="AB601749" s="7"/>
    </row>
    <row r="601750" spans="28:28">
      <c r="AB601750" s="7"/>
    </row>
    <row r="601751" spans="28:28">
      <c r="AB601751" s="7"/>
    </row>
    <row r="601752" spans="28:28">
      <c r="AB601752" s="7"/>
    </row>
    <row r="601753" spans="28:28">
      <c r="AB601753" s="7"/>
    </row>
    <row r="601754" spans="28:28">
      <c r="AB601754" s="7"/>
    </row>
    <row r="601755" spans="28:28">
      <c r="AB601755" s="7"/>
    </row>
    <row r="601756" spans="28:28">
      <c r="AB601756" s="7"/>
    </row>
    <row r="601757" spans="28:28">
      <c r="AB601757" s="7"/>
    </row>
    <row r="601758" spans="28:28">
      <c r="AB601758" s="7"/>
    </row>
    <row r="601759" spans="28:28">
      <c r="AB601759" s="7"/>
    </row>
    <row r="601760" spans="28:28">
      <c r="AB601760" s="7"/>
    </row>
    <row r="601761" spans="28:28">
      <c r="AB601761" s="7"/>
    </row>
    <row r="601762" spans="28:28">
      <c r="AB601762" s="7"/>
    </row>
    <row r="601763" spans="28:28">
      <c r="AB601763" s="7"/>
    </row>
    <row r="601764" spans="28:28">
      <c r="AB601764" s="7"/>
    </row>
    <row r="601765" spans="28:28">
      <c r="AB601765" s="7"/>
    </row>
    <row r="601766" spans="28:28">
      <c r="AB601766" s="7"/>
    </row>
    <row r="601767" spans="28:28">
      <c r="AB601767" s="7"/>
    </row>
    <row r="601768" spans="28:28">
      <c r="AB601768" s="7"/>
    </row>
    <row r="601769" spans="28:28">
      <c r="AB601769" s="7"/>
    </row>
    <row r="601770" spans="28:28">
      <c r="AB601770" s="7"/>
    </row>
    <row r="601771" spans="28:28">
      <c r="AB601771" s="7"/>
    </row>
    <row r="601772" spans="28:28">
      <c r="AB601772" s="7"/>
    </row>
    <row r="601773" spans="28:28">
      <c r="AB601773" s="7"/>
    </row>
    <row r="601774" spans="28:28">
      <c r="AB601774" s="7"/>
    </row>
    <row r="601775" spans="28:28">
      <c r="AB601775" s="7"/>
    </row>
    <row r="601776" spans="28:28">
      <c r="AB601776" s="7"/>
    </row>
    <row r="601777" spans="28:28">
      <c r="AB601777" s="7"/>
    </row>
    <row r="601778" spans="28:28">
      <c r="AB601778" s="7"/>
    </row>
    <row r="601779" spans="28:28">
      <c r="AB601779" s="7"/>
    </row>
    <row r="601780" spans="28:28">
      <c r="AB601780" s="7"/>
    </row>
    <row r="601781" spans="28:28">
      <c r="AB601781" s="7"/>
    </row>
    <row r="601782" spans="28:28">
      <c r="AB601782" s="7"/>
    </row>
    <row r="601783" spans="28:28">
      <c r="AB601783" s="7"/>
    </row>
    <row r="601784" spans="28:28">
      <c r="AB601784" s="7"/>
    </row>
    <row r="601785" spans="28:28">
      <c r="AB601785" s="7"/>
    </row>
    <row r="601786" spans="28:28">
      <c r="AB601786" s="7"/>
    </row>
    <row r="601787" spans="28:28">
      <c r="AB601787" s="7"/>
    </row>
    <row r="601788" spans="28:28">
      <c r="AB601788" s="7"/>
    </row>
    <row r="601789" spans="28:28">
      <c r="AB601789" s="7"/>
    </row>
    <row r="601790" spans="28:28">
      <c r="AB601790" s="7"/>
    </row>
    <row r="601791" spans="28:28">
      <c r="AB601791" s="7"/>
    </row>
    <row r="601792" spans="28:28">
      <c r="AB601792" s="7"/>
    </row>
    <row r="601793" spans="28:28">
      <c r="AB601793" s="7"/>
    </row>
    <row r="601794" spans="28:28">
      <c r="AB601794" s="7"/>
    </row>
    <row r="601795" spans="28:28">
      <c r="AB601795" s="7"/>
    </row>
    <row r="601796" spans="28:28">
      <c r="AB601796" s="7"/>
    </row>
    <row r="601797" spans="28:28">
      <c r="AB601797" s="7"/>
    </row>
    <row r="601798" spans="28:28">
      <c r="AB601798" s="7"/>
    </row>
    <row r="601799" spans="28:28">
      <c r="AB601799" s="7"/>
    </row>
    <row r="601800" spans="28:28">
      <c r="AB601800" s="7"/>
    </row>
    <row r="601801" spans="28:28">
      <c r="AB601801" s="7"/>
    </row>
    <row r="601802" spans="28:28">
      <c r="AB601802" s="7"/>
    </row>
    <row r="601803" spans="28:28">
      <c r="AB601803" s="7"/>
    </row>
    <row r="601804" spans="28:28">
      <c r="AB601804" s="7"/>
    </row>
    <row r="601805" spans="28:28">
      <c r="AB601805" s="7"/>
    </row>
    <row r="601806" spans="28:28">
      <c r="AB601806" s="7"/>
    </row>
    <row r="601807" spans="28:28">
      <c r="AB601807" s="7"/>
    </row>
    <row r="601808" spans="28:28">
      <c r="AB601808" s="7"/>
    </row>
    <row r="601809" spans="28:28">
      <c r="AB601809" s="7"/>
    </row>
    <row r="601810" spans="28:28">
      <c r="AB601810" s="7"/>
    </row>
    <row r="601811" spans="28:28">
      <c r="AB601811" s="7"/>
    </row>
    <row r="601812" spans="28:28">
      <c r="AB601812" s="7"/>
    </row>
    <row r="601813" spans="28:28">
      <c r="AB601813" s="7"/>
    </row>
    <row r="601814" spans="28:28">
      <c r="AB601814" s="7"/>
    </row>
    <row r="601815" spans="28:28">
      <c r="AB601815" s="7"/>
    </row>
    <row r="601816" spans="28:28">
      <c r="AB601816" s="7"/>
    </row>
    <row r="601817" spans="28:28">
      <c r="AB601817" s="7"/>
    </row>
    <row r="601818" spans="28:28">
      <c r="AB601818" s="7"/>
    </row>
    <row r="601819" spans="28:28">
      <c r="AB601819" s="7"/>
    </row>
    <row r="601820" spans="28:28">
      <c r="AB601820" s="7"/>
    </row>
    <row r="601821" spans="28:28">
      <c r="AB601821" s="7"/>
    </row>
    <row r="601822" spans="28:28">
      <c r="AB601822" s="7"/>
    </row>
    <row r="601823" spans="28:28">
      <c r="AB601823" s="7"/>
    </row>
    <row r="601824" spans="28:28">
      <c r="AB601824" s="7"/>
    </row>
    <row r="601825" spans="28:28">
      <c r="AB601825" s="7"/>
    </row>
    <row r="601826" spans="28:28">
      <c r="AB601826" s="7"/>
    </row>
    <row r="601827" spans="28:28">
      <c r="AB601827" s="7"/>
    </row>
    <row r="601828" spans="28:28">
      <c r="AB601828" s="7"/>
    </row>
    <row r="601829" spans="28:28">
      <c r="AB601829" s="7"/>
    </row>
    <row r="601830" spans="28:28">
      <c r="AB601830" s="7"/>
    </row>
    <row r="601831" spans="28:28">
      <c r="AB601831" s="7"/>
    </row>
    <row r="601832" spans="28:28">
      <c r="AB601832" s="7"/>
    </row>
    <row r="601833" spans="28:28">
      <c r="AB601833" s="7"/>
    </row>
    <row r="601834" spans="28:28">
      <c r="AB601834" s="7"/>
    </row>
    <row r="601835" spans="28:28">
      <c r="AB601835" s="7"/>
    </row>
    <row r="601836" spans="28:28">
      <c r="AB601836" s="7"/>
    </row>
    <row r="601837" spans="28:28">
      <c r="AB601837" s="7"/>
    </row>
    <row r="601838" spans="28:28">
      <c r="AB601838" s="7"/>
    </row>
    <row r="601839" spans="28:28">
      <c r="AB601839" s="7"/>
    </row>
    <row r="601840" spans="28:28">
      <c r="AB601840" s="7"/>
    </row>
    <row r="601841" spans="28:28">
      <c r="AB601841" s="7"/>
    </row>
    <row r="601842" spans="28:28">
      <c r="AB601842" s="7"/>
    </row>
    <row r="601843" spans="28:28">
      <c r="AB601843" s="7"/>
    </row>
    <row r="601844" spans="28:28">
      <c r="AB601844" s="7"/>
    </row>
    <row r="601845" spans="28:28">
      <c r="AB601845" s="7"/>
    </row>
    <row r="601846" spans="28:28">
      <c r="AB601846" s="7"/>
    </row>
    <row r="601847" spans="28:28">
      <c r="AB601847" s="7"/>
    </row>
    <row r="601848" spans="28:28">
      <c r="AB601848" s="7"/>
    </row>
    <row r="601849" spans="28:28">
      <c r="AB601849" s="7"/>
    </row>
    <row r="601850" spans="28:28">
      <c r="AB601850" s="7"/>
    </row>
    <row r="601851" spans="28:28">
      <c r="AB601851" s="7"/>
    </row>
    <row r="601852" spans="28:28">
      <c r="AB601852" s="7"/>
    </row>
    <row r="601853" spans="28:28">
      <c r="AB601853" s="7"/>
    </row>
    <row r="601854" spans="28:28">
      <c r="AB601854" s="7"/>
    </row>
    <row r="601855" spans="28:28">
      <c r="AB601855" s="7"/>
    </row>
    <row r="601856" spans="28:28">
      <c r="AB601856" s="7"/>
    </row>
    <row r="601857" spans="28:28">
      <c r="AB601857" s="7"/>
    </row>
    <row r="601858" spans="28:28">
      <c r="AB601858" s="7"/>
    </row>
    <row r="601859" spans="28:28">
      <c r="AB601859" s="7"/>
    </row>
    <row r="601860" spans="28:28">
      <c r="AB601860" s="7"/>
    </row>
    <row r="601861" spans="28:28">
      <c r="AB601861" s="7"/>
    </row>
    <row r="601862" spans="28:28">
      <c r="AB601862" s="7"/>
    </row>
    <row r="601863" spans="28:28">
      <c r="AB601863" s="7"/>
    </row>
    <row r="601864" spans="28:28">
      <c r="AB601864" s="7"/>
    </row>
    <row r="601865" spans="28:28">
      <c r="AB601865" s="7"/>
    </row>
    <row r="601866" spans="28:28">
      <c r="AB601866" s="7"/>
    </row>
    <row r="601867" spans="28:28">
      <c r="AB601867" s="7"/>
    </row>
    <row r="601868" spans="28:28">
      <c r="AB601868" s="7"/>
    </row>
    <row r="601869" spans="28:28">
      <c r="AB601869" s="7"/>
    </row>
    <row r="601870" spans="28:28">
      <c r="AB601870" s="7"/>
    </row>
    <row r="601871" spans="28:28">
      <c r="AB601871" s="7"/>
    </row>
    <row r="601872" spans="28:28">
      <c r="AB601872" s="7"/>
    </row>
    <row r="601873" spans="28:28">
      <c r="AB601873" s="7"/>
    </row>
    <row r="601874" spans="28:28">
      <c r="AB601874" s="7"/>
    </row>
    <row r="601875" spans="28:28">
      <c r="AB601875" s="7"/>
    </row>
    <row r="601876" spans="28:28">
      <c r="AB601876" s="7"/>
    </row>
    <row r="601877" spans="28:28">
      <c r="AB601877" s="7"/>
    </row>
    <row r="601878" spans="28:28">
      <c r="AB601878" s="7"/>
    </row>
    <row r="601879" spans="28:28">
      <c r="AB601879" s="7"/>
    </row>
    <row r="601880" spans="28:28">
      <c r="AB601880" s="7"/>
    </row>
    <row r="601881" spans="28:28">
      <c r="AB601881" s="7"/>
    </row>
    <row r="601882" spans="28:28">
      <c r="AB601882" s="7"/>
    </row>
    <row r="601883" spans="28:28">
      <c r="AB601883" s="7"/>
    </row>
    <row r="601884" spans="28:28">
      <c r="AB601884" s="7"/>
    </row>
    <row r="601885" spans="28:28">
      <c r="AB601885" s="7"/>
    </row>
    <row r="601886" spans="28:28">
      <c r="AB601886" s="7"/>
    </row>
    <row r="601887" spans="28:28">
      <c r="AB601887" s="7"/>
    </row>
    <row r="601888" spans="28:28">
      <c r="AB601888" s="7"/>
    </row>
    <row r="601889" spans="28:28">
      <c r="AB601889" s="7"/>
    </row>
    <row r="601890" spans="28:28">
      <c r="AB601890" s="7"/>
    </row>
    <row r="601891" spans="28:28">
      <c r="AB601891" s="7"/>
    </row>
    <row r="601892" spans="28:28">
      <c r="AB601892" s="7"/>
    </row>
    <row r="601893" spans="28:28">
      <c r="AB601893" s="7"/>
    </row>
    <row r="601894" spans="28:28">
      <c r="AB601894" s="7"/>
    </row>
    <row r="601895" spans="28:28">
      <c r="AB601895" s="7"/>
    </row>
    <row r="601896" spans="28:28">
      <c r="AB601896" s="7"/>
    </row>
    <row r="601897" spans="28:28">
      <c r="AB601897" s="7"/>
    </row>
    <row r="601898" spans="28:28">
      <c r="AB601898" s="7"/>
    </row>
    <row r="601899" spans="28:28">
      <c r="AB601899" s="7"/>
    </row>
    <row r="601900" spans="28:28">
      <c r="AB601900" s="7"/>
    </row>
    <row r="601901" spans="28:28">
      <c r="AB601901" s="7"/>
    </row>
    <row r="601902" spans="28:28">
      <c r="AB601902" s="7"/>
    </row>
    <row r="601903" spans="28:28">
      <c r="AB601903" s="7"/>
    </row>
    <row r="601904" spans="28:28">
      <c r="AB601904" s="7"/>
    </row>
    <row r="601905" spans="28:28">
      <c r="AB601905" s="7"/>
    </row>
    <row r="601906" spans="28:28">
      <c r="AB601906" s="7"/>
    </row>
    <row r="601907" spans="28:28">
      <c r="AB601907" s="7"/>
    </row>
    <row r="601908" spans="28:28">
      <c r="AB601908" s="7"/>
    </row>
    <row r="601909" spans="28:28">
      <c r="AB601909" s="7"/>
    </row>
    <row r="601910" spans="28:28">
      <c r="AB601910" s="7"/>
    </row>
    <row r="601911" spans="28:28">
      <c r="AB601911" s="7"/>
    </row>
    <row r="601912" spans="28:28">
      <c r="AB601912" s="7"/>
    </row>
    <row r="601913" spans="28:28">
      <c r="AB601913" s="7"/>
    </row>
    <row r="601914" spans="28:28">
      <c r="AB601914" s="7"/>
    </row>
    <row r="601915" spans="28:28">
      <c r="AB601915" s="7"/>
    </row>
    <row r="601916" spans="28:28">
      <c r="AB601916" s="7"/>
    </row>
    <row r="601917" spans="28:28">
      <c r="AB601917" s="7"/>
    </row>
    <row r="601918" spans="28:28">
      <c r="AB601918" s="7"/>
    </row>
    <row r="601919" spans="28:28">
      <c r="AB601919" s="7"/>
    </row>
    <row r="601920" spans="28:28">
      <c r="AB601920" s="7"/>
    </row>
    <row r="601921" spans="28:28">
      <c r="AB601921" s="7"/>
    </row>
    <row r="601922" spans="28:28">
      <c r="AB601922" s="7"/>
    </row>
    <row r="601923" spans="28:28">
      <c r="AB601923" s="7"/>
    </row>
    <row r="601924" spans="28:28">
      <c r="AB601924" s="7"/>
    </row>
    <row r="601925" spans="28:28">
      <c r="AB601925" s="7"/>
    </row>
    <row r="601926" spans="28:28">
      <c r="AB601926" s="7"/>
    </row>
    <row r="601927" spans="28:28">
      <c r="AB601927" s="7"/>
    </row>
    <row r="601928" spans="28:28">
      <c r="AB601928" s="7"/>
    </row>
    <row r="601929" spans="28:28">
      <c r="AB601929" s="7"/>
    </row>
    <row r="601930" spans="28:28">
      <c r="AB601930" s="7"/>
    </row>
    <row r="601931" spans="28:28">
      <c r="AB601931" s="7"/>
    </row>
    <row r="601932" spans="28:28">
      <c r="AB601932" s="7"/>
    </row>
    <row r="601933" spans="28:28">
      <c r="AB601933" s="7"/>
    </row>
    <row r="601934" spans="28:28">
      <c r="AB601934" s="7"/>
    </row>
    <row r="601935" spans="28:28">
      <c r="AB601935" s="7"/>
    </row>
    <row r="601936" spans="28:28">
      <c r="AB601936" s="7"/>
    </row>
    <row r="601937" spans="28:28">
      <c r="AB601937" s="7"/>
    </row>
    <row r="601938" spans="28:28">
      <c r="AB601938" s="7"/>
    </row>
    <row r="601939" spans="28:28">
      <c r="AB601939" s="7"/>
    </row>
    <row r="601940" spans="28:28">
      <c r="AB601940" s="7"/>
    </row>
    <row r="601941" spans="28:28">
      <c r="AB601941" s="7"/>
    </row>
    <row r="601942" spans="28:28">
      <c r="AB601942" s="7"/>
    </row>
    <row r="601943" spans="28:28">
      <c r="AB601943" s="7"/>
    </row>
    <row r="601944" spans="28:28">
      <c r="AB601944" s="7"/>
    </row>
    <row r="601945" spans="28:28">
      <c r="AB601945" s="7"/>
    </row>
    <row r="601946" spans="28:28">
      <c r="AB601946" s="7"/>
    </row>
    <row r="601947" spans="28:28">
      <c r="AB601947" s="7"/>
    </row>
    <row r="601948" spans="28:28">
      <c r="AB601948" s="7"/>
    </row>
    <row r="601949" spans="28:28">
      <c r="AB601949" s="7"/>
    </row>
    <row r="601950" spans="28:28">
      <c r="AB601950" s="7"/>
    </row>
    <row r="601951" spans="28:28">
      <c r="AB601951" s="7"/>
    </row>
    <row r="601952" spans="28:28">
      <c r="AB601952" s="7"/>
    </row>
    <row r="601953" spans="28:28">
      <c r="AB601953" s="7"/>
    </row>
    <row r="601954" spans="28:28">
      <c r="AB601954" s="7"/>
    </row>
    <row r="601955" spans="28:28">
      <c r="AB601955" s="7"/>
    </row>
    <row r="601956" spans="28:28">
      <c r="AB601956" s="7"/>
    </row>
    <row r="601957" spans="28:28">
      <c r="AB601957" s="7"/>
    </row>
    <row r="601958" spans="28:28">
      <c r="AB601958" s="7"/>
    </row>
    <row r="601959" spans="28:28">
      <c r="AB601959" s="7"/>
    </row>
    <row r="601960" spans="28:28">
      <c r="AB601960" s="7"/>
    </row>
    <row r="601961" spans="28:28">
      <c r="AB601961" s="7"/>
    </row>
    <row r="601962" spans="28:28">
      <c r="AB601962" s="7"/>
    </row>
    <row r="601963" spans="28:28">
      <c r="AB601963" s="7"/>
    </row>
    <row r="601964" spans="28:28">
      <c r="AB601964" s="7"/>
    </row>
    <row r="601965" spans="28:28">
      <c r="AB601965" s="7"/>
    </row>
    <row r="601966" spans="28:28">
      <c r="AB601966" s="7"/>
    </row>
    <row r="601967" spans="28:28">
      <c r="AB601967" s="7"/>
    </row>
    <row r="601968" spans="28:28">
      <c r="AB601968" s="7"/>
    </row>
    <row r="601969" spans="28:28">
      <c r="AB601969" s="7"/>
    </row>
    <row r="601970" spans="28:28">
      <c r="AB601970" s="7"/>
    </row>
    <row r="601971" spans="28:28">
      <c r="AB601971" s="7"/>
    </row>
    <row r="601972" spans="28:28">
      <c r="AB601972" s="7"/>
    </row>
    <row r="601973" spans="28:28">
      <c r="AB601973" s="7"/>
    </row>
    <row r="601974" spans="28:28">
      <c r="AB601974" s="7"/>
    </row>
    <row r="601975" spans="28:28">
      <c r="AB601975" s="7"/>
    </row>
    <row r="601976" spans="28:28">
      <c r="AB601976" s="7"/>
    </row>
    <row r="601977" spans="28:28">
      <c r="AB601977" s="7"/>
    </row>
    <row r="601978" spans="28:28">
      <c r="AB601978" s="7"/>
    </row>
    <row r="601979" spans="28:28">
      <c r="AB601979" s="7"/>
    </row>
    <row r="601980" spans="28:28">
      <c r="AB601980" s="7"/>
    </row>
    <row r="601981" spans="28:28">
      <c r="AB601981" s="7"/>
    </row>
    <row r="601982" spans="28:28">
      <c r="AB601982" s="7"/>
    </row>
    <row r="601983" spans="28:28">
      <c r="AB601983" s="7"/>
    </row>
    <row r="601984" spans="28:28">
      <c r="AB601984" s="7"/>
    </row>
    <row r="601985" spans="28:28">
      <c r="AB601985" s="7"/>
    </row>
    <row r="601986" spans="28:28">
      <c r="AB601986" s="7"/>
    </row>
    <row r="601987" spans="28:28">
      <c r="AB601987" s="7"/>
    </row>
    <row r="601988" spans="28:28">
      <c r="AB601988" s="7"/>
    </row>
    <row r="601989" spans="28:28">
      <c r="AB601989" s="7"/>
    </row>
    <row r="601990" spans="28:28">
      <c r="AB601990" s="7"/>
    </row>
    <row r="601991" spans="28:28">
      <c r="AB601991" s="7"/>
    </row>
    <row r="601992" spans="28:28">
      <c r="AB601992" s="7"/>
    </row>
    <row r="601993" spans="28:28">
      <c r="AB601993" s="7"/>
    </row>
    <row r="601994" spans="28:28">
      <c r="AB601994" s="7"/>
    </row>
    <row r="601995" spans="28:28">
      <c r="AB601995" s="7"/>
    </row>
    <row r="601996" spans="28:28">
      <c r="AB601996" s="7"/>
    </row>
    <row r="601997" spans="28:28">
      <c r="AB601997" s="7"/>
    </row>
    <row r="601998" spans="28:28">
      <c r="AB601998" s="7"/>
    </row>
    <row r="601999" spans="28:28">
      <c r="AB601999" s="7"/>
    </row>
    <row r="602000" spans="28:28">
      <c r="AB602000" s="7"/>
    </row>
    <row r="602001" spans="28:28">
      <c r="AB602001" s="7"/>
    </row>
    <row r="602002" spans="28:28">
      <c r="AB602002" s="7"/>
    </row>
    <row r="602003" spans="28:28">
      <c r="AB602003" s="7"/>
    </row>
    <row r="602004" spans="28:28">
      <c r="AB602004" s="7"/>
    </row>
    <row r="602005" spans="28:28">
      <c r="AB602005" s="7"/>
    </row>
    <row r="602006" spans="28:28">
      <c r="AB602006" s="7"/>
    </row>
    <row r="602007" spans="28:28">
      <c r="AB602007" s="7"/>
    </row>
    <row r="602008" spans="28:28">
      <c r="AB602008" s="7"/>
    </row>
    <row r="602009" spans="28:28">
      <c r="AB602009" s="7"/>
    </row>
    <row r="602010" spans="28:28">
      <c r="AB602010" s="7"/>
    </row>
    <row r="602011" spans="28:28">
      <c r="AB602011" s="7"/>
    </row>
    <row r="602012" spans="28:28">
      <c r="AB602012" s="7"/>
    </row>
    <row r="602013" spans="28:28">
      <c r="AB602013" s="7"/>
    </row>
    <row r="602014" spans="28:28">
      <c r="AB602014" s="7"/>
    </row>
    <row r="602015" spans="28:28">
      <c r="AB602015" s="7"/>
    </row>
    <row r="602016" spans="28:28">
      <c r="AB602016" s="7"/>
    </row>
    <row r="602017" spans="28:28">
      <c r="AB602017" s="7"/>
    </row>
    <row r="602018" spans="28:28">
      <c r="AB602018" s="7"/>
    </row>
    <row r="602019" spans="28:28">
      <c r="AB602019" s="7"/>
    </row>
    <row r="602020" spans="28:28">
      <c r="AB602020" s="7"/>
    </row>
    <row r="602021" spans="28:28">
      <c r="AB602021" s="7"/>
    </row>
    <row r="602022" spans="28:28">
      <c r="AB602022" s="7"/>
    </row>
    <row r="602023" spans="28:28">
      <c r="AB602023" s="7"/>
    </row>
    <row r="602024" spans="28:28">
      <c r="AB602024" s="7"/>
    </row>
    <row r="602025" spans="28:28">
      <c r="AB602025" s="7"/>
    </row>
    <row r="602026" spans="28:28">
      <c r="AB602026" s="7"/>
    </row>
    <row r="602027" spans="28:28">
      <c r="AB602027" s="7"/>
    </row>
    <row r="602028" spans="28:28">
      <c r="AB602028" s="7"/>
    </row>
    <row r="602029" spans="28:28">
      <c r="AB602029" s="7"/>
    </row>
    <row r="602030" spans="28:28">
      <c r="AB602030" s="7"/>
    </row>
    <row r="602031" spans="28:28">
      <c r="AB602031" s="7"/>
    </row>
    <row r="602032" spans="28:28">
      <c r="AB602032" s="7"/>
    </row>
    <row r="602033" spans="28:28">
      <c r="AB602033" s="7"/>
    </row>
    <row r="602034" spans="28:28">
      <c r="AB602034" s="7"/>
    </row>
    <row r="602035" spans="28:28">
      <c r="AB602035" s="7"/>
    </row>
    <row r="602036" spans="28:28">
      <c r="AB602036" s="7"/>
    </row>
    <row r="602037" spans="28:28">
      <c r="AB602037" s="7"/>
    </row>
    <row r="602038" spans="28:28">
      <c r="AB602038" s="7"/>
    </row>
    <row r="602039" spans="28:28">
      <c r="AB602039" s="7"/>
    </row>
    <row r="602040" spans="28:28">
      <c r="AB602040" s="7"/>
    </row>
    <row r="602041" spans="28:28">
      <c r="AB602041" s="7"/>
    </row>
    <row r="602042" spans="28:28">
      <c r="AB602042" s="7"/>
    </row>
    <row r="602043" spans="28:28">
      <c r="AB602043" s="7"/>
    </row>
    <row r="602044" spans="28:28">
      <c r="AB602044" s="7"/>
    </row>
    <row r="602045" spans="28:28">
      <c r="AB602045" s="7"/>
    </row>
    <row r="602046" spans="28:28">
      <c r="AB602046" s="7"/>
    </row>
    <row r="602047" spans="28:28">
      <c r="AB602047" s="7"/>
    </row>
    <row r="602048" spans="28:28">
      <c r="AB602048" s="7"/>
    </row>
    <row r="602049" spans="28:28">
      <c r="AB602049" s="7"/>
    </row>
    <row r="602050" spans="28:28">
      <c r="AB602050" s="7"/>
    </row>
    <row r="602051" spans="28:28">
      <c r="AB602051" s="7"/>
    </row>
    <row r="602052" spans="28:28">
      <c r="AB602052" s="7"/>
    </row>
    <row r="602053" spans="28:28">
      <c r="AB602053" s="7"/>
    </row>
    <row r="602054" spans="28:28">
      <c r="AB602054" s="7"/>
    </row>
    <row r="602055" spans="28:28">
      <c r="AB602055" s="7"/>
    </row>
    <row r="602056" spans="28:28">
      <c r="AB602056" s="7"/>
    </row>
    <row r="602057" spans="28:28">
      <c r="AB602057" s="7"/>
    </row>
    <row r="602058" spans="28:28">
      <c r="AB602058" s="7"/>
    </row>
    <row r="602059" spans="28:28">
      <c r="AB602059" s="7"/>
    </row>
    <row r="602060" spans="28:28">
      <c r="AB602060" s="7"/>
    </row>
    <row r="602061" spans="28:28">
      <c r="AB602061" s="7"/>
    </row>
    <row r="602062" spans="28:28">
      <c r="AB602062" s="7"/>
    </row>
    <row r="602063" spans="28:28">
      <c r="AB602063" s="7"/>
    </row>
    <row r="602064" spans="28:28">
      <c r="AB602064" s="7"/>
    </row>
    <row r="602065" spans="28:28">
      <c r="AB602065" s="7"/>
    </row>
    <row r="602066" spans="28:28">
      <c r="AB602066" s="7"/>
    </row>
    <row r="602067" spans="28:28">
      <c r="AB602067" s="7"/>
    </row>
    <row r="602068" spans="28:28">
      <c r="AB602068" s="7"/>
    </row>
    <row r="602069" spans="28:28">
      <c r="AB602069" s="7"/>
    </row>
    <row r="602070" spans="28:28">
      <c r="AB602070" s="7"/>
    </row>
    <row r="602071" spans="28:28">
      <c r="AB602071" s="7"/>
    </row>
    <row r="602072" spans="28:28">
      <c r="AB602072" s="7"/>
    </row>
    <row r="602073" spans="28:28">
      <c r="AB602073" s="7"/>
    </row>
    <row r="602074" spans="28:28">
      <c r="AB602074" s="7"/>
    </row>
    <row r="602075" spans="28:28">
      <c r="AB602075" s="7"/>
    </row>
    <row r="602076" spans="28:28">
      <c r="AB602076" s="7"/>
    </row>
    <row r="602077" spans="28:28">
      <c r="AB602077" s="7"/>
    </row>
    <row r="602078" spans="28:28">
      <c r="AB602078" s="7"/>
    </row>
    <row r="602079" spans="28:28">
      <c r="AB602079" s="7"/>
    </row>
    <row r="602080" spans="28:28">
      <c r="AB602080" s="7"/>
    </row>
    <row r="602081" spans="28:28">
      <c r="AB602081" s="7"/>
    </row>
    <row r="602082" spans="28:28">
      <c r="AB602082" s="7"/>
    </row>
    <row r="602083" spans="28:28">
      <c r="AB602083" s="7"/>
    </row>
    <row r="602084" spans="28:28">
      <c r="AB602084" s="7"/>
    </row>
    <row r="602085" spans="28:28">
      <c r="AB602085" s="7"/>
    </row>
    <row r="602086" spans="28:28">
      <c r="AB602086" s="7"/>
    </row>
    <row r="602087" spans="28:28">
      <c r="AB602087" s="7"/>
    </row>
    <row r="602088" spans="28:28">
      <c r="AB602088" s="7"/>
    </row>
    <row r="602089" spans="28:28">
      <c r="AB602089" s="7"/>
    </row>
    <row r="602090" spans="28:28">
      <c r="AB602090" s="7"/>
    </row>
    <row r="602091" spans="28:28">
      <c r="AB602091" s="7"/>
    </row>
    <row r="602092" spans="28:28">
      <c r="AB602092" s="7"/>
    </row>
    <row r="602093" spans="28:28">
      <c r="AB602093" s="7"/>
    </row>
    <row r="602094" spans="28:28">
      <c r="AB602094" s="7"/>
    </row>
    <row r="602095" spans="28:28">
      <c r="AB602095" s="7"/>
    </row>
    <row r="602096" spans="28:28">
      <c r="AB602096" s="7"/>
    </row>
    <row r="602097" spans="28:28">
      <c r="AB602097" s="7"/>
    </row>
    <row r="602098" spans="28:28">
      <c r="AB602098" s="7"/>
    </row>
    <row r="602099" spans="28:28">
      <c r="AB602099" s="7"/>
    </row>
    <row r="602100" spans="28:28">
      <c r="AB602100" s="7"/>
    </row>
    <row r="602101" spans="28:28">
      <c r="AB602101" s="7"/>
    </row>
    <row r="602102" spans="28:28">
      <c r="AB602102" s="7"/>
    </row>
    <row r="602103" spans="28:28">
      <c r="AB602103" s="7"/>
    </row>
    <row r="602104" spans="28:28">
      <c r="AB602104" s="7"/>
    </row>
    <row r="602105" spans="28:28">
      <c r="AB602105" s="7"/>
    </row>
    <row r="602106" spans="28:28">
      <c r="AB602106" s="7"/>
    </row>
    <row r="602107" spans="28:28">
      <c r="AB602107" s="7"/>
    </row>
    <row r="602108" spans="28:28">
      <c r="AB602108" s="7"/>
    </row>
    <row r="602109" spans="28:28">
      <c r="AB602109" s="7"/>
    </row>
    <row r="602110" spans="28:28">
      <c r="AB602110" s="7"/>
    </row>
    <row r="602111" spans="28:28">
      <c r="AB602111" s="7"/>
    </row>
    <row r="602112" spans="28:28">
      <c r="AB602112" s="7"/>
    </row>
    <row r="602113" spans="28:28">
      <c r="AB602113" s="7"/>
    </row>
    <row r="602114" spans="28:28">
      <c r="AB602114" s="7"/>
    </row>
    <row r="602115" spans="28:28">
      <c r="AB602115" s="7"/>
    </row>
    <row r="602116" spans="28:28">
      <c r="AB602116" s="7"/>
    </row>
    <row r="602117" spans="28:28">
      <c r="AB602117" s="7"/>
    </row>
    <row r="602118" spans="28:28">
      <c r="AB602118" s="7"/>
    </row>
    <row r="602119" spans="28:28">
      <c r="AB602119" s="7"/>
    </row>
    <row r="602120" spans="28:28">
      <c r="AB602120" s="7"/>
    </row>
    <row r="602121" spans="28:28">
      <c r="AB602121" s="7"/>
    </row>
    <row r="602122" spans="28:28">
      <c r="AB602122" s="7"/>
    </row>
    <row r="602123" spans="28:28">
      <c r="AB602123" s="7"/>
    </row>
    <row r="602124" spans="28:28">
      <c r="AB602124" s="7"/>
    </row>
    <row r="602125" spans="28:28">
      <c r="AB602125" s="7"/>
    </row>
    <row r="602126" spans="28:28">
      <c r="AB602126" s="7"/>
    </row>
    <row r="602127" spans="28:28">
      <c r="AB602127" s="7"/>
    </row>
    <row r="602128" spans="28:28">
      <c r="AB602128" s="7"/>
    </row>
    <row r="602129" spans="28:28">
      <c r="AB602129" s="7"/>
    </row>
    <row r="602130" spans="28:28">
      <c r="AB602130" s="7"/>
    </row>
    <row r="602131" spans="28:28">
      <c r="AB602131" s="7"/>
    </row>
    <row r="602132" spans="28:28">
      <c r="AB602132" s="7"/>
    </row>
    <row r="602133" spans="28:28">
      <c r="AB602133" s="7"/>
    </row>
    <row r="602134" spans="28:28">
      <c r="AB602134" s="7"/>
    </row>
    <row r="602135" spans="28:28">
      <c r="AB602135" s="7"/>
    </row>
    <row r="602136" spans="28:28">
      <c r="AB602136" s="7"/>
    </row>
    <row r="602137" spans="28:28">
      <c r="AB602137" s="7"/>
    </row>
    <row r="602138" spans="28:28">
      <c r="AB602138" s="7"/>
    </row>
    <row r="602139" spans="28:28">
      <c r="AB602139" s="7"/>
    </row>
    <row r="602140" spans="28:28">
      <c r="AB602140" s="7"/>
    </row>
    <row r="602141" spans="28:28">
      <c r="AB602141" s="7"/>
    </row>
    <row r="602142" spans="28:28">
      <c r="AB602142" s="7"/>
    </row>
    <row r="602143" spans="28:28">
      <c r="AB602143" s="7"/>
    </row>
    <row r="602144" spans="28:28">
      <c r="AB602144" s="7"/>
    </row>
    <row r="602145" spans="28:28">
      <c r="AB602145" s="7"/>
    </row>
    <row r="602146" spans="28:28">
      <c r="AB602146" s="7"/>
    </row>
    <row r="602147" spans="28:28">
      <c r="AB602147" s="7"/>
    </row>
    <row r="602148" spans="28:28">
      <c r="AB602148" s="7"/>
    </row>
    <row r="602149" spans="28:28">
      <c r="AB602149" s="7"/>
    </row>
    <row r="602150" spans="28:28">
      <c r="AB602150" s="7"/>
    </row>
    <row r="602151" spans="28:28">
      <c r="AB602151" s="7"/>
    </row>
    <row r="602152" spans="28:28">
      <c r="AB602152" s="7"/>
    </row>
    <row r="602153" spans="28:28">
      <c r="AB602153" s="7"/>
    </row>
    <row r="602154" spans="28:28">
      <c r="AB602154" s="7"/>
    </row>
    <row r="602155" spans="28:28">
      <c r="AB602155" s="7"/>
    </row>
    <row r="602156" spans="28:28">
      <c r="AB602156" s="7"/>
    </row>
    <row r="602157" spans="28:28">
      <c r="AB602157" s="7"/>
    </row>
    <row r="602158" spans="28:28">
      <c r="AB602158" s="7"/>
    </row>
    <row r="602159" spans="28:28">
      <c r="AB602159" s="7"/>
    </row>
    <row r="602160" spans="28:28">
      <c r="AB602160" s="7"/>
    </row>
    <row r="602161" spans="28:28">
      <c r="AB602161" s="7"/>
    </row>
    <row r="602162" spans="28:28">
      <c r="AB602162" s="7"/>
    </row>
    <row r="602163" spans="28:28">
      <c r="AB602163" s="7"/>
    </row>
    <row r="602164" spans="28:28">
      <c r="AB602164" s="7"/>
    </row>
    <row r="602165" spans="28:28">
      <c r="AB602165" s="7"/>
    </row>
    <row r="602166" spans="28:28">
      <c r="AB602166" s="7"/>
    </row>
    <row r="602167" spans="28:28">
      <c r="AB602167" s="7"/>
    </row>
    <row r="602168" spans="28:28">
      <c r="AB602168" s="7"/>
    </row>
    <row r="602169" spans="28:28">
      <c r="AB602169" s="7"/>
    </row>
    <row r="602170" spans="28:28">
      <c r="AB602170" s="7"/>
    </row>
    <row r="602171" spans="28:28">
      <c r="AB602171" s="7"/>
    </row>
    <row r="602172" spans="28:28">
      <c r="AB602172" s="7"/>
    </row>
    <row r="602173" spans="28:28">
      <c r="AB602173" s="7"/>
    </row>
    <row r="602174" spans="28:28">
      <c r="AB602174" s="7"/>
    </row>
    <row r="602175" spans="28:28">
      <c r="AB602175" s="7"/>
    </row>
    <row r="602176" spans="28:28">
      <c r="AB602176" s="7"/>
    </row>
    <row r="602177" spans="28:28">
      <c r="AB602177" s="7"/>
    </row>
    <row r="602178" spans="28:28">
      <c r="AB602178" s="7"/>
    </row>
    <row r="602179" spans="28:28">
      <c r="AB602179" s="7"/>
    </row>
    <row r="602180" spans="28:28">
      <c r="AB602180" s="7"/>
    </row>
    <row r="602181" spans="28:28">
      <c r="AB602181" s="7"/>
    </row>
    <row r="602182" spans="28:28">
      <c r="AB602182" s="7"/>
    </row>
    <row r="602183" spans="28:28">
      <c r="AB602183" s="7"/>
    </row>
    <row r="602184" spans="28:28">
      <c r="AB602184" s="7"/>
    </row>
    <row r="602185" spans="28:28">
      <c r="AB602185" s="7"/>
    </row>
    <row r="602186" spans="28:28">
      <c r="AB602186" s="7"/>
    </row>
    <row r="602187" spans="28:28">
      <c r="AB602187" s="7"/>
    </row>
    <row r="602188" spans="28:28">
      <c r="AB602188" s="7"/>
    </row>
    <row r="602189" spans="28:28">
      <c r="AB602189" s="7"/>
    </row>
    <row r="602190" spans="28:28">
      <c r="AB602190" s="7"/>
    </row>
    <row r="602191" spans="28:28">
      <c r="AB602191" s="7"/>
    </row>
    <row r="602192" spans="28:28">
      <c r="AB602192" s="7"/>
    </row>
    <row r="602193" spans="28:28">
      <c r="AB602193" s="7"/>
    </row>
    <row r="602194" spans="28:28">
      <c r="AB602194" s="7"/>
    </row>
    <row r="602195" spans="28:28">
      <c r="AB602195" s="7"/>
    </row>
    <row r="602196" spans="28:28">
      <c r="AB602196" s="7"/>
    </row>
    <row r="602197" spans="28:28">
      <c r="AB602197" s="7"/>
    </row>
    <row r="602198" spans="28:28">
      <c r="AB602198" s="7"/>
    </row>
    <row r="602199" spans="28:28">
      <c r="AB602199" s="7"/>
    </row>
    <row r="602200" spans="28:28">
      <c r="AB602200" s="7"/>
    </row>
    <row r="602201" spans="28:28">
      <c r="AB602201" s="7"/>
    </row>
    <row r="602202" spans="28:28">
      <c r="AB602202" s="7"/>
    </row>
    <row r="602203" spans="28:28">
      <c r="AB602203" s="7"/>
    </row>
    <row r="602204" spans="28:28">
      <c r="AB602204" s="7"/>
    </row>
    <row r="602205" spans="28:28">
      <c r="AB602205" s="7"/>
    </row>
    <row r="602206" spans="28:28">
      <c r="AB602206" s="7"/>
    </row>
    <row r="602207" spans="28:28">
      <c r="AB602207" s="7"/>
    </row>
    <row r="602208" spans="28:28">
      <c r="AB602208" s="7"/>
    </row>
    <row r="602209" spans="28:28">
      <c r="AB602209" s="7"/>
    </row>
    <row r="602210" spans="28:28">
      <c r="AB602210" s="7"/>
    </row>
    <row r="602211" spans="28:28">
      <c r="AB602211" s="7"/>
    </row>
    <row r="602212" spans="28:28">
      <c r="AB602212" s="7"/>
    </row>
    <row r="602213" spans="28:28">
      <c r="AB602213" s="7"/>
    </row>
    <row r="602214" spans="28:28">
      <c r="AB602214" s="7"/>
    </row>
    <row r="602215" spans="28:28">
      <c r="AB602215" s="7"/>
    </row>
    <row r="602216" spans="28:28">
      <c r="AB602216" s="7"/>
    </row>
    <row r="602217" spans="28:28">
      <c r="AB602217" s="7"/>
    </row>
    <row r="602218" spans="28:28">
      <c r="AB602218" s="7"/>
    </row>
    <row r="602219" spans="28:28">
      <c r="AB602219" s="7"/>
    </row>
    <row r="602220" spans="28:28">
      <c r="AB602220" s="7"/>
    </row>
    <row r="602221" spans="28:28">
      <c r="AB602221" s="7"/>
    </row>
    <row r="602222" spans="28:28">
      <c r="AB602222" s="7"/>
    </row>
    <row r="602223" spans="28:28">
      <c r="AB602223" s="7"/>
    </row>
    <row r="602224" spans="28:28">
      <c r="AB602224" s="7"/>
    </row>
    <row r="602225" spans="28:28">
      <c r="AB602225" s="7"/>
    </row>
    <row r="602226" spans="28:28">
      <c r="AB602226" s="7"/>
    </row>
    <row r="602227" spans="28:28">
      <c r="AB602227" s="7"/>
    </row>
    <row r="602228" spans="28:28">
      <c r="AB602228" s="7"/>
    </row>
    <row r="602229" spans="28:28">
      <c r="AB602229" s="7"/>
    </row>
    <row r="602230" spans="28:28">
      <c r="AB602230" s="7"/>
    </row>
    <row r="602231" spans="28:28">
      <c r="AB602231" s="7"/>
    </row>
    <row r="602232" spans="28:28">
      <c r="AB602232" s="7"/>
    </row>
    <row r="602233" spans="28:28">
      <c r="AB602233" s="7"/>
    </row>
    <row r="602234" spans="28:28">
      <c r="AB602234" s="7"/>
    </row>
    <row r="602235" spans="28:28">
      <c r="AB602235" s="7"/>
    </row>
    <row r="602236" spans="28:28">
      <c r="AB602236" s="7"/>
    </row>
    <row r="602237" spans="28:28">
      <c r="AB602237" s="7"/>
    </row>
    <row r="602238" spans="28:28">
      <c r="AB602238" s="7"/>
    </row>
    <row r="602239" spans="28:28">
      <c r="AB602239" s="7"/>
    </row>
    <row r="602240" spans="28:28">
      <c r="AB602240" s="7"/>
    </row>
    <row r="602241" spans="28:28">
      <c r="AB602241" s="7"/>
    </row>
    <row r="602242" spans="28:28">
      <c r="AB602242" s="7"/>
    </row>
    <row r="602243" spans="28:28">
      <c r="AB602243" s="7"/>
    </row>
    <row r="602244" spans="28:28">
      <c r="AB602244" s="7"/>
    </row>
    <row r="602245" spans="28:28">
      <c r="AB602245" s="7"/>
    </row>
    <row r="602246" spans="28:28">
      <c r="AB602246" s="7"/>
    </row>
    <row r="602247" spans="28:28">
      <c r="AB602247" s="7"/>
    </row>
    <row r="602248" spans="28:28">
      <c r="AB602248" s="7"/>
    </row>
    <row r="602249" spans="28:28">
      <c r="AB602249" s="7"/>
    </row>
    <row r="602250" spans="28:28">
      <c r="AB602250" s="7"/>
    </row>
    <row r="602251" spans="28:28">
      <c r="AB602251" s="7"/>
    </row>
    <row r="602252" spans="28:28">
      <c r="AB602252" s="7"/>
    </row>
    <row r="602253" spans="28:28">
      <c r="AB602253" s="7"/>
    </row>
    <row r="602254" spans="28:28">
      <c r="AB602254" s="7"/>
    </row>
    <row r="602255" spans="28:28">
      <c r="AB602255" s="7"/>
    </row>
    <row r="602256" spans="28:28">
      <c r="AB602256" s="7"/>
    </row>
    <row r="602257" spans="28:28">
      <c r="AB602257" s="7"/>
    </row>
    <row r="602258" spans="28:28">
      <c r="AB602258" s="7"/>
    </row>
    <row r="602259" spans="28:28">
      <c r="AB602259" s="7"/>
    </row>
    <row r="602260" spans="28:28">
      <c r="AB602260" s="7"/>
    </row>
    <row r="602261" spans="28:28">
      <c r="AB602261" s="7"/>
    </row>
    <row r="602262" spans="28:28">
      <c r="AB602262" s="7"/>
    </row>
    <row r="602263" spans="28:28">
      <c r="AB602263" s="7"/>
    </row>
    <row r="602264" spans="28:28">
      <c r="AB602264" s="7"/>
    </row>
    <row r="602265" spans="28:28">
      <c r="AB602265" s="7"/>
    </row>
    <row r="602266" spans="28:28">
      <c r="AB602266" s="7"/>
    </row>
    <row r="602267" spans="28:28">
      <c r="AB602267" s="7"/>
    </row>
    <row r="602268" spans="28:28">
      <c r="AB602268" s="7"/>
    </row>
    <row r="602269" spans="28:28">
      <c r="AB602269" s="7"/>
    </row>
    <row r="602270" spans="28:28">
      <c r="AB602270" s="7"/>
    </row>
    <row r="602271" spans="28:28">
      <c r="AB602271" s="7"/>
    </row>
    <row r="602272" spans="28:28">
      <c r="AB602272" s="7"/>
    </row>
    <row r="602273" spans="28:28">
      <c r="AB602273" s="7"/>
    </row>
    <row r="602274" spans="28:28">
      <c r="AB602274" s="7"/>
    </row>
    <row r="602275" spans="28:28">
      <c r="AB602275" s="7"/>
    </row>
    <row r="602276" spans="28:28">
      <c r="AB602276" s="7"/>
    </row>
    <row r="602277" spans="28:28">
      <c r="AB602277" s="7"/>
    </row>
    <row r="602278" spans="28:28">
      <c r="AB602278" s="7"/>
    </row>
    <row r="602279" spans="28:28">
      <c r="AB602279" s="7"/>
    </row>
    <row r="602280" spans="28:28">
      <c r="AB602280" s="7"/>
    </row>
    <row r="602281" spans="28:28">
      <c r="AB602281" s="7"/>
    </row>
    <row r="602282" spans="28:28">
      <c r="AB602282" s="7"/>
    </row>
    <row r="602283" spans="28:28">
      <c r="AB602283" s="7"/>
    </row>
    <row r="602284" spans="28:28">
      <c r="AB602284" s="7"/>
    </row>
    <row r="602285" spans="28:28">
      <c r="AB602285" s="7"/>
    </row>
    <row r="602286" spans="28:28">
      <c r="AB602286" s="7"/>
    </row>
    <row r="602287" spans="28:28">
      <c r="AB602287" s="7"/>
    </row>
    <row r="602288" spans="28:28">
      <c r="AB602288" s="7"/>
    </row>
    <row r="602289" spans="28:28">
      <c r="AB602289" s="7"/>
    </row>
    <row r="602290" spans="28:28">
      <c r="AB602290" s="7"/>
    </row>
    <row r="602291" spans="28:28">
      <c r="AB602291" s="7"/>
    </row>
    <row r="602292" spans="28:28">
      <c r="AB602292" s="7"/>
    </row>
    <row r="602293" spans="28:28">
      <c r="AB602293" s="7"/>
    </row>
    <row r="602294" spans="28:28">
      <c r="AB602294" s="7"/>
    </row>
    <row r="602295" spans="28:28">
      <c r="AB602295" s="7"/>
    </row>
    <row r="602296" spans="28:28">
      <c r="AB602296" s="7"/>
    </row>
    <row r="602297" spans="28:28">
      <c r="AB602297" s="7"/>
    </row>
    <row r="602298" spans="28:28">
      <c r="AB602298" s="7"/>
    </row>
    <row r="602299" spans="28:28">
      <c r="AB602299" s="7"/>
    </row>
    <row r="602300" spans="28:28">
      <c r="AB602300" s="7"/>
    </row>
    <row r="602301" spans="28:28">
      <c r="AB602301" s="7"/>
    </row>
    <row r="602302" spans="28:28">
      <c r="AB602302" s="7"/>
    </row>
    <row r="602303" spans="28:28">
      <c r="AB602303" s="7"/>
    </row>
    <row r="602304" spans="28:28">
      <c r="AB602304" s="7"/>
    </row>
    <row r="602305" spans="28:28">
      <c r="AB602305" s="7"/>
    </row>
    <row r="602306" spans="28:28">
      <c r="AB602306" s="7"/>
    </row>
    <row r="602307" spans="28:28">
      <c r="AB602307" s="7"/>
    </row>
    <row r="602308" spans="28:28">
      <c r="AB602308" s="7"/>
    </row>
    <row r="602309" spans="28:28">
      <c r="AB602309" s="7"/>
    </row>
    <row r="602310" spans="28:28">
      <c r="AB602310" s="7"/>
    </row>
    <row r="602311" spans="28:28">
      <c r="AB602311" s="7"/>
    </row>
    <row r="602312" spans="28:28">
      <c r="AB602312" s="7"/>
    </row>
    <row r="602313" spans="28:28">
      <c r="AB602313" s="7"/>
    </row>
    <row r="602314" spans="28:28">
      <c r="AB602314" s="7"/>
    </row>
    <row r="602315" spans="28:28">
      <c r="AB602315" s="7"/>
    </row>
    <row r="602316" spans="28:28">
      <c r="AB602316" s="7"/>
    </row>
    <row r="602317" spans="28:28">
      <c r="AB602317" s="7"/>
    </row>
    <row r="602318" spans="28:28">
      <c r="AB602318" s="7"/>
    </row>
    <row r="602319" spans="28:28">
      <c r="AB602319" s="7"/>
    </row>
    <row r="602320" spans="28:28">
      <c r="AB602320" s="7"/>
    </row>
    <row r="602321" spans="28:28">
      <c r="AB602321" s="7"/>
    </row>
    <row r="602322" spans="28:28">
      <c r="AB602322" s="7"/>
    </row>
    <row r="602323" spans="28:28">
      <c r="AB602323" s="7"/>
    </row>
    <row r="602324" spans="28:28">
      <c r="AB602324" s="7"/>
    </row>
    <row r="602325" spans="28:28">
      <c r="AB602325" s="7"/>
    </row>
    <row r="602326" spans="28:28">
      <c r="AB602326" s="7"/>
    </row>
    <row r="602327" spans="28:28">
      <c r="AB602327" s="7"/>
    </row>
    <row r="602328" spans="28:28">
      <c r="AB602328" s="7"/>
    </row>
    <row r="602329" spans="28:28">
      <c r="AB602329" s="7"/>
    </row>
    <row r="602330" spans="28:28">
      <c r="AB602330" s="7"/>
    </row>
    <row r="602331" spans="28:28">
      <c r="AB602331" s="7"/>
    </row>
    <row r="602332" spans="28:28">
      <c r="AB602332" s="7"/>
    </row>
    <row r="602333" spans="28:28">
      <c r="AB602333" s="7"/>
    </row>
    <row r="602334" spans="28:28">
      <c r="AB602334" s="7"/>
    </row>
    <row r="602335" spans="28:28">
      <c r="AB602335" s="7"/>
    </row>
    <row r="602336" spans="28:28">
      <c r="AB602336" s="7"/>
    </row>
    <row r="602337" spans="28:28">
      <c r="AB602337" s="7"/>
    </row>
    <row r="602338" spans="28:28">
      <c r="AB602338" s="7"/>
    </row>
    <row r="602339" spans="28:28">
      <c r="AB602339" s="7"/>
    </row>
    <row r="602340" spans="28:28">
      <c r="AB602340" s="7"/>
    </row>
    <row r="602341" spans="28:28">
      <c r="AB602341" s="7"/>
    </row>
    <row r="602342" spans="28:28">
      <c r="AB602342" s="7"/>
    </row>
    <row r="602343" spans="28:28">
      <c r="AB602343" s="7"/>
    </row>
    <row r="602344" spans="28:28">
      <c r="AB602344" s="7"/>
    </row>
    <row r="602345" spans="28:28">
      <c r="AB602345" s="7"/>
    </row>
    <row r="602346" spans="28:28">
      <c r="AB602346" s="7"/>
    </row>
    <row r="602347" spans="28:28">
      <c r="AB602347" s="7"/>
    </row>
    <row r="602348" spans="28:28">
      <c r="AB602348" s="7"/>
    </row>
    <row r="602349" spans="28:28">
      <c r="AB602349" s="7"/>
    </row>
    <row r="602350" spans="28:28">
      <c r="AB602350" s="7"/>
    </row>
    <row r="602351" spans="28:28">
      <c r="AB602351" s="7"/>
    </row>
    <row r="602352" spans="28:28">
      <c r="AB602352" s="7"/>
    </row>
    <row r="602353" spans="28:28">
      <c r="AB602353" s="7"/>
    </row>
    <row r="602354" spans="28:28">
      <c r="AB602354" s="7"/>
    </row>
    <row r="602355" spans="28:28">
      <c r="AB602355" s="7"/>
    </row>
    <row r="602356" spans="28:28">
      <c r="AB602356" s="7"/>
    </row>
    <row r="602357" spans="28:28">
      <c r="AB602357" s="7"/>
    </row>
    <row r="602358" spans="28:28">
      <c r="AB602358" s="7"/>
    </row>
    <row r="602359" spans="28:28">
      <c r="AB602359" s="7"/>
    </row>
    <row r="602360" spans="28:28">
      <c r="AB602360" s="7"/>
    </row>
    <row r="602361" spans="28:28">
      <c r="AB602361" s="7"/>
    </row>
    <row r="602362" spans="28:28">
      <c r="AB602362" s="7"/>
    </row>
    <row r="602363" spans="28:28">
      <c r="AB602363" s="7"/>
    </row>
    <row r="602364" spans="28:28">
      <c r="AB602364" s="7"/>
    </row>
    <row r="602365" spans="28:28">
      <c r="AB602365" s="7"/>
    </row>
    <row r="602366" spans="28:28">
      <c r="AB602366" s="7"/>
    </row>
    <row r="602367" spans="28:28">
      <c r="AB602367" s="7"/>
    </row>
    <row r="602368" spans="28:28">
      <c r="AB602368" s="7"/>
    </row>
    <row r="602369" spans="28:28">
      <c r="AB602369" s="7"/>
    </row>
    <row r="602370" spans="28:28">
      <c r="AB602370" s="7"/>
    </row>
    <row r="602371" spans="28:28">
      <c r="AB602371" s="7"/>
    </row>
    <row r="602372" spans="28:28">
      <c r="AB602372" s="7"/>
    </row>
    <row r="602373" spans="28:28">
      <c r="AB602373" s="7"/>
    </row>
    <row r="602374" spans="28:28">
      <c r="AB602374" s="7"/>
    </row>
    <row r="602375" spans="28:28">
      <c r="AB602375" s="7"/>
    </row>
    <row r="602376" spans="28:28">
      <c r="AB602376" s="7"/>
    </row>
    <row r="602377" spans="28:28">
      <c r="AB602377" s="7"/>
    </row>
    <row r="602378" spans="28:28">
      <c r="AB602378" s="7"/>
    </row>
    <row r="602379" spans="28:28">
      <c r="AB602379" s="7"/>
    </row>
    <row r="602380" spans="28:28">
      <c r="AB602380" s="7"/>
    </row>
    <row r="602381" spans="28:28">
      <c r="AB602381" s="7"/>
    </row>
    <row r="602382" spans="28:28">
      <c r="AB602382" s="7"/>
    </row>
    <row r="602383" spans="28:28">
      <c r="AB602383" s="7"/>
    </row>
    <row r="602384" spans="28:28">
      <c r="AB602384" s="7"/>
    </row>
    <row r="602385" spans="28:28">
      <c r="AB602385" s="7"/>
    </row>
    <row r="602386" spans="28:28">
      <c r="AB602386" s="7"/>
    </row>
    <row r="602387" spans="28:28">
      <c r="AB602387" s="7"/>
    </row>
    <row r="602388" spans="28:28">
      <c r="AB602388" s="7"/>
    </row>
    <row r="602389" spans="28:28">
      <c r="AB602389" s="7"/>
    </row>
    <row r="602390" spans="28:28">
      <c r="AB602390" s="7"/>
    </row>
    <row r="602391" spans="28:28">
      <c r="AB602391" s="7"/>
    </row>
    <row r="602392" spans="28:28">
      <c r="AB602392" s="7"/>
    </row>
    <row r="602393" spans="28:28">
      <c r="AB602393" s="7"/>
    </row>
    <row r="602394" spans="28:28">
      <c r="AB602394" s="7"/>
    </row>
    <row r="602395" spans="28:28">
      <c r="AB602395" s="7"/>
    </row>
    <row r="602396" spans="28:28">
      <c r="AB602396" s="7"/>
    </row>
    <row r="602397" spans="28:28">
      <c r="AB602397" s="7"/>
    </row>
    <row r="602398" spans="28:28">
      <c r="AB602398" s="7"/>
    </row>
    <row r="602399" spans="28:28">
      <c r="AB602399" s="7"/>
    </row>
    <row r="602400" spans="28:28">
      <c r="AB602400" s="7"/>
    </row>
    <row r="602401" spans="28:28">
      <c r="AB602401" s="7"/>
    </row>
    <row r="602402" spans="28:28">
      <c r="AB602402" s="7"/>
    </row>
    <row r="602403" spans="28:28">
      <c r="AB602403" s="7"/>
    </row>
    <row r="602404" spans="28:28">
      <c r="AB602404" s="7"/>
    </row>
    <row r="602405" spans="28:28">
      <c r="AB602405" s="7"/>
    </row>
    <row r="602406" spans="28:28">
      <c r="AB602406" s="7"/>
    </row>
    <row r="602407" spans="28:28">
      <c r="AB602407" s="7"/>
    </row>
    <row r="602408" spans="28:28">
      <c r="AB602408" s="7"/>
    </row>
    <row r="602409" spans="28:28">
      <c r="AB602409" s="7"/>
    </row>
    <row r="602410" spans="28:28">
      <c r="AB602410" s="7"/>
    </row>
    <row r="602411" spans="28:28">
      <c r="AB602411" s="7"/>
    </row>
    <row r="602412" spans="28:28">
      <c r="AB602412" s="7"/>
    </row>
    <row r="602413" spans="28:28">
      <c r="AB602413" s="7"/>
    </row>
    <row r="602414" spans="28:28">
      <c r="AB602414" s="7"/>
    </row>
    <row r="602415" spans="28:28">
      <c r="AB602415" s="7"/>
    </row>
    <row r="602416" spans="28:28">
      <c r="AB602416" s="7"/>
    </row>
    <row r="602417" spans="28:28">
      <c r="AB602417" s="7"/>
    </row>
    <row r="602418" spans="28:28">
      <c r="AB602418" s="7"/>
    </row>
    <row r="602419" spans="28:28">
      <c r="AB602419" s="7"/>
    </row>
    <row r="602420" spans="28:28">
      <c r="AB602420" s="7"/>
    </row>
    <row r="602421" spans="28:28">
      <c r="AB602421" s="7"/>
    </row>
    <row r="602422" spans="28:28">
      <c r="AB602422" s="7"/>
    </row>
    <row r="602423" spans="28:28">
      <c r="AB602423" s="7"/>
    </row>
    <row r="602424" spans="28:28">
      <c r="AB602424" s="7"/>
    </row>
    <row r="602425" spans="28:28">
      <c r="AB602425" s="7"/>
    </row>
    <row r="602426" spans="28:28">
      <c r="AB602426" s="7"/>
    </row>
    <row r="602427" spans="28:28">
      <c r="AB602427" s="7"/>
    </row>
    <row r="602428" spans="28:28">
      <c r="AB602428" s="7"/>
    </row>
    <row r="602429" spans="28:28">
      <c r="AB602429" s="7"/>
    </row>
    <row r="602430" spans="28:28">
      <c r="AB602430" s="7"/>
    </row>
    <row r="602431" spans="28:28">
      <c r="AB602431" s="7"/>
    </row>
    <row r="602432" spans="28:28">
      <c r="AB602432" s="7"/>
    </row>
    <row r="602433" spans="28:28">
      <c r="AB602433" s="7"/>
    </row>
    <row r="602434" spans="28:28">
      <c r="AB602434" s="7"/>
    </row>
    <row r="602435" spans="28:28">
      <c r="AB602435" s="7"/>
    </row>
    <row r="602436" spans="28:28">
      <c r="AB602436" s="7"/>
    </row>
    <row r="602437" spans="28:28">
      <c r="AB602437" s="7"/>
    </row>
    <row r="602438" spans="28:28">
      <c r="AB602438" s="7"/>
    </row>
    <row r="602439" spans="28:28">
      <c r="AB602439" s="7"/>
    </row>
    <row r="602440" spans="28:28">
      <c r="AB602440" s="7"/>
    </row>
    <row r="602441" spans="28:28">
      <c r="AB602441" s="7"/>
    </row>
    <row r="602442" spans="28:28">
      <c r="AB602442" s="7"/>
    </row>
    <row r="602443" spans="28:28">
      <c r="AB602443" s="7"/>
    </row>
    <row r="602444" spans="28:28">
      <c r="AB602444" s="7"/>
    </row>
    <row r="602445" spans="28:28">
      <c r="AB602445" s="7"/>
    </row>
    <row r="602446" spans="28:28">
      <c r="AB602446" s="7"/>
    </row>
    <row r="602447" spans="28:28">
      <c r="AB602447" s="7"/>
    </row>
    <row r="602448" spans="28:28">
      <c r="AB602448" s="7"/>
    </row>
    <row r="602449" spans="28:28">
      <c r="AB602449" s="7"/>
    </row>
    <row r="602450" spans="28:28">
      <c r="AB602450" s="7"/>
    </row>
    <row r="602451" spans="28:28">
      <c r="AB602451" s="7"/>
    </row>
    <row r="602452" spans="28:28">
      <c r="AB602452" s="7"/>
    </row>
    <row r="602453" spans="28:28">
      <c r="AB602453" s="7"/>
    </row>
    <row r="602454" spans="28:28">
      <c r="AB602454" s="7"/>
    </row>
    <row r="602455" spans="28:28">
      <c r="AB602455" s="7"/>
    </row>
    <row r="602456" spans="28:28">
      <c r="AB602456" s="7"/>
    </row>
    <row r="602457" spans="28:28">
      <c r="AB602457" s="7"/>
    </row>
    <row r="602458" spans="28:28">
      <c r="AB602458" s="7"/>
    </row>
    <row r="602459" spans="28:28">
      <c r="AB602459" s="7"/>
    </row>
    <row r="602460" spans="28:28">
      <c r="AB602460" s="7"/>
    </row>
    <row r="602461" spans="28:28">
      <c r="AB602461" s="7"/>
    </row>
    <row r="602462" spans="28:28">
      <c r="AB602462" s="7"/>
    </row>
    <row r="602463" spans="28:28">
      <c r="AB602463" s="7"/>
    </row>
    <row r="602464" spans="28:28">
      <c r="AB602464" s="7"/>
    </row>
    <row r="602465" spans="28:28">
      <c r="AB602465" s="7"/>
    </row>
    <row r="602466" spans="28:28">
      <c r="AB602466" s="7"/>
    </row>
    <row r="602467" spans="28:28">
      <c r="AB602467" s="7"/>
    </row>
    <row r="602468" spans="28:28">
      <c r="AB602468" s="7"/>
    </row>
    <row r="602469" spans="28:28">
      <c r="AB602469" s="7"/>
    </row>
    <row r="602470" spans="28:28">
      <c r="AB602470" s="7"/>
    </row>
    <row r="602471" spans="28:28">
      <c r="AB602471" s="7"/>
    </row>
    <row r="602472" spans="28:28">
      <c r="AB602472" s="7"/>
    </row>
    <row r="602473" spans="28:28">
      <c r="AB602473" s="7"/>
    </row>
    <row r="602474" spans="28:28">
      <c r="AB602474" s="7"/>
    </row>
    <row r="602475" spans="28:28">
      <c r="AB602475" s="7"/>
    </row>
    <row r="602476" spans="28:28">
      <c r="AB602476" s="7"/>
    </row>
    <row r="602477" spans="28:28">
      <c r="AB602477" s="7"/>
    </row>
    <row r="602478" spans="28:28">
      <c r="AB602478" s="7"/>
    </row>
    <row r="602479" spans="28:28">
      <c r="AB602479" s="7"/>
    </row>
    <row r="602480" spans="28:28">
      <c r="AB602480" s="7"/>
    </row>
    <row r="602481" spans="28:28">
      <c r="AB602481" s="7"/>
    </row>
    <row r="602482" spans="28:28">
      <c r="AB602482" s="7"/>
    </row>
    <row r="602483" spans="28:28">
      <c r="AB602483" s="7"/>
    </row>
    <row r="602484" spans="28:28">
      <c r="AB602484" s="7"/>
    </row>
    <row r="602485" spans="28:28">
      <c r="AB602485" s="7"/>
    </row>
    <row r="602486" spans="28:28">
      <c r="AB602486" s="7"/>
    </row>
    <row r="602487" spans="28:28">
      <c r="AB602487" s="7"/>
    </row>
    <row r="602488" spans="28:28">
      <c r="AB602488" s="7"/>
    </row>
    <row r="602489" spans="28:28">
      <c r="AB602489" s="7"/>
    </row>
    <row r="602490" spans="28:28">
      <c r="AB602490" s="7"/>
    </row>
    <row r="602491" spans="28:28">
      <c r="AB602491" s="7"/>
    </row>
    <row r="602492" spans="28:28">
      <c r="AB602492" s="7"/>
    </row>
    <row r="602493" spans="28:28">
      <c r="AB602493" s="7"/>
    </row>
    <row r="602494" spans="28:28">
      <c r="AB602494" s="7"/>
    </row>
    <row r="602495" spans="28:28">
      <c r="AB602495" s="7"/>
    </row>
    <row r="602496" spans="28:28">
      <c r="AB602496" s="7"/>
    </row>
    <row r="602497" spans="28:28">
      <c r="AB602497" s="7"/>
    </row>
    <row r="602498" spans="28:28">
      <c r="AB602498" s="7"/>
    </row>
    <row r="602499" spans="28:28">
      <c r="AB602499" s="7"/>
    </row>
    <row r="602500" spans="28:28">
      <c r="AB602500" s="7"/>
    </row>
    <row r="602501" spans="28:28">
      <c r="AB602501" s="7"/>
    </row>
    <row r="602502" spans="28:28">
      <c r="AB602502" s="7"/>
    </row>
    <row r="602503" spans="28:28">
      <c r="AB602503" s="7"/>
    </row>
    <row r="602504" spans="28:28">
      <c r="AB602504" s="7"/>
    </row>
    <row r="602505" spans="28:28">
      <c r="AB602505" s="7"/>
    </row>
    <row r="602506" spans="28:28">
      <c r="AB602506" s="7"/>
    </row>
    <row r="602507" spans="28:28">
      <c r="AB602507" s="7"/>
    </row>
    <row r="602508" spans="28:28">
      <c r="AB602508" s="7"/>
    </row>
    <row r="602509" spans="28:28">
      <c r="AB602509" s="7"/>
    </row>
    <row r="602510" spans="28:28">
      <c r="AB602510" s="7"/>
    </row>
    <row r="602511" spans="28:28">
      <c r="AB602511" s="7"/>
    </row>
    <row r="602512" spans="28:28">
      <c r="AB602512" s="7"/>
    </row>
    <row r="602513" spans="28:28">
      <c r="AB602513" s="7"/>
    </row>
    <row r="602514" spans="28:28">
      <c r="AB602514" s="7"/>
    </row>
    <row r="602515" spans="28:28">
      <c r="AB602515" s="7"/>
    </row>
    <row r="602516" spans="28:28">
      <c r="AB602516" s="7"/>
    </row>
    <row r="602517" spans="28:28">
      <c r="AB602517" s="7"/>
    </row>
    <row r="602518" spans="28:28">
      <c r="AB602518" s="7"/>
    </row>
    <row r="602519" spans="28:28">
      <c r="AB602519" s="7"/>
    </row>
    <row r="602520" spans="28:28">
      <c r="AB602520" s="7"/>
    </row>
    <row r="602521" spans="28:28">
      <c r="AB602521" s="7"/>
    </row>
    <row r="602522" spans="28:28">
      <c r="AB602522" s="7"/>
    </row>
    <row r="602523" spans="28:28">
      <c r="AB602523" s="7"/>
    </row>
    <row r="602524" spans="28:28">
      <c r="AB602524" s="7"/>
    </row>
    <row r="602525" spans="28:28">
      <c r="AB602525" s="7"/>
    </row>
    <row r="602526" spans="28:28">
      <c r="AB602526" s="7"/>
    </row>
    <row r="602527" spans="28:28">
      <c r="AB602527" s="7"/>
    </row>
    <row r="602528" spans="28:28">
      <c r="AB602528" s="7"/>
    </row>
    <row r="602529" spans="28:28">
      <c r="AB602529" s="7"/>
    </row>
    <row r="602530" spans="28:28">
      <c r="AB602530" s="7"/>
    </row>
    <row r="602531" spans="28:28">
      <c r="AB602531" s="7"/>
    </row>
    <row r="602532" spans="28:28">
      <c r="AB602532" s="7"/>
    </row>
    <row r="602533" spans="28:28">
      <c r="AB602533" s="7"/>
    </row>
    <row r="602534" spans="28:28">
      <c r="AB602534" s="7"/>
    </row>
    <row r="602535" spans="28:28">
      <c r="AB602535" s="7"/>
    </row>
    <row r="602536" spans="28:28">
      <c r="AB602536" s="7"/>
    </row>
    <row r="602537" spans="28:28">
      <c r="AB602537" s="7"/>
    </row>
    <row r="602538" spans="28:28">
      <c r="AB602538" s="7"/>
    </row>
    <row r="602539" spans="28:28">
      <c r="AB602539" s="7"/>
    </row>
    <row r="602540" spans="28:28">
      <c r="AB602540" s="7"/>
    </row>
    <row r="602541" spans="28:28">
      <c r="AB602541" s="7"/>
    </row>
    <row r="602542" spans="28:28">
      <c r="AB602542" s="7"/>
    </row>
    <row r="602543" spans="28:28">
      <c r="AB602543" s="7"/>
    </row>
    <row r="602544" spans="28:28">
      <c r="AB602544" s="7"/>
    </row>
    <row r="602545" spans="28:28">
      <c r="AB602545" s="7"/>
    </row>
    <row r="602546" spans="28:28">
      <c r="AB602546" s="7"/>
    </row>
    <row r="602547" spans="28:28">
      <c r="AB602547" s="7"/>
    </row>
    <row r="602548" spans="28:28">
      <c r="AB602548" s="7"/>
    </row>
    <row r="602549" spans="28:28">
      <c r="AB602549" s="7"/>
    </row>
    <row r="602550" spans="28:28">
      <c r="AB602550" s="7"/>
    </row>
    <row r="602551" spans="28:28">
      <c r="AB602551" s="7"/>
    </row>
    <row r="602552" spans="28:28">
      <c r="AB602552" s="7"/>
    </row>
    <row r="602553" spans="28:28">
      <c r="AB602553" s="7"/>
    </row>
    <row r="602554" spans="28:28">
      <c r="AB602554" s="7"/>
    </row>
    <row r="602555" spans="28:28">
      <c r="AB602555" s="7"/>
    </row>
    <row r="602556" spans="28:28">
      <c r="AB602556" s="7"/>
    </row>
    <row r="602557" spans="28:28">
      <c r="AB602557" s="7"/>
    </row>
    <row r="602558" spans="28:28">
      <c r="AB602558" s="7"/>
    </row>
    <row r="602559" spans="28:28">
      <c r="AB602559" s="7"/>
    </row>
    <row r="602560" spans="28:28">
      <c r="AB602560" s="7"/>
    </row>
    <row r="602561" spans="28:28">
      <c r="AB602561" s="7"/>
    </row>
    <row r="602562" spans="28:28">
      <c r="AB602562" s="7"/>
    </row>
    <row r="602563" spans="28:28">
      <c r="AB602563" s="7"/>
    </row>
    <row r="602564" spans="28:28">
      <c r="AB602564" s="7"/>
    </row>
    <row r="602565" spans="28:28">
      <c r="AB602565" s="7"/>
    </row>
    <row r="602566" spans="28:28">
      <c r="AB602566" s="7"/>
    </row>
    <row r="602567" spans="28:28">
      <c r="AB602567" s="7"/>
    </row>
    <row r="602568" spans="28:28">
      <c r="AB602568" s="7"/>
    </row>
    <row r="602569" spans="28:28">
      <c r="AB602569" s="7"/>
    </row>
    <row r="602570" spans="28:28">
      <c r="AB602570" s="7"/>
    </row>
    <row r="602571" spans="28:28">
      <c r="AB602571" s="7"/>
    </row>
    <row r="602572" spans="28:28">
      <c r="AB602572" s="7"/>
    </row>
    <row r="602573" spans="28:28">
      <c r="AB602573" s="7"/>
    </row>
    <row r="602574" spans="28:28">
      <c r="AB602574" s="7"/>
    </row>
    <row r="602575" spans="28:28">
      <c r="AB602575" s="7"/>
    </row>
    <row r="602576" spans="28:28">
      <c r="AB602576" s="7"/>
    </row>
    <row r="602577" spans="28:28">
      <c r="AB602577" s="7"/>
    </row>
    <row r="602578" spans="28:28">
      <c r="AB602578" s="7"/>
    </row>
    <row r="602579" spans="28:28">
      <c r="AB602579" s="7"/>
    </row>
    <row r="602580" spans="28:28">
      <c r="AB602580" s="7"/>
    </row>
    <row r="602581" spans="28:28">
      <c r="AB602581" s="7"/>
    </row>
    <row r="602582" spans="28:28">
      <c r="AB602582" s="7"/>
    </row>
    <row r="602583" spans="28:28">
      <c r="AB602583" s="7"/>
    </row>
    <row r="602584" spans="28:28">
      <c r="AB602584" s="7"/>
    </row>
    <row r="602585" spans="28:28">
      <c r="AB602585" s="7"/>
    </row>
    <row r="602586" spans="28:28">
      <c r="AB602586" s="7"/>
    </row>
    <row r="602587" spans="28:28">
      <c r="AB602587" s="7"/>
    </row>
    <row r="602588" spans="28:28">
      <c r="AB602588" s="7"/>
    </row>
    <row r="602589" spans="28:28">
      <c r="AB602589" s="7"/>
    </row>
    <row r="602590" spans="28:28">
      <c r="AB602590" s="7"/>
    </row>
    <row r="602591" spans="28:28">
      <c r="AB602591" s="7"/>
    </row>
    <row r="602592" spans="28:28">
      <c r="AB602592" s="7"/>
    </row>
    <row r="602593" spans="28:28">
      <c r="AB602593" s="7"/>
    </row>
    <row r="602594" spans="28:28">
      <c r="AB602594" s="7"/>
    </row>
    <row r="602595" spans="28:28">
      <c r="AB602595" s="7"/>
    </row>
    <row r="602596" spans="28:28">
      <c r="AB602596" s="7"/>
    </row>
    <row r="602597" spans="28:28">
      <c r="AB602597" s="7"/>
    </row>
    <row r="602598" spans="28:28">
      <c r="AB602598" s="7"/>
    </row>
    <row r="602599" spans="28:28">
      <c r="AB602599" s="7"/>
    </row>
    <row r="602600" spans="28:28">
      <c r="AB602600" s="7"/>
    </row>
    <row r="602601" spans="28:28">
      <c r="AB602601" s="7"/>
    </row>
    <row r="602602" spans="28:28">
      <c r="AB602602" s="7"/>
    </row>
    <row r="602603" spans="28:28">
      <c r="AB602603" s="7"/>
    </row>
    <row r="602604" spans="28:28">
      <c r="AB602604" s="7"/>
    </row>
    <row r="602605" spans="28:28">
      <c r="AB602605" s="7"/>
    </row>
    <row r="602606" spans="28:28">
      <c r="AB602606" s="7"/>
    </row>
    <row r="602607" spans="28:28">
      <c r="AB602607" s="7"/>
    </row>
    <row r="602608" spans="28:28">
      <c r="AB602608" s="7"/>
    </row>
    <row r="602609" spans="28:28">
      <c r="AB602609" s="7"/>
    </row>
    <row r="602610" spans="28:28">
      <c r="AB602610" s="7"/>
    </row>
    <row r="602611" spans="28:28">
      <c r="AB602611" s="7"/>
    </row>
    <row r="602612" spans="28:28">
      <c r="AB602612" s="7"/>
    </row>
    <row r="602613" spans="28:28">
      <c r="AB602613" s="7"/>
    </row>
    <row r="602614" spans="28:28">
      <c r="AB602614" s="7"/>
    </row>
    <row r="602615" spans="28:28">
      <c r="AB602615" s="7"/>
    </row>
    <row r="602616" spans="28:28">
      <c r="AB602616" s="7"/>
    </row>
    <row r="602617" spans="28:28">
      <c r="AB602617" s="7"/>
    </row>
    <row r="602618" spans="28:28">
      <c r="AB602618" s="7"/>
    </row>
    <row r="602619" spans="28:28">
      <c r="AB602619" s="7"/>
    </row>
    <row r="602620" spans="28:28">
      <c r="AB602620" s="7"/>
    </row>
    <row r="602621" spans="28:28">
      <c r="AB602621" s="7"/>
    </row>
    <row r="602622" spans="28:28">
      <c r="AB602622" s="7"/>
    </row>
    <row r="602623" spans="28:28">
      <c r="AB602623" s="7"/>
    </row>
    <row r="602624" spans="28:28">
      <c r="AB602624" s="7"/>
    </row>
    <row r="602625" spans="28:28">
      <c r="AB602625" s="7"/>
    </row>
    <row r="602626" spans="28:28">
      <c r="AB602626" s="7"/>
    </row>
    <row r="602627" spans="28:28">
      <c r="AB602627" s="7"/>
    </row>
    <row r="602628" spans="28:28">
      <c r="AB602628" s="7"/>
    </row>
    <row r="602629" spans="28:28">
      <c r="AB602629" s="7"/>
    </row>
    <row r="602630" spans="28:28">
      <c r="AB602630" s="7"/>
    </row>
    <row r="602631" spans="28:28">
      <c r="AB602631" s="7"/>
    </row>
    <row r="602632" spans="28:28">
      <c r="AB602632" s="7"/>
    </row>
    <row r="602633" spans="28:28">
      <c r="AB602633" s="7"/>
    </row>
    <row r="602634" spans="28:28">
      <c r="AB602634" s="7"/>
    </row>
    <row r="602635" spans="28:28">
      <c r="AB602635" s="7"/>
    </row>
    <row r="602636" spans="28:28">
      <c r="AB602636" s="7"/>
    </row>
    <row r="602637" spans="28:28">
      <c r="AB602637" s="7"/>
    </row>
    <row r="602638" spans="28:28">
      <c r="AB602638" s="7"/>
    </row>
    <row r="602639" spans="28:28">
      <c r="AB602639" s="7"/>
    </row>
    <row r="602640" spans="28:28">
      <c r="AB602640" s="7"/>
    </row>
    <row r="602641" spans="28:28">
      <c r="AB602641" s="7"/>
    </row>
    <row r="602642" spans="28:28">
      <c r="AB602642" s="7"/>
    </row>
    <row r="602643" spans="28:28">
      <c r="AB602643" s="7"/>
    </row>
    <row r="602644" spans="28:28">
      <c r="AB602644" s="7"/>
    </row>
    <row r="602645" spans="28:28">
      <c r="AB602645" s="7"/>
    </row>
    <row r="602646" spans="28:28">
      <c r="AB602646" s="7"/>
    </row>
    <row r="602647" spans="28:28">
      <c r="AB602647" s="7"/>
    </row>
    <row r="602648" spans="28:28">
      <c r="AB602648" s="7"/>
    </row>
    <row r="602649" spans="28:28">
      <c r="AB602649" s="7"/>
    </row>
    <row r="602650" spans="28:28">
      <c r="AB602650" s="7"/>
    </row>
    <row r="602651" spans="28:28">
      <c r="AB602651" s="7"/>
    </row>
    <row r="602652" spans="28:28">
      <c r="AB602652" s="7"/>
    </row>
    <row r="602653" spans="28:28">
      <c r="AB602653" s="7"/>
    </row>
    <row r="602654" spans="28:28">
      <c r="AB602654" s="7"/>
    </row>
    <row r="602655" spans="28:28">
      <c r="AB602655" s="7"/>
    </row>
    <row r="602656" spans="28:28">
      <c r="AB602656" s="7"/>
    </row>
    <row r="602657" spans="28:28">
      <c r="AB602657" s="7"/>
    </row>
    <row r="602658" spans="28:28">
      <c r="AB602658" s="7"/>
    </row>
    <row r="602659" spans="28:28">
      <c r="AB602659" s="7"/>
    </row>
    <row r="602660" spans="28:28">
      <c r="AB602660" s="7"/>
    </row>
    <row r="602661" spans="28:28">
      <c r="AB602661" s="7"/>
    </row>
    <row r="602662" spans="28:28">
      <c r="AB602662" s="7"/>
    </row>
    <row r="602663" spans="28:28">
      <c r="AB602663" s="7"/>
    </row>
    <row r="602664" spans="28:28">
      <c r="AB602664" s="7"/>
    </row>
    <row r="602665" spans="28:28">
      <c r="AB602665" s="7"/>
    </row>
    <row r="602666" spans="28:28">
      <c r="AB602666" s="7"/>
    </row>
    <row r="602667" spans="28:28">
      <c r="AB602667" s="7"/>
    </row>
    <row r="602668" spans="28:28">
      <c r="AB602668" s="7"/>
    </row>
    <row r="602669" spans="28:28">
      <c r="AB602669" s="7"/>
    </row>
    <row r="602670" spans="28:28">
      <c r="AB602670" s="7"/>
    </row>
    <row r="602671" spans="28:28">
      <c r="AB602671" s="7"/>
    </row>
    <row r="602672" spans="28:28">
      <c r="AB602672" s="7"/>
    </row>
    <row r="602673" spans="28:28">
      <c r="AB602673" s="7"/>
    </row>
    <row r="602674" spans="28:28">
      <c r="AB602674" s="7"/>
    </row>
    <row r="602675" spans="28:28">
      <c r="AB602675" s="7"/>
    </row>
    <row r="602676" spans="28:28">
      <c r="AB602676" s="7"/>
    </row>
    <row r="602677" spans="28:28">
      <c r="AB602677" s="7"/>
    </row>
    <row r="602678" spans="28:28">
      <c r="AB602678" s="7"/>
    </row>
    <row r="602679" spans="28:28">
      <c r="AB602679" s="7"/>
    </row>
    <row r="602680" spans="28:28">
      <c r="AB602680" s="7"/>
    </row>
    <row r="602681" spans="28:28">
      <c r="AB602681" s="7"/>
    </row>
    <row r="602682" spans="28:28">
      <c r="AB602682" s="7"/>
    </row>
    <row r="602683" spans="28:28">
      <c r="AB602683" s="7"/>
    </row>
    <row r="602684" spans="28:28">
      <c r="AB602684" s="7"/>
    </row>
    <row r="602685" spans="28:28">
      <c r="AB602685" s="7"/>
    </row>
    <row r="602686" spans="28:28">
      <c r="AB602686" s="7"/>
    </row>
    <row r="602687" spans="28:28">
      <c r="AB602687" s="7"/>
    </row>
    <row r="602688" spans="28:28">
      <c r="AB602688" s="7"/>
    </row>
    <row r="602689" spans="28:28">
      <c r="AB602689" s="7"/>
    </row>
    <row r="602690" spans="28:28">
      <c r="AB602690" s="7"/>
    </row>
    <row r="602691" spans="28:28">
      <c r="AB602691" s="7"/>
    </row>
    <row r="602692" spans="28:28">
      <c r="AB602692" s="7"/>
    </row>
    <row r="602693" spans="28:28">
      <c r="AB602693" s="7"/>
    </row>
    <row r="602694" spans="28:28">
      <c r="AB602694" s="7"/>
    </row>
    <row r="602695" spans="28:28">
      <c r="AB602695" s="7"/>
    </row>
    <row r="602696" spans="28:28">
      <c r="AB602696" s="7"/>
    </row>
    <row r="602697" spans="28:28">
      <c r="AB602697" s="7"/>
    </row>
    <row r="602698" spans="28:28">
      <c r="AB602698" s="7"/>
    </row>
    <row r="602699" spans="28:28">
      <c r="AB602699" s="7"/>
    </row>
    <row r="602700" spans="28:28">
      <c r="AB602700" s="7"/>
    </row>
    <row r="602701" spans="28:28">
      <c r="AB602701" s="7"/>
    </row>
    <row r="602702" spans="28:28">
      <c r="AB602702" s="7"/>
    </row>
    <row r="602703" spans="28:28">
      <c r="AB602703" s="7"/>
    </row>
    <row r="602704" spans="28:28">
      <c r="AB602704" s="7"/>
    </row>
    <row r="602705" spans="28:28">
      <c r="AB602705" s="7"/>
    </row>
    <row r="602706" spans="28:28">
      <c r="AB602706" s="7"/>
    </row>
    <row r="602707" spans="28:28">
      <c r="AB602707" s="7"/>
    </row>
    <row r="602708" spans="28:28">
      <c r="AB602708" s="7"/>
    </row>
    <row r="602709" spans="28:28">
      <c r="AB602709" s="7"/>
    </row>
    <row r="602710" spans="28:28">
      <c r="AB602710" s="7"/>
    </row>
    <row r="602711" spans="28:28">
      <c r="AB602711" s="7"/>
    </row>
    <row r="602712" spans="28:28">
      <c r="AB602712" s="7"/>
    </row>
    <row r="602713" spans="28:28">
      <c r="AB602713" s="7"/>
    </row>
    <row r="602714" spans="28:28">
      <c r="AB602714" s="7"/>
    </row>
    <row r="602715" spans="28:28">
      <c r="AB602715" s="7"/>
    </row>
    <row r="602716" spans="28:28">
      <c r="AB602716" s="7"/>
    </row>
    <row r="602717" spans="28:28">
      <c r="AB602717" s="7"/>
    </row>
    <row r="602718" spans="28:28">
      <c r="AB602718" s="7"/>
    </row>
    <row r="602719" spans="28:28">
      <c r="AB602719" s="7"/>
    </row>
    <row r="602720" spans="28:28">
      <c r="AB602720" s="7"/>
    </row>
    <row r="602721" spans="28:28">
      <c r="AB602721" s="7"/>
    </row>
    <row r="602722" spans="28:28">
      <c r="AB602722" s="7"/>
    </row>
    <row r="602723" spans="28:28">
      <c r="AB602723" s="7"/>
    </row>
    <row r="602724" spans="28:28">
      <c r="AB602724" s="7"/>
    </row>
    <row r="602725" spans="28:28">
      <c r="AB602725" s="7"/>
    </row>
    <row r="602726" spans="28:28">
      <c r="AB602726" s="7"/>
    </row>
    <row r="602727" spans="28:28">
      <c r="AB602727" s="7"/>
    </row>
    <row r="602728" spans="28:28">
      <c r="AB602728" s="7"/>
    </row>
    <row r="602729" spans="28:28">
      <c r="AB602729" s="7"/>
    </row>
    <row r="602730" spans="28:28">
      <c r="AB602730" s="7"/>
    </row>
    <row r="602731" spans="28:28">
      <c r="AB602731" s="7"/>
    </row>
    <row r="602732" spans="28:28">
      <c r="AB602732" s="7"/>
    </row>
    <row r="602733" spans="28:28">
      <c r="AB602733" s="7"/>
    </row>
    <row r="602734" spans="28:28">
      <c r="AB602734" s="7"/>
    </row>
    <row r="602735" spans="28:28">
      <c r="AB602735" s="7"/>
    </row>
    <row r="602736" spans="28:28">
      <c r="AB602736" s="7"/>
    </row>
    <row r="602737" spans="28:28">
      <c r="AB602737" s="7"/>
    </row>
    <row r="602738" spans="28:28">
      <c r="AB602738" s="7"/>
    </row>
    <row r="602739" spans="28:28">
      <c r="AB602739" s="7"/>
    </row>
    <row r="602740" spans="28:28">
      <c r="AB602740" s="7"/>
    </row>
    <row r="602741" spans="28:28">
      <c r="AB602741" s="7"/>
    </row>
    <row r="602742" spans="28:28">
      <c r="AB602742" s="7"/>
    </row>
    <row r="602743" spans="28:28">
      <c r="AB602743" s="7"/>
    </row>
    <row r="602744" spans="28:28">
      <c r="AB602744" s="7"/>
    </row>
    <row r="602745" spans="28:28">
      <c r="AB602745" s="7"/>
    </row>
    <row r="602746" spans="28:28">
      <c r="AB602746" s="7"/>
    </row>
    <row r="602747" spans="28:28">
      <c r="AB602747" s="7"/>
    </row>
    <row r="602748" spans="28:28">
      <c r="AB602748" s="7"/>
    </row>
    <row r="602749" spans="28:28">
      <c r="AB602749" s="7"/>
    </row>
    <row r="602750" spans="28:28">
      <c r="AB602750" s="7"/>
    </row>
    <row r="602751" spans="28:28">
      <c r="AB602751" s="7"/>
    </row>
    <row r="602752" spans="28:28">
      <c r="AB602752" s="7"/>
    </row>
    <row r="602753" spans="28:28">
      <c r="AB602753" s="7"/>
    </row>
    <row r="602754" spans="28:28">
      <c r="AB602754" s="7"/>
    </row>
    <row r="602755" spans="28:28">
      <c r="AB602755" s="7"/>
    </row>
    <row r="602756" spans="28:28">
      <c r="AB602756" s="7"/>
    </row>
    <row r="602757" spans="28:28">
      <c r="AB602757" s="7"/>
    </row>
    <row r="602758" spans="28:28">
      <c r="AB602758" s="7"/>
    </row>
    <row r="602759" spans="28:28">
      <c r="AB602759" s="7"/>
    </row>
    <row r="602760" spans="28:28">
      <c r="AB602760" s="7"/>
    </row>
    <row r="602761" spans="28:28">
      <c r="AB602761" s="7"/>
    </row>
    <row r="602762" spans="28:28">
      <c r="AB602762" s="7"/>
    </row>
    <row r="602763" spans="28:28">
      <c r="AB602763" s="7"/>
    </row>
    <row r="602764" spans="28:28">
      <c r="AB602764" s="7"/>
    </row>
    <row r="602765" spans="28:28">
      <c r="AB602765" s="7"/>
    </row>
    <row r="602766" spans="28:28">
      <c r="AB602766" s="7"/>
    </row>
    <row r="602767" spans="28:28">
      <c r="AB602767" s="7"/>
    </row>
    <row r="602768" spans="28:28">
      <c r="AB602768" s="7"/>
    </row>
    <row r="602769" spans="28:28">
      <c r="AB602769" s="7"/>
    </row>
    <row r="602770" spans="28:28">
      <c r="AB602770" s="7"/>
    </row>
    <row r="602771" spans="28:28">
      <c r="AB602771" s="7"/>
    </row>
    <row r="602772" spans="28:28">
      <c r="AB602772" s="7"/>
    </row>
    <row r="602773" spans="28:28">
      <c r="AB602773" s="7"/>
    </row>
    <row r="602774" spans="28:28">
      <c r="AB602774" s="7"/>
    </row>
    <row r="602775" spans="28:28">
      <c r="AB602775" s="7"/>
    </row>
    <row r="602776" spans="28:28">
      <c r="AB602776" s="7"/>
    </row>
    <row r="602777" spans="28:28">
      <c r="AB602777" s="7"/>
    </row>
    <row r="602778" spans="28:28">
      <c r="AB602778" s="7"/>
    </row>
    <row r="602779" spans="28:28">
      <c r="AB602779" s="7"/>
    </row>
    <row r="602780" spans="28:28">
      <c r="AB602780" s="7"/>
    </row>
    <row r="602781" spans="28:28">
      <c r="AB602781" s="7"/>
    </row>
    <row r="602782" spans="28:28">
      <c r="AB602782" s="7"/>
    </row>
    <row r="602783" spans="28:28">
      <c r="AB602783" s="7"/>
    </row>
    <row r="602784" spans="28:28">
      <c r="AB602784" s="7"/>
    </row>
    <row r="602785" spans="28:28">
      <c r="AB602785" s="7"/>
    </row>
    <row r="602786" spans="28:28">
      <c r="AB602786" s="7"/>
    </row>
    <row r="602787" spans="28:28">
      <c r="AB602787" s="7"/>
    </row>
    <row r="602788" spans="28:28">
      <c r="AB602788" s="7"/>
    </row>
    <row r="602789" spans="28:28">
      <c r="AB602789" s="7"/>
    </row>
    <row r="602790" spans="28:28">
      <c r="AB602790" s="7"/>
    </row>
    <row r="602791" spans="28:28">
      <c r="AB602791" s="7"/>
    </row>
    <row r="602792" spans="28:28">
      <c r="AB602792" s="7"/>
    </row>
    <row r="602793" spans="28:28">
      <c r="AB602793" s="7"/>
    </row>
    <row r="602794" spans="28:28">
      <c r="AB602794" s="7"/>
    </row>
    <row r="602795" spans="28:28">
      <c r="AB602795" s="7"/>
    </row>
    <row r="602796" spans="28:28">
      <c r="AB602796" s="7"/>
    </row>
    <row r="602797" spans="28:28">
      <c r="AB602797" s="7"/>
    </row>
    <row r="602798" spans="28:28">
      <c r="AB602798" s="7"/>
    </row>
    <row r="602799" spans="28:28">
      <c r="AB602799" s="7"/>
    </row>
    <row r="602800" spans="28:28">
      <c r="AB602800" s="7"/>
    </row>
    <row r="602801" spans="28:28">
      <c r="AB602801" s="7"/>
    </row>
    <row r="602802" spans="28:28">
      <c r="AB602802" s="7"/>
    </row>
    <row r="602803" spans="28:28">
      <c r="AB602803" s="7"/>
    </row>
    <row r="602804" spans="28:28">
      <c r="AB602804" s="7"/>
    </row>
    <row r="602805" spans="28:28">
      <c r="AB602805" s="7"/>
    </row>
    <row r="602806" spans="28:28">
      <c r="AB602806" s="7"/>
    </row>
    <row r="602807" spans="28:28">
      <c r="AB602807" s="7"/>
    </row>
    <row r="602808" spans="28:28">
      <c r="AB602808" s="7"/>
    </row>
    <row r="602809" spans="28:28">
      <c r="AB602809" s="7"/>
    </row>
    <row r="602810" spans="28:28">
      <c r="AB602810" s="7"/>
    </row>
    <row r="602811" spans="28:28">
      <c r="AB602811" s="7"/>
    </row>
    <row r="602812" spans="28:28">
      <c r="AB602812" s="7"/>
    </row>
    <row r="602813" spans="28:28">
      <c r="AB602813" s="7"/>
    </row>
    <row r="602814" spans="28:28">
      <c r="AB602814" s="7"/>
    </row>
    <row r="602815" spans="28:28">
      <c r="AB602815" s="7"/>
    </row>
    <row r="602816" spans="28:28">
      <c r="AB602816" s="7"/>
    </row>
    <row r="602817" spans="28:28">
      <c r="AB602817" s="7"/>
    </row>
    <row r="602818" spans="28:28">
      <c r="AB602818" s="7"/>
    </row>
    <row r="602819" spans="28:28">
      <c r="AB602819" s="7"/>
    </row>
    <row r="602820" spans="28:28">
      <c r="AB602820" s="7"/>
    </row>
    <row r="602821" spans="28:28">
      <c r="AB602821" s="7"/>
    </row>
    <row r="602822" spans="28:28">
      <c r="AB602822" s="7"/>
    </row>
    <row r="602823" spans="28:28">
      <c r="AB602823" s="7"/>
    </row>
    <row r="602824" spans="28:28">
      <c r="AB602824" s="7"/>
    </row>
    <row r="602825" spans="28:28">
      <c r="AB602825" s="7"/>
    </row>
    <row r="602826" spans="28:28">
      <c r="AB602826" s="7"/>
    </row>
    <row r="602827" spans="28:28">
      <c r="AB602827" s="7"/>
    </row>
    <row r="602828" spans="28:28">
      <c r="AB602828" s="7"/>
    </row>
    <row r="602829" spans="28:28">
      <c r="AB602829" s="7"/>
    </row>
    <row r="602830" spans="28:28">
      <c r="AB602830" s="7"/>
    </row>
    <row r="602831" spans="28:28">
      <c r="AB602831" s="7"/>
    </row>
    <row r="602832" spans="28:28">
      <c r="AB602832" s="7"/>
    </row>
    <row r="602833" spans="28:28">
      <c r="AB602833" s="7"/>
    </row>
    <row r="602834" spans="28:28">
      <c r="AB602834" s="7"/>
    </row>
    <row r="602835" spans="28:28">
      <c r="AB602835" s="7"/>
    </row>
    <row r="602836" spans="28:28">
      <c r="AB602836" s="7"/>
    </row>
    <row r="602837" spans="28:28">
      <c r="AB602837" s="7"/>
    </row>
    <row r="602838" spans="28:28">
      <c r="AB602838" s="7"/>
    </row>
    <row r="602839" spans="28:28">
      <c r="AB602839" s="7"/>
    </row>
    <row r="602840" spans="28:28">
      <c r="AB602840" s="7"/>
    </row>
    <row r="602841" spans="28:28">
      <c r="AB602841" s="7"/>
    </row>
    <row r="602842" spans="28:28">
      <c r="AB602842" s="7"/>
    </row>
    <row r="602843" spans="28:28">
      <c r="AB602843" s="7"/>
    </row>
    <row r="602844" spans="28:28">
      <c r="AB602844" s="7"/>
    </row>
    <row r="602845" spans="28:28">
      <c r="AB602845" s="7"/>
    </row>
    <row r="602846" spans="28:28">
      <c r="AB602846" s="7"/>
    </row>
    <row r="602847" spans="28:28">
      <c r="AB602847" s="7"/>
    </row>
    <row r="602848" spans="28:28">
      <c r="AB602848" s="7"/>
    </row>
    <row r="602849" spans="28:28">
      <c r="AB602849" s="7"/>
    </row>
    <row r="602850" spans="28:28">
      <c r="AB602850" s="7"/>
    </row>
    <row r="602851" spans="28:28">
      <c r="AB602851" s="7"/>
    </row>
    <row r="602852" spans="28:28">
      <c r="AB602852" s="7"/>
    </row>
    <row r="602853" spans="28:28">
      <c r="AB602853" s="7"/>
    </row>
    <row r="602854" spans="28:28">
      <c r="AB602854" s="7"/>
    </row>
    <row r="602855" spans="28:28">
      <c r="AB602855" s="7"/>
    </row>
    <row r="602856" spans="28:28">
      <c r="AB602856" s="7"/>
    </row>
    <row r="602857" spans="28:28">
      <c r="AB602857" s="7"/>
    </row>
    <row r="602858" spans="28:28">
      <c r="AB602858" s="7"/>
    </row>
    <row r="602859" spans="28:28">
      <c r="AB602859" s="7"/>
    </row>
    <row r="602860" spans="28:28">
      <c r="AB602860" s="7"/>
    </row>
    <row r="602861" spans="28:28">
      <c r="AB602861" s="7"/>
    </row>
    <row r="602862" spans="28:28">
      <c r="AB602862" s="7"/>
    </row>
    <row r="602863" spans="28:28">
      <c r="AB602863" s="7"/>
    </row>
    <row r="602864" spans="28:28">
      <c r="AB602864" s="7"/>
    </row>
    <row r="602865" spans="28:28">
      <c r="AB602865" s="7"/>
    </row>
    <row r="602866" spans="28:28">
      <c r="AB602866" s="7"/>
    </row>
    <row r="602867" spans="28:28">
      <c r="AB602867" s="7"/>
    </row>
    <row r="602868" spans="28:28">
      <c r="AB602868" s="7"/>
    </row>
    <row r="602869" spans="28:28">
      <c r="AB602869" s="7"/>
    </row>
    <row r="602870" spans="28:28">
      <c r="AB602870" s="7"/>
    </row>
    <row r="602871" spans="28:28">
      <c r="AB602871" s="7"/>
    </row>
    <row r="602872" spans="28:28">
      <c r="AB602872" s="7"/>
    </row>
    <row r="602873" spans="28:28">
      <c r="AB602873" s="7"/>
    </row>
    <row r="602874" spans="28:28">
      <c r="AB602874" s="7"/>
    </row>
    <row r="602875" spans="28:28">
      <c r="AB602875" s="7"/>
    </row>
    <row r="602876" spans="28:28">
      <c r="AB602876" s="7"/>
    </row>
    <row r="602877" spans="28:28">
      <c r="AB602877" s="7"/>
    </row>
    <row r="602878" spans="28:28">
      <c r="AB602878" s="7"/>
    </row>
    <row r="602879" spans="28:28">
      <c r="AB602879" s="7"/>
    </row>
    <row r="602880" spans="28:28">
      <c r="AB602880" s="7"/>
    </row>
    <row r="602881" spans="28:28">
      <c r="AB602881" s="7"/>
    </row>
    <row r="602882" spans="28:28">
      <c r="AB602882" s="7"/>
    </row>
    <row r="602883" spans="28:28">
      <c r="AB602883" s="7"/>
    </row>
    <row r="602884" spans="28:28">
      <c r="AB602884" s="7"/>
    </row>
    <row r="602885" spans="28:28">
      <c r="AB602885" s="7"/>
    </row>
    <row r="602886" spans="28:28">
      <c r="AB602886" s="7"/>
    </row>
    <row r="602887" spans="28:28">
      <c r="AB602887" s="7"/>
    </row>
    <row r="602888" spans="28:28">
      <c r="AB602888" s="7"/>
    </row>
    <row r="602889" spans="28:28">
      <c r="AB602889" s="7"/>
    </row>
    <row r="602890" spans="28:28">
      <c r="AB602890" s="7"/>
    </row>
    <row r="602891" spans="28:28">
      <c r="AB602891" s="7"/>
    </row>
    <row r="602892" spans="28:28">
      <c r="AB602892" s="7"/>
    </row>
    <row r="602893" spans="28:28">
      <c r="AB602893" s="7"/>
    </row>
    <row r="602894" spans="28:28">
      <c r="AB602894" s="7"/>
    </row>
    <row r="602895" spans="28:28">
      <c r="AB602895" s="7"/>
    </row>
    <row r="602896" spans="28:28">
      <c r="AB602896" s="7"/>
    </row>
    <row r="602897" spans="28:28">
      <c r="AB602897" s="7"/>
    </row>
    <row r="602898" spans="28:28">
      <c r="AB602898" s="7"/>
    </row>
    <row r="602899" spans="28:28">
      <c r="AB602899" s="7"/>
    </row>
    <row r="602900" spans="28:28">
      <c r="AB602900" s="7"/>
    </row>
    <row r="602901" spans="28:28">
      <c r="AB602901" s="7"/>
    </row>
    <row r="602902" spans="28:28">
      <c r="AB602902" s="7"/>
    </row>
    <row r="602903" spans="28:28">
      <c r="AB602903" s="7"/>
    </row>
    <row r="602904" spans="28:28">
      <c r="AB602904" s="7"/>
    </row>
    <row r="602905" spans="28:28">
      <c r="AB602905" s="7"/>
    </row>
    <row r="602906" spans="28:28">
      <c r="AB602906" s="7"/>
    </row>
    <row r="602907" spans="28:28">
      <c r="AB602907" s="7"/>
    </row>
    <row r="602908" spans="28:28">
      <c r="AB602908" s="7"/>
    </row>
    <row r="602909" spans="28:28">
      <c r="AB602909" s="7"/>
    </row>
    <row r="602910" spans="28:28">
      <c r="AB602910" s="7"/>
    </row>
    <row r="602911" spans="28:28">
      <c r="AB602911" s="7"/>
    </row>
    <row r="602912" spans="28:28">
      <c r="AB602912" s="7"/>
    </row>
    <row r="602913" spans="28:28">
      <c r="AB602913" s="7"/>
    </row>
    <row r="602914" spans="28:28">
      <c r="AB602914" s="7"/>
    </row>
    <row r="602915" spans="28:28">
      <c r="AB602915" s="7"/>
    </row>
    <row r="602916" spans="28:28">
      <c r="AB602916" s="7"/>
    </row>
    <row r="602917" spans="28:28">
      <c r="AB602917" s="7"/>
    </row>
    <row r="602918" spans="28:28">
      <c r="AB602918" s="7"/>
    </row>
    <row r="602919" spans="28:28">
      <c r="AB602919" s="7"/>
    </row>
    <row r="602920" spans="28:28">
      <c r="AB602920" s="7"/>
    </row>
    <row r="602921" spans="28:28">
      <c r="AB602921" s="7"/>
    </row>
    <row r="602922" spans="28:28">
      <c r="AB602922" s="7"/>
    </row>
    <row r="602923" spans="28:28">
      <c r="AB602923" s="7"/>
    </row>
    <row r="602924" spans="28:28">
      <c r="AB602924" s="7"/>
    </row>
    <row r="602925" spans="28:28">
      <c r="AB602925" s="7"/>
    </row>
    <row r="602926" spans="28:28">
      <c r="AB602926" s="7"/>
    </row>
    <row r="602927" spans="28:28">
      <c r="AB602927" s="7"/>
    </row>
    <row r="602928" spans="28:28">
      <c r="AB602928" s="7"/>
    </row>
    <row r="602929" spans="28:28">
      <c r="AB602929" s="7"/>
    </row>
    <row r="602930" spans="28:28">
      <c r="AB602930" s="7"/>
    </row>
    <row r="602931" spans="28:28">
      <c r="AB602931" s="7"/>
    </row>
    <row r="602932" spans="28:28">
      <c r="AB602932" s="7"/>
    </row>
    <row r="602933" spans="28:28">
      <c r="AB602933" s="7"/>
    </row>
    <row r="602934" spans="28:28">
      <c r="AB602934" s="7"/>
    </row>
    <row r="602935" spans="28:28">
      <c r="AB602935" s="7"/>
    </row>
    <row r="602936" spans="28:28">
      <c r="AB602936" s="7"/>
    </row>
    <row r="602937" spans="28:28">
      <c r="AB602937" s="7"/>
    </row>
    <row r="602938" spans="28:28">
      <c r="AB602938" s="7"/>
    </row>
    <row r="602939" spans="28:28">
      <c r="AB602939" s="7"/>
    </row>
    <row r="602940" spans="28:28">
      <c r="AB602940" s="7"/>
    </row>
    <row r="602941" spans="28:28">
      <c r="AB602941" s="7"/>
    </row>
    <row r="602942" spans="28:28">
      <c r="AB602942" s="7"/>
    </row>
    <row r="602943" spans="28:28">
      <c r="AB602943" s="7"/>
    </row>
    <row r="602944" spans="28:28">
      <c r="AB602944" s="7"/>
    </row>
    <row r="602945" spans="28:28">
      <c r="AB602945" s="7"/>
    </row>
    <row r="602946" spans="28:28">
      <c r="AB602946" s="7"/>
    </row>
    <row r="602947" spans="28:28">
      <c r="AB602947" s="7"/>
    </row>
    <row r="602948" spans="28:28">
      <c r="AB602948" s="7"/>
    </row>
    <row r="602949" spans="28:28">
      <c r="AB602949" s="7"/>
    </row>
    <row r="602950" spans="28:28">
      <c r="AB602950" s="7"/>
    </row>
    <row r="602951" spans="28:28">
      <c r="AB602951" s="7"/>
    </row>
    <row r="602952" spans="28:28">
      <c r="AB602952" s="7"/>
    </row>
    <row r="602953" spans="28:28">
      <c r="AB602953" s="7"/>
    </row>
    <row r="602954" spans="28:28">
      <c r="AB602954" s="7"/>
    </row>
    <row r="602955" spans="28:28">
      <c r="AB602955" s="7"/>
    </row>
    <row r="602956" spans="28:28">
      <c r="AB602956" s="7"/>
    </row>
    <row r="602957" spans="28:28">
      <c r="AB602957" s="7"/>
    </row>
    <row r="602958" spans="28:28">
      <c r="AB602958" s="7"/>
    </row>
    <row r="602959" spans="28:28">
      <c r="AB602959" s="7"/>
    </row>
    <row r="602960" spans="28:28">
      <c r="AB602960" s="7"/>
    </row>
    <row r="602961" spans="28:28">
      <c r="AB602961" s="7"/>
    </row>
    <row r="602962" spans="28:28">
      <c r="AB602962" s="7"/>
    </row>
    <row r="602963" spans="28:28">
      <c r="AB602963" s="7"/>
    </row>
    <row r="602964" spans="28:28">
      <c r="AB602964" s="7"/>
    </row>
    <row r="602965" spans="28:28">
      <c r="AB602965" s="7"/>
    </row>
    <row r="602966" spans="28:28">
      <c r="AB602966" s="7"/>
    </row>
    <row r="602967" spans="28:28">
      <c r="AB602967" s="7"/>
    </row>
    <row r="602968" spans="28:28">
      <c r="AB602968" s="7"/>
    </row>
    <row r="602969" spans="28:28">
      <c r="AB602969" s="7"/>
    </row>
    <row r="602970" spans="28:28">
      <c r="AB602970" s="7"/>
    </row>
    <row r="602971" spans="28:28">
      <c r="AB602971" s="7"/>
    </row>
    <row r="602972" spans="28:28">
      <c r="AB602972" s="7"/>
    </row>
    <row r="602973" spans="28:28">
      <c r="AB602973" s="7"/>
    </row>
    <row r="602974" spans="28:28">
      <c r="AB602974" s="7"/>
    </row>
    <row r="602975" spans="28:28">
      <c r="AB602975" s="7"/>
    </row>
    <row r="602976" spans="28:28">
      <c r="AB602976" s="7"/>
    </row>
    <row r="602977" spans="28:28">
      <c r="AB602977" s="7"/>
    </row>
    <row r="602978" spans="28:28">
      <c r="AB602978" s="7"/>
    </row>
    <row r="602979" spans="28:28">
      <c r="AB602979" s="7"/>
    </row>
    <row r="602980" spans="28:28">
      <c r="AB602980" s="7"/>
    </row>
    <row r="602981" spans="28:28">
      <c r="AB602981" s="7"/>
    </row>
    <row r="602982" spans="28:28">
      <c r="AB602982" s="7"/>
    </row>
    <row r="602983" spans="28:28">
      <c r="AB602983" s="7"/>
    </row>
    <row r="602984" spans="28:28">
      <c r="AB602984" s="7"/>
    </row>
    <row r="602985" spans="28:28">
      <c r="AB602985" s="7"/>
    </row>
    <row r="602986" spans="28:28">
      <c r="AB602986" s="7"/>
    </row>
    <row r="602987" spans="28:28">
      <c r="AB602987" s="7"/>
    </row>
    <row r="602988" spans="28:28">
      <c r="AB602988" s="7"/>
    </row>
    <row r="602989" spans="28:28">
      <c r="AB602989" s="7"/>
    </row>
    <row r="602990" spans="28:28">
      <c r="AB602990" s="7"/>
    </row>
    <row r="602991" spans="28:28">
      <c r="AB602991" s="7"/>
    </row>
    <row r="602992" spans="28:28">
      <c r="AB602992" s="7"/>
    </row>
    <row r="602993" spans="28:28">
      <c r="AB602993" s="7"/>
    </row>
    <row r="602994" spans="28:28">
      <c r="AB602994" s="7"/>
    </row>
    <row r="602995" spans="28:28">
      <c r="AB602995" s="7"/>
    </row>
    <row r="602996" spans="28:28">
      <c r="AB602996" s="7"/>
    </row>
    <row r="602997" spans="28:28">
      <c r="AB602997" s="7"/>
    </row>
    <row r="602998" spans="28:28">
      <c r="AB602998" s="7"/>
    </row>
    <row r="602999" spans="28:28">
      <c r="AB602999" s="7"/>
    </row>
    <row r="603000" spans="28:28">
      <c r="AB603000" s="7"/>
    </row>
    <row r="603001" spans="28:28">
      <c r="AB603001" s="7"/>
    </row>
    <row r="603002" spans="28:28">
      <c r="AB603002" s="7"/>
    </row>
    <row r="603003" spans="28:28">
      <c r="AB603003" s="7"/>
    </row>
    <row r="603004" spans="28:28">
      <c r="AB603004" s="7"/>
    </row>
    <row r="603005" spans="28:28">
      <c r="AB603005" s="7"/>
    </row>
    <row r="603006" spans="28:28">
      <c r="AB603006" s="7"/>
    </row>
    <row r="603007" spans="28:28">
      <c r="AB603007" s="7"/>
    </row>
    <row r="603008" spans="28:28">
      <c r="AB603008" s="7"/>
    </row>
    <row r="603009" spans="28:28">
      <c r="AB603009" s="7"/>
    </row>
    <row r="603010" spans="28:28">
      <c r="AB603010" s="7"/>
    </row>
    <row r="603011" spans="28:28">
      <c r="AB603011" s="7"/>
    </row>
    <row r="603012" spans="28:28">
      <c r="AB603012" s="7"/>
    </row>
    <row r="603013" spans="28:28">
      <c r="AB603013" s="7"/>
    </row>
    <row r="603014" spans="28:28">
      <c r="AB603014" s="7"/>
    </row>
    <row r="603015" spans="28:28">
      <c r="AB603015" s="7"/>
    </row>
    <row r="603016" spans="28:28">
      <c r="AB603016" s="7"/>
    </row>
    <row r="603017" spans="28:28">
      <c r="AB603017" s="7"/>
    </row>
    <row r="603018" spans="28:28">
      <c r="AB603018" s="7"/>
    </row>
    <row r="603019" spans="28:28">
      <c r="AB603019" s="7"/>
    </row>
    <row r="603020" spans="28:28">
      <c r="AB603020" s="7"/>
    </row>
    <row r="603021" spans="28:28">
      <c r="AB603021" s="7"/>
    </row>
    <row r="603022" spans="28:28">
      <c r="AB603022" s="7"/>
    </row>
    <row r="603023" spans="28:28">
      <c r="AB603023" s="7"/>
    </row>
    <row r="603024" spans="28:28">
      <c r="AB603024" s="7"/>
    </row>
    <row r="603025" spans="28:28">
      <c r="AB603025" s="7"/>
    </row>
    <row r="603026" spans="28:28">
      <c r="AB603026" s="7"/>
    </row>
    <row r="603027" spans="28:28">
      <c r="AB603027" s="7"/>
    </row>
    <row r="603028" spans="28:28">
      <c r="AB603028" s="7"/>
    </row>
    <row r="603029" spans="28:28">
      <c r="AB603029" s="7"/>
    </row>
    <row r="603030" spans="28:28">
      <c r="AB603030" s="7"/>
    </row>
    <row r="603031" spans="28:28">
      <c r="AB603031" s="7"/>
    </row>
    <row r="603032" spans="28:28">
      <c r="AB603032" s="7"/>
    </row>
    <row r="603033" spans="28:28">
      <c r="AB603033" s="7"/>
    </row>
    <row r="603034" spans="28:28">
      <c r="AB603034" s="7"/>
    </row>
    <row r="603035" spans="28:28">
      <c r="AB603035" s="7"/>
    </row>
    <row r="603036" spans="28:28">
      <c r="AB603036" s="7"/>
    </row>
    <row r="603037" spans="28:28">
      <c r="AB603037" s="7"/>
    </row>
    <row r="603038" spans="28:28">
      <c r="AB603038" s="7"/>
    </row>
    <row r="603039" spans="28:28">
      <c r="AB603039" s="7"/>
    </row>
    <row r="603040" spans="28:28">
      <c r="AB603040" s="7"/>
    </row>
    <row r="603041" spans="28:28">
      <c r="AB603041" s="7"/>
    </row>
    <row r="603042" spans="28:28">
      <c r="AB603042" s="7"/>
    </row>
    <row r="603043" spans="28:28">
      <c r="AB603043" s="7"/>
    </row>
    <row r="603044" spans="28:28">
      <c r="AB603044" s="7"/>
    </row>
    <row r="603045" spans="28:28">
      <c r="AB603045" s="7"/>
    </row>
    <row r="603046" spans="28:28">
      <c r="AB603046" s="7"/>
    </row>
    <row r="603047" spans="28:28">
      <c r="AB603047" s="7"/>
    </row>
    <row r="603048" spans="28:28">
      <c r="AB603048" s="7"/>
    </row>
    <row r="603049" spans="28:28">
      <c r="AB603049" s="7"/>
    </row>
    <row r="603050" spans="28:28">
      <c r="AB603050" s="7"/>
    </row>
    <row r="603051" spans="28:28">
      <c r="AB603051" s="7"/>
    </row>
    <row r="603052" spans="28:28">
      <c r="AB603052" s="7"/>
    </row>
    <row r="603053" spans="28:28">
      <c r="AB603053" s="7"/>
    </row>
    <row r="603054" spans="28:28">
      <c r="AB603054" s="7"/>
    </row>
    <row r="603055" spans="28:28">
      <c r="AB603055" s="7"/>
    </row>
    <row r="603056" spans="28:28">
      <c r="AB603056" s="7"/>
    </row>
    <row r="603057" spans="28:28">
      <c r="AB603057" s="7"/>
    </row>
    <row r="603058" spans="28:28">
      <c r="AB603058" s="7"/>
    </row>
    <row r="603059" spans="28:28">
      <c r="AB603059" s="7"/>
    </row>
    <row r="603060" spans="28:28">
      <c r="AB603060" s="7"/>
    </row>
    <row r="603061" spans="28:28">
      <c r="AB603061" s="7"/>
    </row>
    <row r="603062" spans="28:28">
      <c r="AB603062" s="7"/>
    </row>
    <row r="603063" spans="28:28">
      <c r="AB603063" s="7"/>
    </row>
    <row r="603064" spans="28:28">
      <c r="AB603064" s="7"/>
    </row>
    <row r="603065" spans="28:28">
      <c r="AB603065" s="7"/>
    </row>
    <row r="603066" spans="28:28">
      <c r="AB603066" s="7"/>
    </row>
    <row r="603067" spans="28:28">
      <c r="AB603067" s="7"/>
    </row>
    <row r="603068" spans="28:28">
      <c r="AB603068" s="7"/>
    </row>
    <row r="603069" spans="28:28">
      <c r="AB603069" s="7"/>
    </row>
    <row r="603070" spans="28:28">
      <c r="AB603070" s="7"/>
    </row>
    <row r="603071" spans="28:28">
      <c r="AB603071" s="7"/>
    </row>
    <row r="603072" spans="28:28">
      <c r="AB603072" s="7"/>
    </row>
    <row r="603073" spans="28:28">
      <c r="AB603073" s="7"/>
    </row>
    <row r="603074" spans="28:28">
      <c r="AB603074" s="7"/>
    </row>
    <row r="603075" spans="28:28">
      <c r="AB603075" s="7"/>
    </row>
    <row r="603076" spans="28:28">
      <c r="AB603076" s="7"/>
    </row>
    <row r="603077" spans="28:28">
      <c r="AB603077" s="7"/>
    </row>
    <row r="603078" spans="28:28">
      <c r="AB603078" s="7"/>
    </row>
    <row r="603079" spans="28:28">
      <c r="AB603079" s="7"/>
    </row>
    <row r="603080" spans="28:28">
      <c r="AB603080" s="7"/>
    </row>
    <row r="603081" spans="28:28">
      <c r="AB603081" s="7"/>
    </row>
    <row r="603082" spans="28:28">
      <c r="AB603082" s="7"/>
    </row>
    <row r="603083" spans="28:28">
      <c r="AB603083" s="7"/>
    </row>
    <row r="603084" spans="28:28">
      <c r="AB603084" s="7"/>
    </row>
    <row r="603085" spans="28:28">
      <c r="AB603085" s="7"/>
    </row>
    <row r="603086" spans="28:28">
      <c r="AB603086" s="7"/>
    </row>
    <row r="603087" spans="28:28">
      <c r="AB603087" s="7"/>
    </row>
    <row r="603088" spans="28:28">
      <c r="AB603088" s="7"/>
    </row>
    <row r="603089" spans="28:28">
      <c r="AB603089" s="7"/>
    </row>
    <row r="603090" spans="28:28">
      <c r="AB603090" s="7"/>
    </row>
    <row r="603091" spans="28:28">
      <c r="AB603091" s="7"/>
    </row>
    <row r="603092" spans="28:28">
      <c r="AB603092" s="7"/>
    </row>
    <row r="603093" spans="28:28">
      <c r="AB603093" s="7"/>
    </row>
    <row r="603094" spans="28:28">
      <c r="AB603094" s="7"/>
    </row>
    <row r="603095" spans="28:28">
      <c r="AB603095" s="7"/>
    </row>
    <row r="603096" spans="28:28">
      <c r="AB603096" s="7"/>
    </row>
    <row r="603097" spans="28:28">
      <c r="AB603097" s="7"/>
    </row>
    <row r="603098" spans="28:28">
      <c r="AB603098" s="7"/>
    </row>
    <row r="603099" spans="28:28">
      <c r="AB603099" s="7"/>
    </row>
    <row r="603100" spans="28:28">
      <c r="AB603100" s="7"/>
    </row>
    <row r="603101" spans="28:28">
      <c r="AB603101" s="7"/>
    </row>
    <row r="603102" spans="28:28">
      <c r="AB603102" s="7"/>
    </row>
    <row r="603103" spans="28:28">
      <c r="AB603103" s="7"/>
    </row>
    <row r="603104" spans="28:28">
      <c r="AB603104" s="7"/>
    </row>
    <row r="603105" spans="28:28">
      <c r="AB603105" s="7"/>
    </row>
    <row r="603106" spans="28:28">
      <c r="AB603106" s="7"/>
    </row>
    <row r="603107" spans="28:28">
      <c r="AB603107" s="7"/>
    </row>
    <row r="603108" spans="28:28">
      <c r="AB603108" s="7"/>
    </row>
    <row r="603109" spans="28:28">
      <c r="AB603109" s="7"/>
    </row>
    <row r="603110" spans="28:28">
      <c r="AB603110" s="7"/>
    </row>
    <row r="603111" spans="28:28">
      <c r="AB603111" s="7"/>
    </row>
    <row r="603112" spans="28:28">
      <c r="AB603112" s="7"/>
    </row>
    <row r="603113" spans="28:28">
      <c r="AB603113" s="7"/>
    </row>
    <row r="603114" spans="28:28">
      <c r="AB603114" s="7"/>
    </row>
    <row r="603115" spans="28:28">
      <c r="AB603115" s="7"/>
    </row>
    <row r="603116" spans="28:28">
      <c r="AB603116" s="7"/>
    </row>
    <row r="603117" spans="28:28">
      <c r="AB603117" s="7"/>
    </row>
    <row r="603118" spans="28:28">
      <c r="AB603118" s="7"/>
    </row>
    <row r="603119" spans="28:28">
      <c r="AB603119" s="7"/>
    </row>
    <row r="603120" spans="28:28">
      <c r="AB603120" s="7"/>
    </row>
    <row r="603121" spans="28:28">
      <c r="AB603121" s="7"/>
    </row>
    <row r="603122" spans="28:28">
      <c r="AB603122" s="7"/>
    </row>
    <row r="603123" spans="28:28">
      <c r="AB603123" s="7"/>
    </row>
    <row r="603124" spans="28:28">
      <c r="AB603124" s="7"/>
    </row>
    <row r="603125" spans="28:28">
      <c r="AB603125" s="7"/>
    </row>
    <row r="603126" spans="28:28">
      <c r="AB603126" s="7"/>
    </row>
    <row r="603127" spans="28:28">
      <c r="AB603127" s="7"/>
    </row>
    <row r="603128" spans="28:28">
      <c r="AB603128" s="7"/>
    </row>
    <row r="603129" spans="28:28">
      <c r="AB603129" s="7"/>
    </row>
    <row r="603130" spans="28:28">
      <c r="AB603130" s="7"/>
    </row>
    <row r="603131" spans="28:28">
      <c r="AB603131" s="7"/>
    </row>
    <row r="603132" spans="28:28">
      <c r="AB603132" s="7"/>
    </row>
    <row r="603133" spans="28:28">
      <c r="AB603133" s="7"/>
    </row>
    <row r="603134" spans="28:28">
      <c r="AB603134" s="7"/>
    </row>
    <row r="603135" spans="28:28">
      <c r="AB603135" s="7"/>
    </row>
    <row r="603136" spans="28:28">
      <c r="AB603136" s="7"/>
    </row>
    <row r="603137" spans="28:28">
      <c r="AB603137" s="7"/>
    </row>
    <row r="603138" spans="28:28">
      <c r="AB603138" s="7"/>
    </row>
    <row r="603139" spans="28:28">
      <c r="AB603139" s="7"/>
    </row>
    <row r="603140" spans="28:28">
      <c r="AB603140" s="7"/>
    </row>
    <row r="603141" spans="28:28">
      <c r="AB603141" s="7"/>
    </row>
    <row r="603142" spans="28:28">
      <c r="AB603142" s="7"/>
    </row>
    <row r="603143" spans="28:28">
      <c r="AB603143" s="7"/>
    </row>
    <row r="603144" spans="28:28">
      <c r="AB603144" s="7"/>
    </row>
    <row r="603145" spans="28:28">
      <c r="AB603145" s="7"/>
    </row>
    <row r="603146" spans="28:28">
      <c r="AB603146" s="7"/>
    </row>
    <row r="603147" spans="28:28">
      <c r="AB603147" s="7"/>
    </row>
    <row r="603148" spans="28:28">
      <c r="AB603148" s="7"/>
    </row>
    <row r="603149" spans="28:28">
      <c r="AB603149" s="7"/>
    </row>
    <row r="603150" spans="28:28">
      <c r="AB603150" s="7"/>
    </row>
    <row r="603151" spans="28:28">
      <c r="AB603151" s="7"/>
    </row>
    <row r="603152" spans="28:28">
      <c r="AB603152" s="7"/>
    </row>
    <row r="603153" spans="28:28">
      <c r="AB603153" s="7"/>
    </row>
    <row r="603154" spans="28:28">
      <c r="AB603154" s="7"/>
    </row>
    <row r="603155" spans="28:28">
      <c r="AB603155" s="7"/>
    </row>
    <row r="603156" spans="28:28">
      <c r="AB603156" s="7"/>
    </row>
    <row r="603157" spans="28:28">
      <c r="AB603157" s="7"/>
    </row>
    <row r="603158" spans="28:28">
      <c r="AB603158" s="7"/>
    </row>
    <row r="603159" spans="28:28">
      <c r="AB603159" s="7"/>
    </row>
    <row r="603160" spans="28:28">
      <c r="AB603160" s="7"/>
    </row>
    <row r="603161" spans="28:28">
      <c r="AB603161" s="7"/>
    </row>
    <row r="603162" spans="28:28">
      <c r="AB603162" s="7"/>
    </row>
    <row r="603163" spans="28:28">
      <c r="AB603163" s="7"/>
    </row>
    <row r="603164" spans="28:28">
      <c r="AB603164" s="7"/>
    </row>
    <row r="603165" spans="28:28">
      <c r="AB603165" s="7"/>
    </row>
    <row r="603166" spans="28:28">
      <c r="AB603166" s="7"/>
    </row>
    <row r="603167" spans="28:28">
      <c r="AB603167" s="7"/>
    </row>
    <row r="603168" spans="28:28">
      <c r="AB603168" s="7"/>
    </row>
    <row r="603169" spans="28:28">
      <c r="AB603169" s="7"/>
    </row>
    <row r="603170" spans="28:28">
      <c r="AB603170" s="7"/>
    </row>
    <row r="603171" spans="28:28">
      <c r="AB603171" s="7"/>
    </row>
    <row r="603172" spans="28:28">
      <c r="AB603172" s="7"/>
    </row>
    <row r="603173" spans="28:28">
      <c r="AB603173" s="7"/>
    </row>
    <row r="603174" spans="28:28">
      <c r="AB603174" s="7"/>
    </row>
    <row r="603175" spans="28:28">
      <c r="AB603175" s="7"/>
    </row>
    <row r="603176" spans="28:28">
      <c r="AB603176" s="7"/>
    </row>
    <row r="603177" spans="28:28">
      <c r="AB603177" s="7"/>
    </row>
    <row r="603178" spans="28:28">
      <c r="AB603178" s="7"/>
    </row>
    <row r="603179" spans="28:28">
      <c r="AB603179" s="7"/>
    </row>
    <row r="603180" spans="28:28">
      <c r="AB603180" s="7"/>
    </row>
    <row r="603181" spans="28:28">
      <c r="AB603181" s="7"/>
    </row>
    <row r="603182" spans="28:28">
      <c r="AB603182" s="7"/>
    </row>
    <row r="603183" spans="28:28">
      <c r="AB603183" s="7"/>
    </row>
    <row r="603184" spans="28:28">
      <c r="AB603184" s="7"/>
    </row>
    <row r="603185" spans="28:28">
      <c r="AB603185" s="7"/>
    </row>
    <row r="603186" spans="28:28">
      <c r="AB603186" s="7"/>
    </row>
    <row r="603187" spans="28:28">
      <c r="AB603187" s="7"/>
    </row>
    <row r="603188" spans="28:28">
      <c r="AB603188" s="7"/>
    </row>
    <row r="603189" spans="28:28">
      <c r="AB603189" s="7"/>
    </row>
    <row r="603190" spans="28:28">
      <c r="AB603190" s="7"/>
    </row>
    <row r="603191" spans="28:28">
      <c r="AB603191" s="7"/>
    </row>
    <row r="603192" spans="28:28">
      <c r="AB603192" s="7"/>
    </row>
    <row r="603193" spans="28:28">
      <c r="AB603193" s="7"/>
    </row>
    <row r="603194" spans="28:28">
      <c r="AB603194" s="7"/>
    </row>
    <row r="603195" spans="28:28">
      <c r="AB603195" s="7"/>
    </row>
    <row r="603196" spans="28:28">
      <c r="AB603196" s="7"/>
    </row>
    <row r="603197" spans="28:28">
      <c r="AB603197" s="7"/>
    </row>
    <row r="603198" spans="28:28">
      <c r="AB603198" s="7"/>
    </row>
    <row r="603199" spans="28:28">
      <c r="AB603199" s="7"/>
    </row>
    <row r="603200" spans="28:28">
      <c r="AB603200" s="7"/>
    </row>
    <row r="603201" spans="28:28">
      <c r="AB603201" s="7"/>
    </row>
    <row r="603202" spans="28:28">
      <c r="AB603202" s="7"/>
    </row>
    <row r="603203" spans="28:28">
      <c r="AB603203" s="7"/>
    </row>
    <row r="603204" spans="28:28">
      <c r="AB603204" s="7"/>
    </row>
    <row r="603205" spans="28:28">
      <c r="AB603205" s="7"/>
    </row>
    <row r="603206" spans="28:28">
      <c r="AB603206" s="7"/>
    </row>
    <row r="603207" spans="28:28">
      <c r="AB603207" s="7"/>
    </row>
    <row r="603208" spans="28:28">
      <c r="AB603208" s="7"/>
    </row>
    <row r="603209" spans="28:28">
      <c r="AB603209" s="7"/>
    </row>
    <row r="603210" spans="28:28">
      <c r="AB603210" s="7"/>
    </row>
    <row r="603211" spans="28:28">
      <c r="AB603211" s="7"/>
    </row>
    <row r="603212" spans="28:28">
      <c r="AB603212" s="7"/>
    </row>
    <row r="603213" spans="28:28">
      <c r="AB603213" s="7"/>
    </row>
    <row r="603214" spans="28:28">
      <c r="AB603214" s="7"/>
    </row>
    <row r="603215" spans="28:28">
      <c r="AB603215" s="7"/>
    </row>
    <row r="603216" spans="28:28">
      <c r="AB603216" s="7"/>
    </row>
    <row r="603217" spans="28:28">
      <c r="AB603217" s="7"/>
    </row>
    <row r="603218" spans="28:28">
      <c r="AB603218" s="7"/>
    </row>
    <row r="603219" spans="28:28">
      <c r="AB603219" s="7"/>
    </row>
    <row r="603220" spans="28:28">
      <c r="AB603220" s="7"/>
    </row>
    <row r="603221" spans="28:28">
      <c r="AB603221" s="7"/>
    </row>
    <row r="603222" spans="28:28">
      <c r="AB603222" s="7"/>
    </row>
    <row r="603223" spans="28:28">
      <c r="AB603223" s="7"/>
    </row>
    <row r="603224" spans="28:28">
      <c r="AB603224" s="7"/>
    </row>
    <row r="603225" spans="28:28">
      <c r="AB603225" s="7"/>
    </row>
    <row r="603226" spans="28:28">
      <c r="AB603226" s="7"/>
    </row>
    <row r="603227" spans="28:28">
      <c r="AB603227" s="7"/>
    </row>
    <row r="603228" spans="28:28">
      <c r="AB603228" s="7"/>
    </row>
    <row r="603229" spans="28:28">
      <c r="AB603229" s="7"/>
    </row>
    <row r="603230" spans="28:28">
      <c r="AB603230" s="7"/>
    </row>
    <row r="603231" spans="28:28">
      <c r="AB603231" s="7"/>
    </row>
    <row r="603232" spans="28:28">
      <c r="AB603232" s="7"/>
    </row>
    <row r="603233" spans="28:28">
      <c r="AB603233" s="7"/>
    </row>
    <row r="603234" spans="28:28">
      <c r="AB603234" s="7"/>
    </row>
    <row r="603235" spans="28:28">
      <c r="AB603235" s="7"/>
    </row>
    <row r="603236" spans="28:28">
      <c r="AB603236" s="7"/>
    </row>
    <row r="603237" spans="28:28">
      <c r="AB603237" s="7"/>
    </row>
    <row r="603238" spans="28:28">
      <c r="AB603238" s="7"/>
    </row>
    <row r="603239" spans="28:28">
      <c r="AB603239" s="7"/>
    </row>
    <row r="603240" spans="28:28">
      <c r="AB603240" s="7"/>
    </row>
    <row r="603241" spans="28:28">
      <c r="AB603241" s="7"/>
    </row>
    <row r="603242" spans="28:28">
      <c r="AB603242" s="7"/>
    </row>
    <row r="603243" spans="28:28">
      <c r="AB603243" s="7"/>
    </row>
    <row r="603244" spans="28:28">
      <c r="AB603244" s="7"/>
    </row>
    <row r="603245" spans="28:28">
      <c r="AB603245" s="7"/>
    </row>
    <row r="603246" spans="28:28">
      <c r="AB603246" s="7"/>
    </row>
    <row r="603247" spans="28:28">
      <c r="AB603247" s="7"/>
    </row>
    <row r="603248" spans="28:28">
      <c r="AB603248" s="7"/>
    </row>
    <row r="603249" spans="28:28">
      <c r="AB603249" s="7"/>
    </row>
    <row r="603250" spans="28:28">
      <c r="AB603250" s="7"/>
    </row>
    <row r="603251" spans="28:28">
      <c r="AB603251" s="7"/>
    </row>
    <row r="603252" spans="28:28">
      <c r="AB603252" s="7"/>
    </row>
    <row r="603253" spans="28:28">
      <c r="AB603253" s="7"/>
    </row>
    <row r="603254" spans="28:28">
      <c r="AB603254" s="7"/>
    </row>
    <row r="603255" spans="28:28">
      <c r="AB603255" s="7"/>
    </row>
    <row r="603256" spans="28:28">
      <c r="AB603256" s="7"/>
    </row>
    <row r="603257" spans="28:28">
      <c r="AB603257" s="7"/>
    </row>
    <row r="603258" spans="28:28">
      <c r="AB603258" s="7"/>
    </row>
    <row r="603259" spans="28:28">
      <c r="AB603259" s="7"/>
    </row>
    <row r="603260" spans="28:28">
      <c r="AB603260" s="7"/>
    </row>
    <row r="603261" spans="28:28">
      <c r="AB603261" s="7"/>
    </row>
    <row r="603262" spans="28:28">
      <c r="AB603262" s="7"/>
    </row>
    <row r="603263" spans="28:28">
      <c r="AB603263" s="7"/>
    </row>
    <row r="603264" spans="28:28">
      <c r="AB603264" s="7"/>
    </row>
    <row r="603265" spans="28:28">
      <c r="AB603265" s="7"/>
    </row>
    <row r="603266" spans="28:28">
      <c r="AB603266" s="7"/>
    </row>
    <row r="603267" spans="28:28">
      <c r="AB603267" s="7"/>
    </row>
    <row r="603268" spans="28:28">
      <c r="AB603268" s="7"/>
    </row>
    <row r="603269" spans="28:28">
      <c r="AB603269" s="7"/>
    </row>
    <row r="603270" spans="28:28">
      <c r="AB603270" s="7"/>
    </row>
    <row r="603271" spans="28:28">
      <c r="AB603271" s="7"/>
    </row>
    <row r="603272" spans="28:28">
      <c r="AB603272" s="7"/>
    </row>
    <row r="603273" spans="28:28">
      <c r="AB603273" s="7"/>
    </row>
    <row r="603274" spans="28:28">
      <c r="AB603274" s="7"/>
    </row>
    <row r="603275" spans="28:28">
      <c r="AB603275" s="7"/>
    </row>
    <row r="603276" spans="28:28">
      <c r="AB603276" s="7"/>
    </row>
    <row r="603277" spans="28:28">
      <c r="AB603277" s="7"/>
    </row>
    <row r="603278" spans="28:28">
      <c r="AB603278" s="7"/>
    </row>
    <row r="603279" spans="28:28">
      <c r="AB603279" s="7"/>
    </row>
    <row r="603280" spans="28:28">
      <c r="AB603280" s="7"/>
    </row>
    <row r="603281" spans="28:28">
      <c r="AB603281" s="7"/>
    </row>
    <row r="603282" spans="28:28">
      <c r="AB603282" s="7"/>
    </row>
    <row r="603283" spans="28:28">
      <c r="AB603283" s="7"/>
    </row>
    <row r="603284" spans="28:28">
      <c r="AB603284" s="7"/>
    </row>
    <row r="603285" spans="28:28">
      <c r="AB603285" s="7"/>
    </row>
    <row r="603286" spans="28:28">
      <c r="AB603286" s="7"/>
    </row>
    <row r="603287" spans="28:28">
      <c r="AB603287" s="7"/>
    </row>
    <row r="603288" spans="28:28">
      <c r="AB603288" s="7"/>
    </row>
    <row r="603289" spans="28:28">
      <c r="AB603289" s="7"/>
    </row>
    <row r="603290" spans="28:28">
      <c r="AB603290" s="7"/>
    </row>
    <row r="603291" spans="28:28">
      <c r="AB603291" s="7"/>
    </row>
    <row r="603292" spans="28:28">
      <c r="AB603292" s="7"/>
    </row>
    <row r="603293" spans="28:28">
      <c r="AB603293" s="7"/>
    </row>
    <row r="603294" spans="28:28">
      <c r="AB603294" s="7"/>
    </row>
    <row r="603295" spans="28:28">
      <c r="AB603295" s="7"/>
    </row>
    <row r="603296" spans="28:28">
      <c r="AB603296" s="7"/>
    </row>
    <row r="603297" spans="28:28">
      <c r="AB603297" s="7"/>
    </row>
    <row r="603298" spans="28:28">
      <c r="AB603298" s="7"/>
    </row>
    <row r="603299" spans="28:28">
      <c r="AB603299" s="7"/>
    </row>
    <row r="603300" spans="28:28">
      <c r="AB603300" s="7"/>
    </row>
    <row r="603301" spans="28:28">
      <c r="AB603301" s="7"/>
    </row>
    <row r="603302" spans="28:28">
      <c r="AB603302" s="7"/>
    </row>
    <row r="603303" spans="28:28">
      <c r="AB603303" s="7"/>
    </row>
    <row r="603304" spans="28:28">
      <c r="AB603304" s="7"/>
    </row>
    <row r="603305" spans="28:28">
      <c r="AB603305" s="7"/>
    </row>
    <row r="603306" spans="28:28">
      <c r="AB603306" s="7"/>
    </row>
    <row r="603307" spans="28:28">
      <c r="AB603307" s="7"/>
    </row>
    <row r="603308" spans="28:28">
      <c r="AB603308" s="7"/>
    </row>
    <row r="603309" spans="28:28">
      <c r="AB603309" s="7"/>
    </row>
    <row r="603310" spans="28:28">
      <c r="AB603310" s="7"/>
    </row>
    <row r="603311" spans="28:28">
      <c r="AB603311" s="7"/>
    </row>
    <row r="603312" spans="28:28">
      <c r="AB603312" s="7"/>
    </row>
    <row r="603313" spans="28:28">
      <c r="AB603313" s="7"/>
    </row>
    <row r="603314" spans="28:28">
      <c r="AB603314" s="7"/>
    </row>
    <row r="603315" spans="28:28">
      <c r="AB603315" s="7"/>
    </row>
    <row r="603316" spans="28:28">
      <c r="AB603316" s="7"/>
    </row>
    <row r="603317" spans="28:28">
      <c r="AB603317" s="7"/>
    </row>
    <row r="603318" spans="28:28">
      <c r="AB603318" s="7"/>
    </row>
    <row r="603319" spans="28:28">
      <c r="AB603319" s="7"/>
    </row>
    <row r="603320" spans="28:28">
      <c r="AB603320" s="7"/>
    </row>
    <row r="603321" spans="28:28">
      <c r="AB603321" s="7"/>
    </row>
    <row r="603322" spans="28:28">
      <c r="AB603322" s="7"/>
    </row>
    <row r="603323" spans="28:28">
      <c r="AB603323" s="7"/>
    </row>
    <row r="603324" spans="28:28">
      <c r="AB603324" s="7"/>
    </row>
    <row r="603325" spans="28:28">
      <c r="AB603325" s="7"/>
    </row>
    <row r="603326" spans="28:28">
      <c r="AB603326" s="7"/>
    </row>
    <row r="603327" spans="28:28">
      <c r="AB603327" s="7"/>
    </row>
    <row r="603328" spans="28:28">
      <c r="AB603328" s="7"/>
    </row>
    <row r="603329" spans="28:28">
      <c r="AB603329" s="7"/>
    </row>
    <row r="603330" spans="28:28">
      <c r="AB603330" s="7"/>
    </row>
    <row r="603331" spans="28:28">
      <c r="AB603331" s="7"/>
    </row>
    <row r="603332" spans="28:28">
      <c r="AB603332" s="7"/>
    </row>
    <row r="603333" spans="28:28">
      <c r="AB603333" s="7"/>
    </row>
    <row r="603334" spans="28:28">
      <c r="AB603334" s="7"/>
    </row>
    <row r="603335" spans="28:28">
      <c r="AB603335" s="7"/>
    </row>
    <row r="603336" spans="28:28">
      <c r="AB603336" s="7"/>
    </row>
    <row r="603337" spans="28:28">
      <c r="AB603337" s="7"/>
    </row>
    <row r="603338" spans="28:28">
      <c r="AB603338" s="7"/>
    </row>
    <row r="603339" spans="28:28">
      <c r="AB603339" s="7"/>
    </row>
    <row r="603340" spans="28:28">
      <c r="AB603340" s="7"/>
    </row>
    <row r="603341" spans="28:28">
      <c r="AB603341" s="7"/>
    </row>
    <row r="603342" spans="28:28">
      <c r="AB603342" s="7"/>
    </row>
    <row r="603343" spans="28:28">
      <c r="AB603343" s="7"/>
    </row>
    <row r="603344" spans="28:28">
      <c r="AB603344" s="7"/>
    </row>
    <row r="603345" spans="28:28">
      <c r="AB603345" s="7"/>
    </row>
    <row r="603346" spans="28:28">
      <c r="AB603346" s="7"/>
    </row>
    <row r="603347" spans="28:28">
      <c r="AB603347" s="7"/>
    </row>
    <row r="603348" spans="28:28">
      <c r="AB603348" s="7"/>
    </row>
    <row r="603349" spans="28:28">
      <c r="AB603349" s="7"/>
    </row>
    <row r="603350" spans="28:28">
      <c r="AB603350" s="7"/>
    </row>
    <row r="603351" spans="28:28">
      <c r="AB603351" s="7"/>
    </row>
    <row r="603352" spans="28:28">
      <c r="AB603352" s="7"/>
    </row>
    <row r="603353" spans="28:28">
      <c r="AB603353" s="7"/>
    </row>
    <row r="603354" spans="28:28">
      <c r="AB603354" s="7"/>
    </row>
    <row r="603355" spans="28:28">
      <c r="AB603355" s="7"/>
    </row>
    <row r="603356" spans="28:28">
      <c r="AB603356" s="7"/>
    </row>
    <row r="603357" spans="28:28">
      <c r="AB603357" s="7"/>
    </row>
    <row r="603358" spans="28:28">
      <c r="AB603358" s="7"/>
    </row>
    <row r="603359" spans="28:28">
      <c r="AB603359" s="7"/>
    </row>
    <row r="603360" spans="28:28">
      <c r="AB603360" s="7"/>
    </row>
    <row r="603361" spans="28:28">
      <c r="AB603361" s="7"/>
    </row>
    <row r="603362" spans="28:28">
      <c r="AB603362" s="7"/>
    </row>
    <row r="603363" spans="28:28">
      <c r="AB603363" s="7"/>
    </row>
    <row r="603364" spans="28:28">
      <c r="AB603364" s="7"/>
    </row>
    <row r="603365" spans="28:28">
      <c r="AB603365" s="7"/>
    </row>
    <row r="603366" spans="28:28">
      <c r="AB603366" s="7"/>
    </row>
    <row r="603367" spans="28:28">
      <c r="AB603367" s="7"/>
    </row>
    <row r="603368" spans="28:28">
      <c r="AB603368" s="7"/>
    </row>
    <row r="603369" spans="28:28">
      <c r="AB603369" s="7"/>
    </row>
    <row r="603370" spans="28:28">
      <c r="AB603370" s="7"/>
    </row>
    <row r="603371" spans="28:28">
      <c r="AB603371" s="7"/>
    </row>
    <row r="603372" spans="28:28">
      <c r="AB603372" s="7"/>
    </row>
    <row r="603373" spans="28:28">
      <c r="AB603373" s="7"/>
    </row>
    <row r="603374" spans="28:28">
      <c r="AB603374" s="7"/>
    </row>
    <row r="603375" spans="28:28">
      <c r="AB603375" s="7"/>
    </row>
    <row r="603376" spans="28:28">
      <c r="AB603376" s="7"/>
    </row>
    <row r="603377" spans="28:28">
      <c r="AB603377" s="7"/>
    </row>
    <row r="603378" spans="28:28">
      <c r="AB603378" s="7"/>
    </row>
    <row r="603379" spans="28:28">
      <c r="AB603379" s="7"/>
    </row>
    <row r="603380" spans="28:28">
      <c r="AB603380" s="7"/>
    </row>
    <row r="603381" spans="28:28">
      <c r="AB603381" s="7"/>
    </row>
    <row r="603382" spans="28:28">
      <c r="AB603382" s="7"/>
    </row>
    <row r="603383" spans="28:28">
      <c r="AB603383" s="7"/>
    </row>
    <row r="603384" spans="28:28">
      <c r="AB603384" s="7"/>
    </row>
    <row r="603385" spans="28:28">
      <c r="AB603385" s="7"/>
    </row>
    <row r="603386" spans="28:28">
      <c r="AB603386" s="7"/>
    </row>
    <row r="603387" spans="28:28">
      <c r="AB603387" s="7"/>
    </row>
    <row r="603388" spans="28:28">
      <c r="AB603388" s="7"/>
    </row>
    <row r="603389" spans="28:28">
      <c r="AB603389" s="7"/>
    </row>
    <row r="603390" spans="28:28">
      <c r="AB603390" s="7"/>
    </row>
    <row r="603391" spans="28:28">
      <c r="AB603391" s="7"/>
    </row>
    <row r="603392" spans="28:28">
      <c r="AB603392" s="7"/>
    </row>
    <row r="603393" spans="28:28">
      <c r="AB603393" s="7"/>
    </row>
    <row r="603394" spans="28:28">
      <c r="AB603394" s="7"/>
    </row>
    <row r="603395" spans="28:28">
      <c r="AB603395" s="7"/>
    </row>
    <row r="603396" spans="28:28">
      <c r="AB603396" s="7"/>
    </row>
    <row r="603397" spans="28:28">
      <c r="AB603397" s="7"/>
    </row>
    <row r="603398" spans="28:28">
      <c r="AB603398" s="7"/>
    </row>
    <row r="603399" spans="28:28">
      <c r="AB603399" s="7"/>
    </row>
    <row r="603400" spans="28:28">
      <c r="AB603400" s="7"/>
    </row>
    <row r="603401" spans="28:28">
      <c r="AB603401" s="7"/>
    </row>
    <row r="603402" spans="28:28">
      <c r="AB603402" s="7"/>
    </row>
    <row r="603403" spans="28:28">
      <c r="AB603403" s="7"/>
    </row>
    <row r="603404" spans="28:28">
      <c r="AB603404" s="7"/>
    </row>
    <row r="603405" spans="28:28">
      <c r="AB603405" s="7"/>
    </row>
    <row r="603406" spans="28:28">
      <c r="AB603406" s="7"/>
    </row>
    <row r="603407" spans="28:28">
      <c r="AB603407" s="7"/>
    </row>
    <row r="603408" spans="28:28">
      <c r="AB603408" s="7"/>
    </row>
    <row r="603409" spans="28:28">
      <c r="AB603409" s="7"/>
    </row>
    <row r="603410" spans="28:28">
      <c r="AB603410" s="7"/>
    </row>
    <row r="603411" spans="28:28">
      <c r="AB603411" s="7"/>
    </row>
    <row r="603412" spans="28:28">
      <c r="AB603412" s="7"/>
    </row>
    <row r="603413" spans="28:28">
      <c r="AB603413" s="7"/>
    </row>
    <row r="603414" spans="28:28">
      <c r="AB603414" s="7"/>
    </row>
    <row r="603415" spans="28:28">
      <c r="AB603415" s="7"/>
    </row>
    <row r="603416" spans="28:28">
      <c r="AB603416" s="7"/>
    </row>
    <row r="603417" spans="28:28">
      <c r="AB603417" s="7"/>
    </row>
    <row r="603418" spans="28:28">
      <c r="AB603418" s="7"/>
    </row>
    <row r="603419" spans="28:28">
      <c r="AB603419" s="7"/>
    </row>
    <row r="603420" spans="28:28">
      <c r="AB603420" s="7"/>
    </row>
    <row r="603421" spans="28:28">
      <c r="AB603421" s="7"/>
    </row>
    <row r="603422" spans="28:28">
      <c r="AB603422" s="7"/>
    </row>
    <row r="603423" spans="28:28">
      <c r="AB603423" s="7"/>
    </row>
    <row r="603424" spans="28:28">
      <c r="AB603424" s="7"/>
    </row>
    <row r="603425" spans="28:28">
      <c r="AB603425" s="7"/>
    </row>
    <row r="603426" spans="28:28">
      <c r="AB603426" s="7"/>
    </row>
    <row r="603427" spans="28:28">
      <c r="AB603427" s="7"/>
    </row>
    <row r="603428" spans="28:28">
      <c r="AB603428" s="7"/>
    </row>
    <row r="603429" spans="28:28">
      <c r="AB603429" s="7"/>
    </row>
    <row r="603430" spans="28:28">
      <c r="AB603430" s="7"/>
    </row>
    <row r="603431" spans="28:28">
      <c r="AB603431" s="7"/>
    </row>
    <row r="603432" spans="28:28">
      <c r="AB603432" s="7"/>
    </row>
    <row r="603433" spans="28:28">
      <c r="AB603433" s="7"/>
    </row>
    <row r="603434" spans="28:28">
      <c r="AB603434" s="7"/>
    </row>
    <row r="603435" spans="28:28">
      <c r="AB603435" s="7"/>
    </row>
    <row r="603436" spans="28:28">
      <c r="AB603436" s="7"/>
    </row>
    <row r="603437" spans="28:28">
      <c r="AB603437" s="7"/>
    </row>
    <row r="603438" spans="28:28">
      <c r="AB603438" s="7"/>
    </row>
    <row r="603439" spans="28:28">
      <c r="AB603439" s="7"/>
    </row>
    <row r="603440" spans="28:28">
      <c r="AB603440" s="7"/>
    </row>
    <row r="603441" spans="28:28">
      <c r="AB603441" s="7"/>
    </row>
    <row r="603442" spans="28:28">
      <c r="AB603442" s="7"/>
    </row>
    <row r="603443" spans="28:28">
      <c r="AB603443" s="7"/>
    </row>
    <row r="603444" spans="28:28">
      <c r="AB603444" s="7"/>
    </row>
    <row r="603445" spans="28:28">
      <c r="AB603445" s="7"/>
    </row>
    <row r="603446" spans="28:28">
      <c r="AB603446" s="7"/>
    </row>
    <row r="603447" spans="28:28">
      <c r="AB603447" s="7"/>
    </row>
    <row r="603448" spans="28:28">
      <c r="AB603448" s="7"/>
    </row>
    <row r="603449" spans="28:28">
      <c r="AB603449" s="7"/>
    </row>
    <row r="603450" spans="28:28">
      <c r="AB603450" s="7"/>
    </row>
    <row r="603451" spans="28:28">
      <c r="AB603451" s="7"/>
    </row>
    <row r="603452" spans="28:28">
      <c r="AB603452" s="7"/>
    </row>
    <row r="603453" spans="28:28">
      <c r="AB603453" s="7"/>
    </row>
    <row r="603454" spans="28:28">
      <c r="AB603454" s="7"/>
    </row>
    <row r="603455" spans="28:28">
      <c r="AB603455" s="7"/>
    </row>
    <row r="603456" spans="28:28">
      <c r="AB603456" s="7"/>
    </row>
    <row r="603457" spans="28:28">
      <c r="AB603457" s="7"/>
    </row>
    <row r="603458" spans="28:28">
      <c r="AB603458" s="7"/>
    </row>
    <row r="603459" spans="28:28">
      <c r="AB603459" s="7"/>
    </row>
    <row r="603460" spans="28:28">
      <c r="AB603460" s="7"/>
    </row>
    <row r="603461" spans="28:28">
      <c r="AB603461" s="7"/>
    </row>
    <row r="603462" spans="28:28">
      <c r="AB603462" s="7"/>
    </row>
    <row r="603463" spans="28:28">
      <c r="AB603463" s="7"/>
    </row>
    <row r="603464" spans="28:28">
      <c r="AB603464" s="7"/>
    </row>
    <row r="603465" spans="28:28">
      <c r="AB603465" s="7"/>
    </row>
    <row r="603466" spans="28:28">
      <c r="AB603466" s="7"/>
    </row>
    <row r="603467" spans="28:28">
      <c r="AB603467" s="7"/>
    </row>
    <row r="603468" spans="28:28">
      <c r="AB603468" s="7"/>
    </row>
    <row r="603469" spans="28:28">
      <c r="AB603469" s="7"/>
    </row>
    <row r="603470" spans="28:28">
      <c r="AB603470" s="7"/>
    </row>
    <row r="603471" spans="28:28">
      <c r="AB603471" s="7"/>
    </row>
    <row r="603472" spans="28:28">
      <c r="AB603472" s="7"/>
    </row>
    <row r="603473" spans="28:28">
      <c r="AB603473" s="7"/>
    </row>
    <row r="603474" spans="28:28">
      <c r="AB603474" s="7"/>
    </row>
    <row r="603475" spans="28:28">
      <c r="AB603475" s="7"/>
    </row>
    <row r="603476" spans="28:28">
      <c r="AB603476" s="7"/>
    </row>
    <row r="603477" spans="28:28">
      <c r="AB603477" s="7"/>
    </row>
    <row r="603478" spans="28:28">
      <c r="AB603478" s="7"/>
    </row>
    <row r="603479" spans="28:28">
      <c r="AB603479" s="7"/>
    </row>
    <row r="603480" spans="28:28">
      <c r="AB603480" s="7"/>
    </row>
    <row r="603481" spans="28:28">
      <c r="AB603481" s="7"/>
    </row>
    <row r="603482" spans="28:28">
      <c r="AB603482" s="7"/>
    </row>
    <row r="603483" spans="28:28">
      <c r="AB603483" s="7"/>
    </row>
    <row r="603484" spans="28:28">
      <c r="AB603484" s="7"/>
    </row>
    <row r="603485" spans="28:28">
      <c r="AB603485" s="7"/>
    </row>
    <row r="603486" spans="28:28">
      <c r="AB603486" s="7"/>
    </row>
    <row r="603487" spans="28:28">
      <c r="AB603487" s="7"/>
    </row>
    <row r="603488" spans="28:28">
      <c r="AB603488" s="7"/>
    </row>
    <row r="603489" spans="28:28">
      <c r="AB603489" s="7"/>
    </row>
    <row r="603490" spans="28:28">
      <c r="AB603490" s="7"/>
    </row>
    <row r="603491" spans="28:28">
      <c r="AB603491" s="7"/>
    </row>
    <row r="603492" spans="28:28">
      <c r="AB603492" s="7"/>
    </row>
    <row r="603493" spans="28:28">
      <c r="AB603493" s="7"/>
    </row>
    <row r="603494" spans="28:28">
      <c r="AB603494" s="7"/>
    </row>
    <row r="603495" spans="28:28">
      <c r="AB603495" s="7"/>
    </row>
    <row r="603496" spans="28:28">
      <c r="AB603496" s="7"/>
    </row>
    <row r="603497" spans="28:28">
      <c r="AB603497" s="7"/>
    </row>
    <row r="603498" spans="28:28">
      <c r="AB603498" s="7"/>
    </row>
    <row r="603499" spans="28:28">
      <c r="AB603499" s="7"/>
    </row>
    <row r="603500" spans="28:28">
      <c r="AB603500" s="7"/>
    </row>
    <row r="603501" spans="28:28">
      <c r="AB603501" s="7"/>
    </row>
    <row r="603502" spans="28:28">
      <c r="AB603502" s="7"/>
    </row>
    <row r="603503" spans="28:28">
      <c r="AB603503" s="7"/>
    </row>
    <row r="603504" spans="28:28">
      <c r="AB603504" s="7"/>
    </row>
    <row r="603505" spans="28:28">
      <c r="AB603505" s="7"/>
    </row>
    <row r="603506" spans="28:28">
      <c r="AB603506" s="7"/>
    </row>
    <row r="603507" spans="28:28">
      <c r="AB603507" s="7"/>
    </row>
    <row r="603508" spans="28:28">
      <c r="AB603508" s="7"/>
    </row>
    <row r="603509" spans="28:28">
      <c r="AB603509" s="7"/>
    </row>
    <row r="603510" spans="28:28">
      <c r="AB603510" s="7"/>
    </row>
    <row r="603511" spans="28:28">
      <c r="AB603511" s="7"/>
    </row>
    <row r="603512" spans="28:28">
      <c r="AB603512" s="7"/>
    </row>
    <row r="603513" spans="28:28">
      <c r="AB603513" s="7"/>
    </row>
    <row r="603514" spans="28:28">
      <c r="AB603514" s="7"/>
    </row>
    <row r="603515" spans="28:28">
      <c r="AB603515" s="7"/>
    </row>
    <row r="603516" spans="28:28">
      <c r="AB603516" s="7"/>
    </row>
    <row r="603517" spans="28:28">
      <c r="AB603517" s="7"/>
    </row>
    <row r="603518" spans="28:28">
      <c r="AB603518" s="7"/>
    </row>
    <row r="603519" spans="28:28">
      <c r="AB603519" s="7"/>
    </row>
    <row r="603520" spans="28:28">
      <c r="AB603520" s="7"/>
    </row>
    <row r="603521" spans="28:28">
      <c r="AB603521" s="7"/>
    </row>
    <row r="603522" spans="28:28">
      <c r="AB603522" s="7"/>
    </row>
    <row r="603523" spans="28:28">
      <c r="AB603523" s="7"/>
    </row>
    <row r="603524" spans="28:28">
      <c r="AB603524" s="7"/>
    </row>
    <row r="603525" spans="28:28">
      <c r="AB603525" s="7"/>
    </row>
    <row r="603526" spans="28:28">
      <c r="AB603526" s="7"/>
    </row>
    <row r="603527" spans="28:28">
      <c r="AB603527" s="7"/>
    </row>
    <row r="603528" spans="28:28">
      <c r="AB603528" s="7"/>
    </row>
    <row r="603529" spans="28:28">
      <c r="AB603529" s="7"/>
    </row>
    <row r="603530" spans="28:28">
      <c r="AB603530" s="7"/>
    </row>
    <row r="603531" spans="28:28">
      <c r="AB603531" s="7"/>
    </row>
    <row r="603532" spans="28:28">
      <c r="AB603532" s="7"/>
    </row>
    <row r="603533" spans="28:28">
      <c r="AB603533" s="7"/>
    </row>
    <row r="603534" spans="28:28">
      <c r="AB603534" s="7"/>
    </row>
    <row r="603535" spans="28:28">
      <c r="AB603535" s="7"/>
    </row>
    <row r="603536" spans="28:28">
      <c r="AB603536" s="7"/>
    </row>
    <row r="603537" spans="28:28">
      <c r="AB603537" s="7"/>
    </row>
    <row r="603538" spans="28:28">
      <c r="AB603538" s="7"/>
    </row>
    <row r="603539" spans="28:28">
      <c r="AB603539" s="7"/>
    </row>
    <row r="603540" spans="28:28">
      <c r="AB603540" s="7"/>
    </row>
    <row r="603541" spans="28:28">
      <c r="AB603541" s="7"/>
    </row>
    <row r="603542" spans="28:28">
      <c r="AB603542" s="7"/>
    </row>
    <row r="603543" spans="28:28">
      <c r="AB603543" s="7"/>
    </row>
    <row r="603544" spans="28:28">
      <c r="AB603544" s="7"/>
    </row>
    <row r="603545" spans="28:28">
      <c r="AB603545" s="7"/>
    </row>
    <row r="603546" spans="28:28">
      <c r="AB603546" s="7"/>
    </row>
    <row r="603547" spans="28:28">
      <c r="AB603547" s="7"/>
    </row>
    <row r="603548" spans="28:28">
      <c r="AB603548" s="7"/>
    </row>
    <row r="603549" spans="28:28">
      <c r="AB603549" s="7"/>
    </row>
    <row r="603550" spans="28:28">
      <c r="AB603550" s="7"/>
    </row>
    <row r="603551" spans="28:28">
      <c r="AB603551" s="7"/>
    </row>
    <row r="603552" spans="28:28">
      <c r="AB603552" s="7"/>
    </row>
    <row r="603553" spans="28:28">
      <c r="AB603553" s="7"/>
    </row>
    <row r="603554" spans="28:28">
      <c r="AB603554" s="7"/>
    </row>
    <row r="603555" spans="28:28">
      <c r="AB603555" s="7"/>
    </row>
    <row r="603556" spans="28:28">
      <c r="AB603556" s="7"/>
    </row>
    <row r="603557" spans="28:28">
      <c r="AB603557" s="7"/>
    </row>
    <row r="603558" spans="28:28">
      <c r="AB603558" s="7"/>
    </row>
    <row r="603559" spans="28:28">
      <c r="AB603559" s="7"/>
    </row>
    <row r="603560" spans="28:28">
      <c r="AB603560" s="7"/>
    </row>
    <row r="603561" spans="28:28">
      <c r="AB603561" s="7"/>
    </row>
    <row r="603562" spans="28:28">
      <c r="AB603562" s="7"/>
    </row>
    <row r="603563" spans="28:28">
      <c r="AB603563" s="7"/>
    </row>
    <row r="603564" spans="28:28">
      <c r="AB603564" s="7"/>
    </row>
    <row r="603565" spans="28:28">
      <c r="AB603565" s="7"/>
    </row>
    <row r="603566" spans="28:28">
      <c r="AB603566" s="7"/>
    </row>
    <row r="603567" spans="28:28">
      <c r="AB603567" s="7"/>
    </row>
    <row r="603568" spans="28:28">
      <c r="AB603568" s="7"/>
    </row>
    <row r="603569" spans="28:28">
      <c r="AB603569" s="7"/>
    </row>
    <row r="603570" spans="28:28">
      <c r="AB603570" s="7"/>
    </row>
    <row r="603571" spans="28:28">
      <c r="AB603571" s="7"/>
    </row>
    <row r="603572" spans="28:28">
      <c r="AB603572" s="7"/>
    </row>
    <row r="603573" spans="28:28">
      <c r="AB603573" s="7"/>
    </row>
    <row r="603574" spans="28:28">
      <c r="AB603574" s="7"/>
    </row>
    <row r="603575" spans="28:28">
      <c r="AB603575" s="7"/>
    </row>
    <row r="603576" spans="28:28">
      <c r="AB603576" s="7"/>
    </row>
    <row r="603577" spans="28:28">
      <c r="AB603577" s="7"/>
    </row>
    <row r="603578" spans="28:28">
      <c r="AB603578" s="7"/>
    </row>
    <row r="603579" spans="28:28">
      <c r="AB603579" s="7"/>
    </row>
    <row r="603580" spans="28:28">
      <c r="AB603580" s="7"/>
    </row>
    <row r="603581" spans="28:28">
      <c r="AB603581" s="7"/>
    </row>
    <row r="603582" spans="28:28">
      <c r="AB603582" s="7"/>
    </row>
    <row r="603583" spans="28:28">
      <c r="AB603583" s="7"/>
    </row>
    <row r="603584" spans="28:28">
      <c r="AB603584" s="7"/>
    </row>
    <row r="603585" spans="28:28">
      <c r="AB603585" s="7"/>
    </row>
    <row r="603586" spans="28:28">
      <c r="AB603586" s="7"/>
    </row>
    <row r="603587" spans="28:28">
      <c r="AB603587" s="7"/>
    </row>
    <row r="603588" spans="28:28">
      <c r="AB603588" s="7"/>
    </row>
    <row r="603589" spans="28:28">
      <c r="AB603589" s="7"/>
    </row>
    <row r="603590" spans="28:28">
      <c r="AB603590" s="7"/>
    </row>
    <row r="603591" spans="28:28">
      <c r="AB603591" s="7"/>
    </row>
    <row r="603592" spans="28:28">
      <c r="AB603592" s="7"/>
    </row>
    <row r="603593" spans="28:28">
      <c r="AB603593" s="7"/>
    </row>
    <row r="603594" spans="28:28">
      <c r="AB603594" s="7"/>
    </row>
    <row r="603595" spans="28:28">
      <c r="AB603595" s="7"/>
    </row>
    <row r="603596" spans="28:28">
      <c r="AB603596" s="7"/>
    </row>
    <row r="603597" spans="28:28">
      <c r="AB603597" s="7"/>
    </row>
    <row r="603598" spans="28:28">
      <c r="AB603598" s="7"/>
    </row>
    <row r="603599" spans="28:28">
      <c r="AB603599" s="7"/>
    </row>
    <row r="603600" spans="28:28">
      <c r="AB603600" s="7"/>
    </row>
    <row r="603601" spans="28:28">
      <c r="AB603601" s="7"/>
    </row>
    <row r="603602" spans="28:28">
      <c r="AB603602" s="7"/>
    </row>
    <row r="603603" spans="28:28">
      <c r="AB603603" s="7"/>
    </row>
    <row r="603604" spans="28:28">
      <c r="AB603604" s="7"/>
    </row>
    <row r="603605" spans="28:28">
      <c r="AB603605" s="7"/>
    </row>
    <row r="603606" spans="28:28">
      <c r="AB603606" s="7"/>
    </row>
    <row r="603607" spans="28:28">
      <c r="AB603607" s="7"/>
    </row>
    <row r="603608" spans="28:28">
      <c r="AB603608" s="7"/>
    </row>
    <row r="603609" spans="28:28">
      <c r="AB603609" s="7"/>
    </row>
    <row r="603610" spans="28:28">
      <c r="AB603610" s="7"/>
    </row>
    <row r="603611" spans="28:28">
      <c r="AB603611" s="7"/>
    </row>
    <row r="603612" spans="28:28">
      <c r="AB603612" s="7"/>
    </row>
    <row r="603613" spans="28:28">
      <c r="AB603613" s="7"/>
    </row>
    <row r="603614" spans="28:28">
      <c r="AB603614" s="7"/>
    </row>
    <row r="603615" spans="28:28">
      <c r="AB603615" s="7"/>
    </row>
    <row r="603616" spans="28:28">
      <c r="AB603616" s="7"/>
    </row>
    <row r="603617" spans="28:28">
      <c r="AB603617" s="7"/>
    </row>
    <row r="603618" spans="28:28">
      <c r="AB603618" s="7"/>
    </row>
    <row r="603619" spans="28:28">
      <c r="AB603619" s="7"/>
    </row>
    <row r="603620" spans="28:28">
      <c r="AB603620" s="7"/>
    </row>
    <row r="603621" spans="28:28">
      <c r="AB603621" s="7"/>
    </row>
    <row r="603622" spans="28:28">
      <c r="AB603622" s="7"/>
    </row>
    <row r="603623" spans="28:28">
      <c r="AB603623" s="7"/>
    </row>
    <row r="603624" spans="28:28">
      <c r="AB603624" s="7"/>
    </row>
    <row r="603625" spans="28:28">
      <c r="AB603625" s="7"/>
    </row>
    <row r="603626" spans="28:28">
      <c r="AB603626" s="7"/>
    </row>
    <row r="603627" spans="28:28">
      <c r="AB603627" s="7"/>
    </row>
    <row r="603628" spans="28:28">
      <c r="AB603628" s="7"/>
    </row>
    <row r="603629" spans="28:28">
      <c r="AB603629" s="7"/>
    </row>
    <row r="603630" spans="28:28">
      <c r="AB603630" s="7"/>
    </row>
    <row r="603631" spans="28:28">
      <c r="AB603631" s="7"/>
    </row>
    <row r="603632" spans="28:28">
      <c r="AB603632" s="7"/>
    </row>
    <row r="603633" spans="28:28">
      <c r="AB603633" s="7"/>
    </row>
    <row r="603634" spans="28:28">
      <c r="AB603634" s="7"/>
    </row>
    <row r="603635" spans="28:28">
      <c r="AB603635" s="7"/>
    </row>
    <row r="603636" spans="28:28">
      <c r="AB603636" s="7"/>
    </row>
    <row r="603637" spans="28:28">
      <c r="AB603637" s="7"/>
    </row>
    <row r="603638" spans="28:28">
      <c r="AB603638" s="7"/>
    </row>
    <row r="603639" spans="28:28">
      <c r="AB603639" s="7"/>
    </row>
    <row r="603640" spans="28:28">
      <c r="AB603640" s="7"/>
    </row>
    <row r="603641" spans="28:28">
      <c r="AB603641" s="7"/>
    </row>
    <row r="603642" spans="28:28">
      <c r="AB603642" s="7"/>
    </row>
    <row r="603643" spans="28:28">
      <c r="AB603643" s="7"/>
    </row>
    <row r="603644" spans="28:28">
      <c r="AB603644" s="7"/>
    </row>
    <row r="603645" spans="28:28">
      <c r="AB603645" s="7"/>
    </row>
    <row r="603646" spans="28:28">
      <c r="AB603646" s="7"/>
    </row>
    <row r="603647" spans="28:28">
      <c r="AB603647" s="7"/>
    </row>
    <row r="603648" spans="28:28">
      <c r="AB603648" s="7"/>
    </row>
    <row r="603649" spans="28:28">
      <c r="AB603649" s="7"/>
    </row>
    <row r="603650" spans="28:28">
      <c r="AB603650" s="7"/>
    </row>
    <row r="603651" spans="28:28">
      <c r="AB603651" s="7"/>
    </row>
    <row r="603652" spans="28:28">
      <c r="AB603652" s="7"/>
    </row>
    <row r="603653" spans="28:28">
      <c r="AB603653" s="7"/>
    </row>
    <row r="603654" spans="28:28">
      <c r="AB603654" s="7"/>
    </row>
    <row r="603655" spans="28:28">
      <c r="AB603655" s="7"/>
    </row>
    <row r="603656" spans="28:28">
      <c r="AB603656" s="7"/>
    </row>
    <row r="603657" spans="28:28">
      <c r="AB603657" s="7"/>
    </row>
    <row r="603658" spans="28:28">
      <c r="AB603658" s="7"/>
    </row>
    <row r="603659" spans="28:28">
      <c r="AB603659" s="7"/>
    </row>
    <row r="603660" spans="28:28">
      <c r="AB603660" s="7"/>
    </row>
    <row r="603661" spans="28:28">
      <c r="AB603661" s="7"/>
    </row>
    <row r="603662" spans="28:28">
      <c r="AB603662" s="7"/>
    </row>
    <row r="603663" spans="28:28">
      <c r="AB603663" s="7"/>
    </row>
    <row r="603664" spans="28:28">
      <c r="AB603664" s="7"/>
    </row>
    <row r="603665" spans="28:28">
      <c r="AB603665" s="7"/>
    </row>
    <row r="603666" spans="28:28">
      <c r="AB603666" s="7"/>
    </row>
    <row r="603667" spans="28:28">
      <c r="AB603667" s="7"/>
    </row>
    <row r="603668" spans="28:28">
      <c r="AB603668" s="7"/>
    </row>
    <row r="603669" spans="28:28">
      <c r="AB603669" s="7"/>
    </row>
    <row r="603670" spans="28:28">
      <c r="AB603670" s="7"/>
    </row>
    <row r="603671" spans="28:28">
      <c r="AB603671" s="7"/>
    </row>
    <row r="603672" spans="28:28">
      <c r="AB603672" s="7"/>
    </row>
    <row r="603673" spans="28:28">
      <c r="AB603673" s="7"/>
    </row>
    <row r="603674" spans="28:28">
      <c r="AB603674" s="7"/>
    </row>
    <row r="603675" spans="28:28">
      <c r="AB603675" s="7"/>
    </row>
    <row r="603676" spans="28:28">
      <c r="AB603676" s="7"/>
    </row>
    <row r="603677" spans="28:28">
      <c r="AB603677" s="7"/>
    </row>
    <row r="603678" spans="28:28">
      <c r="AB603678" s="7"/>
    </row>
    <row r="603679" spans="28:28">
      <c r="AB603679" s="7"/>
    </row>
    <row r="603680" spans="28:28">
      <c r="AB603680" s="7"/>
    </row>
    <row r="603681" spans="28:28">
      <c r="AB603681" s="7"/>
    </row>
    <row r="603682" spans="28:28">
      <c r="AB603682" s="7"/>
    </row>
    <row r="603683" spans="28:28">
      <c r="AB603683" s="7"/>
    </row>
    <row r="603684" spans="28:28">
      <c r="AB603684" s="7"/>
    </row>
    <row r="603685" spans="28:28">
      <c r="AB603685" s="7"/>
    </row>
    <row r="603686" spans="28:28">
      <c r="AB603686" s="7"/>
    </row>
    <row r="603687" spans="28:28">
      <c r="AB603687" s="7"/>
    </row>
    <row r="603688" spans="28:28">
      <c r="AB603688" s="7"/>
    </row>
    <row r="603689" spans="28:28">
      <c r="AB603689" s="7"/>
    </row>
    <row r="603690" spans="28:28">
      <c r="AB603690" s="7"/>
    </row>
    <row r="603691" spans="28:28">
      <c r="AB603691" s="7"/>
    </row>
    <row r="603692" spans="28:28">
      <c r="AB603692" s="7"/>
    </row>
    <row r="603693" spans="28:28">
      <c r="AB603693" s="7"/>
    </row>
    <row r="603694" spans="28:28">
      <c r="AB603694" s="7"/>
    </row>
    <row r="603695" spans="28:28">
      <c r="AB603695" s="7"/>
    </row>
    <row r="603696" spans="28:28">
      <c r="AB603696" s="7"/>
    </row>
    <row r="603697" spans="28:28">
      <c r="AB603697" s="7"/>
    </row>
    <row r="603698" spans="28:28">
      <c r="AB603698" s="7"/>
    </row>
    <row r="603699" spans="28:28">
      <c r="AB603699" s="7"/>
    </row>
    <row r="603700" spans="28:28">
      <c r="AB603700" s="7"/>
    </row>
    <row r="603701" spans="28:28">
      <c r="AB603701" s="7"/>
    </row>
    <row r="603702" spans="28:28">
      <c r="AB603702" s="7"/>
    </row>
    <row r="603703" spans="28:28">
      <c r="AB603703" s="7"/>
    </row>
    <row r="603704" spans="28:28">
      <c r="AB603704" s="7"/>
    </row>
    <row r="603705" spans="28:28">
      <c r="AB603705" s="7"/>
    </row>
    <row r="603706" spans="28:28">
      <c r="AB603706" s="7"/>
    </row>
    <row r="603707" spans="28:28">
      <c r="AB603707" s="7"/>
    </row>
    <row r="603708" spans="28:28">
      <c r="AB603708" s="7"/>
    </row>
    <row r="603709" spans="28:28">
      <c r="AB603709" s="7"/>
    </row>
    <row r="603710" spans="28:28">
      <c r="AB603710" s="7"/>
    </row>
    <row r="603711" spans="28:28">
      <c r="AB603711" s="7"/>
    </row>
    <row r="603712" spans="28:28">
      <c r="AB603712" s="7"/>
    </row>
    <row r="603713" spans="28:28">
      <c r="AB603713" s="7"/>
    </row>
    <row r="603714" spans="28:28">
      <c r="AB603714" s="7"/>
    </row>
    <row r="603715" spans="28:28">
      <c r="AB603715" s="7"/>
    </row>
    <row r="603716" spans="28:28">
      <c r="AB603716" s="7"/>
    </row>
    <row r="603717" spans="28:28">
      <c r="AB603717" s="7"/>
    </row>
    <row r="603718" spans="28:28">
      <c r="AB603718" s="7"/>
    </row>
    <row r="603719" spans="28:28">
      <c r="AB603719" s="7"/>
    </row>
    <row r="603720" spans="28:28">
      <c r="AB603720" s="7"/>
    </row>
    <row r="603721" spans="28:28">
      <c r="AB603721" s="7"/>
    </row>
    <row r="603722" spans="28:28">
      <c r="AB603722" s="7"/>
    </row>
    <row r="603723" spans="28:28">
      <c r="AB603723" s="7"/>
    </row>
    <row r="603724" spans="28:28">
      <c r="AB603724" s="7"/>
    </row>
    <row r="603725" spans="28:28">
      <c r="AB603725" s="7"/>
    </row>
    <row r="603726" spans="28:28">
      <c r="AB603726" s="7"/>
    </row>
    <row r="603727" spans="28:28">
      <c r="AB603727" s="7"/>
    </row>
    <row r="603728" spans="28:28">
      <c r="AB603728" s="7"/>
    </row>
    <row r="603729" spans="28:28">
      <c r="AB603729" s="7"/>
    </row>
    <row r="603730" spans="28:28">
      <c r="AB603730" s="7"/>
    </row>
    <row r="603731" spans="28:28">
      <c r="AB603731" s="7"/>
    </row>
    <row r="603732" spans="28:28">
      <c r="AB603732" s="7"/>
    </row>
    <row r="603733" spans="28:28">
      <c r="AB603733" s="7"/>
    </row>
    <row r="603734" spans="28:28">
      <c r="AB603734" s="7"/>
    </row>
    <row r="603735" spans="28:28">
      <c r="AB603735" s="7"/>
    </row>
    <row r="603736" spans="28:28">
      <c r="AB603736" s="7"/>
    </row>
    <row r="603737" spans="28:28">
      <c r="AB603737" s="7"/>
    </row>
    <row r="603738" spans="28:28">
      <c r="AB603738" s="7"/>
    </row>
    <row r="603739" spans="28:28">
      <c r="AB603739" s="7"/>
    </row>
    <row r="603740" spans="28:28">
      <c r="AB603740" s="7"/>
    </row>
    <row r="603741" spans="28:28">
      <c r="AB603741" s="7"/>
    </row>
    <row r="603742" spans="28:28">
      <c r="AB603742" s="7"/>
    </row>
    <row r="603743" spans="28:28">
      <c r="AB603743" s="7"/>
    </row>
    <row r="603744" spans="28:28">
      <c r="AB603744" s="7"/>
    </row>
    <row r="603745" spans="28:28">
      <c r="AB603745" s="7"/>
    </row>
    <row r="603746" spans="28:28">
      <c r="AB603746" s="7"/>
    </row>
    <row r="603747" spans="28:28">
      <c r="AB603747" s="7"/>
    </row>
    <row r="603748" spans="28:28">
      <c r="AB603748" s="7"/>
    </row>
    <row r="603749" spans="28:28">
      <c r="AB603749" s="7"/>
    </row>
    <row r="603750" spans="28:28">
      <c r="AB603750" s="7"/>
    </row>
    <row r="603751" spans="28:28">
      <c r="AB603751" s="7"/>
    </row>
    <row r="603752" spans="28:28">
      <c r="AB603752" s="7"/>
    </row>
    <row r="603753" spans="28:28">
      <c r="AB603753" s="7"/>
    </row>
    <row r="603754" spans="28:28">
      <c r="AB603754" s="7"/>
    </row>
    <row r="603755" spans="28:28">
      <c r="AB603755" s="7"/>
    </row>
    <row r="603756" spans="28:28">
      <c r="AB603756" s="7"/>
    </row>
    <row r="603757" spans="28:28">
      <c r="AB603757" s="7"/>
    </row>
    <row r="603758" spans="28:28">
      <c r="AB603758" s="7"/>
    </row>
    <row r="603759" spans="28:28">
      <c r="AB603759" s="7"/>
    </row>
    <row r="603760" spans="28:28">
      <c r="AB603760" s="7"/>
    </row>
    <row r="603761" spans="28:28">
      <c r="AB603761" s="7"/>
    </row>
    <row r="603762" spans="28:28">
      <c r="AB603762" s="7"/>
    </row>
    <row r="603763" spans="28:28">
      <c r="AB603763" s="7"/>
    </row>
    <row r="603764" spans="28:28">
      <c r="AB603764" s="7"/>
    </row>
    <row r="603765" spans="28:28">
      <c r="AB603765" s="7"/>
    </row>
    <row r="603766" spans="28:28">
      <c r="AB603766" s="7"/>
    </row>
    <row r="603767" spans="28:28">
      <c r="AB603767" s="7"/>
    </row>
    <row r="603768" spans="28:28">
      <c r="AB603768" s="7"/>
    </row>
    <row r="603769" spans="28:28">
      <c r="AB603769" s="7"/>
    </row>
    <row r="603770" spans="28:28">
      <c r="AB603770" s="7"/>
    </row>
    <row r="603771" spans="28:28">
      <c r="AB603771" s="7"/>
    </row>
    <row r="603772" spans="28:28">
      <c r="AB603772" s="7"/>
    </row>
    <row r="603773" spans="28:28">
      <c r="AB603773" s="7"/>
    </row>
    <row r="603774" spans="28:28">
      <c r="AB603774" s="7"/>
    </row>
    <row r="603775" spans="28:28">
      <c r="AB603775" s="7"/>
    </row>
    <row r="603776" spans="28:28">
      <c r="AB603776" s="7"/>
    </row>
    <row r="603777" spans="28:28">
      <c r="AB603777" s="7"/>
    </row>
    <row r="603778" spans="28:28">
      <c r="AB603778" s="7"/>
    </row>
    <row r="603779" spans="28:28">
      <c r="AB603779" s="7"/>
    </row>
    <row r="603780" spans="28:28">
      <c r="AB603780" s="7"/>
    </row>
    <row r="603781" spans="28:28">
      <c r="AB603781" s="7"/>
    </row>
    <row r="603782" spans="28:28">
      <c r="AB603782" s="7"/>
    </row>
    <row r="603783" spans="28:28">
      <c r="AB603783" s="7"/>
    </row>
    <row r="603784" spans="28:28">
      <c r="AB603784" s="7"/>
    </row>
    <row r="603785" spans="28:28">
      <c r="AB603785" s="7"/>
    </row>
    <row r="603786" spans="28:28">
      <c r="AB603786" s="7"/>
    </row>
    <row r="603787" spans="28:28">
      <c r="AB603787" s="7"/>
    </row>
    <row r="603788" spans="28:28">
      <c r="AB603788" s="7"/>
    </row>
    <row r="603789" spans="28:28">
      <c r="AB603789" s="7"/>
    </row>
    <row r="603790" spans="28:28">
      <c r="AB603790" s="7"/>
    </row>
    <row r="603791" spans="28:28">
      <c r="AB603791" s="7"/>
    </row>
    <row r="603792" spans="28:28">
      <c r="AB603792" s="7"/>
    </row>
    <row r="603793" spans="28:28">
      <c r="AB603793" s="7"/>
    </row>
    <row r="603794" spans="28:28">
      <c r="AB603794" s="7"/>
    </row>
    <row r="603795" spans="28:28">
      <c r="AB603795" s="7"/>
    </row>
    <row r="603796" spans="28:28">
      <c r="AB603796" s="7"/>
    </row>
    <row r="603797" spans="28:28">
      <c r="AB603797" s="7"/>
    </row>
    <row r="603798" spans="28:28">
      <c r="AB603798" s="7"/>
    </row>
    <row r="603799" spans="28:28">
      <c r="AB603799" s="7"/>
    </row>
    <row r="603800" spans="28:28">
      <c r="AB603800" s="7"/>
    </row>
    <row r="603801" spans="28:28">
      <c r="AB603801" s="7"/>
    </row>
    <row r="603802" spans="28:28">
      <c r="AB603802" s="7"/>
    </row>
    <row r="603803" spans="28:28">
      <c r="AB603803" s="7"/>
    </row>
    <row r="603804" spans="28:28">
      <c r="AB603804" s="7"/>
    </row>
    <row r="603805" spans="28:28">
      <c r="AB603805" s="7"/>
    </row>
    <row r="603806" spans="28:28">
      <c r="AB603806" s="7"/>
    </row>
    <row r="603807" spans="28:28">
      <c r="AB603807" s="7"/>
    </row>
    <row r="603808" spans="28:28">
      <c r="AB603808" s="7"/>
    </row>
    <row r="603809" spans="28:28">
      <c r="AB603809" s="7"/>
    </row>
    <row r="603810" spans="28:28">
      <c r="AB603810" s="7"/>
    </row>
    <row r="603811" spans="28:28">
      <c r="AB603811" s="7"/>
    </row>
    <row r="603812" spans="28:28">
      <c r="AB603812" s="7"/>
    </row>
    <row r="603813" spans="28:28">
      <c r="AB603813" s="7"/>
    </row>
    <row r="603814" spans="28:28">
      <c r="AB603814" s="7"/>
    </row>
    <row r="603815" spans="28:28">
      <c r="AB603815" s="7"/>
    </row>
    <row r="603816" spans="28:28">
      <c r="AB603816" s="7"/>
    </row>
    <row r="603817" spans="28:28">
      <c r="AB603817" s="7"/>
    </row>
    <row r="603818" spans="28:28">
      <c r="AB603818" s="7"/>
    </row>
    <row r="603819" spans="28:28">
      <c r="AB603819" s="7"/>
    </row>
    <row r="603820" spans="28:28">
      <c r="AB603820" s="7"/>
    </row>
    <row r="603821" spans="28:28">
      <c r="AB603821" s="7"/>
    </row>
    <row r="603822" spans="28:28">
      <c r="AB603822" s="7"/>
    </row>
    <row r="603823" spans="28:28">
      <c r="AB603823" s="7"/>
    </row>
    <row r="603824" spans="28:28">
      <c r="AB603824" s="7"/>
    </row>
    <row r="603825" spans="28:28">
      <c r="AB603825" s="7"/>
    </row>
    <row r="603826" spans="28:28">
      <c r="AB603826" s="7"/>
    </row>
    <row r="603827" spans="28:28">
      <c r="AB603827" s="7"/>
    </row>
    <row r="603828" spans="28:28">
      <c r="AB603828" s="7"/>
    </row>
    <row r="603829" spans="28:28">
      <c r="AB603829" s="7"/>
    </row>
    <row r="603830" spans="28:28">
      <c r="AB603830" s="7"/>
    </row>
    <row r="603831" spans="28:28">
      <c r="AB603831" s="7"/>
    </row>
    <row r="603832" spans="28:28">
      <c r="AB603832" s="7"/>
    </row>
    <row r="603833" spans="28:28">
      <c r="AB603833" s="7"/>
    </row>
    <row r="603834" spans="28:28">
      <c r="AB603834" s="7"/>
    </row>
    <row r="603835" spans="28:28">
      <c r="AB603835" s="7"/>
    </row>
    <row r="603836" spans="28:28">
      <c r="AB603836" s="7"/>
    </row>
    <row r="603837" spans="28:28">
      <c r="AB603837" s="7"/>
    </row>
    <row r="603838" spans="28:28">
      <c r="AB603838" s="7"/>
    </row>
    <row r="603839" spans="28:28">
      <c r="AB603839" s="7"/>
    </row>
    <row r="603840" spans="28:28">
      <c r="AB603840" s="7"/>
    </row>
    <row r="603841" spans="28:28">
      <c r="AB603841" s="7"/>
    </row>
    <row r="603842" spans="28:28">
      <c r="AB603842" s="7"/>
    </row>
    <row r="603843" spans="28:28">
      <c r="AB603843" s="7"/>
    </row>
    <row r="603844" spans="28:28">
      <c r="AB603844" s="7"/>
    </row>
    <row r="603845" spans="28:28">
      <c r="AB603845" s="7"/>
    </row>
    <row r="603846" spans="28:28">
      <c r="AB603846" s="7"/>
    </row>
    <row r="603847" spans="28:28">
      <c r="AB603847" s="7"/>
    </row>
    <row r="603848" spans="28:28">
      <c r="AB603848" s="7"/>
    </row>
    <row r="603849" spans="28:28">
      <c r="AB603849" s="7"/>
    </row>
    <row r="603850" spans="28:28">
      <c r="AB603850" s="7"/>
    </row>
    <row r="603851" spans="28:28">
      <c r="AB603851" s="7"/>
    </row>
    <row r="603852" spans="28:28">
      <c r="AB603852" s="7"/>
    </row>
    <row r="603853" spans="28:28">
      <c r="AB603853" s="7"/>
    </row>
    <row r="603854" spans="28:28">
      <c r="AB603854" s="7"/>
    </row>
    <row r="603855" spans="28:28">
      <c r="AB603855" s="7"/>
    </row>
    <row r="603856" spans="28:28">
      <c r="AB603856" s="7"/>
    </row>
    <row r="603857" spans="28:28">
      <c r="AB603857" s="7"/>
    </row>
    <row r="603858" spans="28:28">
      <c r="AB603858" s="7"/>
    </row>
    <row r="603859" spans="28:28">
      <c r="AB603859" s="7"/>
    </row>
    <row r="603860" spans="28:28">
      <c r="AB603860" s="7"/>
    </row>
    <row r="603861" spans="28:28">
      <c r="AB603861" s="7"/>
    </row>
    <row r="603862" spans="28:28">
      <c r="AB603862" s="7"/>
    </row>
    <row r="603863" spans="28:28">
      <c r="AB603863" s="7"/>
    </row>
    <row r="603864" spans="28:28">
      <c r="AB603864" s="7"/>
    </row>
    <row r="603865" spans="28:28">
      <c r="AB603865" s="7"/>
    </row>
    <row r="603866" spans="28:28">
      <c r="AB603866" s="7"/>
    </row>
    <row r="603867" spans="28:28">
      <c r="AB603867" s="7"/>
    </row>
    <row r="603868" spans="28:28">
      <c r="AB603868" s="7"/>
    </row>
    <row r="603869" spans="28:28">
      <c r="AB603869" s="7"/>
    </row>
    <row r="603870" spans="28:28">
      <c r="AB603870" s="7"/>
    </row>
    <row r="603871" spans="28:28">
      <c r="AB603871" s="7"/>
    </row>
    <row r="603872" spans="28:28">
      <c r="AB603872" s="7"/>
    </row>
    <row r="603873" spans="28:28">
      <c r="AB603873" s="7"/>
    </row>
    <row r="603874" spans="28:28">
      <c r="AB603874" s="7"/>
    </row>
    <row r="603875" spans="28:28">
      <c r="AB603875" s="7"/>
    </row>
    <row r="603876" spans="28:28">
      <c r="AB603876" s="7"/>
    </row>
    <row r="603877" spans="28:28">
      <c r="AB603877" s="7"/>
    </row>
    <row r="603878" spans="28:28">
      <c r="AB603878" s="7"/>
    </row>
    <row r="603879" spans="28:28">
      <c r="AB603879" s="7"/>
    </row>
    <row r="603880" spans="28:28">
      <c r="AB603880" s="7"/>
    </row>
    <row r="603881" spans="28:28">
      <c r="AB603881" s="7"/>
    </row>
    <row r="603882" spans="28:28">
      <c r="AB603882" s="7"/>
    </row>
    <row r="603883" spans="28:28">
      <c r="AB603883" s="7"/>
    </row>
    <row r="603884" spans="28:28">
      <c r="AB603884" s="7"/>
    </row>
    <row r="603885" spans="28:28">
      <c r="AB603885" s="7"/>
    </row>
    <row r="603886" spans="28:28">
      <c r="AB603886" s="7"/>
    </row>
    <row r="603887" spans="28:28">
      <c r="AB603887" s="7"/>
    </row>
    <row r="603888" spans="28:28">
      <c r="AB603888" s="7"/>
    </row>
    <row r="603889" spans="28:28">
      <c r="AB603889" s="7"/>
    </row>
    <row r="603890" spans="28:28">
      <c r="AB603890" s="7"/>
    </row>
    <row r="603891" spans="28:28">
      <c r="AB603891" s="7"/>
    </row>
    <row r="603892" spans="28:28">
      <c r="AB603892" s="7"/>
    </row>
    <row r="603893" spans="28:28">
      <c r="AB603893" s="7"/>
    </row>
    <row r="603894" spans="28:28">
      <c r="AB603894" s="7"/>
    </row>
    <row r="603895" spans="28:28">
      <c r="AB603895" s="7"/>
    </row>
    <row r="603896" spans="28:28">
      <c r="AB603896" s="7"/>
    </row>
    <row r="603897" spans="28:28">
      <c r="AB603897" s="7"/>
    </row>
    <row r="603898" spans="28:28">
      <c r="AB603898" s="7"/>
    </row>
    <row r="603899" spans="28:28">
      <c r="AB603899" s="7"/>
    </row>
    <row r="603900" spans="28:28">
      <c r="AB603900" s="7"/>
    </row>
    <row r="603901" spans="28:28">
      <c r="AB603901" s="7"/>
    </row>
    <row r="603902" spans="28:28">
      <c r="AB603902" s="7"/>
    </row>
    <row r="603903" spans="28:28">
      <c r="AB603903" s="7"/>
    </row>
    <row r="603904" spans="28:28">
      <c r="AB603904" s="7"/>
    </row>
    <row r="603905" spans="28:28">
      <c r="AB603905" s="7"/>
    </row>
    <row r="603906" spans="28:28">
      <c r="AB603906" s="7"/>
    </row>
    <row r="603907" spans="28:28">
      <c r="AB603907" s="7"/>
    </row>
    <row r="603908" spans="28:28">
      <c r="AB603908" s="7"/>
    </row>
    <row r="603909" spans="28:28">
      <c r="AB603909" s="7"/>
    </row>
    <row r="603910" spans="28:28">
      <c r="AB603910" s="7"/>
    </row>
    <row r="603911" spans="28:28">
      <c r="AB603911" s="7"/>
    </row>
    <row r="603912" spans="28:28">
      <c r="AB603912" s="7"/>
    </row>
    <row r="603913" spans="28:28">
      <c r="AB603913" s="7"/>
    </row>
    <row r="603914" spans="28:28">
      <c r="AB603914" s="7"/>
    </row>
    <row r="603915" spans="28:28">
      <c r="AB603915" s="7"/>
    </row>
    <row r="603916" spans="28:28">
      <c r="AB603916" s="7"/>
    </row>
    <row r="603917" spans="28:28">
      <c r="AB603917" s="7"/>
    </row>
    <row r="603918" spans="28:28">
      <c r="AB603918" s="7"/>
    </row>
    <row r="603919" spans="28:28">
      <c r="AB603919" s="7"/>
    </row>
    <row r="603920" spans="28:28">
      <c r="AB603920" s="7"/>
    </row>
    <row r="603921" spans="28:28">
      <c r="AB603921" s="7"/>
    </row>
    <row r="603922" spans="28:28">
      <c r="AB603922" s="7"/>
    </row>
    <row r="603923" spans="28:28">
      <c r="AB603923" s="7"/>
    </row>
    <row r="603924" spans="28:28">
      <c r="AB603924" s="7"/>
    </row>
    <row r="603925" spans="28:28">
      <c r="AB603925" s="7"/>
    </row>
    <row r="603926" spans="28:28">
      <c r="AB603926" s="7"/>
    </row>
    <row r="603927" spans="28:28">
      <c r="AB603927" s="7"/>
    </row>
    <row r="603928" spans="28:28">
      <c r="AB603928" s="7"/>
    </row>
    <row r="603929" spans="28:28">
      <c r="AB603929" s="7"/>
    </row>
    <row r="603930" spans="28:28">
      <c r="AB603930" s="7"/>
    </row>
    <row r="603931" spans="28:28">
      <c r="AB603931" s="7"/>
    </row>
    <row r="603932" spans="28:28">
      <c r="AB603932" s="7"/>
    </row>
    <row r="603933" spans="28:28">
      <c r="AB603933" s="7"/>
    </row>
    <row r="603934" spans="28:28">
      <c r="AB603934" s="7"/>
    </row>
    <row r="603935" spans="28:28">
      <c r="AB603935" s="7"/>
    </row>
    <row r="603936" spans="28:28">
      <c r="AB603936" s="7"/>
    </row>
    <row r="603937" spans="28:28">
      <c r="AB603937" s="7"/>
    </row>
    <row r="603938" spans="28:28">
      <c r="AB603938" s="7"/>
    </row>
    <row r="603939" spans="28:28">
      <c r="AB603939" s="7"/>
    </row>
    <row r="603940" spans="28:28">
      <c r="AB603940" s="7"/>
    </row>
    <row r="603941" spans="28:28">
      <c r="AB603941" s="7"/>
    </row>
    <row r="603942" spans="28:28">
      <c r="AB603942" s="7"/>
    </row>
    <row r="603943" spans="28:28">
      <c r="AB603943" s="7"/>
    </row>
    <row r="603944" spans="28:28">
      <c r="AB603944" s="7"/>
    </row>
    <row r="603945" spans="28:28">
      <c r="AB603945" s="7"/>
    </row>
    <row r="603946" spans="28:28">
      <c r="AB603946" s="7"/>
    </row>
    <row r="603947" spans="28:28">
      <c r="AB603947" s="7"/>
    </row>
    <row r="603948" spans="28:28">
      <c r="AB603948" s="7"/>
    </row>
    <row r="603949" spans="28:28">
      <c r="AB603949" s="7"/>
    </row>
    <row r="603950" spans="28:28">
      <c r="AB603950" s="7"/>
    </row>
    <row r="603951" spans="28:28">
      <c r="AB603951" s="7"/>
    </row>
    <row r="603952" spans="28:28">
      <c r="AB603952" s="7"/>
    </row>
    <row r="603953" spans="28:28">
      <c r="AB603953" s="7"/>
    </row>
    <row r="603954" spans="28:28">
      <c r="AB603954" s="7"/>
    </row>
    <row r="603955" spans="28:28">
      <c r="AB603955" s="7"/>
    </row>
    <row r="603956" spans="28:28">
      <c r="AB603956" s="7"/>
    </row>
    <row r="603957" spans="28:28">
      <c r="AB603957" s="7"/>
    </row>
    <row r="603958" spans="28:28">
      <c r="AB603958" s="7"/>
    </row>
    <row r="603959" spans="28:28">
      <c r="AB603959" s="7"/>
    </row>
    <row r="603960" spans="28:28">
      <c r="AB603960" s="7"/>
    </row>
    <row r="603961" spans="28:28">
      <c r="AB603961" s="7"/>
    </row>
    <row r="603962" spans="28:28">
      <c r="AB603962" s="7"/>
    </row>
    <row r="603963" spans="28:28">
      <c r="AB603963" s="7"/>
    </row>
    <row r="603964" spans="28:28">
      <c r="AB603964" s="7"/>
    </row>
    <row r="603965" spans="28:28">
      <c r="AB603965" s="7"/>
    </row>
    <row r="603966" spans="28:28">
      <c r="AB603966" s="7"/>
    </row>
    <row r="603967" spans="28:28">
      <c r="AB603967" s="7"/>
    </row>
    <row r="603968" spans="28:28">
      <c r="AB603968" s="7"/>
    </row>
    <row r="603969" spans="28:28">
      <c r="AB603969" s="7"/>
    </row>
    <row r="603970" spans="28:28">
      <c r="AB603970" s="7"/>
    </row>
    <row r="603971" spans="28:28">
      <c r="AB603971" s="7"/>
    </row>
    <row r="603972" spans="28:28">
      <c r="AB603972" s="7"/>
    </row>
    <row r="603973" spans="28:28">
      <c r="AB603973" s="7"/>
    </row>
    <row r="603974" spans="28:28">
      <c r="AB603974" s="7"/>
    </row>
    <row r="603975" spans="28:28">
      <c r="AB603975" s="7"/>
    </row>
    <row r="603976" spans="28:28">
      <c r="AB603976" s="7"/>
    </row>
    <row r="603977" spans="28:28">
      <c r="AB603977" s="7"/>
    </row>
    <row r="603978" spans="28:28">
      <c r="AB603978" s="7"/>
    </row>
    <row r="603979" spans="28:28">
      <c r="AB603979" s="7"/>
    </row>
    <row r="603980" spans="28:28">
      <c r="AB603980" s="7"/>
    </row>
    <row r="603981" spans="28:28">
      <c r="AB603981" s="7"/>
    </row>
    <row r="603982" spans="28:28">
      <c r="AB603982" s="7"/>
    </row>
    <row r="603983" spans="28:28">
      <c r="AB603983" s="7"/>
    </row>
    <row r="603984" spans="28:28">
      <c r="AB603984" s="7"/>
    </row>
    <row r="603985" spans="28:28">
      <c r="AB603985" s="7"/>
    </row>
    <row r="603986" spans="28:28">
      <c r="AB603986" s="7"/>
    </row>
    <row r="603987" spans="28:28">
      <c r="AB603987" s="7"/>
    </row>
    <row r="603988" spans="28:28">
      <c r="AB603988" s="7"/>
    </row>
    <row r="603989" spans="28:28">
      <c r="AB603989" s="7"/>
    </row>
    <row r="603990" spans="28:28">
      <c r="AB603990" s="7"/>
    </row>
    <row r="603991" spans="28:28">
      <c r="AB603991" s="7"/>
    </row>
    <row r="603992" spans="28:28">
      <c r="AB603992" s="7"/>
    </row>
    <row r="603993" spans="28:28">
      <c r="AB603993" s="7"/>
    </row>
    <row r="603994" spans="28:28">
      <c r="AB603994" s="7"/>
    </row>
    <row r="603995" spans="28:28">
      <c r="AB603995" s="7"/>
    </row>
    <row r="603996" spans="28:28">
      <c r="AB603996" s="7"/>
    </row>
    <row r="603997" spans="28:28">
      <c r="AB603997" s="7"/>
    </row>
    <row r="603998" spans="28:28">
      <c r="AB603998" s="7"/>
    </row>
    <row r="603999" spans="28:28">
      <c r="AB603999" s="7"/>
    </row>
    <row r="604000" spans="28:28">
      <c r="AB604000" s="7"/>
    </row>
    <row r="604001" spans="28:28">
      <c r="AB604001" s="7"/>
    </row>
    <row r="604002" spans="28:28">
      <c r="AB604002" s="7"/>
    </row>
    <row r="604003" spans="28:28">
      <c r="AB604003" s="7"/>
    </row>
    <row r="604004" spans="28:28">
      <c r="AB604004" s="7"/>
    </row>
    <row r="604005" spans="28:28">
      <c r="AB604005" s="7"/>
    </row>
    <row r="604006" spans="28:28">
      <c r="AB604006" s="7"/>
    </row>
    <row r="604007" spans="28:28">
      <c r="AB604007" s="7"/>
    </row>
    <row r="604008" spans="28:28">
      <c r="AB604008" s="7"/>
    </row>
    <row r="604009" spans="28:28">
      <c r="AB604009" s="7"/>
    </row>
    <row r="604010" spans="28:28">
      <c r="AB604010" s="7"/>
    </row>
    <row r="604011" spans="28:28">
      <c r="AB604011" s="7"/>
    </row>
    <row r="604012" spans="28:28">
      <c r="AB604012" s="7"/>
    </row>
    <row r="604013" spans="28:28">
      <c r="AB604013" s="7"/>
    </row>
    <row r="604014" spans="28:28">
      <c r="AB604014" s="7"/>
    </row>
    <row r="604015" spans="28:28">
      <c r="AB604015" s="7"/>
    </row>
    <row r="604016" spans="28:28">
      <c r="AB604016" s="7"/>
    </row>
    <row r="604017" spans="28:28">
      <c r="AB604017" s="7"/>
    </row>
    <row r="604018" spans="28:28">
      <c r="AB604018" s="7"/>
    </row>
    <row r="604019" spans="28:28">
      <c r="AB604019" s="7"/>
    </row>
    <row r="604020" spans="28:28">
      <c r="AB604020" s="7"/>
    </row>
    <row r="604021" spans="28:28">
      <c r="AB604021" s="7"/>
    </row>
    <row r="604022" spans="28:28">
      <c r="AB604022" s="7"/>
    </row>
    <row r="604023" spans="28:28">
      <c r="AB604023" s="7"/>
    </row>
    <row r="604024" spans="28:28">
      <c r="AB604024" s="7"/>
    </row>
    <row r="604025" spans="28:28">
      <c r="AB604025" s="7"/>
    </row>
    <row r="604026" spans="28:28">
      <c r="AB604026" s="7"/>
    </row>
    <row r="604027" spans="28:28">
      <c r="AB604027" s="7"/>
    </row>
    <row r="604028" spans="28:28">
      <c r="AB604028" s="7"/>
    </row>
    <row r="604029" spans="28:28">
      <c r="AB604029" s="7"/>
    </row>
    <row r="604030" spans="28:28">
      <c r="AB604030" s="7"/>
    </row>
    <row r="604031" spans="28:28">
      <c r="AB604031" s="7"/>
    </row>
    <row r="604032" spans="28:28">
      <c r="AB604032" s="7"/>
    </row>
    <row r="604033" spans="28:28">
      <c r="AB604033" s="7"/>
    </row>
    <row r="604034" spans="28:28">
      <c r="AB604034" s="7"/>
    </row>
    <row r="604035" spans="28:28">
      <c r="AB604035" s="7"/>
    </row>
    <row r="604036" spans="28:28">
      <c r="AB604036" s="7"/>
    </row>
    <row r="604037" spans="28:28">
      <c r="AB604037" s="7"/>
    </row>
    <row r="604038" spans="28:28">
      <c r="AB604038" s="7"/>
    </row>
    <row r="604039" spans="28:28">
      <c r="AB604039" s="7"/>
    </row>
    <row r="604040" spans="28:28">
      <c r="AB604040" s="7"/>
    </row>
    <row r="604041" spans="28:28">
      <c r="AB604041" s="7"/>
    </row>
    <row r="604042" spans="28:28">
      <c r="AB604042" s="7"/>
    </row>
    <row r="604043" spans="28:28">
      <c r="AB604043" s="7"/>
    </row>
    <row r="604044" spans="28:28">
      <c r="AB604044" s="7"/>
    </row>
    <row r="604045" spans="28:28">
      <c r="AB604045" s="7"/>
    </row>
    <row r="604046" spans="28:28">
      <c r="AB604046" s="7"/>
    </row>
    <row r="604047" spans="28:28">
      <c r="AB604047" s="7"/>
    </row>
    <row r="604048" spans="28:28">
      <c r="AB604048" s="7"/>
    </row>
    <row r="604049" spans="28:28">
      <c r="AB604049" s="7"/>
    </row>
    <row r="604050" spans="28:28">
      <c r="AB604050" s="7"/>
    </row>
    <row r="604051" spans="28:28">
      <c r="AB604051" s="7"/>
    </row>
    <row r="604052" spans="28:28">
      <c r="AB604052" s="7"/>
    </row>
    <row r="604053" spans="28:28">
      <c r="AB604053" s="7"/>
    </row>
    <row r="604054" spans="28:28">
      <c r="AB604054" s="7"/>
    </row>
    <row r="604055" spans="28:28">
      <c r="AB604055" s="7"/>
    </row>
    <row r="604056" spans="28:28">
      <c r="AB604056" s="7"/>
    </row>
    <row r="604057" spans="28:28">
      <c r="AB604057" s="7"/>
    </row>
    <row r="604058" spans="28:28">
      <c r="AB604058" s="7"/>
    </row>
    <row r="604059" spans="28:28">
      <c r="AB604059" s="7"/>
    </row>
    <row r="604060" spans="28:28">
      <c r="AB604060" s="7"/>
    </row>
    <row r="604061" spans="28:28">
      <c r="AB604061" s="7"/>
    </row>
    <row r="604062" spans="28:28">
      <c r="AB604062" s="7"/>
    </row>
    <row r="604063" spans="28:28">
      <c r="AB604063" s="7"/>
    </row>
    <row r="604064" spans="28:28">
      <c r="AB604064" s="7"/>
    </row>
    <row r="604065" spans="28:28">
      <c r="AB604065" s="7"/>
    </row>
    <row r="604066" spans="28:28">
      <c r="AB604066" s="7"/>
    </row>
    <row r="604067" spans="28:28">
      <c r="AB604067" s="7"/>
    </row>
    <row r="604068" spans="28:28">
      <c r="AB604068" s="7"/>
    </row>
    <row r="604069" spans="28:28">
      <c r="AB604069" s="7"/>
    </row>
    <row r="604070" spans="28:28">
      <c r="AB604070" s="7"/>
    </row>
    <row r="604071" spans="28:28">
      <c r="AB604071" s="7"/>
    </row>
    <row r="604072" spans="28:28">
      <c r="AB604072" s="7"/>
    </row>
    <row r="604073" spans="28:28">
      <c r="AB604073" s="7"/>
    </row>
    <row r="604074" spans="28:28">
      <c r="AB604074" s="7"/>
    </row>
    <row r="604075" spans="28:28">
      <c r="AB604075" s="7"/>
    </row>
    <row r="604076" spans="28:28">
      <c r="AB604076" s="7"/>
    </row>
    <row r="604077" spans="28:28">
      <c r="AB604077" s="7"/>
    </row>
    <row r="604078" spans="28:28">
      <c r="AB604078" s="7"/>
    </row>
    <row r="604079" spans="28:28">
      <c r="AB604079" s="7"/>
    </row>
    <row r="604080" spans="28:28">
      <c r="AB604080" s="7"/>
    </row>
    <row r="604081" spans="28:28">
      <c r="AB604081" s="7"/>
    </row>
    <row r="604082" spans="28:28">
      <c r="AB604082" s="7"/>
    </row>
    <row r="604083" spans="28:28">
      <c r="AB604083" s="7"/>
    </row>
    <row r="604084" spans="28:28">
      <c r="AB604084" s="7"/>
    </row>
    <row r="604085" spans="28:28">
      <c r="AB604085" s="7"/>
    </row>
    <row r="604086" spans="28:28">
      <c r="AB604086" s="7"/>
    </row>
    <row r="604087" spans="28:28">
      <c r="AB604087" s="7"/>
    </row>
    <row r="604088" spans="28:28">
      <c r="AB604088" s="7"/>
    </row>
    <row r="604089" spans="28:28">
      <c r="AB604089" s="7"/>
    </row>
    <row r="604090" spans="28:28">
      <c r="AB604090" s="7"/>
    </row>
    <row r="604091" spans="28:28">
      <c r="AB604091" s="7"/>
    </row>
    <row r="604092" spans="28:28">
      <c r="AB604092" s="7"/>
    </row>
    <row r="604093" spans="28:28">
      <c r="AB604093" s="7"/>
    </row>
    <row r="604094" spans="28:28">
      <c r="AB604094" s="7"/>
    </row>
    <row r="604095" spans="28:28">
      <c r="AB604095" s="7"/>
    </row>
    <row r="604096" spans="28:28">
      <c r="AB604096" s="7"/>
    </row>
    <row r="604097" spans="28:28">
      <c r="AB604097" s="7"/>
    </row>
    <row r="604098" spans="28:28">
      <c r="AB604098" s="7"/>
    </row>
    <row r="604099" spans="28:28">
      <c r="AB604099" s="7"/>
    </row>
    <row r="604100" spans="28:28">
      <c r="AB604100" s="7"/>
    </row>
    <row r="604101" spans="28:28">
      <c r="AB604101" s="7"/>
    </row>
    <row r="604102" spans="28:28">
      <c r="AB604102" s="7"/>
    </row>
    <row r="604103" spans="28:28">
      <c r="AB604103" s="7"/>
    </row>
    <row r="604104" spans="28:28">
      <c r="AB604104" s="7"/>
    </row>
    <row r="604105" spans="28:28">
      <c r="AB604105" s="7"/>
    </row>
    <row r="604106" spans="28:28">
      <c r="AB604106" s="7"/>
    </row>
    <row r="604107" spans="28:28">
      <c r="AB604107" s="7"/>
    </row>
    <row r="604108" spans="28:28">
      <c r="AB604108" s="7"/>
    </row>
    <row r="604109" spans="28:28">
      <c r="AB604109" s="7"/>
    </row>
    <row r="604110" spans="28:28">
      <c r="AB604110" s="7"/>
    </row>
    <row r="604111" spans="28:28">
      <c r="AB604111" s="7"/>
    </row>
    <row r="604112" spans="28:28">
      <c r="AB604112" s="7"/>
    </row>
    <row r="604113" spans="28:28">
      <c r="AB604113" s="7"/>
    </row>
    <row r="604114" spans="28:28">
      <c r="AB604114" s="7"/>
    </row>
    <row r="604115" spans="28:28">
      <c r="AB604115" s="7"/>
    </row>
    <row r="604116" spans="28:28">
      <c r="AB604116" s="7"/>
    </row>
    <row r="604117" spans="28:28">
      <c r="AB604117" s="7"/>
    </row>
    <row r="604118" spans="28:28">
      <c r="AB604118" s="7"/>
    </row>
    <row r="604119" spans="28:28">
      <c r="AB604119" s="7"/>
    </row>
    <row r="604120" spans="28:28">
      <c r="AB604120" s="7"/>
    </row>
    <row r="604121" spans="28:28">
      <c r="AB604121" s="7"/>
    </row>
    <row r="604122" spans="28:28">
      <c r="AB604122" s="7"/>
    </row>
    <row r="604123" spans="28:28">
      <c r="AB604123" s="7"/>
    </row>
    <row r="604124" spans="28:28">
      <c r="AB604124" s="7"/>
    </row>
    <row r="604125" spans="28:28">
      <c r="AB604125" s="7"/>
    </row>
    <row r="604126" spans="28:28">
      <c r="AB604126" s="7"/>
    </row>
    <row r="604127" spans="28:28">
      <c r="AB604127" s="7"/>
    </row>
    <row r="604128" spans="28:28">
      <c r="AB604128" s="7"/>
    </row>
    <row r="604129" spans="28:28">
      <c r="AB604129" s="7"/>
    </row>
    <row r="604130" spans="28:28">
      <c r="AB604130" s="7"/>
    </row>
    <row r="604131" spans="28:28">
      <c r="AB604131" s="7"/>
    </row>
    <row r="604132" spans="28:28">
      <c r="AB604132" s="7"/>
    </row>
    <row r="604133" spans="28:28">
      <c r="AB604133" s="7"/>
    </row>
    <row r="604134" spans="28:28">
      <c r="AB604134" s="7"/>
    </row>
    <row r="604135" spans="28:28">
      <c r="AB604135" s="7"/>
    </row>
    <row r="604136" spans="28:28">
      <c r="AB604136" s="7"/>
    </row>
    <row r="604137" spans="28:28">
      <c r="AB604137" s="7"/>
    </row>
    <row r="604138" spans="28:28">
      <c r="AB604138" s="7"/>
    </row>
    <row r="604139" spans="28:28">
      <c r="AB604139" s="7"/>
    </row>
    <row r="604140" spans="28:28">
      <c r="AB604140" s="7"/>
    </row>
    <row r="604141" spans="28:28">
      <c r="AB604141" s="7"/>
    </row>
    <row r="604142" spans="28:28">
      <c r="AB604142" s="7"/>
    </row>
    <row r="604143" spans="28:28">
      <c r="AB604143" s="7"/>
    </row>
    <row r="604144" spans="28:28">
      <c r="AB604144" s="7"/>
    </row>
    <row r="604145" spans="28:28">
      <c r="AB604145" s="7"/>
    </row>
    <row r="604146" spans="28:28">
      <c r="AB604146" s="7"/>
    </row>
    <row r="604147" spans="28:28">
      <c r="AB604147" s="7"/>
    </row>
    <row r="604148" spans="28:28">
      <c r="AB604148" s="7"/>
    </row>
    <row r="604149" spans="28:28">
      <c r="AB604149" s="7"/>
    </row>
    <row r="604150" spans="28:28">
      <c r="AB604150" s="7"/>
    </row>
    <row r="604151" spans="28:28">
      <c r="AB604151" s="7"/>
    </row>
    <row r="604152" spans="28:28">
      <c r="AB604152" s="7"/>
    </row>
    <row r="604153" spans="28:28">
      <c r="AB604153" s="7"/>
    </row>
    <row r="604154" spans="28:28">
      <c r="AB604154" s="7"/>
    </row>
    <row r="604155" spans="28:28">
      <c r="AB604155" s="7"/>
    </row>
    <row r="604156" spans="28:28">
      <c r="AB604156" s="7"/>
    </row>
    <row r="604157" spans="28:28">
      <c r="AB604157" s="7"/>
    </row>
    <row r="604158" spans="28:28">
      <c r="AB604158" s="7"/>
    </row>
    <row r="604159" spans="28:28">
      <c r="AB604159" s="7"/>
    </row>
    <row r="604160" spans="28:28">
      <c r="AB604160" s="7"/>
    </row>
    <row r="604161" spans="28:28">
      <c r="AB604161" s="7"/>
    </row>
    <row r="604162" spans="28:28">
      <c r="AB604162" s="7"/>
    </row>
    <row r="604163" spans="28:28">
      <c r="AB604163" s="7"/>
    </row>
    <row r="604164" spans="28:28">
      <c r="AB604164" s="7"/>
    </row>
    <row r="604165" spans="28:28">
      <c r="AB604165" s="7"/>
    </row>
    <row r="604166" spans="28:28">
      <c r="AB604166" s="7"/>
    </row>
    <row r="604167" spans="28:28">
      <c r="AB604167" s="7"/>
    </row>
    <row r="604168" spans="28:28">
      <c r="AB604168" s="7"/>
    </row>
    <row r="604169" spans="28:28">
      <c r="AB604169" s="7"/>
    </row>
    <row r="604170" spans="28:28">
      <c r="AB604170" s="7"/>
    </row>
    <row r="604171" spans="28:28">
      <c r="AB604171" s="7"/>
    </row>
    <row r="604172" spans="28:28">
      <c r="AB604172" s="7"/>
    </row>
    <row r="604173" spans="28:28">
      <c r="AB604173" s="7"/>
    </row>
    <row r="604174" spans="28:28">
      <c r="AB604174" s="7"/>
    </row>
    <row r="604175" spans="28:28">
      <c r="AB604175" s="7"/>
    </row>
    <row r="604176" spans="28:28">
      <c r="AB604176" s="7"/>
    </row>
    <row r="604177" spans="28:28">
      <c r="AB604177" s="7"/>
    </row>
    <row r="604178" spans="28:28">
      <c r="AB604178" s="7"/>
    </row>
    <row r="604179" spans="28:28">
      <c r="AB604179" s="7"/>
    </row>
    <row r="604180" spans="28:28">
      <c r="AB604180" s="7"/>
    </row>
    <row r="604181" spans="28:28">
      <c r="AB604181" s="7"/>
    </row>
    <row r="604182" spans="28:28">
      <c r="AB604182" s="7"/>
    </row>
    <row r="604183" spans="28:28">
      <c r="AB604183" s="7"/>
    </row>
    <row r="604184" spans="28:28">
      <c r="AB604184" s="7"/>
    </row>
    <row r="604185" spans="28:28">
      <c r="AB604185" s="7"/>
    </row>
    <row r="604186" spans="28:28">
      <c r="AB604186" s="7"/>
    </row>
    <row r="604187" spans="28:28">
      <c r="AB604187" s="7"/>
    </row>
    <row r="604188" spans="28:28">
      <c r="AB604188" s="7"/>
    </row>
    <row r="604189" spans="28:28">
      <c r="AB604189" s="7"/>
    </row>
    <row r="604190" spans="28:28">
      <c r="AB604190" s="7"/>
    </row>
    <row r="604191" spans="28:28">
      <c r="AB604191" s="7"/>
    </row>
    <row r="604192" spans="28:28">
      <c r="AB604192" s="7"/>
    </row>
    <row r="604193" spans="28:28">
      <c r="AB604193" s="7"/>
    </row>
    <row r="604194" spans="28:28">
      <c r="AB604194" s="7"/>
    </row>
    <row r="604195" spans="28:28">
      <c r="AB604195" s="7"/>
    </row>
    <row r="604196" spans="28:28">
      <c r="AB604196" s="7"/>
    </row>
    <row r="604197" spans="28:28">
      <c r="AB604197" s="7"/>
    </row>
    <row r="604198" spans="28:28">
      <c r="AB604198" s="7"/>
    </row>
    <row r="604199" spans="28:28">
      <c r="AB604199" s="7"/>
    </row>
    <row r="604200" spans="28:28">
      <c r="AB604200" s="7"/>
    </row>
    <row r="604201" spans="28:28">
      <c r="AB604201" s="7"/>
    </row>
    <row r="604202" spans="28:28">
      <c r="AB604202" s="7"/>
    </row>
    <row r="604203" spans="28:28">
      <c r="AB604203" s="7"/>
    </row>
    <row r="604204" spans="28:28">
      <c r="AB604204" s="7"/>
    </row>
    <row r="604205" spans="28:28">
      <c r="AB604205" s="7"/>
    </row>
    <row r="604206" spans="28:28">
      <c r="AB604206" s="7"/>
    </row>
    <row r="604207" spans="28:28">
      <c r="AB604207" s="7"/>
    </row>
    <row r="604208" spans="28:28">
      <c r="AB604208" s="7"/>
    </row>
    <row r="604209" spans="28:28">
      <c r="AB604209" s="7"/>
    </row>
    <row r="604210" spans="28:28">
      <c r="AB604210" s="7"/>
    </row>
    <row r="604211" spans="28:28">
      <c r="AB604211" s="7"/>
    </row>
    <row r="604212" spans="28:28">
      <c r="AB604212" s="7"/>
    </row>
    <row r="604213" spans="28:28">
      <c r="AB604213" s="7"/>
    </row>
    <row r="604214" spans="28:28">
      <c r="AB604214" s="7"/>
    </row>
    <row r="604215" spans="28:28">
      <c r="AB604215" s="7"/>
    </row>
    <row r="604216" spans="28:28">
      <c r="AB604216" s="7"/>
    </row>
    <row r="604217" spans="28:28">
      <c r="AB604217" s="7"/>
    </row>
    <row r="604218" spans="28:28">
      <c r="AB604218" s="7"/>
    </row>
    <row r="604219" spans="28:28">
      <c r="AB604219" s="7"/>
    </row>
    <row r="604220" spans="28:28">
      <c r="AB604220" s="7"/>
    </row>
    <row r="604221" spans="28:28">
      <c r="AB604221" s="7"/>
    </row>
    <row r="604222" spans="28:28">
      <c r="AB604222" s="7"/>
    </row>
    <row r="604223" spans="28:28">
      <c r="AB604223" s="7"/>
    </row>
    <row r="604224" spans="28:28">
      <c r="AB604224" s="7"/>
    </row>
    <row r="604225" spans="28:28">
      <c r="AB604225" s="7"/>
    </row>
    <row r="604226" spans="28:28">
      <c r="AB604226" s="7"/>
    </row>
    <row r="604227" spans="28:28">
      <c r="AB604227" s="7"/>
    </row>
    <row r="604228" spans="28:28">
      <c r="AB604228" s="7"/>
    </row>
    <row r="604229" spans="28:28">
      <c r="AB604229" s="7"/>
    </row>
    <row r="604230" spans="28:28">
      <c r="AB604230" s="7"/>
    </row>
    <row r="604231" spans="28:28">
      <c r="AB604231" s="7"/>
    </row>
    <row r="604232" spans="28:28">
      <c r="AB604232" s="7"/>
    </row>
    <row r="604233" spans="28:28">
      <c r="AB604233" s="7"/>
    </row>
    <row r="604234" spans="28:28">
      <c r="AB604234" s="7"/>
    </row>
    <row r="604235" spans="28:28">
      <c r="AB604235" s="7"/>
    </row>
    <row r="604236" spans="28:28">
      <c r="AB604236" s="7"/>
    </row>
    <row r="604237" spans="28:28">
      <c r="AB604237" s="7"/>
    </row>
    <row r="604238" spans="28:28">
      <c r="AB604238" s="7"/>
    </row>
    <row r="604239" spans="28:28">
      <c r="AB604239" s="7"/>
    </row>
    <row r="604240" spans="28:28">
      <c r="AB604240" s="7"/>
    </row>
    <row r="604241" spans="28:28">
      <c r="AB604241" s="7"/>
    </row>
    <row r="604242" spans="28:28">
      <c r="AB604242" s="7"/>
    </row>
    <row r="604243" spans="28:28">
      <c r="AB604243" s="7"/>
    </row>
    <row r="604244" spans="28:28">
      <c r="AB604244" s="7"/>
    </row>
    <row r="604245" spans="28:28">
      <c r="AB604245" s="7"/>
    </row>
    <row r="604246" spans="28:28">
      <c r="AB604246" s="7"/>
    </row>
    <row r="604247" spans="28:28">
      <c r="AB604247" s="7"/>
    </row>
    <row r="604248" spans="28:28">
      <c r="AB604248" s="7"/>
    </row>
    <row r="604249" spans="28:28">
      <c r="AB604249" s="7"/>
    </row>
    <row r="604250" spans="28:28">
      <c r="AB604250" s="7"/>
    </row>
    <row r="604251" spans="28:28">
      <c r="AB604251" s="7"/>
    </row>
    <row r="604252" spans="28:28">
      <c r="AB604252" s="7"/>
    </row>
    <row r="604253" spans="28:28">
      <c r="AB604253" s="7"/>
    </row>
    <row r="604254" spans="28:28">
      <c r="AB604254" s="7"/>
    </row>
    <row r="604255" spans="28:28">
      <c r="AB604255" s="7"/>
    </row>
    <row r="604256" spans="28:28">
      <c r="AB604256" s="7"/>
    </row>
    <row r="604257" spans="28:28">
      <c r="AB604257" s="7"/>
    </row>
    <row r="604258" spans="28:28">
      <c r="AB604258" s="7"/>
    </row>
    <row r="604259" spans="28:28">
      <c r="AB604259" s="7"/>
    </row>
    <row r="604260" spans="28:28">
      <c r="AB604260" s="7"/>
    </row>
    <row r="604261" spans="28:28">
      <c r="AB604261" s="7"/>
    </row>
    <row r="604262" spans="28:28">
      <c r="AB604262" s="7"/>
    </row>
    <row r="604263" spans="28:28">
      <c r="AB604263" s="7"/>
    </row>
    <row r="604264" spans="28:28">
      <c r="AB604264" s="7"/>
    </row>
    <row r="604265" spans="28:28">
      <c r="AB604265" s="7"/>
    </row>
    <row r="604266" spans="28:28">
      <c r="AB604266" s="7"/>
    </row>
    <row r="604267" spans="28:28">
      <c r="AB604267" s="7"/>
    </row>
    <row r="604268" spans="28:28">
      <c r="AB604268" s="7"/>
    </row>
    <row r="604269" spans="28:28">
      <c r="AB604269" s="7"/>
    </row>
    <row r="604270" spans="28:28">
      <c r="AB604270" s="7"/>
    </row>
    <row r="604271" spans="28:28">
      <c r="AB604271" s="7"/>
    </row>
    <row r="604272" spans="28:28">
      <c r="AB604272" s="7"/>
    </row>
    <row r="604273" spans="28:28">
      <c r="AB604273" s="7"/>
    </row>
    <row r="604274" spans="28:28">
      <c r="AB604274" s="7"/>
    </row>
    <row r="604275" spans="28:28">
      <c r="AB604275" s="7"/>
    </row>
    <row r="604276" spans="28:28">
      <c r="AB604276" s="7"/>
    </row>
    <row r="604277" spans="28:28">
      <c r="AB604277" s="7"/>
    </row>
    <row r="604278" spans="28:28">
      <c r="AB604278" s="7"/>
    </row>
    <row r="604279" spans="28:28">
      <c r="AB604279" s="7"/>
    </row>
    <row r="604280" spans="28:28">
      <c r="AB604280" s="7"/>
    </row>
    <row r="604281" spans="28:28">
      <c r="AB604281" s="7"/>
    </row>
    <row r="604282" spans="28:28">
      <c r="AB604282" s="7"/>
    </row>
    <row r="604283" spans="28:28">
      <c r="AB604283" s="7"/>
    </row>
    <row r="604284" spans="28:28">
      <c r="AB604284" s="7"/>
    </row>
    <row r="604285" spans="28:28">
      <c r="AB604285" s="7"/>
    </row>
    <row r="604286" spans="28:28">
      <c r="AB604286" s="7"/>
    </row>
    <row r="604287" spans="28:28">
      <c r="AB604287" s="7"/>
    </row>
    <row r="604288" spans="28:28">
      <c r="AB604288" s="7"/>
    </row>
    <row r="604289" spans="28:28">
      <c r="AB604289" s="7"/>
    </row>
    <row r="604290" spans="28:28">
      <c r="AB604290" s="7"/>
    </row>
    <row r="604291" spans="28:28">
      <c r="AB604291" s="7"/>
    </row>
    <row r="604292" spans="28:28">
      <c r="AB604292" s="7"/>
    </row>
    <row r="604293" spans="28:28">
      <c r="AB604293" s="7"/>
    </row>
    <row r="604294" spans="28:28">
      <c r="AB604294" s="7"/>
    </row>
    <row r="604295" spans="28:28">
      <c r="AB604295" s="7"/>
    </row>
    <row r="604296" spans="28:28">
      <c r="AB604296" s="7"/>
    </row>
    <row r="604297" spans="28:28">
      <c r="AB604297" s="7"/>
    </row>
    <row r="604298" spans="28:28">
      <c r="AB604298" s="7"/>
    </row>
    <row r="604299" spans="28:28">
      <c r="AB604299" s="7"/>
    </row>
    <row r="604300" spans="28:28">
      <c r="AB604300" s="7"/>
    </row>
    <row r="604301" spans="28:28">
      <c r="AB604301" s="7"/>
    </row>
    <row r="604302" spans="28:28">
      <c r="AB604302" s="7"/>
    </row>
    <row r="604303" spans="28:28">
      <c r="AB604303" s="7"/>
    </row>
    <row r="604304" spans="28:28">
      <c r="AB604304" s="7"/>
    </row>
    <row r="604305" spans="28:28">
      <c r="AB604305" s="7"/>
    </row>
    <row r="604306" spans="28:28">
      <c r="AB604306" s="7"/>
    </row>
    <row r="604307" spans="28:28">
      <c r="AB604307" s="7"/>
    </row>
    <row r="604308" spans="28:28">
      <c r="AB604308" s="7"/>
    </row>
    <row r="604309" spans="28:28">
      <c r="AB604309" s="7"/>
    </row>
    <row r="604310" spans="28:28">
      <c r="AB604310" s="7"/>
    </row>
    <row r="604311" spans="28:28">
      <c r="AB604311" s="7"/>
    </row>
    <row r="604312" spans="28:28">
      <c r="AB604312" s="7"/>
    </row>
    <row r="604313" spans="28:28">
      <c r="AB604313" s="7"/>
    </row>
    <row r="604314" spans="28:28">
      <c r="AB604314" s="7"/>
    </row>
    <row r="604315" spans="28:28">
      <c r="AB604315" s="7"/>
    </row>
    <row r="604316" spans="28:28">
      <c r="AB604316" s="7"/>
    </row>
    <row r="604317" spans="28:28">
      <c r="AB604317" s="7"/>
    </row>
    <row r="604318" spans="28:28">
      <c r="AB604318" s="7"/>
    </row>
    <row r="604319" spans="28:28">
      <c r="AB604319" s="7"/>
    </row>
    <row r="604320" spans="28:28">
      <c r="AB604320" s="7"/>
    </row>
    <row r="604321" spans="28:28">
      <c r="AB604321" s="7"/>
    </row>
    <row r="604322" spans="28:28">
      <c r="AB604322" s="7"/>
    </row>
    <row r="604323" spans="28:28">
      <c r="AB604323" s="7"/>
    </row>
    <row r="604324" spans="28:28">
      <c r="AB604324" s="7"/>
    </row>
    <row r="604325" spans="28:28">
      <c r="AB604325" s="7"/>
    </row>
    <row r="604326" spans="28:28">
      <c r="AB604326" s="7"/>
    </row>
    <row r="604327" spans="28:28">
      <c r="AB604327" s="7"/>
    </row>
    <row r="604328" spans="28:28">
      <c r="AB604328" s="7"/>
    </row>
    <row r="604329" spans="28:28">
      <c r="AB604329" s="7"/>
    </row>
    <row r="604330" spans="28:28">
      <c r="AB604330" s="7"/>
    </row>
    <row r="604331" spans="28:28">
      <c r="AB604331" s="7"/>
    </row>
    <row r="604332" spans="28:28">
      <c r="AB604332" s="7"/>
    </row>
    <row r="604333" spans="28:28">
      <c r="AB604333" s="7"/>
    </row>
    <row r="604334" spans="28:28">
      <c r="AB604334" s="7"/>
    </row>
    <row r="604335" spans="28:28">
      <c r="AB604335" s="7"/>
    </row>
    <row r="604336" spans="28:28">
      <c r="AB604336" s="7"/>
    </row>
    <row r="604337" spans="28:28">
      <c r="AB604337" s="7"/>
    </row>
    <row r="604338" spans="28:28">
      <c r="AB604338" s="7"/>
    </row>
    <row r="604339" spans="28:28">
      <c r="AB604339" s="7"/>
    </row>
    <row r="604340" spans="28:28">
      <c r="AB604340" s="7"/>
    </row>
    <row r="604341" spans="28:28">
      <c r="AB604341" s="7"/>
    </row>
    <row r="604342" spans="28:28">
      <c r="AB604342" s="7"/>
    </row>
    <row r="604343" spans="28:28">
      <c r="AB604343" s="7"/>
    </row>
    <row r="604344" spans="28:28">
      <c r="AB604344" s="7"/>
    </row>
    <row r="604345" spans="28:28">
      <c r="AB604345" s="7"/>
    </row>
    <row r="604346" spans="28:28">
      <c r="AB604346" s="7"/>
    </row>
    <row r="604347" spans="28:28">
      <c r="AB604347" s="7"/>
    </row>
    <row r="604348" spans="28:28">
      <c r="AB604348" s="7"/>
    </row>
    <row r="604349" spans="28:28">
      <c r="AB604349" s="7"/>
    </row>
    <row r="604350" spans="28:28">
      <c r="AB604350" s="7"/>
    </row>
    <row r="604351" spans="28:28">
      <c r="AB604351" s="7"/>
    </row>
    <row r="604352" spans="28:28">
      <c r="AB604352" s="7"/>
    </row>
    <row r="604353" spans="28:28">
      <c r="AB604353" s="7"/>
    </row>
    <row r="604354" spans="28:28">
      <c r="AB604354" s="7"/>
    </row>
    <row r="604355" spans="28:28">
      <c r="AB604355" s="7"/>
    </row>
    <row r="604356" spans="28:28">
      <c r="AB604356" s="7"/>
    </row>
    <row r="604357" spans="28:28">
      <c r="AB604357" s="7"/>
    </row>
    <row r="604358" spans="28:28">
      <c r="AB604358" s="7"/>
    </row>
    <row r="604359" spans="28:28">
      <c r="AB604359" s="7"/>
    </row>
    <row r="604360" spans="28:28">
      <c r="AB604360" s="7"/>
    </row>
    <row r="604361" spans="28:28">
      <c r="AB604361" s="7"/>
    </row>
    <row r="604362" spans="28:28">
      <c r="AB604362" s="7"/>
    </row>
    <row r="604363" spans="28:28">
      <c r="AB604363" s="7"/>
    </row>
    <row r="604364" spans="28:28">
      <c r="AB604364" s="7"/>
    </row>
    <row r="604365" spans="28:28">
      <c r="AB604365" s="7"/>
    </row>
    <row r="604366" spans="28:28">
      <c r="AB604366" s="7"/>
    </row>
    <row r="604367" spans="28:28">
      <c r="AB604367" s="7"/>
    </row>
    <row r="604368" spans="28:28">
      <c r="AB604368" s="7"/>
    </row>
    <row r="604369" spans="28:28">
      <c r="AB604369" s="7"/>
    </row>
    <row r="604370" spans="28:28">
      <c r="AB604370" s="7"/>
    </row>
    <row r="604371" spans="28:28">
      <c r="AB604371" s="7"/>
    </row>
    <row r="604372" spans="28:28">
      <c r="AB604372" s="7"/>
    </row>
    <row r="604373" spans="28:28">
      <c r="AB604373" s="7"/>
    </row>
    <row r="604374" spans="28:28">
      <c r="AB604374" s="7"/>
    </row>
    <row r="604375" spans="28:28">
      <c r="AB604375" s="7"/>
    </row>
    <row r="604376" spans="28:28">
      <c r="AB604376" s="7"/>
    </row>
    <row r="604377" spans="28:28">
      <c r="AB604377" s="7"/>
    </row>
    <row r="604378" spans="28:28">
      <c r="AB604378" s="7"/>
    </row>
    <row r="604379" spans="28:28">
      <c r="AB604379" s="7"/>
    </row>
    <row r="604380" spans="28:28">
      <c r="AB604380" s="7"/>
    </row>
    <row r="604381" spans="28:28">
      <c r="AB604381" s="7"/>
    </row>
    <row r="604382" spans="28:28">
      <c r="AB604382" s="7"/>
    </row>
    <row r="604383" spans="28:28">
      <c r="AB604383" s="7"/>
    </row>
    <row r="604384" spans="28:28">
      <c r="AB604384" s="7"/>
    </row>
    <row r="604385" spans="28:28">
      <c r="AB604385" s="7"/>
    </row>
    <row r="604386" spans="28:28">
      <c r="AB604386" s="7"/>
    </row>
    <row r="604387" spans="28:28">
      <c r="AB604387" s="7"/>
    </row>
    <row r="604388" spans="28:28">
      <c r="AB604388" s="7"/>
    </row>
    <row r="604389" spans="28:28">
      <c r="AB604389" s="7"/>
    </row>
    <row r="604390" spans="28:28">
      <c r="AB604390" s="7"/>
    </row>
    <row r="604391" spans="28:28">
      <c r="AB604391" s="7"/>
    </row>
    <row r="604392" spans="28:28">
      <c r="AB604392" s="7"/>
    </row>
    <row r="604393" spans="28:28">
      <c r="AB604393" s="7"/>
    </row>
    <row r="604394" spans="28:28">
      <c r="AB604394" s="7"/>
    </row>
    <row r="604395" spans="28:28">
      <c r="AB604395" s="7"/>
    </row>
    <row r="604396" spans="28:28">
      <c r="AB604396" s="7"/>
    </row>
    <row r="604397" spans="28:28">
      <c r="AB604397" s="7"/>
    </row>
    <row r="604398" spans="28:28">
      <c r="AB604398" s="7"/>
    </row>
    <row r="604399" spans="28:28">
      <c r="AB604399" s="7"/>
    </row>
    <row r="604400" spans="28:28">
      <c r="AB604400" s="7"/>
    </row>
    <row r="604401" spans="28:28">
      <c r="AB604401" s="7"/>
    </row>
    <row r="604402" spans="28:28">
      <c r="AB604402" s="7"/>
    </row>
    <row r="604403" spans="28:28">
      <c r="AB604403" s="7"/>
    </row>
    <row r="604404" spans="28:28">
      <c r="AB604404" s="7"/>
    </row>
    <row r="604405" spans="28:28">
      <c r="AB604405" s="7"/>
    </row>
    <row r="604406" spans="28:28">
      <c r="AB604406" s="7"/>
    </row>
    <row r="604407" spans="28:28">
      <c r="AB604407" s="7"/>
    </row>
    <row r="604408" spans="28:28">
      <c r="AB604408" s="7"/>
    </row>
    <row r="604409" spans="28:28">
      <c r="AB604409" s="7"/>
    </row>
    <row r="604410" spans="28:28">
      <c r="AB604410" s="7"/>
    </row>
    <row r="604411" spans="28:28">
      <c r="AB604411" s="7"/>
    </row>
    <row r="604412" spans="28:28">
      <c r="AB604412" s="7"/>
    </row>
    <row r="604413" spans="28:28">
      <c r="AB604413" s="7"/>
    </row>
    <row r="604414" spans="28:28">
      <c r="AB604414" s="7"/>
    </row>
    <row r="604415" spans="28:28">
      <c r="AB604415" s="7"/>
    </row>
    <row r="604416" spans="28:28">
      <c r="AB604416" s="7"/>
    </row>
    <row r="604417" spans="28:28">
      <c r="AB604417" s="7"/>
    </row>
    <row r="604418" spans="28:28">
      <c r="AB604418" s="7"/>
    </row>
    <row r="604419" spans="28:28">
      <c r="AB604419" s="7"/>
    </row>
    <row r="604420" spans="28:28">
      <c r="AB604420" s="7"/>
    </row>
    <row r="604421" spans="28:28">
      <c r="AB604421" s="7"/>
    </row>
    <row r="604422" spans="28:28">
      <c r="AB604422" s="7"/>
    </row>
    <row r="604423" spans="28:28">
      <c r="AB604423" s="7"/>
    </row>
    <row r="604424" spans="28:28">
      <c r="AB604424" s="7"/>
    </row>
    <row r="604425" spans="28:28">
      <c r="AB604425" s="7"/>
    </row>
    <row r="604426" spans="28:28">
      <c r="AB604426" s="7"/>
    </row>
    <row r="604427" spans="28:28">
      <c r="AB604427" s="7"/>
    </row>
    <row r="604428" spans="28:28">
      <c r="AB604428" s="7"/>
    </row>
    <row r="604429" spans="28:28">
      <c r="AB604429" s="7"/>
    </row>
    <row r="604430" spans="28:28">
      <c r="AB604430" s="7"/>
    </row>
    <row r="604431" spans="28:28">
      <c r="AB604431" s="7"/>
    </row>
    <row r="604432" spans="28:28">
      <c r="AB604432" s="7"/>
    </row>
    <row r="604433" spans="28:28">
      <c r="AB604433" s="7"/>
    </row>
    <row r="604434" spans="28:28">
      <c r="AB604434" s="7"/>
    </row>
    <row r="604435" spans="28:28">
      <c r="AB604435" s="7"/>
    </row>
    <row r="604436" spans="28:28">
      <c r="AB604436" s="7"/>
    </row>
    <row r="604437" spans="28:28">
      <c r="AB604437" s="7"/>
    </row>
    <row r="604438" spans="28:28">
      <c r="AB604438" s="7"/>
    </row>
    <row r="604439" spans="28:28">
      <c r="AB604439" s="7"/>
    </row>
    <row r="604440" spans="28:28">
      <c r="AB604440" s="7"/>
    </row>
    <row r="604441" spans="28:28">
      <c r="AB604441" s="7"/>
    </row>
    <row r="604442" spans="28:28">
      <c r="AB604442" s="7"/>
    </row>
    <row r="604443" spans="28:28">
      <c r="AB604443" s="7"/>
    </row>
    <row r="604444" spans="28:28">
      <c r="AB604444" s="7"/>
    </row>
    <row r="604445" spans="28:28">
      <c r="AB604445" s="7"/>
    </row>
    <row r="604446" spans="28:28">
      <c r="AB604446" s="7"/>
    </row>
    <row r="604447" spans="28:28">
      <c r="AB604447" s="7"/>
    </row>
    <row r="604448" spans="28:28">
      <c r="AB604448" s="7"/>
    </row>
    <row r="604449" spans="28:28">
      <c r="AB604449" s="7"/>
    </row>
    <row r="604450" spans="28:28">
      <c r="AB604450" s="7"/>
    </row>
    <row r="604451" spans="28:28">
      <c r="AB604451" s="7"/>
    </row>
    <row r="604452" spans="28:28">
      <c r="AB604452" s="7"/>
    </row>
    <row r="604453" spans="28:28">
      <c r="AB604453" s="7"/>
    </row>
    <row r="604454" spans="28:28">
      <c r="AB604454" s="7"/>
    </row>
    <row r="604455" spans="28:28">
      <c r="AB604455" s="7"/>
    </row>
    <row r="604456" spans="28:28">
      <c r="AB604456" s="7"/>
    </row>
    <row r="604457" spans="28:28">
      <c r="AB604457" s="7"/>
    </row>
    <row r="604458" spans="28:28">
      <c r="AB604458" s="7"/>
    </row>
    <row r="604459" spans="28:28">
      <c r="AB604459" s="7"/>
    </row>
    <row r="604460" spans="28:28">
      <c r="AB604460" s="7"/>
    </row>
    <row r="604461" spans="28:28">
      <c r="AB604461" s="7"/>
    </row>
    <row r="604462" spans="28:28">
      <c r="AB604462" s="7"/>
    </row>
    <row r="604463" spans="28:28">
      <c r="AB604463" s="7"/>
    </row>
    <row r="604464" spans="28:28">
      <c r="AB604464" s="7"/>
    </row>
    <row r="604465" spans="28:28">
      <c r="AB604465" s="7"/>
    </row>
    <row r="604466" spans="28:28">
      <c r="AB604466" s="7"/>
    </row>
    <row r="604467" spans="28:28">
      <c r="AB604467" s="7"/>
    </row>
    <row r="604468" spans="28:28">
      <c r="AB604468" s="7"/>
    </row>
    <row r="604469" spans="28:28">
      <c r="AB604469" s="7"/>
    </row>
    <row r="604470" spans="28:28">
      <c r="AB604470" s="7"/>
    </row>
    <row r="604471" spans="28:28">
      <c r="AB604471" s="7"/>
    </row>
    <row r="604472" spans="28:28">
      <c r="AB604472" s="7"/>
    </row>
    <row r="604473" spans="28:28">
      <c r="AB604473" s="7"/>
    </row>
    <row r="604474" spans="28:28">
      <c r="AB604474" s="7"/>
    </row>
    <row r="604475" spans="28:28">
      <c r="AB604475" s="7"/>
    </row>
    <row r="604476" spans="28:28">
      <c r="AB604476" s="7"/>
    </row>
    <row r="604477" spans="28:28">
      <c r="AB604477" s="7"/>
    </row>
    <row r="604478" spans="28:28">
      <c r="AB604478" s="7"/>
    </row>
    <row r="604479" spans="28:28">
      <c r="AB604479" s="7"/>
    </row>
    <row r="604480" spans="28:28">
      <c r="AB604480" s="7"/>
    </row>
    <row r="604481" spans="28:28">
      <c r="AB604481" s="7"/>
    </row>
    <row r="604482" spans="28:28">
      <c r="AB604482" s="7"/>
    </row>
    <row r="604483" spans="28:28">
      <c r="AB604483" s="7"/>
    </row>
    <row r="604484" spans="28:28">
      <c r="AB604484" s="7"/>
    </row>
    <row r="604485" spans="28:28">
      <c r="AB604485" s="7"/>
    </row>
    <row r="604486" spans="28:28">
      <c r="AB604486" s="7"/>
    </row>
    <row r="604487" spans="28:28">
      <c r="AB604487" s="7"/>
    </row>
    <row r="604488" spans="28:28">
      <c r="AB604488" s="7"/>
    </row>
    <row r="604489" spans="28:28">
      <c r="AB604489" s="7"/>
    </row>
    <row r="604490" spans="28:28">
      <c r="AB604490" s="7"/>
    </row>
    <row r="604491" spans="28:28">
      <c r="AB604491" s="7"/>
    </row>
    <row r="604492" spans="28:28">
      <c r="AB604492" s="7"/>
    </row>
    <row r="604493" spans="28:28">
      <c r="AB604493" s="7"/>
    </row>
    <row r="604494" spans="28:28">
      <c r="AB604494" s="7"/>
    </row>
    <row r="604495" spans="28:28">
      <c r="AB604495" s="7"/>
    </row>
    <row r="604496" spans="28:28">
      <c r="AB604496" s="7"/>
    </row>
    <row r="604497" spans="28:28">
      <c r="AB604497" s="7"/>
    </row>
    <row r="604498" spans="28:28">
      <c r="AB604498" s="7"/>
    </row>
    <row r="604499" spans="28:28">
      <c r="AB604499" s="7"/>
    </row>
    <row r="604500" spans="28:28">
      <c r="AB604500" s="7"/>
    </row>
    <row r="604501" spans="28:28">
      <c r="AB604501" s="7"/>
    </row>
    <row r="604502" spans="28:28">
      <c r="AB604502" s="7"/>
    </row>
    <row r="604503" spans="28:28">
      <c r="AB604503" s="7"/>
    </row>
    <row r="604504" spans="28:28">
      <c r="AB604504" s="7"/>
    </row>
    <row r="604505" spans="28:28">
      <c r="AB604505" s="7"/>
    </row>
    <row r="604506" spans="28:28">
      <c r="AB604506" s="7"/>
    </row>
    <row r="604507" spans="28:28">
      <c r="AB604507" s="7"/>
    </row>
    <row r="604508" spans="28:28">
      <c r="AB604508" s="7"/>
    </row>
    <row r="604509" spans="28:28">
      <c r="AB604509" s="7"/>
    </row>
    <row r="604510" spans="28:28">
      <c r="AB604510" s="7"/>
    </row>
    <row r="604511" spans="28:28">
      <c r="AB604511" s="7"/>
    </row>
    <row r="604512" spans="28:28">
      <c r="AB604512" s="7"/>
    </row>
    <row r="604513" spans="28:28">
      <c r="AB604513" s="7"/>
    </row>
    <row r="604514" spans="28:28">
      <c r="AB604514" s="7"/>
    </row>
    <row r="604515" spans="28:28">
      <c r="AB604515" s="7"/>
    </row>
    <row r="604516" spans="28:28">
      <c r="AB604516" s="7"/>
    </row>
    <row r="604517" spans="28:28">
      <c r="AB604517" s="7"/>
    </row>
    <row r="604518" spans="28:28">
      <c r="AB604518" s="7"/>
    </row>
    <row r="604519" spans="28:28">
      <c r="AB604519" s="7"/>
    </row>
    <row r="604520" spans="28:28">
      <c r="AB604520" s="7"/>
    </row>
    <row r="604521" spans="28:28">
      <c r="AB604521" s="7"/>
    </row>
    <row r="604522" spans="28:28">
      <c r="AB604522" s="7"/>
    </row>
    <row r="604523" spans="28:28">
      <c r="AB604523" s="7"/>
    </row>
    <row r="604524" spans="28:28">
      <c r="AB604524" s="7"/>
    </row>
    <row r="604525" spans="28:28">
      <c r="AB604525" s="7"/>
    </row>
    <row r="604526" spans="28:28">
      <c r="AB604526" s="7"/>
    </row>
    <row r="604527" spans="28:28">
      <c r="AB604527" s="7"/>
    </row>
    <row r="604528" spans="28:28">
      <c r="AB604528" s="7"/>
    </row>
    <row r="604529" spans="28:28">
      <c r="AB604529" s="7"/>
    </row>
    <row r="604530" spans="28:28">
      <c r="AB604530" s="7"/>
    </row>
    <row r="604531" spans="28:28">
      <c r="AB604531" s="7"/>
    </row>
    <row r="604532" spans="28:28">
      <c r="AB604532" s="7"/>
    </row>
    <row r="604533" spans="28:28">
      <c r="AB604533" s="7"/>
    </row>
    <row r="604534" spans="28:28">
      <c r="AB604534" s="7"/>
    </row>
    <row r="604535" spans="28:28">
      <c r="AB604535" s="7"/>
    </row>
    <row r="604536" spans="28:28">
      <c r="AB604536" s="7"/>
    </row>
    <row r="604537" spans="28:28">
      <c r="AB604537" s="7"/>
    </row>
    <row r="604538" spans="28:28">
      <c r="AB604538" s="7"/>
    </row>
    <row r="604539" spans="28:28">
      <c r="AB604539" s="7"/>
    </row>
    <row r="604540" spans="28:28">
      <c r="AB604540" s="7"/>
    </row>
    <row r="604541" spans="28:28">
      <c r="AB604541" s="7"/>
    </row>
    <row r="604542" spans="28:28">
      <c r="AB604542" s="7"/>
    </row>
    <row r="604543" spans="28:28">
      <c r="AB604543" s="7"/>
    </row>
    <row r="604544" spans="28:28">
      <c r="AB604544" s="7"/>
    </row>
    <row r="604545" spans="28:28">
      <c r="AB604545" s="7"/>
    </row>
    <row r="604546" spans="28:28">
      <c r="AB604546" s="7"/>
    </row>
    <row r="604547" spans="28:28">
      <c r="AB604547" s="7"/>
    </row>
    <row r="604548" spans="28:28">
      <c r="AB604548" s="7"/>
    </row>
    <row r="604549" spans="28:28">
      <c r="AB604549" s="7"/>
    </row>
    <row r="604550" spans="28:28">
      <c r="AB604550" s="7"/>
    </row>
    <row r="604551" spans="28:28">
      <c r="AB604551" s="7"/>
    </row>
    <row r="604552" spans="28:28">
      <c r="AB604552" s="7"/>
    </row>
    <row r="604553" spans="28:28">
      <c r="AB604553" s="7"/>
    </row>
    <row r="604554" spans="28:28">
      <c r="AB604554" s="7"/>
    </row>
    <row r="604555" spans="28:28">
      <c r="AB604555" s="7"/>
    </row>
    <row r="604556" spans="28:28">
      <c r="AB604556" s="7"/>
    </row>
    <row r="604557" spans="28:28">
      <c r="AB604557" s="7"/>
    </row>
    <row r="604558" spans="28:28">
      <c r="AB604558" s="7"/>
    </row>
    <row r="604559" spans="28:28">
      <c r="AB604559" s="7"/>
    </row>
    <row r="604560" spans="28:28">
      <c r="AB604560" s="7"/>
    </row>
    <row r="604561" spans="28:28">
      <c r="AB604561" s="7"/>
    </row>
    <row r="604562" spans="28:28">
      <c r="AB604562" s="7"/>
    </row>
    <row r="604563" spans="28:28">
      <c r="AB604563" s="7"/>
    </row>
    <row r="604564" spans="28:28">
      <c r="AB604564" s="7"/>
    </row>
    <row r="604565" spans="28:28">
      <c r="AB604565" s="7"/>
    </row>
    <row r="604566" spans="28:28">
      <c r="AB604566" s="7"/>
    </row>
    <row r="604567" spans="28:28">
      <c r="AB604567" s="7"/>
    </row>
    <row r="604568" spans="28:28">
      <c r="AB604568" s="7"/>
    </row>
    <row r="604569" spans="28:28">
      <c r="AB604569" s="7"/>
    </row>
    <row r="604570" spans="28:28">
      <c r="AB604570" s="7"/>
    </row>
    <row r="604571" spans="28:28">
      <c r="AB604571" s="7"/>
    </row>
    <row r="604572" spans="28:28">
      <c r="AB604572" s="7"/>
    </row>
    <row r="604573" spans="28:28">
      <c r="AB604573" s="7"/>
    </row>
    <row r="604574" spans="28:28">
      <c r="AB604574" s="7"/>
    </row>
    <row r="604575" spans="28:28">
      <c r="AB604575" s="7"/>
    </row>
    <row r="604576" spans="28:28">
      <c r="AB604576" s="7"/>
    </row>
    <row r="604577" spans="28:28">
      <c r="AB604577" s="7"/>
    </row>
    <row r="604578" spans="28:28">
      <c r="AB604578" s="7"/>
    </row>
    <row r="604579" spans="28:28">
      <c r="AB604579" s="7"/>
    </row>
    <row r="604580" spans="28:28">
      <c r="AB604580" s="7"/>
    </row>
    <row r="604581" spans="28:28">
      <c r="AB604581" s="7"/>
    </row>
    <row r="604582" spans="28:28">
      <c r="AB604582" s="7"/>
    </row>
    <row r="604583" spans="28:28">
      <c r="AB604583" s="7"/>
    </row>
    <row r="604584" spans="28:28">
      <c r="AB604584" s="7"/>
    </row>
    <row r="604585" spans="28:28">
      <c r="AB604585" s="7"/>
    </row>
    <row r="604586" spans="28:28">
      <c r="AB604586" s="7"/>
    </row>
    <row r="604587" spans="28:28">
      <c r="AB604587" s="7"/>
    </row>
    <row r="604588" spans="28:28">
      <c r="AB604588" s="7"/>
    </row>
    <row r="604589" spans="28:28">
      <c r="AB604589" s="7"/>
    </row>
    <row r="604590" spans="28:28">
      <c r="AB604590" s="7"/>
    </row>
    <row r="604591" spans="28:28">
      <c r="AB604591" s="7"/>
    </row>
    <row r="604592" spans="28:28">
      <c r="AB604592" s="7"/>
    </row>
    <row r="604593" spans="28:28">
      <c r="AB604593" s="7"/>
    </row>
    <row r="604594" spans="28:28">
      <c r="AB604594" s="7"/>
    </row>
    <row r="604595" spans="28:28">
      <c r="AB604595" s="7"/>
    </row>
    <row r="604596" spans="28:28">
      <c r="AB604596" s="7"/>
    </row>
    <row r="604597" spans="28:28">
      <c r="AB604597" s="7"/>
    </row>
    <row r="604598" spans="28:28">
      <c r="AB604598" s="7"/>
    </row>
    <row r="604599" spans="28:28">
      <c r="AB604599" s="7"/>
    </row>
    <row r="604600" spans="28:28">
      <c r="AB604600" s="7"/>
    </row>
    <row r="604601" spans="28:28">
      <c r="AB604601" s="7"/>
    </row>
    <row r="604602" spans="28:28">
      <c r="AB604602" s="7"/>
    </row>
    <row r="604603" spans="28:28">
      <c r="AB604603" s="7"/>
    </row>
    <row r="604604" spans="28:28">
      <c r="AB604604" s="7"/>
    </row>
    <row r="604605" spans="28:28">
      <c r="AB604605" s="7"/>
    </row>
    <row r="604606" spans="28:28">
      <c r="AB604606" s="7"/>
    </row>
    <row r="604607" spans="28:28">
      <c r="AB604607" s="7"/>
    </row>
    <row r="604608" spans="28:28">
      <c r="AB604608" s="7"/>
    </row>
    <row r="604609" spans="28:28">
      <c r="AB604609" s="7"/>
    </row>
    <row r="604610" spans="28:28">
      <c r="AB604610" s="7"/>
    </row>
    <row r="604611" spans="28:28">
      <c r="AB604611" s="7"/>
    </row>
    <row r="604612" spans="28:28">
      <c r="AB604612" s="7"/>
    </row>
    <row r="604613" spans="28:28">
      <c r="AB604613" s="7"/>
    </row>
    <row r="604614" spans="28:28">
      <c r="AB604614" s="7"/>
    </row>
    <row r="604615" spans="28:28">
      <c r="AB604615" s="7"/>
    </row>
    <row r="604616" spans="28:28">
      <c r="AB604616" s="7"/>
    </row>
    <row r="604617" spans="28:28">
      <c r="AB604617" s="7"/>
    </row>
    <row r="604618" spans="28:28">
      <c r="AB604618" s="7"/>
    </row>
    <row r="604619" spans="28:28">
      <c r="AB604619" s="7"/>
    </row>
    <row r="604620" spans="28:28">
      <c r="AB604620" s="7"/>
    </row>
    <row r="604621" spans="28:28">
      <c r="AB604621" s="7"/>
    </row>
    <row r="604622" spans="28:28">
      <c r="AB604622" s="7"/>
    </row>
    <row r="604623" spans="28:28">
      <c r="AB604623" s="7"/>
    </row>
    <row r="604624" spans="28:28">
      <c r="AB604624" s="7"/>
    </row>
    <row r="604625" spans="28:28">
      <c r="AB604625" s="7"/>
    </row>
    <row r="604626" spans="28:28">
      <c r="AB604626" s="7"/>
    </row>
    <row r="604627" spans="28:28">
      <c r="AB604627" s="7"/>
    </row>
    <row r="604628" spans="28:28">
      <c r="AB604628" s="7"/>
    </row>
    <row r="604629" spans="28:28">
      <c r="AB604629" s="7"/>
    </row>
    <row r="604630" spans="28:28">
      <c r="AB604630" s="7"/>
    </row>
    <row r="604631" spans="28:28">
      <c r="AB604631" s="7"/>
    </row>
    <row r="604632" spans="28:28">
      <c r="AB604632" s="7"/>
    </row>
    <row r="604633" spans="28:28">
      <c r="AB604633" s="7"/>
    </row>
    <row r="604634" spans="28:28">
      <c r="AB604634" s="7"/>
    </row>
    <row r="604635" spans="28:28">
      <c r="AB604635" s="7"/>
    </row>
    <row r="604636" spans="28:28">
      <c r="AB604636" s="7"/>
    </row>
    <row r="604637" spans="28:28">
      <c r="AB604637" s="7"/>
    </row>
    <row r="604638" spans="28:28">
      <c r="AB604638" s="7"/>
    </row>
    <row r="604639" spans="28:28">
      <c r="AB604639" s="7"/>
    </row>
    <row r="604640" spans="28:28">
      <c r="AB604640" s="7"/>
    </row>
    <row r="604641" spans="28:28">
      <c r="AB604641" s="7"/>
    </row>
    <row r="604642" spans="28:28">
      <c r="AB604642" s="7"/>
    </row>
    <row r="604643" spans="28:28">
      <c r="AB604643" s="7"/>
    </row>
    <row r="604644" spans="28:28">
      <c r="AB604644" s="7"/>
    </row>
    <row r="604645" spans="28:28">
      <c r="AB604645" s="7"/>
    </row>
    <row r="604646" spans="28:28">
      <c r="AB604646" s="7"/>
    </row>
    <row r="604647" spans="28:28">
      <c r="AB604647" s="7"/>
    </row>
    <row r="604648" spans="28:28">
      <c r="AB604648" s="7"/>
    </row>
    <row r="604649" spans="28:28">
      <c r="AB604649" s="7"/>
    </row>
    <row r="604650" spans="28:28">
      <c r="AB604650" s="7"/>
    </row>
    <row r="604651" spans="28:28">
      <c r="AB604651" s="7"/>
    </row>
    <row r="604652" spans="28:28">
      <c r="AB604652" s="7"/>
    </row>
    <row r="604653" spans="28:28">
      <c r="AB604653" s="7"/>
    </row>
    <row r="604654" spans="28:28">
      <c r="AB604654" s="7"/>
    </row>
    <row r="604655" spans="28:28">
      <c r="AB604655" s="7"/>
    </row>
    <row r="604656" spans="28:28">
      <c r="AB604656" s="7"/>
    </row>
    <row r="604657" spans="28:28">
      <c r="AB604657" s="7"/>
    </row>
    <row r="604658" spans="28:28">
      <c r="AB604658" s="7"/>
    </row>
    <row r="604659" spans="28:28">
      <c r="AB604659" s="7"/>
    </row>
    <row r="604660" spans="28:28">
      <c r="AB604660" s="7"/>
    </row>
    <row r="604661" spans="28:28">
      <c r="AB604661" s="7"/>
    </row>
    <row r="604662" spans="28:28">
      <c r="AB604662" s="7"/>
    </row>
    <row r="604663" spans="28:28">
      <c r="AB604663" s="7"/>
    </row>
    <row r="604664" spans="28:28">
      <c r="AB604664" s="7"/>
    </row>
    <row r="604665" spans="28:28">
      <c r="AB604665" s="7"/>
    </row>
    <row r="604666" spans="28:28">
      <c r="AB604666" s="7"/>
    </row>
    <row r="604667" spans="28:28">
      <c r="AB604667" s="7"/>
    </row>
    <row r="604668" spans="28:28">
      <c r="AB604668" s="7"/>
    </row>
    <row r="604669" spans="28:28">
      <c r="AB604669" s="7"/>
    </row>
    <row r="604670" spans="28:28">
      <c r="AB604670" s="7"/>
    </row>
    <row r="604671" spans="28:28">
      <c r="AB604671" s="7"/>
    </row>
    <row r="604672" spans="28:28">
      <c r="AB604672" s="7"/>
    </row>
    <row r="604673" spans="28:28">
      <c r="AB604673" s="7"/>
    </row>
    <row r="604674" spans="28:28">
      <c r="AB604674" s="7"/>
    </row>
    <row r="604675" spans="28:28">
      <c r="AB604675" s="7"/>
    </row>
    <row r="604676" spans="28:28">
      <c r="AB604676" s="7"/>
    </row>
    <row r="604677" spans="28:28">
      <c r="AB604677" s="7"/>
    </row>
    <row r="604678" spans="28:28">
      <c r="AB604678" s="7"/>
    </row>
    <row r="604679" spans="28:28">
      <c r="AB604679" s="7"/>
    </row>
    <row r="604680" spans="28:28">
      <c r="AB604680" s="7"/>
    </row>
    <row r="604681" spans="28:28">
      <c r="AB604681" s="7"/>
    </row>
    <row r="604682" spans="28:28">
      <c r="AB604682" s="7"/>
    </row>
    <row r="604683" spans="28:28">
      <c r="AB604683" s="7"/>
    </row>
    <row r="604684" spans="28:28">
      <c r="AB604684" s="7"/>
    </row>
    <row r="604685" spans="28:28">
      <c r="AB604685" s="7"/>
    </row>
    <row r="604686" spans="28:28">
      <c r="AB604686" s="7"/>
    </row>
    <row r="604687" spans="28:28">
      <c r="AB604687" s="7"/>
    </row>
    <row r="604688" spans="28:28">
      <c r="AB604688" s="7"/>
    </row>
    <row r="604689" spans="28:28">
      <c r="AB604689" s="7"/>
    </row>
    <row r="604690" spans="28:28">
      <c r="AB604690" s="7"/>
    </row>
    <row r="604691" spans="28:28">
      <c r="AB604691" s="7"/>
    </row>
    <row r="604692" spans="28:28">
      <c r="AB604692" s="7"/>
    </row>
    <row r="604693" spans="28:28">
      <c r="AB604693" s="7"/>
    </row>
    <row r="604694" spans="28:28">
      <c r="AB604694" s="7"/>
    </row>
    <row r="604695" spans="28:28">
      <c r="AB604695" s="7"/>
    </row>
    <row r="604696" spans="28:28">
      <c r="AB604696" s="7"/>
    </row>
    <row r="604697" spans="28:28">
      <c r="AB604697" s="7"/>
    </row>
    <row r="604698" spans="28:28">
      <c r="AB604698" s="7"/>
    </row>
    <row r="604699" spans="28:28">
      <c r="AB604699" s="7"/>
    </row>
    <row r="604700" spans="28:28">
      <c r="AB604700" s="7"/>
    </row>
    <row r="604701" spans="28:28">
      <c r="AB604701" s="7"/>
    </row>
    <row r="604702" spans="28:28">
      <c r="AB604702" s="7"/>
    </row>
    <row r="604703" spans="28:28">
      <c r="AB604703" s="7"/>
    </row>
    <row r="604704" spans="28:28">
      <c r="AB604704" s="7"/>
    </row>
    <row r="604705" spans="28:28">
      <c r="AB604705" s="7"/>
    </row>
    <row r="604706" spans="28:28">
      <c r="AB604706" s="7"/>
    </row>
    <row r="604707" spans="28:28">
      <c r="AB604707" s="7"/>
    </row>
    <row r="604708" spans="28:28">
      <c r="AB604708" s="7"/>
    </row>
    <row r="604709" spans="28:28">
      <c r="AB604709" s="7"/>
    </row>
    <row r="604710" spans="28:28">
      <c r="AB604710" s="7"/>
    </row>
    <row r="604711" spans="28:28">
      <c r="AB604711" s="7"/>
    </row>
    <row r="604712" spans="28:28">
      <c r="AB604712" s="7"/>
    </row>
    <row r="604713" spans="28:28">
      <c r="AB604713" s="7"/>
    </row>
    <row r="604714" spans="28:28">
      <c r="AB604714" s="7"/>
    </row>
    <row r="604715" spans="28:28">
      <c r="AB604715" s="7"/>
    </row>
    <row r="604716" spans="28:28">
      <c r="AB604716" s="7"/>
    </row>
    <row r="604717" spans="28:28">
      <c r="AB604717" s="7"/>
    </row>
    <row r="604718" spans="28:28">
      <c r="AB604718" s="7"/>
    </row>
    <row r="604719" spans="28:28">
      <c r="AB604719" s="7"/>
    </row>
    <row r="604720" spans="28:28">
      <c r="AB604720" s="7"/>
    </row>
    <row r="604721" spans="28:28">
      <c r="AB604721" s="7"/>
    </row>
    <row r="604722" spans="28:28">
      <c r="AB604722" s="7"/>
    </row>
    <row r="604723" spans="28:28">
      <c r="AB604723" s="7"/>
    </row>
    <row r="604724" spans="28:28">
      <c r="AB604724" s="7"/>
    </row>
    <row r="604725" spans="28:28">
      <c r="AB604725" s="7"/>
    </row>
    <row r="604726" spans="28:28">
      <c r="AB604726" s="7"/>
    </row>
    <row r="604727" spans="28:28">
      <c r="AB604727" s="7"/>
    </row>
    <row r="604728" spans="28:28">
      <c r="AB604728" s="7"/>
    </row>
    <row r="604729" spans="28:28">
      <c r="AB604729" s="7"/>
    </row>
    <row r="604730" spans="28:28">
      <c r="AB604730" s="7"/>
    </row>
    <row r="604731" spans="28:28">
      <c r="AB604731" s="7"/>
    </row>
    <row r="604732" spans="28:28">
      <c r="AB604732" s="7"/>
    </row>
    <row r="604733" spans="28:28">
      <c r="AB604733" s="7"/>
    </row>
    <row r="604734" spans="28:28">
      <c r="AB604734" s="7"/>
    </row>
    <row r="604735" spans="28:28">
      <c r="AB604735" s="7"/>
    </row>
    <row r="604736" spans="28:28">
      <c r="AB604736" s="7"/>
    </row>
    <row r="604737" spans="28:28">
      <c r="AB604737" s="7"/>
    </row>
    <row r="604738" spans="28:28">
      <c r="AB604738" s="7"/>
    </row>
    <row r="604739" spans="28:28">
      <c r="AB604739" s="7"/>
    </row>
    <row r="604740" spans="28:28">
      <c r="AB604740" s="7"/>
    </row>
    <row r="604741" spans="28:28">
      <c r="AB604741" s="7"/>
    </row>
    <row r="604742" spans="28:28">
      <c r="AB604742" s="7"/>
    </row>
    <row r="604743" spans="28:28">
      <c r="AB604743" s="7"/>
    </row>
    <row r="604744" spans="28:28">
      <c r="AB604744" s="7"/>
    </row>
    <row r="604745" spans="28:28">
      <c r="AB604745" s="7"/>
    </row>
    <row r="604746" spans="28:28">
      <c r="AB604746" s="7"/>
    </row>
    <row r="604747" spans="28:28">
      <c r="AB604747" s="7"/>
    </row>
    <row r="604748" spans="28:28">
      <c r="AB604748" s="7"/>
    </row>
    <row r="604749" spans="28:28">
      <c r="AB604749" s="7"/>
    </row>
    <row r="604750" spans="28:28">
      <c r="AB604750" s="7"/>
    </row>
    <row r="604751" spans="28:28">
      <c r="AB604751" s="7"/>
    </row>
    <row r="604752" spans="28:28">
      <c r="AB604752" s="7"/>
    </row>
    <row r="604753" spans="28:28">
      <c r="AB604753" s="7"/>
    </row>
    <row r="604754" spans="28:28">
      <c r="AB604754" s="7"/>
    </row>
    <row r="604755" spans="28:28">
      <c r="AB604755" s="7"/>
    </row>
    <row r="604756" spans="28:28">
      <c r="AB604756" s="7"/>
    </row>
    <row r="604757" spans="28:28">
      <c r="AB604757" s="7"/>
    </row>
    <row r="604758" spans="28:28">
      <c r="AB604758" s="7"/>
    </row>
    <row r="604759" spans="28:28">
      <c r="AB604759" s="7"/>
    </row>
    <row r="604760" spans="28:28">
      <c r="AB604760" s="7"/>
    </row>
    <row r="604761" spans="28:28">
      <c r="AB604761" s="7"/>
    </row>
    <row r="604762" spans="28:28">
      <c r="AB604762" s="7"/>
    </row>
    <row r="604763" spans="28:28">
      <c r="AB604763" s="7"/>
    </row>
    <row r="604764" spans="28:28">
      <c r="AB604764" s="7"/>
    </row>
    <row r="604765" spans="28:28">
      <c r="AB604765" s="7"/>
    </row>
    <row r="604766" spans="28:28">
      <c r="AB604766" s="7"/>
    </row>
    <row r="604767" spans="28:28">
      <c r="AB604767" s="7"/>
    </row>
    <row r="604768" spans="28:28">
      <c r="AB604768" s="7"/>
    </row>
    <row r="604769" spans="28:28">
      <c r="AB604769" s="7"/>
    </row>
    <row r="604770" spans="28:28">
      <c r="AB604770" s="7"/>
    </row>
    <row r="604771" spans="28:28">
      <c r="AB604771" s="7"/>
    </row>
    <row r="604772" spans="28:28">
      <c r="AB604772" s="7"/>
    </row>
    <row r="604773" spans="28:28">
      <c r="AB604773" s="7"/>
    </row>
    <row r="604774" spans="28:28">
      <c r="AB604774" s="7"/>
    </row>
    <row r="604775" spans="28:28">
      <c r="AB604775" s="7"/>
    </row>
    <row r="604776" spans="28:28">
      <c r="AB604776" s="7"/>
    </row>
    <row r="604777" spans="28:28">
      <c r="AB604777" s="7"/>
    </row>
    <row r="604778" spans="28:28">
      <c r="AB604778" s="7"/>
    </row>
    <row r="604779" spans="28:28">
      <c r="AB604779" s="7"/>
    </row>
    <row r="604780" spans="28:28">
      <c r="AB604780" s="7"/>
    </row>
    <row r="604781" spans="28:28">
      <c r="AB604781" s="7"/>
    </row>
    <row r="604782" spans="28:28">
      <c r="AB604782" s="7"/>
    </row>
    <row r="604783" spans="28:28">
      <c r="AB604783" s="7"/>
    </row>
    <row r="604784" spans="28:28">
      <c r="AB604784" s="7"/>
    </row>
    <row r="604785" spans="28:28">
      <c r="AB604785" s="7"/>
    </row>
    <row r="604786" spans="28:28">
      <c r="AB604786" s="7"/>
    </row>
    <row r="604787" spans="28:28">
      <c r="AB604787" s="7"/>
    </row>
    <row r="604788" spans="28:28">
      <c r="AB604788" s="7"/>
    </row>
    <row r="604789" spans="28:28">
      <c r="AB604789" s="7"/>
    </row>
    <row r="604790" spans="28:28">
      <c r="AB604790" s="7"/>
    </row>
    <row r="604791" spans="28:28">
      <c r="AB604791" s="7"/>
    </row>
    <row r="604792" spans="28:28">
      <c r="AB604792" s="7"/>
    </row>
    <row r="604793" spans="28:28">
      <c r="AB604793" s="7"/>
    </row>
    <row r="604794" spans="28:28">
      <c r="AB604794" s="7"/>
    </row>
    <row r="604795" spans="28:28">
      <c r="AB604795" s="7"/>
    </row>
    <row r="604796" spans="28:28">
      <c r="AB604796" s="7"/>
    </row>
    <row r="604797" spans="28:28">
      <c r="AB604797" s="7"/>
    </row>
    <row r="604798" spans="28:28">
      <c r="AB604798" s="7"/>
    </row>
    <row r="604799" spans="28:28">
      <c r="AB604799" s="7"/>
    </row>
    <row r="604800" spans="28:28">
      <c r="AB604800" s="7"/>
    </row>
    <row r="604801" spans="28:28">
      <c r="AB604801" s="7"/>
    </row>
    <row r="604802" spans="28:28">
      <c r="AB604802" s="7"/>
    </row>
    <row r="604803" spans="28:28">
      <c r="AB604803" s="7"/>
    </row>
    <row r="604804" spans="28:28">
      <c r="AB604804" s="7"/>
    </row>
    <row r="604805" spans="28:28">
      <c r="AB604805" s="7"/>
    </row>
    <row r="604806" spans="28:28">
      <c r="AB604806" s="7"/>
    </row>
    <row r="604807" spans="28:28">
      <c r="AB604807" s="7"/>
    </row>
    <row r="604808" spans="28:28">
      <c r="AB604808" s="7"/>
    </row>
    <row r="604809" spans="28:28">
      <c r="AB604809" s="7"/>
    </row>
    <row r="604810" spans="28:28">
      <c r="AB604810" s="7"/>
    </row>
    <row r="604811" spans="28:28">
      <c r="AB604811" s="7"/>
    </row>
    <row r="604812" spans="28:28">
      <c r="AB604812" s="7"/>
    </row>
    <row r="604813" spans="28:28">
      <c r="AB604813" s="7"/>
    </row>
    <row r="604814" spans="28:28">
      <c r="AB604814" s="7"/>
    </row>
    <row r="604815" spans="28:28">
      <c r="AB604815" s="7"/>
    </row>
    <row r="604816" spans="28:28">
      <c r="AB604816" s="7"/>
    </row>
    <row r="604817" spans="28:28">
      <c r="AB604817" s="7"/>
    </row>
    <row r="604818" spans="28:28">
      <c r="AB604818" s="7"/>
    </row>
    <row r="604819" spans="28:28">
      <c r="AB604819" s="7"/>
    </row>
    <row r="604820" spans="28:28">
      <c r="AB604820" s="7"/>
    </row>
    <row r="604821" spans="28:28">
      <c r="AB604821" s="7"/>
    </row>
    <row r="604822" spans="28:28">
      <c r="AB604822" s="7"/>
    </row>
    <row r="604823" spans="28:28">
      <c r="AB604823" s="7"/>
    </row>
    <row r="604824" spans="28:28">
      <c r="AB604824" s="7"/>
    </row>
    <row r="604825" spans="28:28">
      <c r="AB604825" s="7"/>
    </row>
    <row r="604826" spans="28:28">
      <c r="AB604826" s="7"/>
    </row>
    <row r="604827" spans="28:28">
      <c r="AB604827" s="7"/>
    </row>
    <row r="604828" spans="28:28">
      <c r="AB604828" s="7"/>
    </row>
    <row r="604829" spans="28:28">
      <c r="AB604829" s="7"/>
    </row>
    <row r="604830" spans="28:28">
      <c r="AB604830" s="7"/>
    </row>
    <row r="604831" spans="28:28">
      <c r="AB604831" s="7"/>
    </row>
    <row r="604832" spans="28:28">
      <c r="AB604832" s="7"/>
    </row>
    <row r="604833" spans="28:28">
      <c r="AB604833" s="7"/>
    </row>
    <row r="604834" spans="28:28">
      <c r="AB604834" s="7"/>
    </row>
    <row r="604835" spans="28:28">
      <c r="AB604835" s="7"/>
    </row>
    <row r="604836" spans="28:28">
      <c r="AB604836" s="7"/>
    </row>
    <row r="604837" spans="28:28">
      <c r="AB604837" s="7"/>
    </row>
    <row r="604838" spans="28:28">
      <c r="AB604838" s="7"/>
    </row>
    <row r="604839" spans="28:28">
      <c r="AB604839" s="7"/>
    </row>
    <row r="604840" spans="28:28">
      <c r="AB604840" s="7"/>
    </row>
    <row r="604841" spans="28:28">
      <c r="AB604841" s="7"/>
    </row>
    <row r="604842" spans="28:28">
      <c r="AB604842" s="7"/>
    </row>
    <row r="604843" spans="28:28">
      <c r="AB604843" s="7"/>
    </row>
    <row r="604844" spans="28:28">
      <c r="AB604844" s="7"/>
    </row>
    <row r="604845" spans="28:28">
      <c r="AB604845" s="7"/>
    </row>
    <row r="604846" spans="28:28">
      <c r="AB604846" s="7"/>
    </row>
    <row r="604847" spans="28:28">
      <c r="AB604847" s="7"/>
    </row>
    <row r="604848" spans="28:28">
      <c r="AB604848" s="7"/>
    </row>
    <row r="604849" spans="28:28">
      <c r="AB604849" s="7"/>
    </row>
    <row r="604850" spans="28:28">
      <c r="AB604850" s="7"/>
    </row>
    <row r="604851" spans="28:28">
      <c r="AB604851" s="7"/>
    </row>
    <row r="604852" spans="28:28">
      <c r="AB604852" s="7"/>
    </row>
    <row r="604853" spans="28:28">
      <c r="AB604853" s="7"/>
    </row>
    <row r="604854" spans="28:28">
      <c r="AB604854" s="7"/>
    </row>
    <row r="604855" spans="28:28">
      <c r="AB604855" s="7"/>
    </row>
    <row r="604856" spans="28:28">
      <c r="AB604856" s="7"/>
    </row>
    <row r="604857" spans="28:28">
      <c r="AB604857" s="7"/>
    </row>
    <row r="604858" spans="28:28">
      <c r="AB604858" s="7"/>
    </row>
    <row r="604859" spans="28:28">
      <c r="AB604859" s="7"/>
    </row>
    <row r="604860" spans="28:28">
      <c r="AB604860" s="7"/>
    </row>
    <row r="604861" spans="28:28">
      <c r="AB604861" s="7"/>
    </row>
    <row r="604862" spans="28:28">
      <c r="AB604862" s="7"/>
    </row>
    <row r="604863" spans="28:28">
      <c r="AB604863" s="7"/>
    </row>
    <row r="604864" spans="28:28">
      <c r="AB604864" s="7"/>
    </row>
    <row r="604865" spans="28:28">
      <c r="AB604865" s="7"/>
    </row>
    <row r="604866" spans="28:28">
      <c r="AB604866" s="7"/>
    </row>
    <row r="604867" spans="28:28">
      <c r="AB604867" s="7"/>
    </row>
    <row r="604868" spans="28:28">
      <c r="AB604868" s="7"/>
    </row>
    <row r="604869" spans="28:28">
      <c r="AB604869" s="7"/>
    </row>
    <row r="604870" spans="28:28">
      <c r="AB604870" s="7"/>
    </row>
    <row r="604871" spans="28:28">
      <c r="AB604871" s="7"/>
    </row>
    <row r="604872" spans="28:28">
      <c r="AB604872" s="7"/>
    </row>
    <row r="604873" spans="28:28">
      <c r="AB604873" s="7"/>
    </row>
    <row r="604874" spans="28:28">
      <c r="AB604874" s="7"/>
    </row>
    <row r="604875" spans="28:28">
      <c r="AB604875" s="7"/>
    </row>
    <row r="604876" spans="28:28">
      <c r="AB604876" s="7"/>
    </row>
    <row r="604877" spans="28:28">
      <c r="AB604877" s="7"/>
    </row>
    <row r="604878" spans="28:28">
      <c r="AB604878" s="7"/>
    </row>
    <row r="604879" spans="28:28">
      <c r="AB604879" s="7"/>
    </row>
    <row r="604880" spans="28:28">
      <c r="AB604880" s="7"/>
    </row>
    <row r="604881" spans="28:28">
      <c r="AB604881" s="7"/>
    </row>
    <row r="604882" spans="28:28">
      <c r="AB604882" s="7"/>
    </row>
    <row r="604883" spans="28:28">
      <c r="AB604883" s="7"/>
    </row>
    <row r="604884" spans="28:28">
      <c r="AB604884" s="7"/>
    </row>
    <row r="604885" spans="28:28">
      <c r="AB604885" s="7"/>
    </row>
    <row r="604886" spans="28:28">
      <c r="AB604886" s="7"/>
    </row>
    <row r="604887" spans="28:28">
      <c r="AB604887" s="7"/>
    </row>
    <row r="604888" spans="28:28">
      <c r="AB604888" s="7"/>
    </row>
    <row r="604889" spans="28:28">
      <c r="AB604889" s="7"/>
    </row>
    <row r="604890" spans="28:28">
      <c r="AB604890" s="7"/>
    </row>
    <row r="604891" spans="28:28">
      <c r="AB604891" s="7"/>
    </row>
    <row r="604892" spans="28:28">
      <c r="AB604892" s="7"/>
    </row>
    <row r="604893" spans="28:28">
      <c r="AB604893" s="7"/>
    </row>
    <row r="604894" spans="28:28">
      <c r="AB604894" s="7"/>
    </row>
    <row r="604895" spans="28:28">
      <c r="AB604895" s="7"/>
    </row>
    <row r="604896" spans="28:28">
      <c r="AB604896" s="7"/>
    </row>
    <row r="604897" spans="28:28">
      <c r="AB604897" s="7"/>
    </row>
    <row r="604898" spans="28:28">
      <c r="AB604898" s="7"/>
    </row>
    <row r="604899" spans="28:28">
      <c r="AB604899" s="7"/>
    </row>
    <row r="604900" spans="28:28">
      <c r="AB604900" s="7"/>
    </row>
    <row r="604901" spans="28:28">
      <c r="AB604901" s="7"/>
    </row>
    <row r="604902" spans="28:28">
      <c r="AB604902" s="7"/>
    </row>
    <row r="604903" spans="28:28">
      <c r="AB604903" s="7"/>
    </row>
    <row r="604904" spans="28:28">
      <c r="AB604904" s="7"/>
    </row>
    <row r="604905" spans="28:28">
      <c r="AB604905" s="7"/>
    </row>
    <row r="604906" spans="28:28">
      <c r="AB604906" s="7"/>
    </row>
    <row r="604907" spans="28:28">
      <c r="AB604907" s="7"/>
    </row>
    <row r="604908" spans="28:28">
      <c r="AB604908" s="7"/>
    </row>
    <row r="604909" spans="28:28">
      <c r="AB604909" s="7"/>
    </row>
    <row r="604910" spans="28:28">
      <c r="AB604910" s="7"/>
    </row>
    <row r="604911" spans="28:28">
      <c r="AB604911" s="7"/>
    </row>
    <row r="604912" spans="28:28">
      <c r="AB604912" s="7"/>
    </row>
    <row r="604913" spans="28:28">
      <c r="AB604913" s="7"/>
    </row>
    <row r="604914" spans="28:28">
      <c r="AB604914" s="7"/>
    </row>
    <row r="604915" spans="28:28">
      <c r="AB604915" s="7"/>
    </row>
    <row r="604916" spans="28:28">
      <c r="AB604916" s="7"/>
    </row>
    <row r="604917" spans="28:28">
      <c r="AB604917" s="7"/>
    </row>
    <row r="604918" spans="28:28">
      <c r="AB604918" s="7"/>
    </row>
    <row r="604919" spans="28:28">
      <c r="AB604919" s="7"/>
    </row>
    <row r="604920" spans="28:28">
      <c r="AB604920" s="7"/>
    </row>
    <row r="604921" spans="28:28">
      <c r="AB604921" s="7"/>
    </row>
    <row r="604922" spans="28:28">
      <c r="AB604922" s="7"/>
    </row>
    <row r="604923" spans="28:28">
      <c r="AB604923" s="7"/>
    </row>
    <row r="604924" spans="28:28">
      <c r="AB604924" s="7"/>
    </row>
    <row r="604925" spans="28:28">
      <c r="AB604925" s="7"/>
    </row>
    <row r="604926" spans="28:28">
      <c r="AB604926" s="7"/>
    </row>
    <row r="604927" spans="28:28">
      <c r="AB604927" s="7"/>
    </row>
    <row r="604928" spans="28:28">
      <c r="AB604928" s="7"/>
    </row>
    <row r="604929" spans="28:28">
      <c r="AB604929" s="7"/>
    </row>
    <row r="604930" spans="28:28">
      <c r="AB604930" s="7"/>
    </row>
    <row r="604931" spans="28:28">
      <c r="AB604931" s="7"/>
    </row>
    <row r="604932" spans="28:28">
      <c r="AB604932" s="7"/>
    </row>
    <row r="604933" spans="28:28">
      <c r="AB604933" s="7"/>
    </row>
    <row r="604934" spans="28:28">
      <c r="AB604934" s="7"/>
    </row>
    <row r="604935" spans="28:28">
      <c r="AB604935" s="7"/>
    </row>
    <row r="604936" spans="28:28">
      <c r="AB604936" s="7"/>
    </row>
    <row r="604937" spans="28:28">
      <c r="AB604937" s="7"/>
    </row>
    <row r="604938" spans="28:28">
      <c r="AB604938" s="7"/>
    </row>
    <row r="604939" spans="28:28">
      <c r="AB604939" s="7"/>
    </row>
    <row r="604940" spans="28:28">
      <c r="AB604940" s="7"/>
    </row>
    <row r="604941" spans="28:28">
      <c r="AB604941" s="7"/>
    </row>
    <row r="604942" spans="28:28">
      <c r="AB604942" s="7"/>
    </row>
    <row r="604943" spans="28:28">
      <c r="AB604943" s="7"/>
    </row>
    <row r="604944" spans="28:28">
      <c r="AB604944" s="7"/>
    </row>
    <row r="604945" spans="28:28">
      <c r="AB604945" s="7"/>
    </row>
    <row r="604946" spans="28:28">
      <c r="AB604946" s="7"/>
    </row>
    <row r="604947" spans="28:28">
      <c r="AB604947" s="7"/>
    </row>
    <row r="604948" spans="28:28">
      <c r="AB604948" s="7"/>
    </row>
    <row r="604949" spans="28:28">
      <c r="AB604949" s="7"/>
    </row>
    <row r="604950" spans="28:28">
      <c r="AB604950" s="7"/>
    </row>
    <row r="604951" spans="28:28">
      <c r="AB604951" s="7"/>
    </row>
    <row r="604952" spans="28:28">
      <c r="AB604952" s="7"/>
    </row>
    <row r="604953" spans="28:28">
      <c r="AB604953" s="7"/>
    </row>
    <row r="604954" spans="28:28">
      <c r="AB604954" s="7"/>
    </row>
    <row r="604955" spans="28:28">
      <c r="AB604955" s="7"/>
    </row>
    <row r="604956" spans="28:28">
      <c r="AB604956" s="7"/>
    </row>
    <row r="604957" spans="28:28">
      <c r="AB604957" s="7"/>
    </row>
    <row r="604958" spans="28:28">
      <c r="AB604958" s="7"/>
    </row>
    <row r="604959" spans="28:28">
      <c r="AB604959" s="7"/>
    </row>
    <row r="604960" spans="28:28">
      <c r="AB604960" s="7"/>
    </row>
    <row r="604961" spans="28:28">
      <c r="AB604961" s="7"/>
    </row>
    <row r="604962" spans="28:28">
      <c r="AB604962" s="7"/>
    </row>
    <row r="604963" spans="28:28">
      <c r="AB604963" s="7"/>
    </row>
    <row r="604964" spans="28:28">
      <c r="AB604964" s="7"/>
    </row>
    <row r="604965" spans="28:28">
      <c r="AB604965" s="7"/>
    </row>
    <row r="604966" spans="28:28">
      <c r="AB604966" s="7"/>
    </row>
    <row r="604967" spans="28:28">
      <c r="AB604967" s="7"/>
    </row>
    <row r="604968" spans="28:28">
      <c r="AB604968" s="7"/>
    </row>
    <row r="604969" spans="28:28">
      <c r="AB604969" s="7"/>
    </row>
    <row r="604970" spans="28:28">
      <c r="AB604970" s="7"/>
    </row>
    <row r="604971" spans="28:28">
      <c r="AB604971" s="7"/>
    </row>
    <row r="604972" spans="28:28">
      <c r="AB604972" s="7"/>
    </row>
    <row r="604973" spans="28:28">
      <c r="AB604973" s="7"/>
    </row>
    <row r="604974" spans="28:28">
      <c r="AB604974" s="7"/>
    </row>
    <row r="604975" spans="28:28">
      <c r="AB604975" s="7"/>
    </row>
    <row r="604976" spans="28:28">
      <c r="AB604976" s="7"/>
    </row>
    <row r="604977" spans="28:28">
      <c r="AB604977" s="7"/>
    </row>
    <row r="604978" spans="28:28">
      <c r="AB604978" s="7"/>
    </row>
    <row r="604979" spans="28:28">
      <c r="AB604979" s="7"/>
    </row>
    <row r="604980" spans="28:28">
      <c r="AB604980" s="7"/>
    </row>
    <row r="604981" spans="28:28">
      <c r="AB604981" s="7"/>
    </row>
    <row r="604982" spans="28:28">
      <c r="AB604982" s="7"/>
    </row>
    <row r="604983" spans="28:28">
      <c r="AB604983" s="7"/>
    </row>
    <row r="604984" spans="28:28">
      <c r="AB604984" s="7"/>
    </row>
    <row r="604985" spans="28:28">
      <c r="AB604985" s="7"/>
    </row>
    <row r="604986" spans="28:28">
      <c r="AB604986" s="7"/>
    </row>
    <row r="604987" spans="28:28">
      <c r="AB604987" s="7"/>
    </row>
    <row r="604988" spans="28:28">
      <c r="AB604988" s="7"/>
    </row>
    <row r="604989" spans="28:28">
      <c r="AB604989" s="7"/>
    </row>
    <row r="604990" spans="28:28">
      <c r="AB604990" s="7"/>
    </row>
    <row r="604991" spans="28:28">
      <c r="AB604991" s="7"/>
    </row>
    <row r="604992" spans="28:28">
      <c r="AB604992" s="7"/>
    </row>
    <row r="604993" spans="28:28">
      <c r="AB604993" s="7"/>
    </row>
    <row r="604994" spans="28:28">
      <c r="AB604994" s="7"/>
    </row>
    <row r="604995" spans="28:28">
      <c r="AB604995" s="7"/>
    </row>
    <row r="604996" spans="28:28">
      <c r="AB604996" s="7"/>
    </row>
    <row r="604997" spans="28:28">
      <c r="AB604997" s="7"/>
    </row>
    <row r="604998" spans="28:28">
      <c r="AB604998" s="7"/>
    </row>
    <row r="604999" spans="28:28">
      <c r="AB604999" s="7"/>
    </row>
    <row r="605000" spans="28:28">
      <c r="AB605000" s="7"/>
    </row>
    <row r="605001" spans="28:28">
      <c r="AB605001" s="7"/>
    </row>
    <row r="605002" spans="28:28">
      <c r="AB605002" s="7"/>
    </row>
    <row r="605003" spans="28:28">
      <c r="AB605003" s="7"/>
    </row>
    <row r="605004" spans="28:28">
      <c r="AB605004" s="7"/>
    </row>
    <row r="605005" spans="28:28">
      <c r="AB605005" s="7"/>
    </row>
    <row r="605006" spans="28:28">
      <c r="AB605006" s="7"/>
    </row>
    <row r="605007" spans="28:28">
      <c r="AB605007" s="7"/>
    </row>
    <row r="605008" spans="28:28">
      <c r="AB605008" s="7"/>
    </row>
    <row r="605009" spans="28:28">
      <c r="AB605009" s="7"/>
    </row>
    <row r="605010" spans="28:28">
      <c r="AB605010" s="7"/>
    </row>
    <row r="605011" spans="28:28">
      <c r="AB605011" s="7"/>
    </row>
    <row r="605012" spans="28:28">
      <c r="AB605012" s="7"/>
    </row>
    <row r="605013" spans="28:28">
      <c r="AB605013" s="7"/>
    </row>
    <row r="605014" spans="28:28">
      <c r="AB605014" s="7"/>
    </row>
    <row r="605015" spans="28:28">
      <c r="AB605015" s="7"/>
    </row>
    <row r="605016" spans="28:28">
      <c r="AB605016" s="7"/>
    </row>
    <row r="605017" spans="28:28">
      <c r="AB605017" s="7"/>
    </row>
    <row r="605018" spans="28:28">
      <c r="AB605018" s="7"/>
    </row>
    <row r="605019" spans="28:28">
      <c r="AB605019" s="7"/>
    </row>
    <row r="605020" spans="28:28">
      <c r="AB605020" s="7"/>
    </row>
    <row r="605021" spans="28:28">
      <c r="AB605021" s="7"/>
    </row>
    <row r="605022" spans="28:28">
      <c r="AB605022" s="7"/>
    </row>
    <row r="605023" spans="28:28">
      <c r="AB605023" s="7"/>
    </row>
    <row r="605024" spans="28:28">
      <c r="AB605024" s="7"/>
    </row>
    <row r="605025" spans="28:28">
      <c r="AB605025" s="7"/>
    </row>
    <row r="605026" spans="28:28">
      <c r="AB605026" s="7"/>
    </row>
    <row r="605027" spans="28:28">
      <c r="AB605027" s="7"/>
    </row>
    <row r="605028" spans="28:28">
      <c r="AB605028" s="7"/>
    </row>
    <row r="605029" spans="28:28">
      <c r="AB605029" s="7"/>
    </row>
    <row r="605030" spans="28:28">
      <c r="AB605030" s="7"/>
    </row>
    <row r="605031" spans="28:28">
      <c r="AB605031" s="7"/>
    </row>
    <row r="605032" spans="28:28">
      <c r="AB605032" s="7"/>
    </row>
    <row r="605033" spans="28:28">
      <c r="AB605033" s="7"/>
    </row>
    <row r="605034" spans="28:28">
      <c r="AB605034" s="7"/>
    </row>
    <row r="605035" spans="28:28">
      <c r="AB605035" s="7"/>
    </row>
    <row r="605036" spans="28:28">
      <c r="AB605036" s="7"/>
    </row>
    <row r="605037" spans="28:28">
      <c r="AB605037" s="7"/>
    </row>
    <row r="605038" spans="28:28">
      <c r="AB605038" s="7"/>
    </row>
    <row r="605039" spans="28:28">
      <c r="AB605039" s="7"/>
    </row>
    <row r="605040" spans="28:28">
      <c r="AB605040" s="7"/>
    </row>
    <row r="605041" spans="28:28">
      <c r="AB605041" s="7"/>
    </row>
    <row r="605042" spans="28:28">
      <c r="AB605042" s="7"/>
    </row>
    <row r="605043" spans="28:28">
      <c r="AB605043" s="7"/>
    </row>
    <row r="605044" spans="28:28">
      <c r="AB605044" s="7"/>
    </row>
    <row r="605045" spans="28:28">
      <c r="AB605045" s="7"/>
    </row>
    <row r="605046" spans="28:28">
      <c r="AB605046" s="7"/>
    </row>
    <row r="605047" spans="28:28">
      <c r="AB605047" s="7"/>
    </row>
    <row r="605048" spans="28:28">
      <c r="AB605048" s="7"/>
    </row>
    <row r="605049" spans="28:28">
      <c r="AB605049" s="7"/>
    </row>
    <row r="605050" spans="28:28">
      <c r="AB605050" s="7"/>
    </row>
    <row r="605051" spans="28:28">
      <c r="AB605051" s="7"/>
    </row>
    <row r="605052" spans="28:28">
      <c r="AB605052" s="7"/>
    </row>
    <row r="605053" spans="28:28">
      <c r="AB605053" s="7"/>
    </row>
    <row r="605054" spans="28:28">
      <c r="AB605054" s="7"/>
    </row>
    <row r="605055" spans="28:28">
      <c r="AB605055" s="7"/>
    </row>
    <row r="605056" spans="28:28">
      <c r="AB605056" s="7"/>
    </row>
    <row r="605057" spans="28:28">
      <c r="AB605057" s="7"/>
    </row>
    <row r="605058" spans="28:28">
      <c r="AB605058" s="7"/>
    </row>
    <row r="605059" spans="28:28">
      <c r="AB605059" s="7"/>
    </row>
    <row r="605060" spans="28:28">
      <c r="AB605060" s="7"/>
    </row>
    <row r="605061" spans="28:28">
      <c r="AB605061" s="7"/>
    </row>
    <row r="605062" spans="28:28">
      <c r="AB605062" s="7"/>
    </row>
    <row r="605063" spans="28:28">
      <c r="AB605063" s="7"/>
    </row>
    <row r="605064" spans="28:28">
      <c r="AB605064" s="7"/>
    </row>
    <row r="605065" spans="28:28">
      <c r="AB605065" s="7"/>
    </row>
    <row r="605066" spans="28:28">
      <c r="AB605066" s="7"/>
    </row>
    <row r="605067" spans="28:28">
      <c r="AB605067" s="7"/>
    </row>
    <row r="605068" spans="28:28">
      <c r="AB605068" s="7"/>
    </row>
    <row r="605069" spans="28:28">
      <c r="AB605069" s="7"/>
    </row>
    <row r="605070" spans="28:28">
      <c r="AB605070" s="7"/>
    </row>
    <row r="605071" spans="28:28">
      <c r="AB605071" s="7"/>
    </row>
    <row r="605072" spans="28:28">
      <c r="AB605072" s="7"/>
    </row>
    <row r="605073" spans="28:28">
      <c r="AB605073" s="7"/>
    </row>
    <row r="605074" spans="28:28">
      <c r="AB605074" s="7"/>
    </row>
    <row r="605075" spans="28:28">
      <c r="AB605075" s="7"/>
    </row>
    <row r="605076" spans="28:28">
      <c r="AB605076" s="7"/>
    </row>
    <row r="605077" spans="28:28">
      <c r="AB605077" s="7"/>
    </row>
    <row r="605078" spans="28:28">
      <c r="AB605078" s="7"/>
    </row>
    <row r="605079" spans="28:28">
      <c r="AB605079" s="7"/>
    </row>
    <row r="605080" spans="28:28">
      <c r="AB605080" s="7"/>
    </row>
    <row r="605081" spans="28:28">
      <c r="AB605081" s="7"/>
    </row>
    <row r="605082" spans="28:28">
      <c r="AB605082" s="7"/>
    </row>
    <row r="605083" spans="28:28">
      <c r="AB605083" s="7"/>
    </row>
    <row r="605084" spans="28:28">
      <c r="AB605084" s="7"/>
    </row>
    <row r="605085" spans="28:28">
      <c r="AB605085" s="7"/>
    </row>
    <row r="605086" spans="28:28">
      <c r="AB605086" s="7"/>
    </row>
    <row r="605087" spans="28:28">
      <c r="AB605087" s="7"/>
    </row>
    <row r="605088" spans="28:28">
      <c r="AB605088" s="7"/>
    </row>
    <row r="605089" spans="28:28">
      <c r="AB605089" s="7"/>
    </row>
    <row r="605090" spans="28:28">
      <c r="AB605090" s="7"/>
    </row>
    <row r="605091" spans="28:28">
      <c r="AB605091" s="7"/>
    </row>
    <row r="605092" spans="28:28">
      <c r="AB605092" s="7"/>
    </row>
    <row r="605093" spans="28:28">
      <c r="AB605093" s="7"/>
    </row>
    <row r="605094" spans="28:28">
      <c r="AB605094" s="7"/>
    </row>
    <row r="605095" spans="28:28">
      <c r="AB605095" s="7"/>
    </row>
    <row r="605096" spans="28:28">
      <c r="AB605096" s="7"/>
    </row>
    <row r="605097" spans="28:28">
      <c r="AB605097" s="7"/>
    </row>
    <row r="605098" spans="28:28">
      <c r="AB605098" s="7"/>
    </row>
    <row r="605099" spans="28:28">
      <c r="AB605099" s="7"/>
    </row>
    <row r="605100" spans="28:28">
      <c r="AB605100" s="7"/>
    </row>
    <row r="605101" spans="28:28">
      <c r="AB605101" s="7"/>
    </row>
    <row r="605102" spans="28:28">
      <c r="AB605102" s="7"/>
    </row>
    <row r="605103" spans="28:28">
      <c r="AB605103" s="7"/>
    </row>
    <row r="605104" spans="28:28">
      <c r="AB605104" s="7"/>
    </row>
    <row r="605105" spans="28:28">
      <c r="AB605105" s="7"/>
    </row>
    <row r="605106" spans="28:28">
      <c r="AB605106" s="7"/>
    </row>
    <row r="605107" spans="28:28">
      <c r="AB605107" s="7"/>
    </row>
    <row r="605108" spans="28:28">
      <c r="AB605108" s="7"/>
    </row>
    <row r="605109" spans="28:28">
      <c r="AB605109" s="7"/>
    </row>
    <row r="605110" spans="28:28">
      <c r="AB605110" s="7"/>
    </row>
    <row r="605111" spans="28:28">
      <c r="AB605111" s="7"/>
    </row>
    <row r="605112" spans="28:28">
      <c r="AB605112" s="7"/>
    </row>
    <row r="605113" spans="28:28">
      <c r="AB605113" s="7"/>
    </row>
    <row r="605114" spans="28:28">
      <c r="AB605114" s="7"/>
    </row>
    <row r="605115" spans="28:28">
      <c r="AB605115" s="7"/>
    </row>
    <row r="605116" spans="28:28">
      <c r="AB605116" s="7"/>
    </row>
    <row r="605117" spans="28:28">
      <c r="AB605117" s="7"/>
    </row>
    <row r="605118" spans="28:28">
      <c r="AB605118" s="7"/>
    </row>
    <row r="605119" spans="28:28">
      <c r="AB605119" s="7"/>
    </row>
    <row r="605120" spans="28:28">
      <c r="AB605120" s="7"/>
    </row>
    <row r="605121" spans="28:28">
      <c r="AB605121" s="7"/>
    </row>
    <row r="605122" spans="28:28">
      <c r="AB605122" s="7"/>
    </row>
    <row r="605123" spans="28:28">
      <c r="AB605123" s="7"/>
    </row>
    <row r="605124" spans="28:28">
      <c r="AB605124" s="7"/>
    </row>
    <row r="605125" spans="28:28">
      <c r="AB605125" s="7"/>
    </row>
    <row r="605126" spans="28:28">
      <c r="AB605126" s="7"/>
    </row>
    <row r="605127" spans="28:28">
      <c r="AB605127" s="7"/>
    </row>
    <row r="605128" spans="28:28">
      <c r="AB605128" s="7"/>
    </row>
    <row r="605129" spans="28:28">
      <c r="AB605129" s="7"/>
    </row>
    <row r="605130" spans="28:28">
      <c r="AB605130" s="7"/>
    </row>
    <row r="605131" spans="28:28">
      <c r="AB605131" s="7"/>
    </row>
    <row r="605132" spans="28:28">
      <c r="AB605132" s="7"/>
    </row>
    <row r="605133" spans="28:28">
      <c r="AB605133" s="7"/>
    </row>
    <row r="605134" spans="28:28">
      <c r="AB605134" s="7"/>
    </row>
    <row r="605135" spans="28:28">
      <c r="AB605135" s="7"/>
    </row>
    <row r="605136" spans="28:28">
      <c r="AB605136" s="7"/>
    </row>
    <row r="605137" spans="28:28">
      <c r="AB605137" s="7"/>
    </row>
    <row r="605138" spans="28:28">
      <c r="AB605138" s="7"/>
    </row>
    <row r="605139" spans="28:28">
      <c r="AB605139" s="7"/>
    </row>
    <row r="605140" spans="28:28">
      <c r="AB605140" s="7"/>
    </row>
    <row r="605141" spans="28:28">
      <c r="AB605141" s="7"/>
    </row>
    <row r="605142" spans="28:28">
      <c r="AB605142" s="7"/>
    </row>
    <row r="605143" spans="28:28">
      <c r="AB605143" s="7"/>
    </row>
    <row r="605144" spans="28:28">
      <c r="AB605144" s="7"/>
    </row>
    <row r="605145" spans="28:28">
      <c r="AB605145" s="7"/>
    </row>
    <row r="605146" spans="28:28">
      <c r="AB605146" s="7"/>
    </row>
    <row r="605147" spans="28:28">
      <c r="AB605147" s="7"/>
    </row>
    <row r="605148" spans="28:28">
      <c r="AB605148" s="7"/>
    </row>
    <row r="605149" spans="28:28">
      <c r="AB605149" s="7"/>
    </row>
    <row r="605150" spans="28:28">
      <c r="AB605150" s="7"/>
    </row>
    <row r="605151" spans="28:28">
      <c r="AB605151" s="7"/>
    </row>
    <row r="605152" spans="28:28">
      <c r="AB605152" s="7"/>
    </row>
    <row r="605153" spans="28:28">
      <c r="AB605153" s="7"/>
    </row>
    <row r="605154" spans="28:28">
      <c r="AB605154" s="7"/>
    </row>
    <row r="605155" spans="28:28">
      <c r="AB605155" s="7"/>
    </row>
    <row r="605156" spans="28:28">
      <c r="AB605156" s="7"/>
    </row>
    <row r="605157" spans="28:28">
      <c r="AB605157" s="7"/>
    </row>
    <row r="605158" spans="28:28">
      <c r="AB605158" s="7"/>
    </row>
    <row r="605159" spans="28:28">
      <c r="AB605159" s="7"/>
    </row>
    <row r="605160" spans="28:28">
      <c r="AB605160" s="7"/>
    </row>
    <row r="605161" spans="28:28">
      <c r="AB605161" s="7"/>
    </row>
    <row r="605162" spans="28:28">
      <c r="AB605162" s="7"/>
    </row>
    <row r="605163" spans="28:28">
      <c r="AB605163" s="7"/>
    </row>
    <row r="605164" spans="28:28">
      <c r="AB605164" s="7"/>
    </row>
    <row r="605165" spans="28:28">
      <c r="AB605165" s="7"/>
    </row>
    <row r="605166" spans="28:28">
      <c r="AB605166" s="7"/>
    </row>
    <row r="605167" spans="28:28">
      <c r="AB605167" s="7"/>
    </row>
    <row r="605168" spans="28:28">
      <c r="AB605168" s="7"/>
    </row>
    <row r="605169" spans="28:28">
      <c r="AB605169" s="7"/>
    </row>
    <row r="605170" spans="28:28">
      <c r="AB605170" s="7"/>
    </row>
    <row r="605171" spans="28:28">
      <c r="AB605171" s="7"/>
    </row>
    <row r="605172" spans="28:28">
      <c r="AB605172" s="7"/>
    </row>
    <row r="605173" spans="28:28">
      <c r="AB605173" s="7"/>
    </row>
    <row r="605174" spans="28:28">
      <c r="AB605174" s="7"/>
    </row>
    <row r="605175" spans="28:28">
      <c r="AB605175" s="7"/>
    </row>
    <row r="605176" spans="28:28">
      <c r="AB605176" s="7"/>
    </row>
    <row r="605177" spans="28:28">
      <c r="AB605177" s="7"/>
    </row>
    <row r="605178" spans="28:28">
      <c r="AB605178" s="7"/>
    </row>
    <row r="605179" spans="28:28">
      <c r="AB605179" s="7"/>
    </row>
    <row r="605180" spans="28:28">
      <c r="AB605180" s="7"/>
    </row>
    <row r="605181" spans="28:28">
      <c r="AB605181" s="7"/>
    </row>
    <row r="605182" spans="28:28">
      <c r="AB605182" s="7"/>
    </row>
    <row r="605183" spans="28:28">
      <c r="AB605183" s="7"/>
    </row>
    <row r="605184" spans="28:28">
      <c r="AB605184" s="7"/>
    </row>
    <row r="605185" spans="28:28">
      <c r="AB605185" s="7"/>
    </row>
    <row r="605186" spans="28:28">
      <c r="AB605186" s="7"/>
    </row>
    <row r="605187" spans="28:28">
      <c r="AB605187" s="7"/>
    </row>
    <row r="605188" spans="28:28">
      <c r="AB605188" s="7"/>
    </row>
    <row r="605189" spans="28:28">
      <c r="AB605189" s="7"/>
    </row>
    <row r="605190" spans="28:28">
      <c r="AB605190" s="7"/>
    </row>
    <row r="605191" spans="28:28">
      <c r="AB605191" s="7"/>
    </row>
    <row r="605192" spans="28:28">
      <c r="AB605192" s="7"/>
    </row>
    <row r="605193" spans="28:28">
      <c r="AB605193" s="7"/>
    </row>
    <row r="605194" spans="28:28">
      <c r="AB605194" s="7"/>
    </row>
    <row r="605195" spans="28:28">
      <c r="AB605195" s="7"/>
    </row>
    <row r="605196" spans="28:28">
      <c r="AB605196" s="7"/>
    </row>
    <row r="605197" spans="28:28">
      <c r="AB605197" s="7"/>
    </row>
    <row r="605198" spans="28:28">
      <c r="AB605198" s="7"/>
    </row>
    <row r="605199" spans="28:28">
      <c r="AB605199" s="7"/>
    </row>
    <row r="605200" spans="28:28">
      <c r="AB605200" s="7"/>
    </row>
    <row r="605201" spans="28:28">
      <c r="AB605201" s="7"/>
    </row>
    <row r="605202" spans="28:28">
      <c r="AB605202" s="7"/>
    </row>
    <row r="605203" spans="28:28">
      <c r="AB605203" s="7"/>
    </row>
    <row r="605204" spans="28:28">
      <c r="AB605204" s="7"/>
    </row>
    <row r="605205" spans="28:28">
      <c r="AB605205" s="7"/>
    </row>
    <row r="605206" spans="28:28">
      <c r="AB605206" s="7"/>
    </row>
    <row r="605207" spans="28:28">
      <c r="AB605207" s="7"/>
    </row>
    <row r="605208" spans="28:28">
      <c r="AB605208" s="7"/>
    </row>
    <row r="605209" spans="28:28">
      <c r="AB605209" s="7"/>
    </row>
    <row r="605210" spans="28:28">
      <c r="AB605210" s="7"/>
    </row>
    <row r="605211" spans="28:28">
      <c r="AB605211" s="7"/>
    </row>
    <row r="605212" spans="28:28">
      <c r="AB605212" s="7"/>
    </row>
    <row r="605213" spans="28:28">
      <c r="AB605213" s="7"/>
    </row>
    <row r="605214" spans="28:28">
      <c r="AB605214" s="7"/>
    </row>
    <row r="605215" spans="28:28">
      <c r="AB605215" s="7"/>
    </row>
    <row r="605216" spans="28:28">
      <c r="AB605216" s="7"/>
    </row>
    <row r="605217" spans="28:28">
      <c r="AB605217" s="7"/>
    </row>
    <row r="605218" spans="28:28">
      <c r="AB605218" s="7"/>
    </row>
    <row r="605219" spans="28:28">
      <c r="AB605219" s="7"/>
    </row>
    <row r="605220" spans="28:28">
      <c r="AB605220" s="7"/>
    </row>
    <row r="605221" spans="28:28">
      <c r="AB605221" s="7"/>
    </row>
    <row r="605222" spans="28:28">
      <c r="AB605222" s="7"/>
    </row>
    <row r="605223" spans="28:28">
      <c r="AB605223" s="7"/>
    </row>
    <row r="605224" spans="28:28">
      <c r="AB605224" s="7"/>
    </row>
    <row r="605225" spans="28:28">
      <c r="AB605225" s="7"/>
    </row>
    <row r="605226" spans="28:28">
      <c r="AB605226" s="7"/>
    </row>
    <row r="605227" spans="28:28">
      <c r="AB605227" s="7"/>
    </row>
    <row r="605228" spans="28:28">
      <c r="AB605228" s="7"/>
    </row>
    <row r="605229" spans="28:28">
      <c r="AB605229" s="7"/>
    </row>
    <row r="605230" spans="28:28">
      <c r="AB605230" s="7"/>
    </row>
    <row r="605231" spans="28:28">
      <c r="AB605231" s="7"/>
    </row>
    <row r="605232" spans="28:28">
      <c r="AB605232" s="7"/>
    </row>
    <row r="605233" spans="28:28">
      <c r="AB605233" s="7"/>
    </row>
    <row r="605234" spans="28:28">
      <c r="AB605234" s="7"/>
    </row>
    <row r="605235" spans="28:28">
      <c r="AB605235" s="7"/>
    </row>
    <row r="605236" spans="28:28">
      <c r="AB605236" s="7"/>
    </row>
    <row r="605237" spans="28:28">
      <c r="AB605237" s="7"/>
    </row>
    <row r="605238" spans="28:28">
      <c r="AB605238" s="7"/>
    </row>
    <row r="605239" spans="28:28">
      <c r="AB605239" s="7"/>
    </row>
    <row r="605240" spans="28:28">
      <c r="AB605240" s="7"/>
    </row>
    <row r="605241" spans="28:28">
      <c r="AB605241" s="7"/>
    </row>
    <row r="605242" spans="28:28">
      <c r="AB605242" s="7"/>
    </row>
    <row r="605243" spans="28:28">
      <c r="AB605243" s="7"/>
    </row>
    <row r="605244" spans="28:28">
      <c r="AB605244" s="7"/>
    </row>
    <row r="605245" spans="28:28">
      <c r="AB605245" s="7"/>
    </row>
    <row r="605246" spans="28:28">
      <c r="AB605246" s="7"/>
    </row>
    <row r="605247" spans="28:28">
      <c r="AB605247" s="7"/>
    </row>
    <row r="605248" spans="28:28">
      <c r="AB605248" s="7"/>
    </row>
    <row r="605249" spans="28:28">
      <c r="AB605249" s="7"/>
    </row>
    <row r="605250" spans="28:28">
      <c r="AB605250" s="7"/>
    </row>
    <row r="605251" spans="28:28">
      <c r="AB605251" s="7"/>
    </row>
    <row r="605252" spans="28:28">
      <c r="AB605252" s="7"/>
    </row>
    <row r="605253" spans="28:28">
      <c r="AB605253" s="7"/>
    </row>
    <row r="605254" spans="28:28">
      <c r="AB605254" s="7"/>
    </row>
    <row r="605255" spans="28:28">
      <c r="AB605255" s="7"/>
    </row>
    <row r="605256" spans="28:28">
      <c r="AB605256" s="7"/>
    </row>
    <row r="605257" spans="28:28">
      <c r="AB605257" s="7"/>
    </row>
    <row r="605258" spans="28:28">
      <c r="AB605258" s="7"/>
    </row>
    <row r="605259" spans="28:28">
      <c r="AB605259" s="7"/>
    </row>
    <row r="605260" spans="28:28">
      <c r="AB605260" s="7"/>
    </row>
    <row r="605261" spans="28:28">
      <c r="AB605261" s="7"/>
    </row>
    <row r="605262" spans="28:28">
      <c r="AB605262" s="7"/>
    </row>
    <row r="605263" spans="28:28">
      <c r="AB605263" s="7"/>
    </row>
    <row r="605264" spans="28:28">
      <c r="AB605264" s="7"/>
    </row>
    <row r="605265" spans="28:28">
      <c r="AB605265" s="7"/>
    </row>
    <row r="605266" spans="28:28">
      <c r="AB605266" s="7"/>
    </row>
    <row r="605267" spans="28:28">
      <c r="AB605267" s="7"/>
    </row>
    <row r="605268" spans="28:28">
      <c r="AB605268" s="7"/>
    </row>
    <row r="605269" spans="28:28">
      <c r="AB605269" s="7"/>
    </row>
    <row r="605270" spans="28:28">
      <c r="AB605270" s="7"/>
    </row>
    <row r="605271" spans="28:28">
      <c r="AB605271" s="7"/>
    </row>
    <row r="605272" spans="28:28">
      <c r="AB605272" s="7"/>
    </row>
    <row r="605273" spans="28:28">
      <c r="AB605273" s="7"/>
    </row>
    <row r="605274" spans="28:28">
      <c r="AB605274" s="7"/>
    </row>
    <row r="605275" spans="28:28">
      <c r="AB605275" s="7"/>
    </row>
    <row r="605276" spans="28:28">
      <c r="AB605276" s="7"/>
    </row>
    <row r="605277" spans="28:28">
      <c r="AB605277" s="7"/>
    </row>
    <row r="605278" spans="28:28">
      <c r="AB605278" s="7"/>
    </row>
    <row r="605279" spans="28:28">
      <c r="AB605279" s="7"/>
    </row>
    <row r="605280" spans="28:28">
      <c r="AB605280" s="7"/>
    </row>
    <row r="605281" spans="28:28">
      <c r="AB605281" s="7"/>
    </row>
    <row r="605282" spans="28:28">
      <c r="AB605282" s="7"/>
    </row>
    <row r="605283" spans="28:28">
      <c r="AB605283" s="7"/>
    </row>
    <row r="605284" spans="28:28">
      <c r="AB605284" s="7"/>
    </row>
    <row r="605285" spans="28:28">
      <c r="AB605285" s="7"/>
    </row>
    <row r="605286" spans="28:28">
      <c r="AB605286" s="7"/>
    </row>
    <row r="605287" spans="28:28">
      <c r="AB605287" s="7"/>
    </row>
    <row r="605288" spans="28:28">
      <c r="AB605288" s="7"/>
    </row>
    <row r="605289" spans="28:28">
      <c r="AB605289" s="7"/>
    </row>
    <row r="605290" spans="28:28">
      <c r="AB605290" s="7"/>
    </row>
    <row r="605291" spans="28:28">
      <c r="AB605291" s="7"/>
    </row>
    <row r="605292" spans="28:28">
      <c r="AB605292" s="7"/>
    </row>
    <row r="605293" spans="28:28">
      <c r="AB605293" s="7"/>
    </row>
    <row r="605294" spans="28:28">
      <c r="AB605294" s="7"/>
    </row>
    <row r="605295" spans="28:28">
      <c r="AB605295" s="7"/>
    </row>
    <row r="605296" spans="28:28">
      <c r="AB605296" s="7"/>
    </row>
    <row r="605297" spans="28:28">
      <c r="AB605297" s="7"/>
    </row>
    <row r="605298" spans="28:28">
      <c r="AB605298" s="7"/>
    </row>
    <row r="605299" spans="28:28">
      <c r="AB605299" s="7"/>
    </row>
    <row r="605300" spans="28:28">
      <c r="AB605300" s="7"/>
    </row>
    <row r="605301" spans="28:28">
      <c r="AB605301" s="7"/>
    </row>
    <row r="605302" spans="28:28">
      <c r="AB605302" s="7"/>
    </row>
    <row r="605303" spans="28:28">
      <c r="AB605303" s="7"/>
    </row>
    <row r="605304" spans="28:28">
      <c r="AB605304" s="7"/>
    </row>
    <row r="605305" spans="28:28">
      <c r="AB605305" s="7"/>
    </row>
    <row r="605306" spans="28:28">
      <c r="AB605306" s="7"/>
    </row>
    <row r="605307" spans="28:28">
      <c r="AB605307" s="7"/>
    </row>
    <row r="605308" spans="28:28">
      <c r="AB605308" s="7"/>
    </row>
    <row r="605309" spans="28:28">
      <c r="AB605309" s="7"/>
    </row>
    <row r="605310" spans="28:28">
      <c r="AB605310" s="7"/>
    </row>
    <row r="605311" spans="28:28">
      <c r="AB605311" s="7"/>
    </row>
    <row r="605312" spans="28:28">
      <c r="AB605312" s="7"/>
    </row>
    <row r="605313" spans="28:28">
      <c r="AB605313" s="7"/>
    </row>
    <row r="605314" spans="28:28">
      <c r="AB605314" s="7"/>
    </row>
    <row r="605315" spans="28:28">
      <c r="AB605315" s="7"/>
    </row>
    <row r="605316" spans="28:28">
      <c r="AB605316" s="7"/>
    </row>
    <row r="605317" spans="28:28">
      <c r="AB605317" s="7"/>
    </row>
    <row r="605318" spans="28:28">
      <c r="AB605318" s="7"/>
    </row>
    <row r="605319" spans="28:28">
      <c r="AB605319" s="7"/>
    </row>
    <row r="605320" spans="28:28">
      <c r="AB605320" s="7"/>
    </row>
    <row r="605321" spans="28:28">
      <c r="AB605321" s="7"/>
    </row>
    <row r="605322" spans="28:28">
      <c r="AB605322" s="7"/>
    </row>
    <row r="605323" spans="28:28">
      <c r="AB605323" s="7"/>
    </row>
    <row r="605324" spans="28:28">
      <c r="AB605324" s="7"/>
    </row>
    <row r="605325" spans="28:28">
      <c r="AB605325" s="7"/>
    </row>
    <row r="605326" spans="28:28">
      <c r="AB605326" s="7"/>
    </row>
    <row r="605327" spans="28:28">
      <c r="AB605327" s="7"/>
    </row>
    <row r="605328" spans="28:28">
      <c r="AB605328" s="7"/>
    </row>
    <row r="605329" spans="28:28">
      <c r="AB605329" s="7"/>
    </row>
    <row r="605330" spans="28:28">
      <c r="AB605330" s="7"/>
    </row>
    <row r="605331" spans="28:28">
      <c r="AB605331" s="7"/>
    </row>
    <row r="605332" spans="28:28">
      <c r="AB605332" s="7"/>
    </row>
    <row r="605333" spans="28:28">
      <c r="AB605333" s="7"/>
    </row>
    <row r="605334" spans="28:28">
      <c r="AB605334" s="7"/>
    </row>
    <row r="605335" spans="28:28">
      <c r="AB605335" s="7"/>
    </row>
    <row r="605336" spans="28:28">
      <c r="AB605336" s="7"/>
    </row>
    <row r="605337" spans="28:28">
      <c r="AB605337" s="7"/>
    </row>
    <row r="605338" spans="28:28">
      <c r="AB605338" s="7"/>
    </row>
    <row r="605339" spans="28:28">
      <c r="AB605339" s="7"/>
    </row>
    <row r="605340" spans="28:28">
      <c r="AB605340" s="7"/>
    </row>
    <row r="605341" spans="28:28">
      <c r="AB605341" s="7"/>
    </row>
    <row r="605342" spans="28:28">
      <c r="AB605342" s="7"/>
    </row>
    <row r="605343" spans="28:28">
      <c r="AB605343" s="7"/>
    </row>
    <row r="605344" spans="28:28">
      <c r="AB605344" s="7"/>
    </row>
    <row r="605345" spans="28:28">
      <c r="AB605345" s="7"/>
    </row>
    <row r="605346" spans="28:28">
      <c r="AB605346" s="7"/>
    </row>
    <row r="605347" spans="28:28">
      <c r="AB605347" s="7"/>
    </row>
    <row r="605348" spans="28:28">
      <c r="AB605348" s="7"/>
    </row>
    <row r="605349" spans="28:28">
      <c r="AB605349" s="7"/>
    </row>
    <row r="605350" spans="28:28">
      <c r="AB605350" s="7"/>
    </row>
    <row r="605351" spans="28:28">
      <c r="AB605351" s="7"/>
    </row>
    <row r="605352" spans="28:28">
      <c r="AB605352" s="7"/>
    </row>
    <row r="605353" spans="28:28">
      <c r="AB605353" s="7"/>
    </row>
    <row r="605354" spans="28:28">
      <c r="AB605354" s="7"/>
    </row>
    <row r="605355" spans="28:28">
      <c r="AB605355" s="7"/>
    </row>
    <row r="605356" spans="28:28">
      <c r="AB605356" s="7"/>
    </row>
    <row r="605357" spans="28:28">
      <c r="AB605357" s="7"/>
    </row>
    <row r="605358" spans="28:28">
      <c r="AB605358" s="7"/>
    </row>
    <row r="605359" spans="28:28">
      <c r="AB605359" s="7"/>
    </row>
    <row r="605360" spans="28:28">
      <c r="AB605360" s="7"/>
    </row>
    <row r="605361" spans="28:28">
      <c r="AB605361" s="7"/>
    </row>
    <row r="605362" spans="28:28">
      <c r="AB605362" s="7"/>
    </row>
    <row r="605363" spans="28:28">
      <c r="AB605363" s="7"/>
    </row>
    <row r="605364" spans="28:28">
      <c r="AB605364" s="7"/>
    </row>
    <row r="605365" spans="28:28">
      <c r="AB605365" s="7"/>
    </row>
    <row r="605366" spans="28:28">
      <c r="AB605366" s="7"/>
    </row>
    <row r="605367" spans="28:28">
      <c r="AB605367" s="7"/>
    </row>
    <row r="605368" spans="28:28">
      <c r="AB605368" s="7"/>
    </row>
    <row r="605369" spans="28:28">
      <c r="AB605369" s="7"/>
    </row>
    <row r="605370" spans="28:28">
      <c r="AB605370" s="7"/>
    </row>
    <row r="605371" spans="28:28">
      <c r="AB605371" s="7"/>
    </row>
    <row r="605372" spans="28:28">
      <c r="AB605372" s="7"/>
    </row>
    <row r="605373" spans="28:28">
      <c r="AB605373" s="7"/>
    </row>
    <row r="605374" spans="28:28">
      <c r="AB605374" s="7"/>
    </row>
    <row r="605375" spans="28:28">
      <c r="AB605375" s="7"/>
    </row>
    <row r="605376" spans="28:28">
      <c r="AB605376" s="7"/>
    </row>
    <row r="605377" spans="28:28">
      <c r="AB605377" s="7"/>
    </row>
    <row r="605378" spans="28:28">
      <c r="AB605378" s="7"/>
    </row>
    <row r="605379" spans="28:28">
      <c r="AB605379" s="7"/>
    </row>
    <row r="605380" spans="28:28">
      <c r="AB605380" s="7"/>
    </row>
    <row r="605381" spans="28:28">
      <c r="AB605381" s="7"/>
    </row>
    <row r="605382" spans="28:28">
      <c r="AB605382" s="7"/>
    </row>
    <row r="605383" spans="28:28">
      <c r="AB605383" s="7"/>
    </row>
    <row r="605384" spans="28:28">
      <c r="AB605384" s="7"/>
    </row>
    <row r="605385" spans="28:28">
      <c r="AB605385" s="7"/>
    </row>
    <row r="605386" spans="28:28">
      <c r="AB605386" s="7"/>
    </row>
    <row r="605387" spans="28:28">
      <c r="AB605387" s="7"/>
    </row>
    <row r="605388" spans="28:28">
      <c r="AB605388" s="7"/>
    </row>
    <row r="605389" spans="28:28">
      <c r="AB605389" s="7"/>
    </row>
    <row r="605390" spans="28:28">
      <c r="AB605390" s="7"/>
    </row>
    <row r="605391" spans="28:28">
      <c r="AB605391" s="7"/>
    </row>
    <row r="605392" spans="28:28">
      <c r="AB605392" s="7"/>
    </row>
    <row r="605393" spans="28:28">
      <c r="AB605393" s="7"/>
    </row>
    <row r="605394" spans="28:28">
      <c r="AB605394" s="7"/>
    </row>
    <row r="605395" spans="28:28">
      <c r="AB605395" s="7"/>
    </row>
    <row r="605396" spans="28:28">
      <c r="AB605396" s="7"/>
    </row>
    <row r="605397" spans="28:28">
      <c r="AB605397" s="7"/>
    </row>
    <row r="605398" spans="28:28">
      <c r="AB605398" s="7"/>
    </row>
    <row r="605399" spans="28:28">
      <c r="AB605399" s="7"/>
    </row>
    <row r="605400" spans="28:28">
      <c r="AB605400" s="7"/>
    </row>
    <row r="605401" spans="28:28">
      <c r="AB605401" s="7"/>
    </row>
    <row r="605402" spans="28:28">
      <c r="AB605402" s="7"/>
    </row>
    <row r="605403" spans="28:28">
      <c r="AB605403" s="7"/>
    </row>
    <row r="605404" spans="28:28">
      <c r="AB605404" s="7"/>
    </row>
    <row r="605405" spans="28:28">
      <c r="AB605405" s="7"/>
    </row>
    <row r="605406" spans="28:28">
      <c r="AB605406" s="7"/>
    </row>
    <row r="605407" spans="28:28">
      <c r="AB605407" s="7"/>
    </row>
    <row r="605408" spans="28:28">
      <c r="AB605408" s="7"/>
    </row>
    <row r="605409" spans="28:28">
      <c r="AB605409" s="7"/>
    </row>
    <row r="605410" spans="28:28">
      <c r="AB605410" s="7"/>
    </row>
    <row r="605411" spans="28:28">
      <c r="AB605411" s="7"/>
    </row>
    <row r="605412" spans="28:28">
      <c r="AB605412" s="7"/>
    </row>
    <row r="605413" spans="28:28">
      <c r="AB605413" s="7"/>
    </row>
    <row r="605414" spans="28:28">
      <c r="AB605414" s="7"/>
    </row>
    <row r="605415" spans="28:28">
      <c r="AB605415" s="7"/>
    </row>
    <row r="605416" spans="28:28">
      <c r="AB605416" s="7"/>
    </row>
    <row r="605417" spans="28:28">
      <c r="AB605417" s="7"/>
    </row>
    <row r="605418" spans="28:28">
      <c r="AB605418" s="7"/>
    </row>
    <row r="605419" spans="28:28">
      <c r="AB605419" s="7"/>
    </row>
    <row r="605420" spans="28:28">
      <c r="AB605420" s="7"/>
    </row>
    <row r="605421" spans="28:28">
      <c r="AB605421" s="7"/>
    </row>
    <row r="605422" spans="28:28">
      <c r="AB605422" s="7"/>
    </row>
    <row r="605423" spans="28:28">
      <c r="AB605423" s="7"/>
    </row>
    <row r="605424" spans="28:28">
      <c r="AB605424" s="7"/>
    </row>
    <row r="605425" spans="28:28">
      <c r="AB605425" s="7"/>
    </row>
    <row r="605426" spans="28:28">
      <c r="AB605426" s="7"/>
    </row>
    <row r="605427" spans="28:28">
      <c r="AB605427" s="7"/>
    </row>
    <row r="605428" spans="28:28">
      <c r="AB605428" s="7"/>
    </row>
    <row r="605429" spans="28:28">
      <c r="AB605429" s="7"/>
    </row>
    <row r="605430" spans="28:28">
      <c r="AB605430" s="7"/>
    </row>
    <row r="605431" spans="28:28">
      <c r="AB605431" s="7"/>
    </row>
    <row r="605432" spans="28:28">
      <c r="AB605432" s="7"/>
    </row>
    <row r="605433" spans="28:28">
      <c r="AB605433" s="7"/>
    </row>
    <row r="605434" spans="28:28">
      <c r="AB605434" s="7"/>
    </row>
    <row r="605435" spans="28:28">
      <c r="AB605435" s="7"/>
    </row>
    <row r="605436" spans="28:28">
      <c r="AB605436" s="7"/>
    </row>
    <row r="605437" spans="28:28">
      <c r="AB605437" s="7"/>
    </row>
    <row r="605438" spans="28:28">
      <c r="AB605438" s="7"/>
    </row>
    <row r="605439" spans="28:28">
      <c r="AB605439" s="7"/>
    </row>
    <row r="605440" spans="28:28">
      <c r="AB605440" s="7"/>
    </row>
    <row r="605441" spans="28:28">
      <c r="AB605441" s="7"/>
    </row>
    <row r="605442" spans="28:28">
      <c r="AB605442" s="7"/>
    </row>
    <row r="605443" spans="28:28">
      <c r="AB605443" s="7"/>
    </row>
    <row r="605444" spans="28:28">
      <c r="AB605444" s="7"/>
    </row>
    <row r="605445" spans="28:28">
      <c r="AB605445" s="7"/>
    </row>
    <row r="605446" spans="28:28">
      <c r="AB605446" s="7"/>
    </row>
    <row r="605447" spans="28:28">
      <c r="AB605447" s="7"/>
    </row>
    <row r="605448" spans="28:28">
      <c r="AB605448" s="7"/>
    </row>
    <row r="605449" spans="28:28">
      <c r="AB605449" s="7"/>
    </row>
    <row r="605450" spans="28:28">
      <c r="AB605450" s="7"/>
    </row>
    <row r="605451" spans="28:28">
      <c r="AB605451" s="7"/>
    </row>
    <row r="605452" spans="28:28">
      <c r="AB605452" s="7"/>
    </row>
    <row r="605453" spans="28:28">
      <c r="AB605453" s="7"/>
    </row>
    <row r="605454" spans="28:28">
      <c r="AB605454" s="7"/>
    </row>
    <row r="605455" spans="28:28">
      <c r="AB605455" s="7"/>
    </row>
    <row r="605456" spans="28:28">
      <c r="AB605456" s="7"/>
    </row>
    <row r="605457" spans="28:28">
      <c r="AB605457" s="7"/>
    </row>
    <row r="605458" spans="28:28">
      <c r="AB605458" s="7"/>
    </row>
    <row r="605459" spans="28:28">
      <c r="AB605459" s="7"/>
    </row>
    <row r="605460" spans="28:28">
      <c r="AB605460" s="7"/>
    </row>
    <row r="605461" spans="28:28">
      <c r="AB605461" s="7"/>
    </row>
    <row r="605462" spans="28:28">
      <c r="AB605462" s="7"/>
    </row>
    <row r="605463" spans="28:28">
      <c r="AB605463" s="7"/>
    </row>
    <row r="605464" spans="28:28">
      <c r="AB605464" s="7"/>
    </row>
    <row r="605465" spans="28:28">
      <c r="AB605465" s="7"/>
    </row>
    <row r="605466" spans="28:28">
      <c r="AB605466" s="7"/>
    </row>
    <row r="605467" spans="28:28">
      <c r="AB605467" s="7"/>
    </row>
    <row r="605468" spans="28:28">
      <c r="AB605468" s="7"/>
    </row>
    <row r="605469" spans="28:28">
      <c r="AB605469" s="7"/>
    </row>
    <row r="605470" spans="28:28">
      <c r="AB605470" s="7"/>
    </row>
    <row r="605471" spans="28:28">
      <c r="AB605471" s="7"/>
    </row>
    <row r="605472" spans="28:28">
      <c r="AB605472" s="7"/>
    </row>
    <row r="605473" spans="28:28">
      <c r="AB605473" s="7"/>
    </row>
    <row r="605474" spans="28:28">
      <c r="AB605474" s="7"/>
    </row>
    <row r="605475" spans="28:28">
      <c r="AB605475" s="7"/>
    </row>
    <row r="605476" spans="28:28">
      <c r="AB605476" s="7"/>
    </row>
    <row r="605477" spans="28:28">
      <c r="AB605477" s="7"/>
    </row>
    <row r="605478" spans="28:28">
      <c r="AB605478" s="7"/>
    </row>
    <row r="605479" spans="28:28">
      <c r="AB605479" s="7"/>
    </row>
    <row r="605480" spans="28:28">
      <c r="AB605480" s="7"/>
    </row>
    <row r="605481" spans="28:28">
      <c r="AB605481" s="7"/>
    </row>
    <row r="605482" spans="28:28">
      <c r="AB605482" s="7"/>
    </row>
    <row r="605483" spans="28:28">
      <c r="AB605483" s="7"/>
    </row>
    <row r="605484" spans="28:28">
      <c r="AB605484" s="7"/>
    </row>
    <row r="605485" spans="28:28">
      <c r="AB605485" s="7"/>
    </row>
    <row r="605486" spans="28:28">
      <c r="AB605486" s="7"/>
    </row>
    <row r="605487" spans="28:28">
      <c r="AB605487" s="7"/>
    </row>
    <row r="605488" spans="28:28">
      <c r="AB605488" s="7"/>
    </row>
    <row r="605489" spans="28:28">
      <c r="AB605489" s="7"/>
    </row>
    <row r="605490" spans="28:28">
      <c r="AB605490" s="7"/>
    </row>
    <row r="605491" spans="28:28">
      <c r="AB605491" s="7"/>
    </row>
    <row r="605492" spans="28:28">
      <c r="AB605492" s="7"/>
    </row>
    <row r="605493" spans="28:28">
      <c r="AB605493" s="7"/>
    </row>
    <row r="605494" spans="28:28">
      <c r="AB605494" s="7"/>
    </row>
    <row r="605495" spans="28:28">
      <c r="AB605495" s="7"/>
    </row>
    <row r="605496" spans="28:28">
      <c r="AB605496" s="7"/>
    </row>
    <row r="605497" spans="28:28">
      <c r="AB605497" s="7"/>
    </row>
    <row r="605498" spans="28:28">
      <c r="AB605498" s="7"/>
    </row>
    <row r="605499" spans="28:28">
      <c r="AB605499" s="7"/>
    </row>
    <row r="605500" spans="28:28">
      <c r="AB605500" s="7"/>
    </row>
    <row r="605501" spans="28:28">
      <c r="AB605501" s="7"/>
    </row>
    <row r="605502" spans="28:28">
      <c r="AB605502" s="7"/>
    </row>
    <row r="605503" spans="28:28">
      <c r="AB605503" s="7"/>
    </row>
    <row r="605504" spans="28:28">
      <c r="AB605504" s="7"/>
    </row>
    <row r="605505" spans="28:28">
      <c r="AB605505" s="7"/>
    </row>
    <row r="605506" spans="28:28">
      <c r="AB605506" s="7"/>
    </row>
    <row r="605507" spans="28:28">
      <c r="AB605507" s="7"/>
    </row>
    <row r="605508" spans="28:28">
      <c r="AB605508" s="7"/>
    </row>
    <row r="605509" spans="28:28">
      <c r="AB605509" s="7"/>
    </row>
    <row r="605510" spans="28:28">
      <c r="AB605510" s="7"/>
    </row>
    <row r="605511" spans="28:28">
      <c r="AB605511" s="7"/>
    </row>
    <row r="605512" spans="28:28">
      <c r="AB605512" s="7"/>
    </row>
    <row r="605513" spans="28:28">
      <c r="AB605513" s="7"/>
    </row>
    <row r="605514" spans="28:28">
      <c r="AB605514" s="7"/>
    </row>
    <row r="605515" spans="28:28">
      <c r="AB605515" s="7"/>
    </row>
    <row r="605516" spans="28:28">
      <c r="AB605516" s="7"/>
    </row>
    <row r="605517" spans="28:28">
      <c r="AB605517" s="7"/>
    </row>
    <row r="605518" spans="28:28">
      <c r="AB605518" s="7"/>
    </row>
    <row r="605519" spans="28:28">
      <c r="AB605519" s="7"/>
    </row>
    <row r="605520" spans="28:28">
      <c r="AB605520" s="7"/>
    </row>
    <row r="605521" spans="28:28">
      <c r="AB605521" s="7"/>
    </row>
    <row r="605522" spans="28:28">
      <c r="AB605522" s="7"/>
    </row>
    <row r="605523" spans="28:28">
      <c r="AB605523" s="7"/>
    </row>
    <row r="605524" spans="28:28">
      <c r="AB605524" s="7"/>
    </row>
    <row r="605525" spans="28:28">
      <c r="AB605525" s="7"/>
    </row>
    <row r="605526" spans="28:28">
      <c r="AB605526" s="7"/>
    </row>
    <row r="605527" spans="28:28">
      <c r="AB605527" s="7"/>
    </row>
    <row r="605528" spans="28:28">
      <c r="AB605528" s="7"/>
    </row>
    <row r="605529" spans="28:28">
      <c r="AB605529" s="7"/>
    </row>
    <row r="605530" spans="28:28">
      <c r="AB605530" s="7"/>
    </row>
    <row r="605531" spans="28:28">
      <c r="AB605531" s="7"/>
    </row>
    <row r="605532" spans="28:28">
      <c r="AB605532" s="7"/>
    </row>
    <row r="605533" spans="28:28">
      <c r="AB605533" s="7"/>
    </row>
    <row r="605534" spans="28:28">
      <c r="AB605534" s="7"/>
    </row>
    <row r="605535" spans="28:28">
      <c r="AB605535" s="7"/>
    </row>
    <row r="605536" spans="28:28">
      <c r="AB605536" s="7"/>
    </row>
    <row r="605537" spans="28:28">
      <c r="AB605537" s="7"/>
    </row>
    <row r="605538" spans="28:28">
      <c r="AB605538" s="7"/>
    </row>
    <row r="605539" spans="28:28">
      <c r="AB605539" s="7"/>
    </row>
    <row r="605540" spans="28:28">
      <c r="AB605540" s="7"/>
    </row>
    <row r="605541" spans="28:28">
      <c r="AB605541" s="7"/>
    </row>
    <row r="605542" spans="28:28">
      <c r="AB605542" s="7"/>
    </row>
    <row r="605543" spans="28:28">
      <c r="AB605543" s="7"/>
    </row>
    <row r="605544" spans="28:28">
      <c r="AB605544" s="7"/>
    </row>
    <row r="605545" spans="28:28">
      <c r="AB605545" s="7"/>
    </row>
    <row r="605546" spans="28:28">
      <c r="AB605546" s="7"/>
    </row>
    <row r="605547" spans="28:28">
      <c r="AB605547" s="7"/>
    </row>
    <row r="605548" spans="28:28">
      <c r="AB605548" s="7"/>
    </row>
    <row r="605549" spans="28:28">
      <c r="AB605549" s="7"/>
    </row>
    <row r="605550" spans="28:28">
      <c r="AB605550" s="7"/>
    </row>
    <row r="605551" spans="28:28">
      <c r="AB605551" s="7"/>
    </row>
    <row r="605552" spans="28:28">
      <c r="AB605552" s="7"/>
    </row>
    <row r="605553" spans="28:28">
      <c r="AB605553" s="7"/>
    </row>
    <row r="605554" spans="28:28">
      <c r="AB605554" s="7"/>
    </row>
    <row r="605555" spans="28:28">
      <c r="AB605555" s="7"/>
    </row>
    <row r="605556" spans="28:28">
      <c r="AB605556" s="7"/>
    </row>
    <row r="605557" spans="28:28">
      <c r="AB605557" s="7"/>
    </row>
    <row r="605558" spans="28:28">
      <c r="AB605558" s="7"/>
    </row>
    <row r="605559" spans="28:28">
      <c r="AB605559" s="7"/>
    </row>
    <row r="605560" spans="28:28">
      <c r="AB605560" s="7"/>
    </row>
    <row r="605561" spans="28:28">
      <c r="AB605561" s="7"/>
    </row>
    <row r="605562" spans="28:28">
      <c r="AB605562" s="7"/>
    </row>
    <row r="605563" spans="28:28">
      <c r="AB605563" s="7"/>
    </row>
    <row r="605564" spans="28:28">
      <c r="AB605564" s="7"/>
    </row>
    <row r="605565" spans="28:28">
      <c r="AB605565" s="7"/>
    </row>
    <row r="605566" spans="28:28">
      <c r="AB605566" s="7"/>
    </row>
    <row r="605567" spans="28:28">
      <c r="AB605567" s="7"/>
    </row>
    <row r="605568" spans="28:28">
      <c r="AB605568" s="7"/>
    </row>
    <row r="605569" spans="28:28">
      <c r="AB605569" s="7"/>
    </row>
    <row r="605570" spans="28:28">
      <c r="AB605570" s="7"/>
    </row>
    <row r="605571" spans="28:28">
      <c r="AB605571" s="7"/>
    </row>
    <row r="605572" spans="28:28">
      <c r="AB605572" s="7"/>
    </row>
    <row r="605573" spans="28:28">
      <c r="AB605573" s="7"/>
    </row>
    <row r="605574" spans="28:28">
      <c r="AB605574" s="7"/>
    </row>
    <row r="605575" spans="28:28">
      <c r="AB605575" s="7"/>
    </row>
    <row r="605576" spans="28:28">
      <c r="AB605576" s="7"/>
    </row>
    <row r="605577" spans="28:28">
      <c r="AB605577" s="7"/>
    </row>
    <row r="605578" spans="28:28">
      <c r="AB605578" s="7"/>
    </row>
    <row r="605579" spans="28:28">
      <c r="AB605579" s="7"/>
    </row>
    <row r="605580" spans="28:28">
      <c r="AB605580" s="7"/>
    </row>
    <row r="605581" spans="28:28">
      <c r="AB605581" s="7"/>
    </row>
    <row r="605582" spans="28:28">
      <c r="AB605582" s="7"/>
    </row>
    <row r="605583" spans="28:28">
      <c r="AB605583" s="7"/>
    </row>
    <row r="605584" spans="28:28">
      <c r="AB605584" s="7"/>
    </row>
    <row r="605585" spans="28:28">
      <c r="AB605585" s="7"/>
    </row>
    <row r="605586" spans="28:28">
      <c r="AB605586" s="7"/>
    </row>
    <row r="605587" spans="28:28">
      <c r="AB605587" s="7"/>
    </row>
    <row r="605588" spans="28:28">
      <c r="AB605588" s="7"/>
    </row>
    <row r="605589" spans="28:28">
      <c r="AB605589" s="7"/>
    </row>
    <row r="605590" spans="28:28">
      <c r="AB605590" s="7"/>
    </row>
    <row r="605591" spans="28:28">
      <c r="AB605591" s="7"/>
    </row>
    <row r="605592" spans="28:28">
      <c r="AB605592" s="7"/>
    </row>
    <row r="605593" spans="28:28">
      <c r="AB605593" s="7"/>
    </row>
    <row r="605594" spans="28:28">
      <c r="AB605594" s="7"/>
    </row>
    <row r="605595" spans="28:28">
      <c r="AB605595" s="7"/>
    </row>
    <row r="605596" spans="28:28">
      <c r="AB605596" s="7"/>
    </row>
    <row r="605597" spans="28:28">
      <c r="AB605597" s="7"/>
    </row>
    <row r="605598" spans="28:28">
      <c r="AB605598" s="7"/>
    </row>
    <row r="605599" spans="28:28">
      <c r="AB605599" s="7"/>
    </row>
    <row r="605600" spans="28:28">
      <c r="AB605600" s="7"/>
    </row>
    <row r="605601" spans="28:28">
      <c r="AB605601" s="7"/>
    </row>
    <row r="605602" spans="28:28">
      <c r="AB605602" s="7"/>
    </row>
    <row r="605603" spans="28:28">
      <c r="AB605603" s="7"/>
    </row>
    <row r="605604" spans="28:28">
      <c r="AB605604" s="7"/>
    </row>
    <row r="605605" spans="28:28">
      <c r="AB605605" s="7"/>
    </row>
    <row r="605606" spans="28:28">
      <c r="AB605606" s="7"/>
    </row>
    <row r="605607" spans="28:28">
      <c r="AB605607" s="7"/>
    </row>
    <row r="605608" spans="28:28">
      <c r="AB605608" s="7"/>
    </row>
    <row r="605609" spans="28:28">
      <c r="AB605609" s="7"/>
    </row>
    <row r="605610" spans="28:28">
      <c r="AB605610" s="7"/>
    </row>
    <row r="605611" spans="28:28">
      <c r="AB605611" s="7"/>
    </row>
    <row r="605612" spans="28:28">
      <c r="AB605612" s="7"/>
    </row>
    <row r="605613" spans="28:28">
      <c r="AB605613" s="7"/>
    </row>
    <row r="605614" spans="28:28">
      <c r="AB605614" s="7"/>
    </row>
    <row r="605615" spans="28:28">
      <c r="AB605615" s="7"/>
    </row>
    <row r="605616" spans="28:28">
      <c r="AB605616" s="7"/>
    </row>
    <row r="605617" spans="28:28">
      <c r="AB605617" s="7"/>
    </row>
    <row r="605618" spans="28:28">
      <c r="AB605618" s="7"/>
    </row>
    <row r="605619" spans="28:28">
      <c r="AB605619" s="7"/>
    </row>
    <row r="605620" spans="28:28">
      <c r="AB605620" s="7"/>
    </row>
    <row r="605621" spans="28:28">
      <c r="AB605621" s="7"/>
    </row>
    <row r="605622" spans="28:28">
      <c r="AB605622" s="7"/>
    </row>
    <row r="605623" spans="28:28">
      <c r="AB605623" s="7"/>
    </row>
    <row r="605624" spans="28:28">
      <c r="AB605624" s="7"/>
    </row>
    <row r="605625" spans="28:28">
      <c r="AB605625" s="7"/>
    </row>
    <row r="605626" spans="28:28">
      <c r="AB605626" s="7"/>
    </row>
    <row r="605627" spans="28:28">
      <c r="AB605627" s="7"/>
    </row>
    <row r="605628" spans="28:28">
      <c r="AB605628" s="7"/>
    </row>
    <row r="605629" spans="28:28">
      <c r="AB605629" s="7"/>
    </row>
    <row r="605630" spans="28:28">
      <c r="AB605630" s="7"/>
    </row>
    <row r="605631" spans="28:28">
      <c r="AB605631" s="7"/>
    </row>
    <row r="605632" spans="28:28">
      <c r="AB605632" s="7"/>
    </row>
    <row r="605633" spans="28:28">
      <c r="AB605633" s="7"/>
    </row>
    <row r="605634" spans="28:28">
      <c r="AB605634" s="7"/>
    </row>
    <row r="605635" spans="28:28">
      <c r="AB605635" s="7"/>
    </row>
    <row r="605636" spans="28:28">
      <c r="AB605636" s="7"/>
    </row>
    <row r="605637" spans="28:28">
      <c r="AB605637" s="7"/>
    </row>
    <row r="605638" spans="28:28">
      <c r="AB605638" s="7"/>
    </row>
    <row r="605639" spans="28:28">
      <c r="AB605639" s="7"/>
    </row>
    <row r="605640" spans="28:28">
      <c r="AB605640" s="7"/>
    </row>
    <row r="605641" spans="28:28">
      <c r="AB605641" s="7"/>
    </row>
    <row r="605642" spans="28:28">
      <c r="AB605642" s="7"/>
    </row>
    <row r="605643" spans="28:28">
      <c r="AB605643" s="7"/>
    </row>
    <row r="605644" spans="28:28">
      <c r="AB605644" s="7"/>
    </row>
    <row r="605645" spans="28:28">
      <c r="AB605645" s="7"/>
    </row>
    <row r="605646" spans="28:28">
      <c r="AB605646" s="7"/>
    </row>
    <row r="605647" spans="28:28">
      <c r="AB605647" s="7"/>
    </row>
    <row r="605648" spans="28:28">
      <c r="AB605648" s="7"/>
    </row>
    <row r="605649" spans="28:28">
      <c r="AB605649" s="7"/>
    </row>
    <row r="605650" spans="28:28">
      <c r="AB605650" s="7"/>
    </row>
    <row r="605651" spans="28:28">
      <c r="AB605651" s="7"/>
    </row>
    <row r="605652" spans="28:28">
      <c r="AB605652" s="7"/>
    </row>
    <row r="605653" spans="28:28">
      <c r="AB605653" s="7"/>
    </row>
    <row r="605654" spans="28:28">
      <c r="AB605654" s="7"/>
    </row>
    <row r="605655" spans="28:28">
      <c r="AB605655" s="7"/>
    </row>
    <row r="605656" spans="28:28">
      <c r="AB605656" s="7"/>
    </row>
    <row r="605657" spans="28:28">
      <c r="AB605657" s="7"/>
    </row>
    <row r="605658" spans="28:28">
      <c r="AB605658" s="7"/>
    </row>
    <row r="605659" spans="28:28">
      <c r="AB605659" s="7"/>
    </row>
    <row r="605660" spans="28:28">
      <c r="AB605660" s="7"/>
    </row>
    <row r="605661" spans="28:28">
      <c r="AB605661" s="7"/>
    </row>
    <row r="605662" spans="28:28">
      <c r="AB605662" s="7"/>
    </row>
    <row r="605663" spans="28:28">
      <c r="AB605663" s="7"/>
    </row>
    <row r="605664" spans="28:28">
      <c r="AB605664" s="7"/>
    </row>
    <row r="605665" spans="28:28">
      <c r="AB605665" s="7"/>
    </row>
    <row r="605666" spans="28:28">
      <c r="AB605666" s="7"/>
    </row>
    <row r="605667" spans="28:28">
      <c r="AB605667" s="7"/>
    </row>
    <row r="605668" spans="28:28">
      <c r="AB605668" s="7"/>
    </row>
    <row r="605669" spans="28:28">
      <c r="AB605669" s="7"/>
    </row>
    <row r="605670" spans="28:28">
      <c r="AB605670" s="7"/>
    </row>
    <row r="605671" spans="28:28">
      <c r="AB605671" s="7"/>
    </row>
    <row r="605672" spans="28:28">
      <c r="AB605672" s="7"/>
    </row>
    <row r="605673" spans="28:28">
      <c r="AB605673" s="7"/>
    </row>
    <row r="605674" spans="28:28">
      <c r="AB605674" s="7"/>
    </row>
    <row r="605675" spans="28:28">
      <c r="AB605675" s="7"/>
    </row>
    <row r="605676" spans="28:28">
      <c r="AB605676" s="7"/>
    </row>
    <row r="605677" spans="28:28">
      <c r="AB605677" s="7"/>
    </row>
    <row r="605678" spans="28:28">
      <c r="AB605678" s="7"/>
    </row>
    <row r="605679" spans="28:28">
      <c r="AB605679" s="7"/>
    </row>
    <row r="605680" spans="28:28">
      <c r="AB605680" s="7"/>
    </row>
    <row r="605681" spans="28:28">
      <c r="AB605681" s="7"/>
    </row>
    <row r="605682" spans="28:28">
      <c r="AB605682" s="7"/>
    </row>
    <row r="605683" spans="28:28">
      <c r="AB605683" s="7"/>
    </row>
    <row r="605684" spans="28:28">
      <c r="AB605684" s="7"/>
    </row>
    <row r="605685" spans="28:28">
      <c r="AB605685" s="7"/>
    </row>
    <row r="605686" spans="28:28">
      <c r="AB605686" s="7"/>
    </row>
    <row r="605687" spans="28:28">
      <c r="AB605687" s="7"/>
    </row>
    <row r="605688" spans="28:28">
      <c r="AB605688" s="7"/>
    </row>
    <row r="605689" spans="28:28">
      <c r="AB605689" s="7"/>
    </row>
    <row r="605690" spans="28:28">
      <c r="AB605690" s="7"/>
    </row>
    <row r="605691" spans="28:28">
      <c r="AB605691" s="7"/>
    </row>
    <row r="605692" spans="28:28">
      <c r="AB605692" s="7"/>
    </row>
    <row r="605693" spans="28:28">
      <c r="AB605693" s="7"/>
    </row>
    <row r="605694" spans="28:28">
      <c r="AB605694" s="7"/>
    </row>
    <row r="605695" spans="28:28">
      <c r="AB605695" s="7"/>
    </row>
    <row r="605696" spans="28:28">
      <c r="AB605696" s="7"/>
    </row>
    <row r="605697" spans="28:28">
      <c r="AB605697" s="7"/>
    </row>
    <row r="605698" spans="28:28">
      <c r="AB605698" s="7"/>
    </row>
    <row r="605699" spans="28:28">
      <c r="AB605699" s="7"/>
    </row>
    <row r="605700" spans="28:28">
      <c r="AB605700" s="7"/>
    </row>
    <row r="605701" spans="28:28">
      <c r="AB605701" s="7"/>
    </row>
    <row r="605702" spans="28:28">
      <c r="AB605702" s="7"/>
    </row>
    <row r="605703" spans="28:28">
      <c r="AB605703" s="7"/>
    </row>
    <row r="605704" spans="28:28">
      <c r="AB605704" s="7"/>
    </row>
    <row r="605705" spans="28:28">
      <c r="AB605705" s="7"/>
    </row>
    <row r="605706" spans="28:28">
      <c r="AB605706" s="7"/>
    </row>
    <row r="605707" spans="28:28">
      <c r="AB605707" s="7"/>
    </row>
    <row r="605708" spans="28:28">
      <c r="AB605708" s="7"/>
    </row>
    <row r="605709" spans="28:28">
      <c r="AB605709" s="7"/>
    </row>
    <row r="605710" spans="28:28">
      <c r="AB605710" s="7"/>
    </row>
    <row r="605711" spans="28:28">
      <c r="AB605711" s="7"/>
    </row>
    <row r="605712" spans="28:28">
      <c r="AB605712" s="7"/>
    </row>
    <row r="605713" spans="28:28">
      <c r="AB605713" s="7"/>
    </row>
    <row r="605714" spans="28:28">
      <c r="AB605714" s="7"/>
    </row>
    <row r="605715" spans="28:28">
      <c r="AB605715" s="7"/>
    </row>
    <row r="605716" spans="28:28">
      <c r="AB605716" s="7"/>
    </row>
    <row r="605717" spans="28:28">
      <c r="AB605717" s="7"/>
    </row>
    <row r="605718" spans="28:28">
      <c r="AB605718" s="7"/>
    </row>
    <row r="605719" spans="28:28">
      <c r="AB605719" s="7"/>
    </row>
    <row r="605720" spans="28:28">
      <c r="AB605720" s="7"/>
    </row>
    <row r="605721" spans="28:28">
      <c r="AB605721" s="7"/>
    </row>
    <row r="605722" spans="28:28">
      <c r="AB605722" s="7"/>
    </row>
    <row r="605723" spans="28:28">
      <c r="AB605723" s="7"/>
    </row>
    <row r="605724" spans="28:28">
      <c r="AB605724" s="7"/>
    </row>
    <row r="605725" spans="28:28">
      <c r="AB605725" s="7"/>
    </row>
    <row r="605726" spans="28:28">
      <c r="AB605726" s="7"/>
    </row>
    <row r="605727" spans="28:28">
      <c r="AB605727" s="7"/>
    </row>
    <row r="605728" spans="28:28">
      <c r="AB605728" s="7"/>
    </row>
    <row r="605729" spans="28:28">
      <c r="AB605729" s="7"/>
    </row>
    <row r="605730" spans="28:28">
      <c r="AB605730" s="7"/>
    </row>
    <row r="605731" spans="28:28">
      <c r="AB605731" s="7"/>
    </row>
    <row r="605732" spans="28:28">
      <c r="AB605732" s="7"/>
    </row>
    <row r="605733" spans="28:28">
      <c r="AB605733" s="7"/>
    </row>
    <row r="605734" spans="28:28">
      <c r="AB605734" s="7"/>
    </row>
    <row r="605735" spans="28:28">
      <c r="AB605735" s="7"/>
    </row>
    <row r="605736" spans="28:28">
      <c r="AB605736" s="7"/>
    </row>
    <row r="605737" spans="28:28">
      <c r="AB605737" s="7"/>
    </row>
    <row r="605738" spans="28:28">
      <c r="AB605738" s="7"/>
    </row>
    <row r="605739" spans="28:28">
      <c r="AB605739" s="7"/>
    </row>
    <row r="605740" spans="28:28">
      <c r="AB605740" s="7"/>
    </row>
    <row r="605741" spans="28:28">
      <c r="AB605741" s="7"/>
    </row>
    <row r="605742" spans="28:28">
      <c r="AB605742" s="7"/>
    </row>
    <row r="605743" spans="28:28">
      <c r="AB605743" s="7"/>
    </row>
    <row r="605744" spans="28:28">
      <c r="AB605744" s="7"/>
    </row>
    <row r="605745" spans="28:28">
      <c r="AB605745" s="7"/>
    </row>
    <row r="605746" spans="28:28">
      <c r="AB605746" s="7"/>
    </row>
    <row r="605747" spans="28:28">
      <c r="AB605747" s="7"/>
    </row>
    <row r="605748" spans="28:28">
      <c r="AB605748" s="7"/>
    </row>
    <row r="605749" spans="28:28">
      <c r="AB605749" s="7"/>
    </row>
    <row r="605750" spans="28:28">
      <c r="AB605750" s="7"/>
    </row>
    <row r="605751" spans="28:28">
      <c r="AB605751" s="7"/>
    </row>
    <row r="605752" spans="28:28">
      <c r="AB605752" s="7"/>
    </row>
    <row r="605753" spans="28:28">
      <c r="AB605753" s="7"/>
    </row>
    <row r="605754" spans="28:28">
      <c r="AB605754" s="7"/>
    </row>
    <row r="605755" spans="28:28">
      <c r="AB605755" s="7"/>
    </row>
    <row r="605756" spans="28:28">
      <c r="AB605756" s="7"/>
    </row>
    <row r="605757" spans="28:28">
      <c r="AB605757" s="7"/>
    </row>
    <row r="605758" spans="28:28">
      <c r="AB605758" s="7"/>
    </row>
    <row r="605759" spans="28:28">
      <c r="AB605759" s="7"/>
    </row>
    <row r="605760" spans="28:28">
      <c r="AB605760" s="7"/>
    </row>
    <row r="605761" spans="28:28">
      <c r="AB605761" s="7"/>
    </row>
    <row r="605762" spans="28:28">
      <c r="AB605762" s="7"/>
    </row>
    <row r="605763" spans="28:28">
      <c r="AB605763" s="7"/>
    </row>
    <row r="605764" spans="28:28">
      <c r="AB605764" s="7"/>
    </row>
    <row r="605765" spans="28:28">
      <c r="AB605765" s="7"/>
    </row>
    <row r="605766" spans="28:28">
      <c r="AB605766" s="7"/>
    </row>
    <row r="605767" spans="28:28">
      <c r="AB605767" s="7"/>
    </row>
    <row r="605768" spans="28:28">
      <c r="AB605768" s="7"/>
    </row>
    <row r="605769" spans="28:28">
      <c r="AB605769" s="7"/>
    </row>
    <row r="605770" spans="28:28">
      <c r="AB605770" s="7"/>
    </row>
    <row r="605771" spans="28:28">
      <c r="AB605771" s="7"/>
    </row>
    <row r="605772" spans="28:28">
      <c r="AB605772" s="7"/>
    </row>
    <row r="605773" spans="28:28">
      <c r="AB605773" s="7"/>
    </row>
    <row r="605774" spans="28:28">
      <c r="AB605774" s="7"/>
    </row>
    <row r="605775" spans="28:28">
      <c r="AB605775" s="7"/>
    </row>
    <row r="605776" spans="28:28">
      <c r="AB605776" s="7"/>
    </row>
    <row r="605777" spans="28:28">
      <c r="AB605777" s="7"/>
    </row>
    <row r="605778" spans="28:28">
      <c r="AB605778" s="7"/>
    </row>
    <row r="605779" spans="28:28">
      <c r="AB605779" s="7"/>
    </row>
    <row r="605780" spans="28:28">
      <c r="AB605780" s="7"/>
    </row>
    <row r="605781" spans="28:28">
      <c r="AB605781" s="7"/>
    </row>
    <row r="605782" spans="28:28">
      <c r="AB605782" s="7"/>
    </row>
    <row r="605783" spans="28:28">
      <c r="AB605783" s="7"/>
    </row>
    <row r="605784" spans="28:28">
      <c r="AB605784" s="7"/>
    </row>
    <row r="605785" spans="28:28">
      <c r="AB605785" s="7"/>
    </row>
    <row r="605786" spans="28:28">
      <c r="AB605786" s="7"/>
    </row>
    <row r="605787" spans="28:28">
      <c r="AB605787" s="7"/>
    </row>
    <row r="605788" spans="28:28">
      <c r="AB605788" s="7"/>
    </row>
    <row r="605789" spans="28:28">
      <c r="AB605789" s="7"/>
    </row>
    <row r="605790" spans="28:28">
      <c r="AB605790" s="7"/>
    </row>
    <row r="605791" spans="28:28">
      <c r="AB605791" s="7"/>
    </row>
    <row r="605792" spans="28:28">
      <c r="AB605792" s="7"/>
    </row>
    <row r="605793" spans="28:28">
      <c r="AB605793" s="7"/>
    </row>
    <row r="605794" spans="28:28">
      <c r="AB605794" s="7"/>
    </row>
    <row r="605795" spans="28:28">
      <c r="AB605795" s="7"/>
    </row>
    <row r="605796" spans="28:28">
      <c r="AB605796" s="7"/>
    </row>
    <row r="605797" spans="28:28">
      <c r="AB605797" s="7"/>
    </row>
    <row r="605798" spans="28:28">
      <c r="AB605798" s="7"/>
    </row>
    <row r="605799" spans="28:28">
      <c r="AB605799" s="7"/>
    </row>
    <row r="605800" spans="28:28">
      <c r="AB605800" s="7"/>
    </row>
    <row r="605801" spans="28:28">
      <c r="AB605801" s="7"/>
    </row>
    <row r="605802" spans="28:28">
      <c r="AB605802" s="7"/>
    </row>
    <row r="605803" spans="28:28">
      <c r="AB605803" s="7"/>
    </row>
    <row r="605804" spans="28:28">
      <c r="AB605804" s="7"/>
    </row>
    <row r="605805" spans="28:28">
      <c r="AB605805" s="7"/>
    </row>
    <row r="605806" spans="28:28">
      <c r="AB605806" s="7"/>
    </row>
    <row r="605807" spans="28:28">
      <c r="AB605807" s="7"/>
    </row>
    <row r="605808" spans="28:28">
      <c r="AB605808" s="7"/>
    </row>
    <row r="605809" spans="28:28">
      <c r="AB605809" s="7"/>
    </row>
    <row r="605810" spans="28:28">
      <c r="AB605810" s="7"/>
    </row>
    <row r="605811" spans="28:28">
      <c r="AB605811" s="7"/>
    </row>
    <row r="605812" spans="28:28">
      <c r="AB605812" s="7"/>
    </row>
    <row r="605813" spans="28:28">
      <c r="AB605813" s="7"/>
    </row>
    <row r="605814" spans="28:28">
      <c r="AB605814" s="7"/>
    </row>
    <row r="605815" spans="28:28">
      <c r="AB605815" s="7"/>
    </row>
    <row r="605816" spans="28:28">
      <c r="AB605816" s="7"/>
    </row>
    <row r="605817" spans="28:28">
      <c r="AB605817" s="7"/>
    </row>
    <row r="605818" spans="28:28">
      <c r="AB605818" s="7"/>
    </row>
    <row r="605819" spans="28:28">
      <c r="AB605819" s="7"/>
    </row>
    <row r="605820" spans="28:28">
      <c r="AB605820" s="7"/>
    </row>
    <row r="605821" spans="28:28">
      <c r="AB605821" s="7"/>
    </row>
    <row r="605822" spans="28:28">
      <c r="AB605822" s="7"/>
    </row>
    <row r="605823" spans="28:28">
      <c r="AB605823" s="7"/>
    </row>
    <row r="605824" spans="28:28">
      <c r="AB605824" s="7"/>
    </row>
    <row r="605825" spans="28:28">
      <c r="AB605825" s="7"/>
    </row>
    <row r="605826" spans="28:28">
      <c r="AB605826" s="7"/>
    </row>
    <row r="605827" spans="28:28">
      <c r="AB605827" s="7"/>
    </row>
    <row r="605828" spans="28:28">
      <c r="AB605828" s="7"/>
    </row>
    <row r="605829" spans="28:28">
      <c r="AB605829" s="7"/>
    </row>
    <row r="605830" spans="28:28">
      <c r="AB605830" s="7"/>
    </row>
    <row r="605831" spans="28:28">
      <c r="AB605831" s="7"/>
    </row>
    <row r="605832" spans="28:28">
      <c r="AB605832" s="7"/>
    </row>
    <row r="605833" spans="28:28">
      <c r="AB605833" s="7"/>
    </row>
    <row r="605834" spans="28:28">
      <c r="AB605834" s="7"/>
    </row>
    <row r="605835" spans="28:28">
      <c r="AB605835" s="7"/>
    </row>
    <row r="605836" spans="28:28">
      <c r="AB605836" s="7"/>
    </row>
    <row r="605837" spans="28:28">
      <c r="AB605837" s="7"/>
    </row>
    <row r="605838" spans="28:28">
      <c r="AB605838" s="7"/>
    </row>
    <row r="605839" spans="28:28">
      <c r="AB605839" s="7"/>
    </row>
    <row r="605840" spans="28:28">
      <c r="AB605840" s="7"/>
    </row>
    <row r="605841" spans="28:28">
      <c r="AB605841" s="7"/>
    </row>
    <row r="605842" spans="28:28">
      <c r="AB605842" s="7"/>
    </row>
    <row r="605843" spans="28:28">
      <c r="AB605843" s="7"/>
    </row>
    <row r="605844" spans="28:28">
      <c r="AB605844" s="7"/>
    </row>
    <row r="605845" spans="28:28">
      <c r="AB605845" s="7"/>
    </row>
    <row r="605846" spans="28:28">
      <c r="AB605846" s="7"/>
    </row>
    <row r="605847" spans="28:28">
      <c r="AB605847" s="7"/>
    </row>
    <row r="605848" spans="28:28">
      <c r="AB605848" s="7"/>
    </row>
    <row r="605849" spans="28:28">
      <c r="AB605849" s="7"/>
    </row>
    <row r="605850" spans="28:28">
      <c r="AB605850" s="7"/>
    </row>
    <row r="605851" spans="28:28">
      <c r="AB605851" s="7"/>
    </row>
    <row r="605852" spans="28:28">
      <c r="AB605852" s="7"/>
    </row>
    <row r="605853" spans="28:28">
      <c r="AB605853" s="7"/>
    </row>
    <row r="605854" spans="28:28">
      <c r="AB605854" s="7"/>
    </row>
    <row r="605855" spans="28:28">
      <c r="AB605855" s="7"/>
    </row>
    <row r="605856" spans="28:28">
      <c r="AB605856" s="7"/>
    </row>
    <row r="605857" spans="28:28">
      <c r="AB605857" s="7"/>
    </row>
    <row r="605858" spans="28:28">
      <c r="AB605858" s="7"/>
    </row>
    <row r="605859" spans="28:28">
      <c r="AB605859" s="7"/>
    </row>
    <row r="605860" spans="28:28">
      <c r="AB605860" s="7"/>
    </row>
    <row r="605861" spans="28:28">
      <c r="AB605861" s="7"/>
    </row>
    <row r="605862" spans="28:28">
      <c r="AB605862" s="7"/>
    </row>
    <row r="605863" spans="28:28">
      <c r="AB605863" s="7"/>
    </row>
    <row r="605864" spans="28:28">
      <c r="AB605864" s="7"/>
    </row>
    <row r="605865" spans="28:28">
      <c r="AB605865" s="7"/>
    </row>
    <row r="605866" spans="28:28">
      <c r="AB605866" s="7"/>
    </row>
    <row r="605867" spans="28:28">
      <c r="AB605867" s="7"/>
    </row>
    <row r="605868" spans="28:28">
      <c r="AB605868" s="7"/>
    </row>
    <row r="605869" spans="28:28">
      <c r="AB605869" s="7"/>
    </row>
    <row r="605870" spans="28:28">
      <c r="AB605870" s="7"/>
    </row>
    <row r="605871" spans="28:28">
      <c r="AB605871" s="7"/>
    </row>
    <row r="605872" spans="28:28">
      <c r="AB605872" s="7"/>
    </row>
    <row r="605873" spans="28:28">
      <c r="AB605873" s="7"/>
    </row>
    <row r="605874" spans="28:28">
      <c r="AB605874" s="7"/>
    </row>
    <row r="605875" spans="28:28">
      <c r="AB605875" s="7"/>
    </row>
    <row r="605876" spans="28:28">
      <c r="AB605876" s="7"/>
    </row>
    <row r="605877" spans="28:28">
      <c r="AB605877" s="7"/>
    </row>
    <row r="605878" spans="28:28">
      <c r="AB605878" s="7"/>
    </row>
    <row r="605879" spans="28:28">
      <c r="AB605879" s="7"/>
    </row>
    <row r="605880" spans="28:28">
      <c r="AB605880" s="7"/>
    </row>
    <row r="605881" spans="28:28">
      <c r="AB605881" s="7"/>
    </row>
    <row r="605882" spans="28:28">
      <c r="AB605882" s="7"/>
    </row>
    <row r="605883" spans="28:28">
      <c r="AB605883" s="7"/>
    </row>
    <row r="605884" spans="28:28">
      <c r="AB605884" s="7"/>
    </row>
    <row r="605885" spans="28:28">
      <c r="AB605885" s="7"/>
    </row>
    <row r="605886" spans="28:28">
      <c r="AB605886" s="7"/>
    </row>
    <row r="605887" spans="28:28">
      <c r="AB605887" s="7"/>
    </row>
    <row r="605888" spans="28:28">
      <c r="AB605888" s="7"/>
    </row>
    <row r="605889" spans="28:28">
      <c r="AB605889" s="7"/>
    </row>
    <row r="605890" spans="28:28">
      <c r="AB605890" s="7"/>
    </row>
    <row r="605891" spans="28:28">
      <c r="AB605891" s="7"/>
    </row>
    <row r="605892" spans="28:28">
      <c r="AB605892" s="7"/>
    </row>
    <row r="605893" spans="28:28">
      <c r="AB605893" s="7"/>
    </row>
    <row r="605894" spans="28:28">
      <c r="AB605894" s="7"/>
    </row>
    <row r="605895" spans="28:28">
      <c r="AB605895" s="7"/>
    </row>
    <row r="605896" spans="28:28">
      <c r="AB605896" s="7"/>
    </row>
    <row r="605897" spans="28:28">
      <c r="AB605897" s="7"/>
    </row>
    <row r="605898" spans="28:28">
      <c r="AB605898" s="7"/>
    </row>
    <row r="605899" spans="28:28">
      <c r="AB605899" s="7"/>
    </row>
    <row r="605900" spans="28:28">
      <c r="AB605900" s="7"/>
    </row>
    <row r="605901" spans="28:28">
      <c r="AB605901" s="7"/>
    </row>
    <row r="605902" spans="28:28">
      <c r="AB605902" s="7"/>
    </row>
    <row r="605903" spans="28:28">
      <c r="AB605903" s="7"/>
    </row>
    <row r="605904" spans="28:28">
      <c r="AB605904" s="7"/>
    </row>
    <row r="605905" spans="28:28">
      <c r="AB605905" s="7"/>
    </row>
    <row r="605906" spans="28:28">
      <c r="AB605906" s="7"/>
    </row>
    <row r="605907" spans="28:28">
      <c r="AB605907" s="7"/>
    </row>
    <row r="605908" spans="28:28">
      <c r="AB605908" s="7"/>
    </row>
    <row r="605909" spans="28:28">
      <c r="AB605909" s="7"/>
    </row>
    <row r="605910" spans="28:28">
      <c r="AB605910" s="7"/>
    </row>
    <row r="605911" spans="28:28">
      <c r="AB605911" s="7"/>
    </row>
    <row r="605912" spans="28:28">
      <c r="AB605912" s="7"/>
    </row>
    <row r="605913" spans="28:28">
      <c r="AB605913" s="7"/>
    </row>
    <row r="605914" spans="28:28">
      <c r="AB605914" s="7"/>
    </row>
    <row r="605915" spans="28:28">
      <c r="AB605915" s="7"/>
    </row>
    <row r="605916" spans="28:28">
      <c r="AB605916" s="7"/>
    </row>
    <row r="605917" spans="28:28">
      <c r="AB605917" s="7"/>
    </row>
    <row r="605918" spans="28:28">
      <c r="AB605918" s="7"/>
    </row>
    <row r="605919" spans="28:28">
      <c r="AB605919" s="7"/>
    </row>
    <row r="605920" spans="28:28">
      <c r="AB605920" s="7"/>
    </row>
    <row r="605921" spans="28:28">
      <c r="AB605921" s="7"/>
    </row>
    <row r="605922" spans="28:28">
      <c r="AB605922" s="7"/>
    </row>
    <row r="605923" spans="28:28">
      <c r="AB605923" s="7"/>
    </row>
    <row r="605924" spans="28:28">
      <c r="AB605924" s="7"/>
    </row>
    <row r="605925" spans="28:28">
      <c r="AB605925" s="7"/>
    </row>
    <row r="605926" spans="28:28">
      <c r="AB605926" s="7"/>
    </row>
    <row r="605927" spans="28:28">
      <c r="AB605927" s="7"/>
    </row>
    <row r="605928" spans="28:28">
      <c r="AB605928" s="7"/>
    </row>
    <row r="605929" spans="28:28">
      <c r="AB605929" s="7"/>
    </row>
    <row r="605930" spans="28:28">
      <c r="AB605930" s="7"/>
    </row>
    <row r="605931" spans="28:28">
      <c r="AB605931" s="7"/>
    </row>
    <row r="605932" spans="28:28">
      <c r="AB605932" s="7"/>
    </row>
    <row r="605933" spans="28:28">
      <c r="AB605933" s="7"/>
    </row>
    <row r="605934" spans="28:28">
      <c r="AB605934" s="7"/>
    </row>
    <row r="605935" spans="28:28">
      <c r="AB605935" s="7"/>
    </row>
    <row r="605936" spans="28:28">
      <c r="AB605936" s="7"/>
    </row>
    <row r="605937" spans="28:28">
      <c r="AB605937" s="7"/>
    </row>
    <row r="605938" spans="28:28">
      <c r="AB605938" s="7"/>
    </row>
    <row r="605939" spans="28:28">
      <c r="AB605939" s="7"/>
    </row>
    <row r="605940" spans="28:28">
      <c r="AB605940" s="7"/>
    </row>
    <row r="605941" spans="28:28">
      <c r="AB605941" s="7"/>
    </row>
    <row r="605942" spans="28:28">
      <c r="AB605942" s="7"/>
    </row>
    <row r="605943" spans="28:28">
      <c r="AB605943" s="7"/>
    </row>
    <row r="605944" spans="28:28">
      <c r="AB605944" s="7"/>
    </row>
    <row r="605945" spans="28:28">
      <c r="AB605945" s="7"/>
    </row>
    <row r="605946" spans="28:28">
      <c r="AB605946" s="7"/>
    </row>
    <row r="605947" spans="28:28">
      <c r="AB605947" s="7"/>
    </row>
    <row r="605948" spans="28:28">
      <c r="AB605948" s="7"/>
    </row>
    <row r="605949" spans="28:28">
      <c r="AB605949" s="7"/>
    </row>
    <row r="605950" spans="28:28">
      <c r="AB605950" s="7"/>
    </row>
    <row r="605951" spans="28:28">
      <c r="AB605951" s="7"/>
    </row>
    <row r="605952" spans="28:28">
      <c r="AB605952" s="7"/>
    </row>
    <row r="605953" spans="28:28">
      <c r="AB605953" s="7"/>
    </row>
    <row r="605954" spans="28:28">
      <c r="AB605954" s="7"/>
    </row>
    <row r="605955" spans="28:28">
      <c r="AB605955" s="7"/>
    </row>
    <row r="605956" spans="28:28">
      <c r="AB605956" s="7"/>
    </row>
    <row r="605957" spans="28:28">
      <c r="AB605957" s="7"/>
    </row>
    <row r="605958" spans="28:28">
      <c r="AB605958" s="7"/>
    </row>
    <row r="605959" spans="28:28">
      <c r="AB605959" s="7"/>
    </row>
    <row r="605960" spans="28:28">
      <c r="AB605960" s="7"/>
    </row>
    <row r="605961" spans="28:28">
      <c r="AB605961" s="7"/>
    </row>
    <row r="605962" spans="28:28">
      <c r="AB605962" s="7"/>
    </row>
    <row r="605963" spans="28:28">
      <c r="AB605963" s="7"/>
    </row>
    <row r="605964" spans="28:28">
      <c r="AB605964" s="7"/>
    </row>
    <row r="605965" spans="28:28">
      <c r="AB605965" s="7"/>
    </row>
    <row r="605966" spans="28:28">
      <c r="AB605966" s="7"/>
    </row>
    <row r="605967" spans="28:28">
      <c r="AB605967" s="7"/>
    </row>
    <row r="605968" spans="28:28">
      <c r="AB605968" s="7"/>
    </row>
    <row r="605969" spans="28:28">
      <c r="AB605969" s="7"/>
    </row>
    <row r="605970" spans="28:28">
      <c r="AB605970" s="7"/>
    </row>
    <row r="605971" spans="28:28">
      <c r="AB605971" s="7"/>
    </row>
    <row r="605972" spans="28:28">
      <c r="AB605972" s="7"/>
    </row>
    <row r="605973" spans="28:28">
      <c r="AB605973" s="7"/>
    </row>
    <row r="605974" spans="28:28">
      <c r="AB605974" s="7"/>
    </row>
    <row r="605975" spans="28:28">
      <c r="AB605975" s="7"/>
    </row>
    <row r="605976" spans="28:28">
      <c r="AB605976" s="7"/>
    </row>
    <row r="605977" spans="28:28">
      <c r="AB605977" s="7"/>
    </row>
    <row r="605978" spans="28:28">
      <c r="AB605978" s="7"/>
    </row>
    <row r="605979" spans="28:28">
      <c r="AB605979" s="7"/>
    </row>
    <row r="605980" spans="28:28">
      <c r="AB605980" s="7"/>
    </row>
    <row r="605981" spans="28:28">
      <c r="AB605981" s="7"/>
    </row>
    <row r="605982" spans="28:28">
      <c r="AB605982" s="7"/>
    </row>
    <row r="605983" spans="28:28">
      <c r="AB605983" s="7"/>
    </row>
    <row r="605984" spans="28:28">
      <c r="AB605984" s="7"/>
    </row>
    <row r="605985" spans="28:28">
      <c r="AB605985" s="7"/>
    </row>
    <row r="605986" spans="28:28">
      <c r="AB605986" s="7"/>
    </row>
    <row r="605987" spans="28:28">
      <c r="AB605987" s="7"/>
    </row>
    <row r="605988" spans="28:28">
      <c r="AB605988" s="7"/>
    </row>
    <row r="605989" spans="28:28">
      <c r="AB605989" s="7"/>
    </row>
    <row r="605990" spans="28:28">
      <c r="AB605990" s="7"/>
    </row>
    <row r="605991" spans="28:28">
      <c r="AB605991" s="7"/>
    </row>
    <row r="605992" spans="28:28">
      <c r="AB605992" s="7"/>
    </row>
    <row r="605993" spans="28:28">
      <c r="AB605993" s="7"/>
    </row>
    <row r="605994" spans="28:28">
      <c r="AB605994" s="7"/>
    </row>
    <row r="605995" spans="28:28">
      <c r="AB605995" s="7"/>
    </row>
    <row r="605996" spans="28:28">
      <c r="AB605996" s="7"/>
    </row>
    <row r="605997" spans="28:28">
      <c r="AB605997" s="7"/>
    </row>
    <row r="605998" spans="28:28">
      <c r="AB605998" s="7"/>
    </row>
    <row r="605999" spans="28:28">
      <c r="AB605999" s="7"/>
    </row>
    <row r="606000" spans="28:28">
      <c r="AB606000" s="7"/>
    </row>
    <row r="606001" spans="28:28">
      <c r="AB606001" s="7"/>
    </row>
    <row r="606002" spans="28:28">
      <c r="AB606002" s="7"/>
    </row>
    <row r="606003" spans="28:28">
      <c r="AB606003" s="7"/>
    </row>
    <row r="606004" spans="28:28">
      <c r="AB606004" s="7"/>
    </row>
    <row r="606005" spans="28:28">
      <c r="AB606005" s="7"/>
    </row>
    <row r="606006" spans="28:28">
      <c r="AB606006" s="7"/>
    </row>
    <row r="606007" spans="28:28">
      <c r="AB606007" s="7"/>
    </row>
    <row r="606008" spans="28:28">
      <c r="AB606008" s="7"/>
    </row>
    <row r="606009" spans="28:28">
      <c r="AB606009" s="7"/>
    </row>
    <row r="606010" spans="28:28">
      <c r="AB606010" s="7"/>
    </row>
    <row r="606011" spans="28:28">
      <c r="AB606011" s="7"/>
    </row>
    <row r="606012" spans="28:28">
      <c r="AB606012" s="7"/>
    </row>
    <row r="606013" spans="28:28">
      <c r="AB606013" s="7"/>
    </row>
    <row r="606014" spans="28:28">
      <c r="AB606014" s="7"/>
    </row>
    <row r="606015" spans="28:28">
      <c r="AB606015" s="7"/>
    </row>
    <row r="606016" spans="28:28">
      <c r="AB606016" s="7"/>
    </row>
    <row r="606017" spans="28:28">
      <c r="AB606017" s="7"/>
    </row>
    <row r="606018" spans="28:28">
      <c r="AB606018" s="7"/>
    </row>
    <row r="606019" spans="28:28">
      <c r="AB606019" s="7"/>
    </row>
    <row r="606020" spans="28:28">
      <c r="AB606020" s="7"/>
    </row>
    <row r="606021" spans="28:28">
      <c r="AB606021" s="7"/>
    </row>
    <row r="606022" spans="28:28">
      <c r="AB606022" s="7"/>
    </row>
    <row r="606023" spans="28:28">
      <c r="AB606023" s="7"/>
    </row>
    <row r="606024" spans="28:28">
      <c r="AB606024" s="7"/>
    </row>
    <row r="606025" spans="28:28">
      <c r="AB606025" s="7"/>
    </row>
    <row r="606026" spans="28:28">
      <c r="AB606026" s="7"/>
    </row>
    <row r="606027" spans="28:28">
      <c r="AB606027" s="7"/>
    </row>
    <row r="606028" spans="28:28">
      <c r="AB606028" s="7"/>
    </row>
    <row r="606029" spans="28:28">
      <c r="AB606029" s="7"/>
    </row>
    <row r="606030" spans="28:28">
      <c r="AB606030" s="7"/>
    </row>
    <row r="606031" spans="28:28">
      <c r="AB606031" s="7"/>
    </row>
    <row r="606032" spans="28:28">
      <c r="AB606032" s="7"/>
    </row>
    <row r="606033" spans="28:28">
      <c r="AB606033" s="7"/>
    </row>
    <row r="606034" spans="28:28">
      <c r="AB606034" s="7"/>
    </row>
    <row r="606035" spans="28:28">
      <c r="AB606035" s="7"/>
    </row>
    <row r="606036" spans="28:28">
      <c r="AB606036" s="7"/>
    </row>
    <row r="606037" spans="28:28">
      <c r="AB606037" s="7"/>
    </row>
    <row r="606038" spans="28:28">
      <c r="AB606038" s="7"/>
    </row>
    <row r="606039" spans="28:28">
      <c r="AB606039" s="7"/>
    </row>
    <row r="606040" spans="28:28">
      <c r="AB606040" s="7"/>
    </row>
    <row r="606041" spans="28:28">
      <c r="AB606041" s="7"/>
    </row>
    <row r="606042" spans="28:28">
      <c r="AB606042" s="7"/>
    </row>
    <row r="606043" spans="28:28">
      <c r="AB606043" s="7"/>
    </row>
    <row r="606044" spans="28:28">
      <c r="AB606044" s="7"/>
    </row>
    <row r="606045" spans="28:28">
      <c r="AB606045" s="7"/>
    </row>
    <row r="606046" spans="28:28">
      <c r="AB606046" s="7"/>
    </row>
    <row r="606047" spans="28:28">
      <c r="AB606047" s="7"/>
    </row>
    <row r="606048" spans="28:28">
      <c r="AB606048" s="7"/>
    </row>
    <row r="606049" spans="28:28">
      <c r="AB606049" s="7"/>
    </row>
    <row r="606050" spans="28:28">
      <c r="AB606050" s="7"/>
    </row>
    <row r="606051" spans="28:28">
      <c r="AB606051" s="7"/>
    </row>
    <row r="606052" spans="28:28">
      <c r="AB606052" s="7"/>
    </row>
    <row r="606053" spans="28:28">
      <c r="AB606053" s="7"/>
    </row>
    <row r="606054" spans="28:28">
      <c r="AB606054" s="7"/>
    </row>
    <row r="606055" spans="28:28">
      <c r="AB606055" s="7"/>
    </row>
    <row r="606056" spans="28:28">
      <c r="AB606056" s="7"/>
    </row>
    <row r="606057" spans="28:28">
      <c r="AB606057" s="7"/>
    </row>
    <row r="606058" spans="28:28">
      <c r="AB606058" s="7"/>
    </row>
    <row r="606059" spans="28:28">
      <c r="AB606059" s="7"/>
    </row>
    <row r="606060" spans="28:28">
      <c r="AB606060" s="7"/>
    </row>
    <row r="606061" spans="28:28">
      <c r="AB606061" s="7"/>
    </row>
    <row r="606062" spans="28:28">
      <c r="AB606062" s="7"/>
    </row>
    <row r="606063" spans="28:28">
      <c r="AB606063" s="7"/>
    </row>
    <row r="606064" spans="28:28">
      <c r="AB606064" s="7"/>
    </row>
    <row r="606065" spans="28:28">
      <c r="AB606065" s="7"/>
    </row>
    <row r="606066" spans="28:28">
      <c r="AB606066" s="7"/>
    </row>
    <row r="606067" spans="28:28">
      <c r="AB606067" s="7"/>
    </row>
    <row r="606068" spans="28:28">
      <c r="AB606068" s="7"/>
    </row>
    <row r="606069" spans="28:28">
      <c r="AB606069" s="7"/>
    </row>
    <row r="606070" spans="28:28">
      <c r="AB606070" s="7"/>
    </row>
    <row r="606071" spans="28:28">
      <c r="AB606071" s="7"/>
    </row>
    <row r="606072" spans="28:28">
      <c r="AB606072" s="7"/>
    </row>
    <row r="606073" spans="28:28">
      <c r="AB606073" s="7"/>
    </row>
    <row r="606074" spans="28:28">
      <c r="AB606074" s="7"/>
    </row>
    <row r="606075" spans="28:28">
      <c r="AB606075" s="7"/>
    </row>
    <row r="606076" spans="28:28">
      <c r="AB606076" s="7"/>
    </row>
    <row r="606077" spans="28:28">
      <c r="AB606077" s="7"/>
    </row>
    <row r="606078" spans="28:28">
      <c r="AB606078" s="7"/>
    </row>
    <row r="606079" spans="28:28">
      <c r="AB606079" s="7"/>
    </row>
    <row r="606080" spans="28:28">
      <c r="AB606080" s="7"/>
    </row>
    <row r="606081" spans="28:28">
      <c r="AB606081" s="7"/>
    </row>
    <row r="606082" spans="28:28">
      <c r="AB606082" s="7"/>
    </row>
    <row r="606083" spans="28:28">
      <c r="AB606083" s="7"/>
    </row>
    <row r="606084" spans="28:28">
      <c r="AB606084" s="7"/>
    </row>
    <row r="606085" spans="28:28">
      <c r="AB606085" s="7"/>
    </row>
    <row r="606086" spans="28:28">
      <c r="AB606086" s="7"/>
    </row>
    <row r="606087" spans="28:28">
      <c r="AB606087" s="7"/>
    </row>
    <row r="606088" spans="28:28">
      <c r="AB606088" s="7"/>
    </row>
    <row r="606089" spans="28:28">
      <c r="AB606089" s="7"/>
    </row>
    <row r="606090" spans="28:28">
      <c r="AB606090" s="7"/>
    </row>
    <row r="606091" spans="28:28">
      <c r="AB606091" s="7"/>
    </row>
    <row r="606092" spans="28:28">
      <c r="AB606092" s="7"/>
    </row>
    <row r="606093" spans="28:28">
      <c r="AB606093" s="7"/>
    </row>
    <row r="606094" spans="28:28">
      <c r="AB606094" s="7"/>
    </row>
    <row r="606095" spans="28:28">
      <c r="AB606095" s="7"/>
    </row>
    <row r="606096" spans="28:28">
      <c r="AB606096" s="7"/>
    </row>
    <row r="606097" spans="28:28">
      <c r="AB606097" s="7"/>
    </row>
    <row r="606098" spans="28:28">
      <c r="AB606098" s="7"/>
    </row>
    <row r="606099" spans="28:28">
      <c r="AB606099" s="7"/>
    </row>
    <row r="606100" spans="28:28">
      <c r="AB606100" s="7"/>
    </row>
    <row r="606101" spans="28:28">
      <c r="AB606101" s="7"/>
    </row>
    <row r="606102" spans="28:28">
      <c r="AB606102" s="7"/>
    </row>
    <row r="606103" spans="28:28">
      <c r="AB606103" s="7"/>
    </row>
    <row r="606104" spans="28:28">
      <c r="AB606104" s="7"/>
    </row>
    <row r="606105" spans="28:28">
      <c r="AB606105" s="7"/>
    </row>
    <row r="606106" spans="28:28">
      <c r="AB606106" s="7"/>
    </row>
    <row r="606107" spans="28:28">
      <c r="AB606107" s="7"/>
    </row>
    <row r="606108" spans="28:28">
      <c r="AB606108" s="7"/>
    </row>
    <row r="606109" spans="28:28">
      <c r="AB606109" s="7"/>
    </row>
    <row r="606110" spans="28:28">
      <c r="AB606110" s="7"/>
    </row>
    <row r="606111" spans="28:28">
      <c r="AB606111" s="7"/>
    </row>
    <row r="606112" spans="28:28">
      <c r="AB606112" s="7"/>
    </row>
    <row r="606113" spans="28:28">
      <c r="AB606113" s="7"/>
    </row>
    <row r="606114" spans="28:28">
      <c r="AB606114" s="7"/>
    </row>
    <row r="606115" spans="28:28">
      <c r="AB606115" s="7"/>
    </row>
    <row r="606116" spans="28:28">
      <c r="AB606116" s="7"/>
    </row>
    <row r="606117" spans="28:28">
      <c r="AB606117" s="7"/>
    </row>
    <row r="606118" spans="28:28">
      <c r="AB606118" s="7"/>
    </row>
    <row r="606119" spans="28:28">
      <c r="AB606119" s="7"/>
    </row>
    <row r="606120" spans="28:28">
      <c r="AB606120" s="7"/>
    </row>
    <row r="606121" spans="28:28">
      <c r="AB606121" s="7"/>
    </row>
    <row r="606122" spans="28:28">
      <c r="AB606122" s="7"/>
    </row>
    <row r="606123" spans="28:28">
      <c r="AB606123" s="7"/>
    </row>
    <row r="606124" spans="28:28">
      <c r="AB606124" s="7"/>
    </row>
    <row r="606125" spans="28:28">
      <c r="AB606125" s="7"/>
    </row>
    <row r="606126" spans="28:28">
      <c r="AB606126" s="7"/>
    </row>
    <row r="606127" spans="28:28">
      <c r="AB606127" s="7"/>
    </row>
    <row r="606128" spans="28:28">
      <c r="AB606128" s="7"/>
    </row>
    <row r="606129" spans="28:28">
      <c r="AB606129" s="7"/>
    </row>
    <row r="606130" spans="28:28">
      <c r="AB606130" s="7"/>
    </row>
    <row r="606131" spans="28:28">
      <c r="AB606131" s="7"/>
    </row>
    <row r="606132" spans="28:28">
      <c r="AB606132" s="7"/>
    </row>
    <row r="606133" spans="28:28">
      <c r="AB606133" s="7"/>
    </row>
    <row r="606134" spans="28:28">
      <c r="AB606134" s="7"/>
    </row>
    <row r="606135" spans="28:28">
      <c r="AB606135" s="7"/>
    </row>
    <row r="606136" spans="28:28">
      <c r="AB606136" s="7"/>
    </row>
    <row r="606137" spans="28:28">
      <c r="AB606137" s="7"/>
    </row>
    <row r="606138" spans="28:28">
      <c r="AB606138" s="7"/>
    </row>
    <row r="606139" spans="28:28">
      <c r="AB606139" s="7"/>
    </row>
    <row r="606140" spans="28:28">
      <c r="AB606140" s="7"/>
    </row>
    <row r="606141" spans="28:28">
      <c r="AB606141" s="7"/>
    </row>
    <row r="606142" spans="28:28">
      <c r="AB606142" s="7"/>
    </row>
    <row r="606143" spans="28:28">
      <c r="AB606143" s="7"/>
    </row>
    <row r="606144" spans="28:28">
      <c r="AB606144" s="7"/>
    </row>
    <row r="606145" spans="28:28">
      <c r="AB606145" s="7"/>
    </row>
    <row r="606146" spans="28:28">
      <c r="AB606146" s="7"/>
    </row>
    <row r="606147" spans="28:28">
      <c r="AB606147" s="7"/>
    </row>
    <row r="606148" spans="28:28">
      <c r="AB606148" s="7"/>
    </row>
    <row r="606149" spans="28:28">
      <c r="AB606149" s="7"/>
    </row>
    <row r="606150" spans="28:28">
      <c r="AB606150" s="7"/>
    </row>
    <row r="606151" spans="28:28">
      <c r="AB606151" s="7"/>
    </row>
    <row r="606152" spans="28:28">
      <c r="AB606152" s="7"/>
    </row>
    <row r="606153" spans="28:28">
      <c r="AB606153" s="7"/>
    </row>
    <row r="606154" spans="28:28">
      <c r="AB606154" s="7"/>
    </row>
    <row r="606155" spans="28:28">
      <c r="AB606155" s="7"/>
    </row>
    <row r="606156" spans="28:28">
      <c r="AB606156" s="7"/>
    </row>
    <row r="606157" spans="28:28">
      <c r="AB606157" s="7"/>
    </row>
    <row r="606158" spans="28:28">
      <c r="AB606158" s="7"/>
    </row>
    <row r="606159" spans="28:28">
      <c r="AB606159" s="7"/>
    </row>
    <row r="606160" spans="28:28">
      <c r="AB606160" s="7"/>
    </row>
    <row r="606161" spans="28:28">
      <c r="AB606161" s="7"/>
    </row>
    <row r="606162" spans="28:28">
      <c r="AB606162" s="7"/>
    </row>
    <row r="606163" spans="28:28">
      <c r="AB606163" s="7"/>
    </row>
    <row r="606164" spans="28:28">
      <c r="AB606164" s="7"/>
    </row>
    <row r="606165" spans="28:28">
      <c r="AB606165" s="7"/>
    </row>
    <row r="606166" spans="28:28">
      <c r="AB606166" s="7"/>
    </row>
    <row r="606167" spans="28:28">
      <c r="AB606167" s="7"/>
    </row>
    <row r="606168" spans="28:28">
      <c r="AB606168" s="7"/>
    </row>
    <row r="606169" spans="28:28">
      <c r="AB606169" s="7"/>
    </row>
    <row r="606170" spans="28:28">
      <c r="AB606170" s="7"/>
    </row>
    <row r="606171" spans="28:28">
      <c r="AB606171" s="7"/>
    </row>
    <row r="606172" spans="28:28">
      <c r="AB606172" s="7"/>
    </row>
    <row r="606173" spans="28:28">
      <c r="AB606173" s="7"/>
    </row>
    <row r="606174" spans="28:28">
      <c r="AB606174" s="7"/>
    </row>
    <row r="606175" spans="28:28">
      <c r="AB606175" s="7"/>
    </row>
    <row r="606176" spans="28:28">
      <c r="AB606176" s="7"/>
    </row>
    <row r="606177" spans="28:28">
      <c r="AB606177" s="7"/>
    </row>
    <row r="606178" spans="28:28">
      <c r="AB606178" s="7"/>
    </row>
    <row r="606179" spans="28:28">
      <c r="AB606179" s="7"/>
    </row>
    <row r="606180" spans="28:28">
      <c r="AB606180" s="7"/>
    </row>
    <row r="606181" spans="28:28">
      <c r="AB606181" s="7"/>
    </row>
    <row r="606182" spans="28:28">
      <c r="AB606182" s="7"/>
    </row>
    <row r="606183" spans="28:28">
      <c r="AB606183" s="7"/>
    </row>
    <row r="606184" spans="28:28">
      <c r="AB606184" s="7"/>
    </row>
    <row r="606185" spans="28:28">
      <c r="AB606185" s="7"/>
    </row>
    <row r="606186" spans="28:28">
      <c r="AB606186" s="7"/>
    </row>
    <row r="606187" spans="28:28">
      <c r="AB606187" s="7"/>
    </row>
    <row r="606188" spans="28:28">
      <c r="AB606188" s="7"/>
    </row>
    <row r="606189" spans="28:28">
      <c r="AB606189" s="7"/>
    </row>
    <row r="606190" spans="28:28">
      <c r="AB606190" s="7"/>
    </row>
    <row r="606191" spans="28:28">
      <c r="AB606191" s="7"/>
    </row>
    <row r="606192" spans="28:28">
      <c r="AB606192" s="7"/>
    </row>
    <row r="606193" spans="28:28">
      <c r="AB606193" s="7"/>
    </row>
    <row r="606194" spans="28:28">
      <c r="AB606194" s="7"/>
    </row>
    <row r="606195" spans="28:28">
      <c r="AB606195" s="7"/>
    </row>
    <row r="606196" spans="28:28">
      <c r="AB606196" s="7"/>
    </row>
    <row r="606197" spans="28:28">
      <c r="AB606197" s="7"/>
    </row>
    <row r="606198" spans="28:28">
      <c r="AB606198" s="7"/>
    </row>
    <row r="606199" spans="28:28">
      <c r="AB606199" s="7"/>
    </row>
    <row r="606200" spans="28:28">
      <c r="AB606200" s="7"/>
    </row>
    <row r="606201" spans="28:28">
      <c r="AB606201" s="7"/>
    </row>
    <row r="606202" spans="28:28">
      <c r="AB606202" s="7"/>
    </row>
    <row r="606203" spans="28:28">
      <c r="AB606203" s="7"/>
    </row>
    <row r="606204" spans="28:28">
      <c r="AB606204" s="7"/>
    </row>
    <row r="606205" spans="28:28">
      <c r="AB606205" s="7"/>
    </row>
    <row r="606206" spans="28:28">
      <c r="AB606206" s="7"/>
    </row>
    <row r="606207" spans="28:28">
      <c r="AB606207" s="7"/>
    </row>
    <row r="606208" spans="28:28">
      <c r="AB606208" s="7"/>
    </row>
    <row r="606209" spans="28:28">
      <c r="AB606209" s="7"/>
    </row>
    <row r="606210" spans="28:28">
      <c r="AB606210" s="7"/>
    </row>
    <row r="606211" spans="28:28">
      <c r="AB606211" s="7"/>
    </row>
    <row r="606212" spans="28:28">
      <c r="AB606212" s="7"/>
    </row>
    <row r="606213" spans="28:28">
      <c r="AB606213" s="7"/>
    </row>
    <row r="606214" spans="28:28">
      <c r="AB606214" s="7"/>
    </row>
    <row r="606215" spans="28:28">
      <c r="AB606215" s="7"/>
    </row>
    <row r="606216" spans="28:28">
      <c r="AB606216" s="7"/>
    </row>
    <row r="606217" spans="28:28">
      <c r="AB606217" s="7"/>
    </row>
    <row r="606218" spans="28:28">
      <c r="AB606218" s="7"/>
    </row>
    <row r="606219" spans="28:28">
      <c r="AB606219" s="7"/>
    </row>
    <row r="606220" spans="28:28">
      <c r="AB606220" s="7"/>
    </row>
    <row r="606221" spans="28:28">
      <c r="AB606221" s="7"/>
    </row>
    <row r="606222" spans="28:28">
      <c r="AB606222" s="7"/>
    </row>
    <row r="606223" spans="28:28">
      <c r="AB606223" s="7"/>
    </row>
    <row r="606224" spans="28:28">
      <c r="AB606224" s="7"/>
    </row>
    <row r="606225" spans="28:28">
      <c r="AB606225" s="7"/>
    </row>
    <row r="606226" spans="28:28">
      <c r="AB606226" s="7"/>
    </row>
    <row r="606227" spans="28:28">
      <c r="AB606227" s="7"/>
    </row>
    <row r="606228" spans="28:28">
      <c r="AB606228" s="7"/>
    </row>
    <row r="606229" spans="28:28">
      <c r="AB606229" s="7"/>
    </row>
    <row r="606230" spans="28:28">
      <c r="AB606230" s="7"/>
    </row>
    <row r="606231" spans="28:28">
      <c r="AB606231" s="7"/>
    </row>
    <row r="606232" spans="28:28">
      <c r="AB606232" s="7"/>
    </row>
    <row r="606233" spans="28:28">
      <c r="AB606233" s="7"/>
    </row>
    <row r="606234" spans="28:28">
      <c r="AB606234" s="7"/>
    </row>
    <row r="606235" spans="28:28">
      <c r="AB606235" s="7"/>
    </row>
    <row r="606236" spans="28:28">
      <c r="AB606236" s="7"/>
    </row>
    <row r="606237" spans="28:28">
      <c r="AB606237" s="7"/>
    </row>
    <row r="606238" spans="28:28">
      <c r="AB606238" s="7"/>
    </row>
    <row r="606239" spans="28:28">
      <c r="AB606239" s="7"/>
    </row>
    <row r="606240" spans="28:28">
      <c r="AB606240" s="7"/>
    </row>
    <row r="606241" spans="28:28">
      <c r="AB606241" s="7"/>
    </row>
    <row r="606242" spans="28:28">
      <c r="AB606242" s="7"/>
    </row>
    <row r="606243" spans="28:28">
      <c r="AB606243" s="7"/>
    </row>
    <row r="606244" spans="28:28">
      <c r="AB606244" s="7"/>
    </row>
    <row r="606245" spans="28:28">
      <c r="AB606245" s="7"/>
    </row>
    <row r="606246" spans="28:28">
      <c r="AB606246" s="7"/>
    </row>
    <row r="606247" spans="28:28">
      <c r="AB606247" s="7"/>
    </row>
    <row r="606248" spans="28:28">
      <c r="AB606248" s="7"/>
    </row>
    <row r="606249" spans="28:28">
      <c r="AB606249" s="7"/>
    </row>
    <row r="606250" spans="28:28">
      <c r="AB606250" s="7"/>
    </row>
    <row r="606251" spans="28:28">
      <c r="AB606251" s="7"/>
    </row>
    <row r="606252" spans="28:28">
      <c r="AB606252" s="7"/>
    </row>
    <row r="606253" spans="28:28">
      <c r="AB606253" s="7"/>
    </row>
    <row r="606254" spans="28:28">
      <c r="AB606254" s="7"/>
    </row>
    <row r="606255" spans="28:28">
      <c r="AB606255" s="7"/>
    </row>
    <row r="606256" spans="28:28">
      <c r="AB606256" s="7"/>
    </row>
    <row r="606257" spans="28:28">
      <c r="AB606257" s="7"/>
    </row>
    <row r="606258" spans="28:28">
      <c r="AB606258" s="7"/>
    </row>
    <row r="606259" spans="28:28">
      <c r="AB606259" s="7"/>
    </row>
    <row r="606260" spans="28:28">
      <c r="AB606260" s="7"/>
    </row>
    <row r="606261" spans="28:28">
      <c r="AB606261" s="7"/>
    </row>
    <row r="606262" spans="28:28">
      <c r="AB606262" s="7"/>
    </row>
    <row r="606263" spans="28:28">
      <c r="AB606263" s="7"/>
    </row>
    <row r="606264" spans="28:28">
      <c r="AB606264" s="7"/>
    </row>
    <row r="606265" spans="28:28">
      <c r="AB606265" s="7"/>
    </row>
    <row r="606266" spans="28:28">
      <c r="AB606266" s="7"/>
    </row>
    <row r="606267" spans="28:28">
      <c r="AB606267" s="7"/>
    </row>
    <row r="606268" spans="28:28">
      <c r="AB606268" s="7"/>
    </row>
    <row r="606269" spans="28:28">
      <c r="AB606269" s="7"/>
    </row>
    <row r="606270" spans="28:28">
      <c r="AB606270" s="7"/>
    </row>
    <row r="606271" spans="28:28">
      <c r="AB606271" s="7"/>
    </row>
    <row r="606272" spans="28:28">
      <c r="AB606272" s="7"/>
    </row>
    <row r="606273" spans="28:28">
      <c r="AB606273" s="7"/>
    </row>
    <row r="606274" spans="28:28">
      <c r="AB606274" s="7"/>
    </row>
    <row r="606275" spans="28:28">
      <c r="AB606275" s="7"/>
    </row>
    <row r="606276" spans="28:28">
      <c r="AB606276" s="7"/>
    </row>
    <row r="606277" spans="28:28">
      <c r="AB606277" s="7"/>
    </row>
    <row r="606278" spans="28:28">
      <c r="AB606278" s="7"/>
    </row>
    <row r="606279" spans="28:28">
      <c r="AB606279" s="7"/>
    </row>
    <row r="606280" spans="28:28">
      <c r="AB606280" s="7"/>
    </row>
    <row r="606281" spans="28:28">
      <c r="AB606281" s="7"/>
    </row>
    <row r="606282" spans="28:28">
      <c r="AB606282" s="7"/>
    </row>
    <row r="606283" spans="28:28">
      <c r="AB606283" s="7"/>
    </row>
    <row r="606284" spans="28:28">
      <c r="AB606284" s="7"/>
    </row>
    <row r="606285" spans="28:28">
      <c r="AB606285" s="7"/>
    </row>
    <row r="606286" spans="28:28">
      <c r="AB606286" s="7"/>
    </row>
    <row r="606287" spans="28:28">
      <c r="AB606287" s="7"/>
    </row>
    <row r="606288" spans="28:28">
      <c r="AB606288" s="7"/>
    </row>
    <row r="606289" spans="28:28">
      <c r="AB606289" s="7"/>
    </row>
    <row r="606290" spans="28:28">
      <c r="AB606290" s="7"/>
    </row>
    <row r="606291" spans="28:28">
      <c r="AB606291" s="7"/>
    </row>
    <row r="606292" spans="28:28">
      <c r="AB606292" s="7"/>
    </row>
    <row r="606293" spans="28:28">
      <c r="AB606293" s="7"/>
    </row>
    <row r="606294" spans="28:28">
      <c r="AB606294" s="7"/>
    </row>
    <row r="606295" spans="28:28">
      <c r="AB606295" s="7"/>
    </row>
    <row r="606296" spans="28:28">
      <c r="AB606296" s="7"/>
    </row>
    <row r="606297" spans="28:28">
      <c r="AB606297" s="7"/>
    </row>
    <row r="606298" spans="28:28">
      <c r="AB606298" s="7"/>
    </row>
    <row r="606299" spans="28:28">
      <c r="AB606299" s="7"/>
    </row>
    <row r="606300" spans="28:28">
      <c r="AB606300" s="7"/>
    </row>
    <row r="606301" spans="28:28">
      <c r="AB606301" s="7"/>
    </row>
    <row r="606302" spans="28:28">
      <c r="AB606302" s="7"/>
    </row>
    <row r="606303" spans="28:28">
      <c r="AB606303" s="7"/>
    </row>
    <row r="606304" spans="28:28">
      <c r="AB606304" s="7"/>
    </row>
    <row r="606305" spans="28:28">
      <c r="AB606305" s="7"/>
    </row>
    <row r="606306" spans="28:28">
      <c r="AB606306" s="7"/>
    </row>
    <row r="606307" spans="28:28">
      <c r="AB606307" s="7"/>
    </row>
    <row r="606308" spans="28:28">
      <c r="AB606308" s="7"/>
    </row>
    <row r="606309" spans="28:28">
      <c r="AB606309" s="7"/>
    </row>
    <row r="606310" spans="28:28">
      <c r="AB606310" s="7"/>
    </row>
    <row r="606311" spans="28:28">
      <c r="AB606311" s="7"/>
    </row>
    <row r="606312" spans="28:28">
      <c r="AB606312" s="7"/>
    </row>
    <row r="606313" spans="28:28">
      <c r="AB606313" s="7"/>
    </row>
    <row r="606314" spans="28:28">
      <c r="AB606314" s="7"/>
    </row>
    <row r="606315" spans="28:28">
      <c r="AB606315" s="7"/>
    </row>
    <row r="606316" spans="28:28">
      <c r="AB606316" s="7"/>
    </row>
    <row r="606317" spans="28:28">
      <c r="AB606317" s="7"/>
    </row>
    <row r="606318" spans="28:28">
      <c r="AB606318" s="7"/>
    </row>
    <row r="606319" spans="28:28">
      <c r="AB606319" s="7"/>
    </row>
    <row r="606320" spans="28:28">
      <c r="AB606320" s="7"/>
    </row>
    <row r="606321" spans="28:28">
      <c r="AB606321" s="7"/>
    </row>
    <row r="606322" spans="28:28">
      <c r="AB606322" s="7"/>
    </row>
    <row r="606323" spans="28:28">
      <c r="AB606323" s="7"/>
    </row>
    <row r="606324" spans="28:28">
      <c r="AB606324" s="7"/>
    </row>
    <row r="606325" spans="28:28">
      <c r="AB606325" s="7"/>
    </row>
    <row r="606326" spans="28:28">
      <c r="AB606326" s="7"/>
    </row>
    <row r="606327" spans="28:28">
      <c r="AB606327" s="7"/>
    </row>
    <row r="606328" spans="28:28">
      <c r="AB606328" s="7"/>
    </row>
    <row r="606329" spans="28:28">
      <c r="AB606329" s="7"/>
    </row>
    <row r="606330" spans="28:28">
      <c r="AB606330" s="7"/>
    </row>
    <row r="606331" spans="28:28">
      <c r="AB606331" s="7"/>
    </row>
    <row r="606332" spans="28:28">
      <c r="AB606332" s="7"/>
    </row>
    <row r="606333" spans="28:28">
      <c r="AB606333" s="7"/>
    </row>
    <row r="606334" spans="28:28">
      <c r="AB606334" s="7"/>
    </row>
    <row r="606335" spans="28:28">
      <c r="AB606335" s="7"/>
    </row>
    <row r="606336" spans="28:28">
      <c r="AB606336" s="7"/>
    </row>
    <row r="606337" spans="28:28">
      <c r="AB606337" s="7"/>
    </row>
    <row r="606338" spans="28:28">
      <c r="AB606338" s="7"/>
    </row>
    <row r="606339" spans="28:28">
      <c r="AB606339" s="7"/>
    </row>
    <row r="606340" spans="28:28">
      <c r="AB606340" s="7"/>
    </row>
    <row r="606341" spans="28:28">
      <c r="AB606341" s="7"/>
    </row>
    <row r="606342" spans="28:28">
      <c r="AB606342" s="7"/>
    </row>
    <row r="606343" spans="28:28">
      <c r="AB606343" s="7"/>
    </row>
    <row r="606344" spans="28:28">
      <c r="AB606344" s="7"/>
    </row>
    <row r="606345" spans="28:28">
      <c r="AB606345" s="7"/>
    </row>
    <row r="606346" spans="28:28">
      <c r="AB606346" s="7"/>
    </row>
    <row r="606347" spans="28:28">
      <c r="AB606347" s="7"/>
    </row>
    <row r="606348" spans="28:28">
      <c r="AB606348" s="7"/>
    </row>
    <row r="606349" spans="28:28">
      <c r="AB606349" s="7"/>
    </row>
    <row r="606350" spans="28:28">
      <c r="AB606350" s="7"/>
    </row>
    <row r="606351" spans="28:28">
      <c r="AB606351" s="7"/>
    </row>
    <row r="606352" spans="28:28">
      <c r="AB606352" s="7"/>
    </row>
    <row r="606353" spans="28:28">
      <c r="AB606353" s="7"/>
    </row>
    <row r="606354" spans="28:28">
      <c r="AB606354" s="7"/>
    </row>
    <row r="606355" spans="28:28">
      <c r="AB606355" s="7"/>
    </row>
    <row r="606356" spans="28:28">
      <c r="AB606356" s="7"/>
    </row>
    <row r="606357" spans="28:28">
      <c r="AB606357" s="7"/>
    </row>
    <row r="606358" spans="28:28">
      <c r="AB606358" s="7"/>
    </row>
    <row r="606359" spans="28:28">
      <c r="AB606359" s="7"/>
    </row>
    <row r="606360" spans="28:28">
      <c r="AB606360" s="7"/>
    </row>
    <row r="606361" spans="28:28">
      <c r="AB606361" s="7"/>
    </row>
    <row r="606362" spans="28:28">
      <c r="AB606362" s="7"/>
    </row>
    <row r="606363" spans="28:28">
      <c r="AB606363" s="7"/>
    </row>
    <row r="606364" spans="28:28">
      <c r="AB606364" s="7"/>
    </row>
    <row r="606365" spans="28:28">
      <c r="AB606365" s="7"/>
    </row>
    <row r="606366" spans="28:28">
      <c r="AB606366" s="7"/>
    </row>
    <row r="606367" spans="28:28">
      <c r="AB606367" s="7"/>
    </row>
    <row r="606368" spans="28:28">
      <c r="AB606368" s="7"/>
    </row>
    <row r="606369" spans="28:28">
      <c r="AB606369" s="7"/>
    </row>
    <row r="606370" spans="28:28">
      <c r="AB606370" s="7"/>
    </row>
    <row r="606371" spans="28:28">
      <c r="AB606371" s="7"/>
    </row>
    <row r="606372" spans="28:28">
      <c r="AB606372" s="7"/>
    </row>
    <row r="606373" spans="28:28">
      <c r="AB606373" s="7"/>
    </row>
    <row r="606374" spans="28:28">
      <c r="AB606374" s="7"/>
    </row>
    <row r="606375" spans="28:28">
      <c r="AB606375" s="7"/>
    </row>
    <row r="606376" spans="28:28">
      <c r="AB606376" s="7"/>
    </row>
    <row r="606377" spans="28:28">
      <c r="AB606377" s="7"/>
    </row>
    <row r="606378" spans="28:28">
      <c r="AB606378" s="7"/>
    </row>
    <row r="606379" spans="28:28">
      <c r="AB606379" s="7"/>
    </row>
    <row r="606380" spans="28:28">
      <c r="AB606380" s="7"/>
    </row>
    <row r="606381" spans="28:28">
      <c r="AB606381" s="7"/>
    </row>
    <row r="606382" spans="28:28">
      <c r="AB606382" s="7"/>
    </row>
    <row r="606383" spans="28:28">
      <c r="AB606383" s="7"/>
    </row>
    <row r="606384" spans="28:28">
      <c r="AB606384" s="7"/>
    </row>
    <row r="606385" spans="28:28">
      <c r="AB606385" s="7"/>
    </row>
    <row r="606386" spans="28:28">
      <c r="AB606386" s="7"/>
    </row>
    <row r="606387" spans="28:28">
      <c r="AB606387" s="7"/>
    </row>
    <row r="606388" spans="28:28">
      <c r="AB606388" s="7"/>
    </row>
    <row r="606389" spans="28:28">
      <c r="AB606389" s="7"/>
    </row>
    <row r="606390" spans="28:28">
      <c r="AB606390" s="7"/>
    </row>
    <row r="606391" spans="28:28">
      <c r="AB606391" s="7"/>
    </row>
    <row r="606392" spans="28:28">
      <c r="AB606392" s="7"/>
    </row>
    <row r="606393" spans="28:28">
      <c r="AB606393" s="7"/>
    </row>
    <row r="606394" spans="28:28">
      <c r="AB606394" s="7"/>
    </row>
    <row r="606395" spans="28:28">
      <c r="AB606395" s="7"/>
    </row>
    <row r="606396" spans="28:28">
      <c r="AB606396" s="7"/>
    </row>
    <row r="606397" spans="28:28">
      <c r="AB606397" s="7"/>
    </row>
    <row r="606398" spans="28:28">
      <c r="AB606398" s="7"/>
    </row>
    <row r="606399" spans="28:28">
      <c r="AB606399" s="7"/>
    </row>
    <row r="606400" spans="28:28">
      <c r="AB606400" s="7"/>
    </row>
    <row r="606401" spans="28:28">
      <c r="AB606401" s="7"/>
    </row>
    <row r="606402" spans="28:28">
      <c r="AB606402" s="7"/>
    </row>
    <row r="606403" spans="28:28">
      <c r="AB606403" s="7"/>
    </row>
    <row r="606404" spans="28:28">
      <c r="AB606404" s="7"/>
    </row>
    <row r="606405" spans="28:28">
      <c r="AB606405" s="7"/>
    </row>
    <row r="606406" spans="28:28">
      <c r="AB606406" s="7"/>
    </row>
    <row r="606407" spans="28:28">
      <c r="AB606407" s="7"/>
    </row>
    <row r="606408" spans="28:28">
      <c r="AB606408" s="7"/>
    </row>
    <row r="606409" spans="28:28">
      <c r="AB606409" s="7"/>
    </row>
    <row r="606410" spans="28:28">
      <c r="AB606410" s="7"/>
    </row>
    <row r="606411" spans="28:28">
      <c r="AB606411" s="7"/>
    </row>
    <row r="606412" spans="28:28">
      <c r="AB606412" s="7"/>
    </row>
    <row r="606413" spans="28:28">
      <c r="AB606413" s="7"/>
    </row>
    <row r="606414" spans="28:28">
      <c r="AB606414" s="7"/>
    </row>
    <row r="606415" spans="28:28">
      <c r="AB606415" s="7"/>
    </row>
    <row r="606416" spans="28:28">
      <c r="AB606416" s="7"/>
    </row>
    <row r="606417" spans="28:28">
      <c r="AB606417" s="7"/>
    </row>
    <row r="606418" spans="28:28">
      <c r="AB606418" s="7"/>
    </row>
    <row r="606419" spans="28:28">
      <c r="AB606419" s="7"/>
    </row>
    <row r="606420" spans="28:28">
      <c r="AB606420" s="7"/>
    </row>
    <row r="606421" spans="28:28">
      <c r="AB606421" s="7"/>
    </row>
    <row r="606422" spans="28:28">
      <c r="AB606422" s="7"/>
    </row>
    <row r="606423" spans="28:28">
      <c r="AB606423" s="7"/>
    </row>
    <row r="606424" spans="28:28">
      <c r="AB606424" s="7"/>
    </row>
    <row r="606425" spans="28:28">
      <c r="AB606425" s="7"/>
    </row>
    <row r="606426" spans="28:28">
      <c r="AB606426" s="7"/>
    </row>
    <row r="606427" spans="28:28">
      <c r="AB606427" s="7"/>
    </row>
    <row r="606428" spans="28:28">
      <c r="AB606428" s="7"/>
    </row>
    <row r="606429" spans="28:28">
      <c r="AB606429" s="7"/>
    </row>
    <row r="606430" spans="28:28">
      <c r="AB606430" s="7"/>
    </row>
    <row r="606431" spans="28:28">
      <c r="AB606431" s="7"/>
    </row>
    <row r="606432" spans="28:28">
      <c r="AB606432" s="7"/>
    </row>
    <row r="606433" spans="28:28">
      <c r="AB606433" s="7"/>
    </row>
    <row r="606434" spans="28:28">
      <c r="AB606434" s="7"/>
    </row>
    <row r="606435" spans="28:28">
      <c r="AB606435" s="7"/>
    </row>
    <row r="606436" spans="28:28">
      <c r="AB606436" s="7"/>
    </row>
    <row r="606437" spans="28:28">
      <c r="AB606437" s="7"/>
    </row>
    <row r="606438" spans="28:28">
      <c r="AB606438" s="7"/>
    </row>
    <row r="606439" spans="28:28">
      <c r="AB606439" s="7"/>
    </row>
    <row r="606440" spans="28:28">
      <c r="AB606440" s="7"/>
    </row>
    <row r="606441" spans="28:28">
      <c r="AB606441" s="7"/>
    </row>
    <row r="606442" spans="28:28">
      <c r="AB606442" s="7"/>
    </row>
    <row r="606443" spans="28:28">
      <c r="AB606443" s="7"/>
    </row>
    <row r="606444" spans="28:28">
      <c r="AB606444" s="7"/>
    </row>
    <row r="606445" spans="28:28">
      <c r="AB606445" s="7"/>
    </row>
    <row r="606446" spans="28:28">
      <c r="AB606446" s="7"/>
    </row>
    <row r="606447" spans="28:28">
      <c r="AB606447" s="7"/>
    </row>
    <row r="606448" spans="28:28">
      <c r="AB606448" s="7"/>
    </row>
    <row r="606449" spans="28:28">
      <c r="AB606449" s="7"/>
    </row>
    <row r="606450" spans="28:28">
      <c r="AB606450" s="7"/>
    </row>
    <row r="606451" spans="28:28">
      <c r="AB606451" s="7"/>
    </row>
    <row r="606452" spans="28:28">
      <c r="AB606452" s="7"/>
    </row>
    <row r="606453" spans="28:28">
      <c r="AB606453" s="7"/>
    </row>
    <row r="606454" spans="28:28">
      <c r="AB606454" s="7"/>
    </row>
    <row r="606455" spans="28:28">
      <c r="AB606455" s="7"/>
    </row>
    <row r="606456" spans="28:28">
      <c r="AB606456" s="7"/>
    </row>
    <row r="606457" spans="28:28">
      <c r="AB606457" s="7"/>
    </row>
    <row r="606458" spans="28:28">
      <c r="AB606458" s="7"/>
    </row>
    <row r="606459" spans="28:28">
      <c r="AB606459" s="7"/>
    </row>
    <row r="606460" spans="28:28">
      <c r="AB606460" s="7"/>
    </row>
    <row r="606461" spans="28:28">
      <c r="AB606461" s="7"/>
    </row>
    <row r="606462" spans="28:28">
      <c r="AB606462" s="7"/>
    </row>
    <row r="606463" spans="28:28">
      <c r="AB606463" s="7"/>
    </row>
    <row r="606464" spans="28:28">
      <c r="AB606464" s="7"/>
    </row>
    <row r="606465" spans="28:28">
      <c r="AB606465" s="7"/>
    </row>
    <row r="606466" spans="28:28">
      <c r="AB606466" s="7"/>
    </row>
    <row r="606467" spans="28:28">
      <c r="AB606467" s="7"/>
    </row>
    <row r="606468" spans="28:28">
      <c r="AB606468" s="7"/>
    </row>
    <row r="606469" spans="28:28">
      <c r="AB606469" s="7"/>
    </row>
    <row r="606470" spans="28:28">
      <c r="AB606470" s="7"/>
    </row>
    <row r="606471" spans="28:28">
      <c r="AB606471" s="7"/>
    </row>
    <row r="606472" spans="28:28">
      <c r="AB606472" s="7"/>
    </row>
    <row r="606473" spans="28:28">
      <c r="AB606473" s="7"/>
    </row>
    <row r="606474" spans="28:28">
      <c r="AB606474" s="7"/>
    </row>
    <row r="606475" spans="28:28">
      <c r="AB606475" s="7"/>
    </row>
    <row r="606476" spans="28:28">
      <c r="AB606476" s="7"/>
    </row>
    <row r="606477" spans="28:28">
      <c r="AB606477" s="7"/>
    </row>
    <row r="606478" spans="28:28">
      <c r="AB606478" s="7"/>
    </row>
    <row r="606479" spans="28:28">
      <c r="AB606479" s="7"/>
    </row>
    <row r="606480" spans="28:28">
      <c r="AB606480" s="7"/>
    </row>
    <row r="606481" spans="28:28">
      <c r="AB606481" s="7"/>
    </row>
    <row r="606482" spans="28:28">
      <c r="AB606482" s="7"/>
    </row>
    <row r="606483" spans="28:28">
      <c r="AB606483" s="7"/>
    </row>
    <row r="606484" spans="28:28">
      <c r="AB606484" s="7"/>
    </row>
    <row r="606485" spans="28:28">
      <c r="AB606485" s="7"/>
    </row>
    <row r="606486" spans="28:28">
      <c r="AB606486" s="7"/>
    </row>
    <row r="606487" spans="28:28">
      <c r="AB606487" s="7"/>
    </row>
    <row r="606488" spans="28:28">
      <c r="AB606488" s="7"/>
    </row>
    <row r="606489" spans="28:28">
      <c r="AB606489" s="7"/>
    </row>
    <row r="606490" spans="28:28">
      <c r="AB606490" s="7"/>
    </row>
    <row r="606491" spans="28:28">
      <c r="AB606491" s="7"/>
    </row>
    <row r="606492" spans="28:28">
      <c r="AB606492" s="7"/>
    </row>
    <row r="606493" spans="28:28">
      <c r="AB606493" s="7"/>
    </row>
    <row r="606494" spans="28:28">
      <c r="AB606494" s="7"/>
    </row>
    <row r="606495" spans="28:28">
      <c r="AB606495" s="7"/>
    </row>
    <row r="606496" spans="28:28">
      <c r="AB606496" s="7"/>
    </row>
    <row r="606497" spans="28:28">
      <c r="AB606497" s="7"/>
    </row>
    <row r="606498" spans="28:28">
      <c r="AB606498" s="7"/>
    </row>
    <row r="606499" spans="28:28">
      <c r="AB606499" s="7"/>
    </row>
    <row r="606500" spans="28:28">
      <c r="AB606500" s="7"/>
    </row>
    <row r="606501" spans="28:28">
      <c r="AB606501" s="7"/>
    </row>
    <row r="606502" spans="28:28">
      <c r="AB606502" s="7"/>
    </row>
    <row r="606503" spans="28:28">
      <c r="AB606503" s="7"/>
    </row>
    <row r="606504" spans="28:28">
      <c r="AB606504" s="7"/>
    </row>
    <row r="606505" spans="28:28">
      <c r="AB606505" s="7"/>
    </row>
    <row r="606506" spans="28:28">
      <c r="AB606506" s="7"/>
    </row>
    <row r="606507" spans="28:28">
      <c r="AB606507" s="7"/>
    </row>
    <row r="606508" spans="28:28">
      <c r="AB606508" s="7"/>
    </row>
    <row r="606509" spans="28:28">
      <c r="AB606509" s="7"/>
    </row>
    <row r="606510" spans="28:28">
      <c r="AB606510" s="7"/>
    </row>
    <row r="606511" spans="28:28">
      <c r="AB606511" s="7"/>
    </row>
    <row r="606512" spans="28:28">
      <c r="AB606512" s="7"/>
    </row>
    <row r="606513" spans="28:28">
      <c r="AB606513" s="7"/>
    </row>
    <row r="606514" spans="28:28">
      <c r="AB606514" s="7"/>
    </row>
    <row r="606515" spans="28:28">
      <c r="AB606515" s="7"/>
    </row>
    <row r="606516" spans="28:28">
      <c r="AB606516" s="7"/>
    </row>
    <row r="606517" spans="28:28">
      <c r="AB606517" s="7"/>
    </row>
    <row r="606518" spans="28:28">
      <c r="AB606518" s="7"/>
    </row>
    <row r="606519" spans="28:28">
      <c r="AB606519" s="7"/>
    </row>
    <row r="606520" spans="28:28">
      <c r="AB606520" s="7"/>
    </row>
    <row r="606521" spans="28:28">
      <c r="AB606521" s="7"/>
    </row>
    <row r="606522" spans="28:28">
      <c r="AB606522" s="7"/>
    </row>
    <row r="606523" spans="28:28">
      <c r="AB606523" s="7"/>
    </row>
    <row r="606524" spans="28:28">
      <c r="AB606524" s="7"/>
    </row>
    <row r="606525" spans="28:28">
      <c r="AB606525" s="7"/>
    </row>
    <row r="606526" spans="28:28">
      <c r="AB606526" s="7"/>
    </row>
    <row r="606527" spans="28:28">
      <c r="AB606527" s="7"/>
    </row>
    <row r="606528" spans="28:28">
      <c r="AB606528" s="7"/>
    </row>
    <row r="606529" spans="28:28">
      <c r="AB606529" s="7"/>
    </row>
    <row r="606530" spans="28:28">
      <c r="AB606530" s="7"/>
    </row>
    <row r="606531" spans="28:28">
      <c r="AB606531" s="7"/>
    </row>
    <row r="606532" spans="28:28">
      <c r="AB606532" s="7"/>
    </row>
    <row r="606533" spans="28:28">
      <c r="AB606533" s="7"/>
    </row>
    <row r="606534" spans="28:28">
      <c r="AB606534" s="7"/>
    </row>
    <row r="606535" spans="28:28">
      <c r="AB606535" s="7"/>
    </row>
    <row r="606536" spans="28:28">
      <c r="AB606536" s="7"/>
    </row>
    <row r="606537" spans="28:28">
      <c r="AB606537" s="7"/>
    </row>
    <row r="606538" spans="28:28">
      <c r="AB606538" s="7"/>
    </row>
    <row r="606539" spans="28:28">
      <c r="AB606539" s="7"/>
    </row>
    <row r="606540" spans="28:28">
      <c r="AB606540" s="7"/>
    </row>
    <row r="606541" spans="28:28">
      <c r="AB606541" s="7"/>
    </row>
    <row r="606542" spans="28:28">
      <c r="AB606542" s="7"/>
    </row>
    <row r="606543" spans="28:28">
      <c r="AB606543" s="7"/>
    </row>
    <row r="606544" spans="28:28">
      <c r="AB606544" s="7"/>
    </row>
    <row r="606545" spans="28:28">
      <c r="AB606545" s="7"/>
    </row>
    <row r="606546" spans="28:28">
      <c r="AB606546" s="7"/>
    </row>
    <row r="606547" spans="28:28">
      <c r="AB606547" s="7"/>
    </row>
    <row r="606548" spans="28:28">
      <c r="AB606548" s="7"/>
    </row>
    <row r="606549" spans="28:28">
      <c r="AB606549" s="7"/>
    </row>
    <row r="606550" spans="28:28">
      <c r="AB606550" s="7"/>
    </row>
    <row r="606551" spans="28:28">
      <c r="AB606551" s="7"/>
    </row>
    <row r="606552" spans="28:28">
      <c r="AB606552" s="7"/>
    </row>
    <row r="606553" spans="28:28">
      <c r="AB606553" s="7"/>
    </row>
    <row r="606554" spans="28:28">
      <c r="AB606554" s="7"/>
    </row>
    <row r="606555" spans="28:28">
      <c r="AB606555" s="7"/>
    </row>
    <row r="606556" spans="28:28">
      <c r="AB606556" s="7"/>
    </row>
    <row r="606557" spans="28:28">
      <c r="AB606557" s="7"/>
    </row>
    <row r="606558" spans="28:28">
      <c r="AB606558" s="7"/>
    </row>
    <row r="606559" spans="28:28">
      <c r="AB606559" s="7"/>
    </row>
    <row r="606560" spans="28:28">
      <c r="AB606560" s="7"/>
    </row>
    <row r="606561" spans="28:28">
      <c r="AB606561" s="7"/>
    </row>
    <row r="606562" spans="28:28">
      <c r="AB606562" s="7"/>
    </row>
    <row r="606563" spans="28:28">
      <c r="AB606563" s="7"/>
    </row>
    <row r="606564" spans="28:28">
      <c r="AB606564" s="7"/>
    </row>
    <row r="606565" spans="28:28">
      <c r="AB606565" s="7"/>
    </row>
    <row r="606566" spans="28:28">
      <c r="AB606566" s="7"/>
    </row>
    <row r="606567" spans="28:28">
      <c r="AB606567" s="7"/>
    </row>
    <row r="606568" spans="28:28">
      <c r="AB606568" s="7"/>
    </row>
    <row r="606569" spans="28:28">
      <c r="AB606569" s="7"/>
    </row>
    <row r="606570" spans="28:28">
      <c r="AB606570" s="7"/>
    </row>
    <row r="606571" spans="28:28">
      <c r="AB606571" s="7"/>
    </row>
    <row r="606572" spans="28:28">
      <c r="AB606572" s="7"/>
    </row>
    <row r="606573" spans="28:28">
      <c r="AB606573" s="7"/>
    </row>
    <row r="606574" spans="28:28">
      <c r="AB606574" s="7"/>
    </row>
    <row r="606575" spans="28:28">
      <c r="AB606575" s="7"/>
    </row>
    <row r="606576" spans="28:28">
      <c r="AB606576" s="7"/>
    </row>
    <row r="606577" spans="28:28">
      <c r="AB606577" s="7"/>
    </row>
    <row r="606578" spans="28:28">
      <c r="AB606578" s="7"/>
    </row>
    <row r="606579" spans="28:28">
      <c r="AB606579" s="7"/>
    </row>
    <row r="606580" spans="28:28">
      <c r="AB606580" s="7"/>
    </row>
    <row r="606581" spans="28:28">
      <c r="AB606581" s="7"/>
    </row>
    <row r="606582" spans="28:28">
      <c r="AB606582" s="7"/>
    </row>
    <row r="606583" spans="28:28">
      <c r="AB606583" s="7"/>
    </row>
    <row r="606584" spans="28:28">
      <c r="AB606584" s="7"/>
    </row>
    <row r="606585" spans="28:28">
      <c r="AB606585" s="7"/>
    </row>
    <row r="606586" spans="28:28">
      <c r="AB606586" s="7"/>
    </row>
    <row r="606587" spans="28:28">
      <c r="AB606587" s="7"/>
    </row>
    <row r="606588" spans="28:28">
      <c r="AB606588" s="7"/>
    </row>
    <row r="606589" spans="28:28">
      <c r="AB606589" s="7"/>
    </row>
    <row r="606590" spans="28:28">
      <c r="AB606590" s="7"/>
    </row>
    <row r="606591" spans="28:28">
      <c r="AB606591" s="7"/>
    </row>
    <row r="606592" spans="28:28">
      <c r="AB606592" s="7"/>
    </row>
    <row r="606593" spans="28:28">
      <c r="AB606593" s="7"/>
    </row>
    <row r="606594" spans="28:28">
      <c r="AB606594" s="7"/>
    </row>
    <row r="606595" spans="28:28">
      <c r="AB606595" s="7"/>
    </row>
    <row r="606596" spans="28:28">
      <c r="AB606596" s="7"/>
    </row>
    <row r="606597" spans="28:28">
      <c r="AB606597" s="7"/>
    </row>
    <row r="606598" spans="28:28">
      <c r="AB606598" s="7"/>
    </row>
    <row r="606599" spans="28:28">
      <c r="AB606599" s="7"/>
    </row>
    <row r="606600" spans="28:28">
      <c r="AB606600" s="7"/>
    </row>
    <row r="606601" spans="28:28">
      <c r="AB606601" s="7"/>
    </row>
    <row r="606602" spans="28:28">
      <c r="AB606602" s="7"/>
    </row>
    <row r="606603" spans="28:28">
      <c r="AB606603" s="7"/>
    </row>
    <row r="606604" spans="28:28">
      <c r="AB606604" s="7"/>
    </row>
    <row r="606605" spans="28:28">
      <c r="AB606605" s="7"/>
    </row>
    <row r="606606" spans="28:28">
      <c r="AB606606" s="7"/>
    </row>
    <row r="606607" spans="28:28">
      <c r="AB606607" s="7"/>
    </row>
    <row r="606608" spans="28:28">
      <c r="AB606608" s="7"/>
    </row>
    <row r="606609" spans="28:28">
      <c r="AB606609" s="7"/>
    </row>
    <row r="606610" spans="28:28">
      <c r="AB606610" s="7"/>
    </row>
    <row r="606611" spans="28:28">
      <c r="AB606611" s="7"/>
    </row>
    <row r="606612" spans="28:28">
      <c r="AB606612" s="7"/>
    </row>
    <row r="606613" spans="28:28">
      <c r="AB606613" s="7"/>
    </row>
    <row r="606614" spans="28:28">
      <c r="AB606614" s="7"/>
    </row>
    <row r="606615" spans="28:28">
      <c r="AB606615" s="7"/>
    </row>
    <row r="606616" spans="28:28">
      <c r="AB606616" s="7"/>
    </row>
    <row r="606617" spans="28:28">
      <c r="AB606617" s="7"/>
    </row>
    <row r="606618" spans="28:28">
      <c r="AB606618" s="7"/>
    </row>
    <row r="606619" spans="28:28">
      <c r="AB606619" s="7"/>
    </row>
    <row r="606620" spans="28:28">
      <c r="AB606620" s="7"/>
    </row>
    <row r="606621" spans="28:28">
      <c r="AB606621" s="7"/>
    </row>
    <row r="606622" spans="28:28">
      <c r="AB606622" s="7"/>
    </row>
    <row r="606623" spans="28:28">
      <c r="AB606623" s="7"/>
    </row>
    <row r="606624" spans="28:28">
      <c r="AB606624" s="7"/>
    </row>
    <row r="606625" spans="28:28">
      <c r="AB606625" s="7"/>
    </row>
    <row r="606626" spans="28:28">
      <c r="AB606626" s="7"/>
    </row>
    <row r="606627" spans="28:28">
      <c r="AB606627" s="7"/>
    </row>
    <row r="606628" spans="28:28">
      <c r="AB606628" s="7"/>
    </row>
    <row r="606629" spans="28:28">
      <c r="AB606629" s="7"/>
    </row>
    <row r="606630" spans="28:28">
      <c r="AB606630" s="7"/>
    </row>
    <row r="606631" spans="28:28">
      <c r="AB606631" s="7"/>
    </row>
    <row r="606632" spans="28:28">
      <c r="AB606632" s="7"/>
    </row>
    <row r="606633" spans="28:28">
      <c r="AB606633" s="7"/>
    </row>
    <row r="606634" spans="28:28">
      <c r="AB606634" s="7"/>
    </row>
    <row r="606635" spans="28:28">
      <c r="AB606635" s="7"/>
    </row>
    <row r="606636" spans="28:28">
      <c r="AB606636" s="7"/>
    </row>
    <row r="606637" spans="28:28">
      <c r="AB606637" s="7"/>
    </row>
    <row r="606638" spans="28:28">
      <c r="AB606638" s="7"/>
    </row>
    <row r="606639" spans="28:28">
      <c r="AB606639" s="7"/>
    </row>
    <row r="606640" spans="28:28">
      <c r="AB606640" s="7"/>
    </row>
    <row r="606641" spans="28:28">
      <c r="AB606641" s="7"/>
    </row>
    <row r="606642" spans="28:28">
      <c r="AB606642" s="7"/>
    </row>
    <row r="606643" spans="28:28">
      <c r="AB606643" s="7"/>
    </row>
    <row r="606644" spans="28:28">
      <c r="AB606644" s="7"/>
    </row>
    <row r="606645" spans="28:28">
      <c r="AB606645" s="7"/>
    </row>
    <row r="606646" spans="28:28">
      <c r="AB606646" s="7"/>
    </row>
    <row r="606647" spans="28:28">
      <c r="AB606647" s="7"/>
    </row>
    <row r="606648" spans="28:28">
      <c r="AB606648" s="7"/>
    </row>
    <row r="606649" spans="28:28">
      <c r="AB606649" s="7"/>
    </row>
    <row r="606650" spans="28:28">
      <c r="AB606650" s="7"/>
    </row>
    <row r="606651" spans="28:28">
      <c r="AB606651" s="7"/>
    </row>
    <row r="606652" spans="28:28">
      <c r="AB606652" s="7"/>
    </row>
    <row r="606653" spans="28:28">
      <c r="AB606653" s="7"/>
    </row>
    <row r="606654" spans="28:28">
      <c r="AB606654" s="7"/>
    </row>
    <row r="606655" spans="28:28">
      <c r="AB606655" s="7"/>
    </row>
    <row r="606656" spans="28:28">
      <c r="AB606656" s="7"/>
    </row>
    <row r="606657" spans="28:28">
      <c r="AB606657" s="7"/>
    </row>
    <row r="606658" spans="28:28">
      <c r="AB606658" s="7"/>
    </row>
    <row r="606659" spans="28:28">
      <c r="AB606659" s="7"/>
    </row>
    <row r="606660" spans="28:28">
      <c r="AB606660" s="7"/>
    </row>
    <row r="606661" spans="28:28">
      <c r="AB606661" s="7"/>
    </row>
    <row r="606662" spans="28:28">
      <c r="AB606662" s="7"/>
    </row>
    <row r="606663" spans="28:28">
      <c r="AB606663" s="7"/>
    </row>
    <row r="606664" spans="28:28">
      <c r="AB606664" s="7"/>
    </row>
    <row r="606665" spans="28:28">
      <c r="AB606665" s="7"/>
    </row>
    <row r="606666" spans="28:28">
      <c r="AB606666" s="7"/>
    </row>
    <row r="606667" spans="28:28">
      <c r="AB606667" s="7"/>
    </row>
    <row r="606668" spans="28:28">
      <c r="AB606668" s="7"/>
    </row>
    <row r="606669" spans="28:28">
      <c r="AB606669" s="7"/>
    </row>
    <row r="606670" spans="28:28">
      <c r="AB606670" s="7"/>
    </row>
    <row r="606671" spans="28:28">
      <c r="AB606671" s="7"/>
    </row>
    <row r="606672" spans="28:28">
      <c r="AB606672" s="7"/>
    </row>
    <row r="606673" spans="28:28">
      <c r="AB606673" s="7"/>
    </row>
    <row r="606674" spans="28:28">
      <c r="AB606674" s="7"/>
    </row>
    <row r="606675" spans="28:28">
      <c r="AB606675" s="7"/>
    </row>
    <row r="606676" spans="28:28">
      <c r="AB606676" s="7"/>
    </row>
    <row r="606677" spans="28:28">
      <c r="AB606677" s="7"/>
    </row>
    <row r="606678" spans="28:28">
      <c r="AB606678" s="7"/>
    </row>
    <row r="606679" spans="28:28">
      <c r="AB606679" s="7"/>
    </row>
    <row r="606680" spans="28:28">
      <c r="AB606680" s="7"/>
    </row>
    <row r="606681" spans="28:28">
      <c r="AB606681" s="7"/>
    </row>
    <row r="606682" spans="28:28">
      <c r="AB606682" s="7"/>
    </row>
    <row r="606683" spans="28:28">
      <c r="AB606683" s="7"/>
    </row>
    <row r="606684" spans="28:28">
      <c r="AB606684" s="7"/>
    </row>
    <row r="606685" spans="28:28">
      <c r="AB606685" s="7"/>
    </row>
    <row r="606686" spans="28:28">
      <c r="AB606686" s="7"/>
    </row>
    <row r="606687" spans="28:28">
      <c r="AB606687" s="7"/>
    </row>
    <row r="606688" spans="28:28">
      <c r="AB606688" s="7"/>
    </row>
    <row r="606689" spans="28:28">
      <c r="AB606689" s="7"/>
    </row>
    <row r="606690" spans="28:28">
      <c r="AB606690" s="7"/>
    </row>
    <row r="606691" spans="28:28">
      <c r="AB606691" s="7"/>
    </row>
    <row r="606692" spans="28:28">
      <c r="AB606692" s="7"/>
    </row>
    <row r="606693" spans="28:28">
      <c r="AB606693" s="7"/>
    </row>
    <row r="606694" spans="28:28">
      <c r="AB606694" s="7"/>
    </row>
    <row r="606695" spans="28:28">
      <c r="AB606695" s="7"/>
    </row>
    <row r="606696" spans="28:28">
      <c r="AB606696" s="7"/>
    </row>
    <row r="606697" spans="28:28">
      <c r="AB606697" s="7"/>
    </row>
    <row r="606698" spans="28:28">
      <c r="AB606698" s="7"/>
    </row>
    <row r="606699" spans="28:28">
      <c r="AB606699" s="7"/>
    </row>
    <row r="606700" spans="28:28">
      <c r="AB606700" s="7"/>
    </row>
    <row r="606701" spans="28:28">
      <c r="AB606701" s="7"/>
    </row>
    <row r="606702" spans="28:28">
      <c r="AB606702" s="7"/>
    </row>
    <row r="606703" spans="28:28">
      <c r="AB606703" s="7"/>
    </row>
    <row r="606704" spans="28:28">
      <c r="AB606704" s="7"/>
    </row>
    <row r="606705" spans="28:28">
      <c r="AB606705" s="7"/>
    </row>
    <row r="606706" spans="28:28">
      <c r="AB606706" s="7"/>
    </row>
    <row r="606707" spans="28:28">
      <c r="AB606707" s="7"/>
    </row>
    <row r="606708" spans="28:28">
      <c r="AB606708" s="7"/>
    </row>
    <row r="606709" spans="28:28">
      <c r="AB606709" s="7"/>
    </row>
    <row r="606710" spans="28:28">
      <c r="AB606710" s="7"/>
    </row>
    <row r="606711" spans="28:28">
      <c r="AB606711" s="7"/>
    </row>
    <row r="606712" spans="28:28">
      <c r="AB606712" s="7"/>
    </row>
    <row r="606713" spans="28:28">
      <c r="AB606713" s="7"/>
    </row>
    <row r="606714" spans="28:28">
      <c r="AB606714" s="7"/>
    </row>
    <row r="606715" spans="28:28">
      <c r="AB606715" s="7"/>
    </row>
    <row r="606716" spans="28:28">
      <c r="AB606716" s="7"/>
    </row>
    <row r="606717" spans="28:28">
      <c r="AB606717" s="7"/>
    </row>
    <row r="606718" spans="28:28">
      <c r="AB606718" s="7"/>
    </row>
    <row r="606719" spans="28:28">
      <c r="AB606719" s="7"/>
    </row>
    <row r="606720" spans="28:28">
      <c r="AB606720" s="7"/>
    </row>
    <row r="606721" spans="28:28">
      <c r="AB606721" s="7"/>
    </row>
    <row r="606722" spans="28:28">
      <c r="AB606722" s="7"/>
    </row>
    <row r="606723" spans="28:28">
      <c r="AB606723" s="7"/>
    </row>
    <row r="606724" spans="28:28">
      <c r="AB606724" s="7"/>
    </row>
    <row r="606725" spans="28:28">
      <c r="AB606725" s="7"/>
    </row>
    <row r="606726" spans="28:28">
      <c r="AB606726" s="7"/>
    </row>
    <row r="606727" spans="28:28">
      <c r="AB606727" s="7"/>
    </row>
    <row r="606728" spans="28:28">
      <c r="AB606728" s="7"/>
    </row>
    <row r="606729" spans="28:28">
      <c r="AB606729" s="7"/>
    </row>
    <row r="606730" spans="28:28">
      <c r="AB606730" s="7"/>
    </row>
    <row r="606731" spans="28:28">
      <c r="AB606731" s="7"/>
    </row>
    <row r="606732" spans="28:28">
      <c r="AB606732" s="7"/>
    </row>
    <row r="606733" spans="28:28">
      <c r="AB606733" s="7"/>
    </row>
    <row r="606734" spans="28:28">
      <c r="AB606734" s="7"/>
    </row>
    <row r="606735" spans="28:28">
      <c r="AB606735" s="7"/>
    </row>
    <row r="606736" spans="28:28">
      <c r="AB606736" s="7"/>
    </row>
    <row r="606737" spans="28:28">
      <c r="AB606737" s="7"/>
    </row>
    <row r="606738" spans="28:28">
      <c r="AB606738" s="7"/>
    </row>
    <row r="606739" spans="28:28">
      <c r="AB606739" s="7"/>
    </row>
    <row r="606740" spans="28:28">
      <c r="AB606740" s="7"/>
    </row>
    <row r="606741" spans="28:28">
      <c r="AB606741" s="7"/>
    </row>
    <row r="606742" spans="28:28">
      <c r="AB606742" s="7"/>
    </row>
    <row r="606743" spans="28:28">
      <c r="AB606743" s="7"/>
    </row>
    <row r="606744" spans="28:28">
      <c r="AB606744" s="7"/>
    </row>
    <row r="606745" spans="28:28">
      <c r="AB606745" s="7"/>
    </row>
    <row r="606746" spans="28:28">
      <c r="AB606746" s="7"/>
    </row>
    <row r="606747" spans="28:28">
      <c r="AB606747" s="7"/>
    </row>
    <row r="606748" spans="28:28">
      <c r="AB606748" s="7"/>
    </row>
    <row r="606749" spans="28:28">
      <c r="AB606749" s="7"/>
    </row>
    <row r="606750" spans="28:28">
      <c r="AB606750" s="7"/>
    </row>
    <row r="606751" spans="28:28">
      <c r="AB606751" s="7"/>
    </row>
    <row r="606752" spans="28:28">
      <c r="AB606752" s="7"/>
    </row>
    <row r="606753" spans="28:28">
      <c r="AB606753" s="7"/>
    </row>
    <row r="606754" spans="28:28">
      <c r="AB606754" s="7"/>
    </row>
    <row r="606755" spans="28:28">
      <c r="AB606755" s="7"/>
    </row>
    <row r="606756" spans="28:28">
      <c r="AB606756" s="7"/>
    </row>
    <row r="606757" spans="28:28">
      <c r="AB606757" s="7"/>
    </row>
    <row r="606758" spans="28:28">
      <c r="AB606758" s="7"/>
    </row>
    <row r="606759" spans="28:28">
      <c r="AB606759" s="7"/>
    </row>
    <row r="606760" spans="28:28">
      <c r="AB606760" s="7"/>
    </row>
    <row r="606761" spans="28:28">
      <c r="AB606761" s="7"/>
    </row>
    <row r="606762" spans="28:28">
      <c r="AB606762" s="7"/>
    </row>
    <row r="606763" spans="28:28">
      <c r="AB606763" s="7"/>
    </row>
    <row r="606764" spans="28:28">
      <c r="AB606764" s="7"/>
    </row>
    <row r="606765" spans="28:28">
      <c r="AB606765" s="7"/>
    </row>
    <row r="606766" spans="28:28">
      <c r="AB606766" s="7"/>
    </row>
    <row r="606767" spans="28:28">
      <c r="AB606767" s="7"/>
    </row>
    <row r="606768" spans="28:28">
      <c r="AB606768" s="7"/>
    </row>
    <row r="606769" spans="28:28">
      <c r="AB606769" s="7"/>
    </row>
    <row r="606770" spans="28:28">
      <c r="AB606770" s="7"/>
    </row>
    <row r="606771" spans="28:28">
      <c r="AB606771" s="7"/>
    </row>
    <row r="606772" spans="28:28">
      <c r="AB606772" s="7"/>
    </row>
    <row r="606773" spans="28:28">
      <c r="AB606773" s="7"/>
    </row>
    <row r="606774" spans="28:28">
      <c r="AB606774" s="7"/>
    </row>
    <row r="606775" spans="28:28">
      <c r="AB606775" s="7"/>
    </row>
    <row r="606776" spans="28:28">
      <c r="AB606776" s="7"/>
    </row>
    <row r="606777" spans="28:28">
      <c r="AB606777" s="7"/>
    </row>
    <row r="606778" spans="28:28">
      <c r="AB606778" s="7"/>
    </row>
    <row r="606779" spans="28:28">
      <c r="AB606779" s="7"/>
    </row>
    <row r="606780" spans="28:28">
      <c r="AB606780" s="7"/>
    </row>
    <row r="606781" spans="28:28">
      <c r="AB606781" s="7"/>
    </row>
    <row r="606782" spans="28:28">
      <c r="AB606782" s="7"/>
    </row>
    <row r="606783" spans="28:28">
      <c r="AB606783" s="7"/>
    </row>
    <row r="606784" spans="28:28">
      <c r="AB606784" s="7"/>
    </row>
    <row r="606785" spans="28:28">
      <c r="AB606785" s="7"/>
    </row>
    <row r="606786" spans="28:28">
      <c r="AB606786" s="7"/>
    </row>
    <row r="606787" spans="28:28">
      <c r="AB606787" s="7"/>
    </row>
    <row r="606788" spans="28:28">
      <c r="AB606788" s="7"/>
    </row>
    <row r="606789" spans="28:28">
      <c r="AB606789" s="7"/>
    </row>
    <row r="606790" spans="28:28">
      <c r="AB606790" s="7"/>
    </row>
    <row r="606791" spans="28:28">
      <c r="AB606791" s="7"/>
    </row>
    <row r="606792" spans="28:28">
      <c r="AB606792" s="7"/>
    </row>
    <row r="606793" spans="28:28">
      <c r="AB606793" s="7"/>
    </row>
    <row r="606794" spans="28:28">
      <c r="AB606794" s="7"/>
    </row>
    <row r="606795" spans="28:28">
      <c r="AB606795" s="7"/>
    </row>
    <row r="606796" spans="28:28">
      <c r="AB606796" s="7"/>
    </row>
    <row r="606797" spans="28:28">
      <c r="AB606797" s="7"/>
    </row>
    <row r="606798" spans="28:28">
      <c r="AB606798" s="7"/>
    </row>
    <row r="606799" spans="28:28">
      <c r="AB606799" s="7"/>
    </row>
    <row r="606800" spans="28:28">
      <c r="AB606800" s="7"/>
    </row>
    <row r="606801" spans="28:28">
      <c r="AB606801" s="7"/>
    </row>
    <row r="606802" spans="28:28">
      <c r="AB606802" s="7"/>
    </row>
    <row r="606803" spans="28:28">
      <c r="AB606803" s="7"/>
    </row>
    <row r="606804" spans="28:28">
      <c r="AB606804" s="7"/>
    </row>
    <row r="606805" spans="28:28">
      <c r="AB606805" s="7"/>
    </row>
    <row r="606806" spans="28:28">
      <c r="AB606806" s="7"/>
    </row>
    <row r="606807" spans="28:28">
      <c r="AB606807" s="7"/>
    </row>
    <row r="606808" spans="28:28">
      <c r="AB606808" s="7"/>
    </row>
    <row r="606809" spans="28:28">
      <c r="AB606809" s="7"/>
    </row>
    <row r="606810" spans="28:28">
      <c r="AB606810" s="7"/>
    </row>
    <row r="606811" spans="28:28">
      <c r="AB606811" s="7"/>
    </row>
    <row r="606812" spans="28:28">
      <c r="AB606812" s="7"/>
    </row>
    <row r="606813" spans="28:28">
      <c r="AB606813" s="7"/>
    </row>
    <row r="606814" spans="28:28">
      <c r="AB606814" s="7"/>
    </row>
    <row r="606815" spans="28:28">
      <c r="AB606815" s="7"/>
    </row>
    <row r="606816" spans="28:28">
      <c r="AB606816" s="7"/>
    </row>
    <row r="606817" spans="28:28">
      <c r="AB606817" s="7"/>
    </row>
    <row r="606818" spans="28:28">
      <c r="AB606818" s="7"/>
    </row>
    <row r="606819" spans="28:28">
      <c r="AB606819" s="7"/>
    </row>
    <row r="606820" spans="28:28">
      <c r="AB606820" s="7"/>
    </row>
    <row r="606821" spans="28:28">
      <c r="AB606821" s="7"/>
    </row>
    <row r="606822" spans="28:28">
      <c r="AB606822" s="7"/>
    </row>
    <row r="606823" spans="28:28">
      <c r="AB606823" s="7"/>
    </row>
    <row r="606824" spans="28:28">
      <c r="AB606824" s="7"/>
    </row>
    <row r="606825" spans="28:28">
      <c r="AB606825" s="7"/>
    </row>
    <row r="606826" spans="28:28">
      <c r="AB606826" s="7"/>
    </row>
    <row r="606827" spans="28:28">
      <c r="AB606827" s="7"/>
    </row>
    <row r="606828" spans="28:28">
      <c r="AB606828" s="7"/>
    </row>
    <row r="606829" spans="28:28">
      <c r="AB606829" s="7"/>
    </row>
    <row r="606830" spans="28:28">
      <c r="AB606830" s="7"/>
    </row>
    <row r="606831" spans="28:28">
      <c r="AB606831" s="7"/>
    </row>
    <row r="606832" spans="28:28">
      <c r="AB606832" s="7"/>
    </row>
    <row r="606833" spans="28:28">
      <c r="AB606833" s="7"/>
    </row>
    <row r="606834" spans="28:28">
      <c r="AB606834" s="7"/>
    </row>
    <row r="606835" spans="28:28">
      <c r="AB606835" s="7"/>
    </row>
    <row r="606836" spans="28:28">
      <c r="AB606836" s="7"/>
    </row>
    <row r="606837" spans="28:28">
      <c r="AB606837" s="7"/>
    </row>
    <row r="606838" spans="28:28">
      <c r="AB606838" s="7"/>
    </row>
    <row r="606839" spans="28:28">
      <c r="AB606839" s="7"/>
    </row>
    <row r="606840" spans="28:28">
      <c r="AB606840" s="7"/>
    </row>
    <row r="606841" spans="28:28">
      <c r="AB606841" s="7"/>
    </row>
    <row r="606842" spans="28:28">
      <c r="AB606842" s="7"/>
    </row>
    <row r="606843" spans="28:28">
      <c r="AB606843" s="7"/>
    </row>
    <row r="606844" spans="28:28">
      <c r="AB606844" s="7"/>
    </row>
    <row r="606845" spans="28:28">
      <c r="AB606845" s="7"/>
    </row>
    <row r="606846" spans="28:28">
      <c r="AB606846" s="7"/>
    </row>
    <row r="606847" spans="28:28">
      <c r="AB606847" s="7"/>
    </row>
    <row r="606848" spans="28:28">
      <c r="AB606848" s="7"/>
    </row>
    <row r="606849" spans="28:28">
      <c r="AB606849" s="7"/>
    </row>
    <row r="606850" spans="28:28">
      <c r="AB606850" s="7"/>
    </row>
    <row r="606851" spans="28:28">
      <c r="AB606851" s="7"/>
    </row>
    <row r="606852" spans="28:28">
      <c r="AB606852" s="7"/>
    </row>
    <row r="606853" spans="28:28">
      <c r="AB606853" s="7"/>
    </row>
    <row r="606854" spans="28:28">
      <c r="AB606854" s="7"/>
    </row>
    <row r="606855" spans="28:28">
      <c r="AB606855" s="7"/>
    </row>
    <row r="606856" spans="28:28">
      <c r="AB606856" s="7"/>
    </row>
    <row r="606857" spans="28:28">
      <c r="AB606857" s="7"/>
    </row>
    <row r="606858" spans="28:28">
      <c r="AB606858" s="7"/>
    </row>
    <row r="606859" spans="28:28">
      <c r="AB606859" s="7"/>
    </row>
    <row r="606860" spans="28:28">
      <c r="AB606860" s="7"/>
    </row>
    <row r="606861" spans="28:28">
      <c r="AB606861" s="7"/>
    </row>
    <row r="606862" spans="28:28">
      <c r="AB606862" s="7"/>
    </row>
    <row r="606863" spans="28:28">
      <c r="AB606863" s="7"/>
    </row>
    <row r="606864" spans="28:28">
      <c r="AB606864" s="7"/>
    </row>
    <row r="606865" spans="28:28">
      <c r="AB606865" s="7"/>
    </row>
    <row r="606866" spans="28:28">
      <c r="AB606866" s="7"/>
    </row>
    <row r="606867" spans="28:28">
      <c r="AB606867" s="7"/>
    </row>
    <row r="606868" spans="28:28">
      <c r="AB606868" s="7"/>
    </row>
    <row r="606869" spans="28:28">
      <c r="AB606869" s="7"/>
    </row>
    <row r="606870" spans="28:28">
      <c r="AB606870" s="7"/>
    </row>
    <row r="606871" spans="28:28">
      <c r="AB606871" s="7"/>
    </row>
    <row r="606872" spans="28:28">
      <c r="AB606872" s="7"/>
    </row>
    <row r="606873" spans="28:28">
      <c r="AB606873" s="7"/>
    </row>
    <row r="606874" spans="28:28">
      <c r="AB606874" s="7"/>
    </row>
    <row r="606875" spans="28:28">
      <c r="AB606875" s="7"/>
    </row>
    <row r="606876" spans="28:28">
      <c r="AB606876" s="7"/>
    </row>
    <row r="606877" spans="28:28">
      <c r="AB606877" s="7"/>
    </row>
    <row r="606878" spans="28:28">
      <c r="AB606878" s="7"/>
    </row>
    <row r="606879" spans="28:28">
      <c r="AB606879" s="7"/>
    </row>
    <row r="606880" spans="28:28">
      <c r="AB606880" s="7"/>
    </row>
    <row r="606881" spans="28:28">
      <c r="AB606881" s="7"/>
    </row>
    <row r="606882" spans="28:28">
      <c r="AB606882" s="7"/>
    </row>
    <row r="606883" spans="28:28">
      <c r="AB606883" s="7"/>
    </row>
    <row r="606884" spans="28:28">
      <c r="AB606884" s="7"/>
    </row>
    <row r="606885" spans="28:28">
      <c r="AB606885" s="7"/>
    </row>
    <row r="606886" spans="28:28">
      <c r="AB606886" s="7"/>
    </row>
    <row r="606887" spans="28:28">
      <c r="AB606887" s="7"/>
    </row>
    <row r="606888" spans="28:28">
      <c r="AB606888" s="7"/>
    </row>
    <row r="606889" spans="28:28">
      <c r="AB606889" s="7"/>
    </row>
    <row r="606890" spans="28:28">
      <c r="AB606890" s="7"/>
    </row>
    <row r="606891" spans="28:28">
      <c r="AB606891" s="7"/>
    </row>
    <row r="606892" spans="28:28">
      <c r="AB606892" s="7"/>
    </row>
    <row r="606893" spans="28:28">
      <c r="AB606893" s="7"/>
    </row>
    <row r="606894" spans="28:28">
      <c r="AB606894" s="7"/>
    </row>
    <row r="606895" spans="28:28">
      <c r="AB606895" s="7"/>
    </row>
    <row r="606896" spans="28:28">
      <c r="AB606896" s="7"/>
    </row>
    <row r="606897" spans="28:28">
      <c r="AB606897" s="7"/>
    </row>
    <row r="606898" spans="28:28">
      <c r="AB606898" s="7"/>
    </row>
    <row r="606899" spans="28:28">
      <c r="AB606899" s="7"/>
    </row>
    <row r="606900" spans="28:28">
      <c r="AB606900" s="7"/>
    </row>
    <row r="606901" spans="28:28">
      <c r="AB606901" s="7"/>
    </row>
    <row r="606902" spans="28:28">
      <c r="AB606902" s="7"/>
    </row>
    <row r="606903" spans="28:28">
      <c r="AB606903" s="7"/>
    </row>
    <row r="606904" spans="28:28">
      <c r="AB606904" s="7"/>
    </row>
    <row r="606905" spans="28:28">
      <c r="AB606905" s="7"/>
    </row>
    <row r="606906" spans="28:28">
      <c r="AB606906" s="7"/>
    </row>
    <row r="606907" spans="28:28">
      <c r="AB606907" s="7"/>
    </row>
    <row r="606908" spans="28:28">
      <c r="AB606908" s="7"/>
    </row>
    <row r="606909" spans="28:28">
      <c r="AB606909" s="7"/>
    </row>
    <row r="606910" spans="28:28">
      <c r="AB606910" s="7"/>
    </row>
    <row r="606911" spans="28:28">
      <c r="AB606911" s="7"/>
    </row>
    <row r="606912" spans="28:28">
      <c r="AB606912" s="7"/>
    </row>
    <row r="606913" spans="28:28">
      <c r="AB606913" s="7"/>
    </row>
    <row r="606914" spans="28:28">
      <c r="AB606914" s="7"/>
    </row>
    <row r="606915" spans="28:28">
      <c r="AB606915" s="7"/>
    </row>
    <row r="606916" spans="28:28">
      <c r="AB606916" s="7"/>
    </row>
    <row r="606917" spans="28:28">
      <c r="AB606917" s="7"/>
    </row>
    <row r="606918" spans="28:28">
      <c r="AB606918" s="7"/>
    </row>
    <row r="606919" spans="28:28">
      <c r="AB606919" s="7"/>
    </row>
    <row r="606920" spans="28:28">
      <c r="AB606920" s="7"/>
    </row>
    <row r="606921" spans="28:28">
      <c r="AB606921" s="7"/>
    </row>
    <row r="606922" spans="28:28">
      <c r="AB606922" s="7"/>
    </row>
    <row r="606923" spans="28:28">
      <c r="AB606923" s="7"/>
    </row>
    <row r="606924" spans="28:28">
      <c r="AB606924" s="7"/>
    </row>
    <row r="606925" spans="28:28">
      <c r="AB606925" s="7"/>
    </row>
    <row r="606926" spans="28:28">
      <c r="AB606926" s="7"/>
    </row>
    <row r="606927" spans="28:28">
      <c r="AB606927" s="7"/>
    </row>
    <row r="606928" spans="28:28">
      <c r="AB606928" s="7"/>
    </row>
    <row r="606929" spans="28:28">
      <c r="AB606929" s="7"/>
    </row>
    <row r="606930" spans="28:28">
      <c r="AB606930" s="7"/>
    </row>
    <row r="606931" spans="28:28">
      <c r="AB606931" s="7"/>
    </row>
    <row r="606932" spans="28:28">
      <c r="AB606932" s="7"/>
    </row>
    <row r="606933" spans="28:28">
      <c r="AB606933" s="7"/>
    </row>
    <row r="606934" spans="28:28">
      <c r="AB606934" s="7"/>
    </row>
    <row r="606935" spans="28:28">
      <c r="AB606935" s="7"/>
    </row>
    <row r="606936" spans="28:28">
      <c r="AB606936" s="7"/>
    </row>
    <row r="606937" spans="28:28">
      <c r="AB606937" s="7"/>
    </row>
    <row r="606938" spans="28:28">
      <c r="AB606938" s="7"/>
    </row>
    <row r="606939" spans="28:28">
      <c r="AB606939" s="7"/>
    </row>
    <row r="606940" spans="28:28">
      <c r="AB606940" s="7"/>
    </row>
    <row r="606941" spans="28:28">
      <c r="AB606941" s="7"/>
    </row>
    <row r="606942" spans="28:28">
      <c r="AB606942" s="7"/>
    </row>
    <row r="606943" spans="28:28">
      <c r="AB606943" s="7"/>
    </row>
    <row r="606944" spans="28:28">
      <c r="AB606944" s="7"/>
    </row>
    <row r="606945" spans="28:28">
      <c r="AB606945" s="7"/>
    </row>
    <row r="606946" spans="28:28">
      <c r="AB606946" s="7"/>
    </row>
    <row r="606947" spans="28:28">
      <c r="AB606947" s="7"/>
    </row>
    <row r="606948" spans="28:28">
      <c r="AB606948" s="7"/>
    </row>
    <row r="606949" spans="28:28">
      <c r="AB606949" s="7"/>
    </row>
    <row r="606950" spans="28:28">
      <c r="AB606950" s="7"/>
    </row>
    <row r="606951" spans="28:28">
      <c r="AB606951" s="7"/>
    </row>
    <row r="606952" spans="28:28">
      <c r="AB606952" s="7"/>
    </row>
    <row r="606953" spans="28:28">
      <c r="AB606953" s="7"/>
    </row>
    <row r="606954" spans="28:28">
      <c r="AB606954" s="7"/>
    </row>
    <row r="606955" spans="28:28">
      <c r="AB606955" s="7"/>
    </row>
    <row r="606956" spans="28:28">
      <c r="AB606956" s="7"/>
    </row>
    <row r="606957" spans="28:28">
      <c r="AB606957" s="7"/>
    </row>
    <row r="606958" spans="28:28">
      <c r="AB606958" s="7"/>
    </row>
    <row r="606959" spans="28:28">
      <c r="AB606959" s="7"/>
    </row>
    <row r="606960" spans="28:28">
      <c r="AB606960" s="7"/>
    </row>
    <row r="606961" spans="28:28">
      <c r="AB606961" s="7"/>
    </row>
    <row r="606962" spans="28:28">
      <c r="AB606962" s="7"/>
    </row>
    <row r="606963" spans="28:28">
      <c r="AB606963" s="7"/>
    </row>
    <row r="606964" spans="28:28">
      <c r="AB606964" s="7"/>
    </row>
    <row r="606965" spans="28:28">
      <c r="AB606965" s="7"/>
    </row>
    <row r="606966" spans="28:28">
      <c r="AB606966" s="7"/>
    </row>
    <row r="606967" spans="28:28">
      <c r="AB606967" s="7"/>
    </row>
    <row r="606968" spans="28:28">
      <c r="AB606968" s="7"/>
    </row>
    <row r="606969" spans="28:28">
      <c r="AB606969" s="7"/>
    </row>
    <row r="606970" spans="28:28">
      <c r="AB606970" s="7"/>
    </row>
    <row r="606971" spans="28:28">
      <c r="AB606971" s="7"/>
    </row>
    <row r="606972" spans="28:28">
      <c r="AB606972" s="7"/>
    </row>
    <row r="606973" spans="28:28">
      <c r="AB606973" s="7"/>
    </row>
    <row r="606974" spans="28:28">
      <c r="AB606974" s="7"/>
    </row>
    <row r="606975" spans="28:28">
      <c r="AB606975" s="7"/>
    </row>
    <row r="606976" spans="28:28">
      <c r="AB606976" s="7"/>
    </row>
    <row r="606977" spans="28:28">
      <c r="AB606977" s="7"/>
    </row>
    <row r="606978" spans="28:28">
      <c r="AB606978" s="7"/>
    </row>
    <row r="606979" spans="28:28">
      <c r="AB606979" s="7"/>
    </row>
    <row r="606980" spans="28:28">
      <c r="AB606980" s="7"/>
    </row>
    <row r="606981" spans="28:28">
      <c r="AB606981" s="7"/>
    </row>
    <row r="606982" spans="28:28">
      <c r="AB606982" s="7"/>
    </row>
    <row r="606983" spans="28:28">
      <c r="AB606983" s="7"/>
    </row>
    <row r="606984" spans="28:28">
      <c r="AB606984" s="7"/>
    </row>
    <row r="606985" spans="28:28">
      <c r="AB606985" s="7"/>
    </row>
    <row r="606986" spans="28:28">
      <c r="AB606986" s="7"/>
    </row>
    <row r="606987" spans="28:28">
      <c r="AB606987" s="7"/>
    </row>
    <row r="606988" spans="28:28">
      <c r="AB606988" s="7"/>
    </row>
    <row r="606989" spans="28:28">
      <c r="AB606989" s="7"/>
    </row>
    <row r="606990" spans="28:28">
      <c r="AB606990" s="7"/>
    </row>
    <row r="606991" spans="28:28">
      <c r="AB606991" s="7"/>
    </row>
    <row r="606992" spans="28:28">
      <c r="AB606992" s="7"/>
    </row>
    <row r="606993" spans="28:28">
      <c r="AB606993" s="7"/>
    </row>
    <row r="606994" spans="28:28">
      <c r="AB606994" s="7"/>
    </row>
    <row r="606995" spans="28:28">
      <c r="AB606995" s="7"/>
    </row>
    <row r="606996" spans="28:28">
      <c r="AB606996" s="7"/>
    </row>
    <row r="606997" spans="28:28">
      <c r="AB606997" s="7"/>
    </row>
    <row r="606998" spans="28:28">
      <c r="AB606998" s="7"/>
    </row>
    <row r="606999" spans="28:28">
      <c r="AB606999" s="7"/>
    </row>
    <row r="607000" spans="28:28">
      <c r="AB607000" s="7"/>
    </row>
    <row r="607001" spans="28:28">
      <c r="AB607001" s="7"/>
    </row>
    <row r="607002" spans="28:28">
      <c r="AB607002" s="7"/>
    </row>
    <row r="607003" spans="28:28">
      <c r="AB607003" s="7"/>
    </row>
    <row r="607004" spans="28:28">
      <c r="AB607004" s="7"/>
    </row>
    <row r="607005" spans="28:28">
      <c r="AB607005" s="7"/>
    </row>
    <row r="607006" spans="28:28">
      <c r="AB607006" s="7"/>
    </row>
    <row r="607007" spans="28:28">
      <c r="AB607007" s="7"/>
    </row>
    <row r="607008" spans="28:28">
      <c r="AB607008" s="7"/>
    </row>
    <row r="607009" spans="28:28">
      <c r="AB607009" s="7"/>
    </row>
    <row r="607010" spans="28:28">
      <c r="AB607010" s="7"/>
    </row>
    <row r="607011" spans="28:28">
      <c r="AB607011" s="7"/>
    </row>
    <row r="607012" spans="28:28">
      <c r="AB607012" s="7"/>
    </row>
    <row r="607013" spans="28:28">
      <c r="AB607013" s="7"/>
    </row>
    <row r="607014" spans="28:28">
      <c r="AB607014" s="7"/>
    </row>
    <row r="607015" spans="28:28">
      <c r="AB607015" s="7"/>
    </row>
    <row r="607016" spans="28:28">
      <c r="AB607016" s="7"/>
    </row>
    <row r="607017" spans="28:28">
      <c r="AB607017" s="7"/>
    </row>
    <row r="607018" spans="28:28">
      <c r="AB607018" s="7"/>
    </row>
    <row r="607019" spans="28:28">
      <c r="AB607019" s="7"/>
    </row>
    <row r="607020" spans="28:28">
      <c r="AB607020" s="7"/>
    </row>
    <row r="607021" spans="28:28">
      <c r="AB607021" s="7"/>
    </row>
    <row r="607022" spans="28:28">
      <c r="AB607022" s="7"/>
    </row>
    <row r="607023" spans="28:28">
      <c r="AB607023" s="7"/>
    </row>
    <row r="607024" spans="28:28">
      <c r="AB607024" s="7"/>
    </row>
    <row r="607025" spans="28:28">
      <c r="AB607025" s="7"/>
    </row>
    <row r="607026" spans="28:28">
      <c r="AB607026" s="7"/>
    </row>
    <row r="607027" spans="28:28">
      <c r="AB607027" s="7"/>
    </row>
    <row r="607028" spans="28:28">
      <c r="AB607028" s="7"/>
    </row>
    <row r="607029" spans="28:28">
      <c r="AB607029" s="7"/>
    </row>
    <row r="607030" spans="28:28">
      <c r="AB607030" s="7"/>
    </row>
    <row r="607031" spans="28:28">
      <c r="AB607031" s="7"/>
    </row>
    <row r="607032" spans="28:28">
      <c r="AB607032" s="7"/>
    </row>
    <row r="607033" spans="28:28">
      <c r="AB607033" s="7"/>
    </row>
    <row r="607034" spans="28:28">
      <c r="AB607034" s="7"/>
    </row>
    <row r="607035" spans="28:28">
      <c r="AB607035" s="7"/>
    </row>
    <row r="607036" spans="28:28">
      <c r="AB607036" s="7"/>
    </row>
    <row r="607037" spans="28:28">
      <c r="AB607037" s="7"/>
    </row>
    <row r="607038" spans="28:28">
      <c r="AB607038" s="7"/>
    </row>
    <row r="607039" spans="28:28">
      <c r="AB607039" s="7"/>
    </row>
    <row r="607040" spans="28:28">
      <c r="AB607040" s="7"/>
    </row>
    <row r="607041" spans="28:28">
      <c r="AB607041" s="7"/>
    </row>
    <row r="607042" spans="28:28">
      <c r="AB607042" s="7"/>
    </row>
    <row r="607043" spans="28:28">
      <c r="AB607043" s="7"/>
    </row>
    <row r="607044" spans="28:28">
      <c r="AB607044" s="7"/>
    </row>
    <row r="607045" spans="28:28">
      <c r="AB607045" s="7"/>
    </row>
    <row r="607046" spans="28:28">
      <c r="AB607046" s="7"/>
    </row>
    <row r="607047" spans="28:28">
      <c r="AB607047" s="7"/>
    </row>
    <row r="607048" spans="28:28">
      <c r="AB607048" s="7"/>
    </row>
    <row r="607049" spans="28:28">
      <c r="AB607049" s="7"/>
    </row>
    <row r="607050" spans="28:28">
      <c r="AB607050" s="7"/>
    </row>
    <row r="607051" spans="28:28">
      <c r="AB607051" s="7"/>
    </row>
    <row r="607052" spans="28:28">
      <c r="AB607052" s="7"/>
    </row>
    <row r="607053" spans="28:28">
      <c r="AB607053" s="7"/>
    </row>
    <row r="607054" spans="28:28">
      <c r="AB607054" s="7"/>
    </row>
    <row r="607055" spans="28:28">
      <c r="AB607055" s="7"/>
    </row>
    <row r="607056" spans="28:28">
      <c r="AB607056" s="7"/>
    </row>
    <row r="607057" spans="28:28">
      <c r="AB607057" s="7"/>
    </row>
    <row r="607058" spans="28:28">
      <c r="AB607058" s="7"/>
    </row>
    <row r="607059" spans="28:28">
      <c r="AB607059" s="7"/>
    </row>
    <row r="607060" spans="28:28">
      <c r="AB607060" s="7"/>
    </row>
    <row r="607061" spans="28:28">
      <c r="AB607061" s="7"/>
    </row>
    <row r="607062" spans="28:28">
      <c r="AB607062" s="7"/>
    </row>
    <row r="607063" spans="28:28">
      <c r="AB607063" s="7"/>
    </row>
    <row r="607064" spans="28:28">
      <c r="AB607064" s="7"/>
    </row>
    <row r="607065" spans="28:28">
      <c r="AB607065" s="7"/>
    </row>
    <row r="607066" spans="28:28">
      <c r="AB607066" s="7"/>
    </row>
    <row r="607067" spans="28:28">
      <c r="AB607067" s="7"/>
    </row>
    <row r="607068" spans="28:28">
      <c r="AB607068" s="7"/>
    </row>
    <row r="607069" spans="28:28">
      <c r="AB607069" s="7"/>
    </row>
    <row r="607070" spans="28:28">
      <c r="AB607070" s="7"/>
    </row>
    <row r="607071" spans="28:28">
      <c r="AB607071" s="7"/>
    </row>
    <row r="607072" spans="28:28">
      <c r="AB607072" s="7"/>
    </row>
    <row r="607073" spans="28:28">
      <c r="AB607073" s="7"/>
    </row>
    <row r="607074" spans="28:28">
      <c r="AB607074" s="7"/>
    </row>
    <row r="607075" spans="28:28">
      <c r="AB607075" s="7"/>
    </row>
    <row r="607076" spans="28:28">
      <c r="AB607076" s="7"/>
    </row>
    <row r="607077" spans="28:28">
      <c r="AB607077" s="7"/>
    </row>
    <row r="607078" spans="28:28">
      <c r="AB607078" s="7"/>
    </row>
    <row r="607079" spans="28:28">
      <c r="AB607079" s="7"/>
    </row>
    <row r="607080" spans="28:28">
      <c r="AB607080" s="7"/>
    </row>
    <row r="607081" spans="28:28">
      <c r="AB607081" s="7"/>
    </row>
    <row r="607082" spans="28:28">
      <c r="AB607082" s="7"/>
    </row>
    <row r="607083" spans="28:28">
      <c r="AB607083" s="7"/>
    </row>
    <row r="607084" spans="28:28">
      <c r="AB607084" s="7"/>
    </row>
    <row r="607085" spans="28:28">
      <c r="AB607085" s="7"/>
    </row>
    <row r="607086" spans="28:28">
      <c r="AB607086" s="7"/>
    </row>
    <row r="607087" spans="28:28">
      <c r="AB607087" s="7"/>
    </row>
    <row r="607088" spans="28:28">
      <c r="AB607088" s="7"/>
    </row>
    <row r="607089" spans="28:28">
      <c r="AB607089" s="7"/>
    </row>
    <row r="607090" spans="28:28">
      <c r="AB607090" s="7"/>
    </row>
    <row r="607091" spans="28:28">
      <c r="AB607091" s="7"/>
    </row>
    <row r="607092" spans="28:28">
      <c r="AB607092" s="7"/>
    </row>
    <row r="607093" spans="28:28">
      <c r="AB607093" s="7"/>
    </row>
    <row r="607094" spans="28:28">
      <c r="AB607094" s="7"/>
    </row>
    <row r="607095" spans="28:28">
      <c r="AB607095" s="7"/>
    </row>
    <row r="607096" spans="28:28">
      <c r="AB607096" s="7"/>
    </row>
    <row r="607097" spans="28:28">
      <c r="AB607097" s="7"/>
    </row>
    <row r="607098" spans="28:28">
      <c r="AB607098" s="7"/>
    </row>
    <row r="607099" spans="28:28">
      <c r="AB607099" s="7"/>
    </row>
    <row r="607100" spans="28:28">
      <c r="AB607100" s="7"/>
    </row>
    <row r="607101" spans="28:28">
      <c r="AB607101" s="7"/>
    </row>
    <row r="607102" spans="28:28">
      <c r="AB607102" s="7"/>
    </row>
    <row r="607103" spans="28:28">
      <c r="AB607103" s="7"/>
    </row>
    <row r="607104" spans="28:28">
      <c r="AB607104" s="7"/>
    </row>
    <row r="607105" spans="28:28">
      <c r="AB607105" s="7"/>
    </row>
    <row r="607106" spans="28:28">
      <c r="AB607106" s="7"/>
    </row>
    <row r="607107" spans="28:28">
      <c r="AB607107" s="7"/>
    </row>
    <row r="607108" spans="28:28">
      <c r="AB607108" s="7"/>
    </row>
    <row r="607109" spans="28:28">
      <c r="AB607109" s="7"/>
    </row>
    <row r="607110" spans="28:28">
      <c r="AB607110" s="7"/>
    </row>
    <row r="607111" spans="28:28">
      <c r="AB607111" s="7"/>
    </row>
    <row r="607112" spans="28:28">
      <c r="AB607112" s="7"/>
    </row>
    <row r="607113" spans="28:28">
      <c r="AB607113" s="7"/>
    </row>
    <row r="607114" spans="28:28">
      <c r="AB607114" s="7"/>
    </row>
    <row r="607115" spans="28:28">
      <c r="AB607115" s="7"/>
    </row>
    <row r="607116" spans="28:28">
      <c r="AB607116" s="7"/>
    </row>
    <row r="607117" spans="28:28">
      <c r="AB607117" s="7"/>
    </row>
    <row r="607118" spans="28:28">
      <c r="AB607118" s="7"/>
    </row>
    <row r="607119" spans="28:28">
      <c r="AB607119" s="7"/>
    </row>
    <row r="607120" spans="28:28">
      <c r="AB607120" s="7"/>
    </row>
    <row r="607121" spans="28:28">
      <c r="AB607121" s="7"/>
    </row>
    <row r="607122" spans="28:28">
      <c r="AB607122" s="7"/>
    </row>
    <row r="607123" spans="28:28">
      <c r="AB607123" s="7"/>
    </row>
    <row r="607124" spans="28:28">
      <c r="AB607124" s="7"/>
    </row>
    <row r="607125" spans="28:28">
      <c r="AB607125" s="7"/>
    </row>
    <row r="607126" spans="28:28">
      <c r="AB607126" s="7"/>
    </row>
    <row r="607127" spans="28:28">
      <c r="AB607127" s="7"/>
    </row>
    <row r="607128" spans="28:28">
      <c r="AB607128" s="7"/>
    </row>
    <row r="607129" spans="28:28">
      <c r="AB607129" s="7"/>
    </row>
    <row r="607130" spans="28:28">
      <c r="AB607130" s="7"/>
    </row>
    <row r="607131" spans="28:28">
      <c r="AB607131" s="7"/>
    </row>
    <row r="607132" spans="28:28">
      <c r="AB607132" s="7"/>
    </row>
    <row r="607133" spans="28:28">
      <c r="AB607133" s="7"/>
    </row>
    <row r="607134" spans="28:28">
      <c r="AB607134" s="7"/>
    </row>
    <row r="607135" spans="28:28">
      <c r="AB607135" s="7"/>
    </row>
    <row r="607136" spans="28:28">
      <c r="AB607136" s="7"/>
    </row>
    <row r="607137" spans="28:28">
      <c r="AB607137" s="7"/>
    </row>
    <row r="607138" spans="28:28">
      <c r="AB607138" s="7"/>
    </row>
    <row r="607139" spans="28:28">
      <c r="AB607139" s="7"/>
    </row>
    <row r="607140" spans="28:28">
      <c r="AB607140" s="7"/>
    </row>
    <row r="607141" spans="28:28">
      <c r="AB607141" s="7"/>
    </row>
    <row r="607142" spans="28:28">
      <c r="AB607142" s="7"/>
    </row>
    <row r="607143" spans="28:28">
      <c r="AB607143" s="7"/>
    </row>
    <row r="607144" spans="28:28">
      <c r="AB607144" s="7"/>
    </row>
    <row r="607145" spans="28:28">
      <c r="AB607145" s="7"/>
    </row>
    <row r="607146" spans="28:28">
      <c r="AB607146" s="7"/>
    </row>
    <row r="607147" spans="28:28">
      <c r="AB607147" s="7"/>
    </row>
    <row r="607148" spans="28:28">
      <c r="AB607148" s="7"/>
    </row>
    <row r="607149" spans="28:28">
      <c r="AB607149" s="7"/>
    </row>
    <row r="607150" spans="28:28">
      <c r="AB607150" s="7"/>
    </row>
    <row r="607151" spans="28:28">
      <c r="AB607151" s="7"/>
    </row>
    <row r="607152" spans="28:28">
      <c r="AB607152" s="7"/>
    </row>
    <row r="607153" spans="28:28">
      <c r="AB607153" s="7"/>
    </row>
    <row r="607154" spans="28:28">
      <c r="AB607154" s="7"/>
    </row>
    <row r="607155" spans="28:28">
      <c r="AB607155" s="7"/>
    </row>
    <row r="607156" spans="28:28">
      <c r="AB607156" s="7"/>
    </row>
    <row r="607157" spans="28:28">
      <c r="AB607157" s="7"/>
    </row>
    <row r="607158" spans="28:28">
      <c r="AB607158" s="7"/>
    </row>
    <row r="607159" spans="28:28">
      <c r="AB607159" s="7"/>
    </row>
    <row r="607160" spans="28:28">
      <c r="AB607160" s="7"/>
    </row>
    <row r="607161" spans="28:28">
      <c r="AB607161" s="7"/>
    </row>
    <row r="607162" spans="28:28">
      <c r="AB607162" s="7"/>
    </row>
    <row r="607163" spans="28:28">
      <c r="AB607163" s="7"/>
    </row>
    <row r="607164" spans="28:28">
      <c r="AB607164" s="7"/>
    </row>
    <row r="607165" spans="28:28">
      <c r="AB607165" s="7"/>
    </row>
    <row r="607166" spans="28:28">
      <c r="AB607166" s="7"/>
    </row>
    <row r="607167" spans="28:28">
      <c r="AB607167" s="7"/>
    </row>
    <row r="607168" spans="28:28">
      <c r="AB607168" s="7"/>
    </row>
    <row r="607169" spans="28:28">
      <c r="AB607169" s="7"/>
    </row>
    <row r="607170" spans="28:28">
      <c r="AB607170" s="7"/>
    </row>
    <row r="607171" spans="28:28">
      <c r="AB607171" s="7"/>
    </row>
    <row r="607172" spans="28:28">
      <c r="AB607172" s="7"/>
    </row>
    <row r="607173" spans="28:28">
      <c r="AB607173" s="7"/>
    </row>
    <row r="607174" spans="28:28">
      <c r="AB607174" s="7"/>
    </row>
    <row r="607175" spans="28:28">
      <c r="AB607175" s="7"/>
    </row>
    <row r="607176" spans="28:28">
      <c r="AB607176" s="7"/>
    </row>
    <row r="607177" spans="28:28">
      <c r="AB607177" s="7"/>
    </row>
    <row r="607178" spans="28:28">
      <c r="AB607178" s="7"/>
    </row>
    <row r="607179" spans="28:28">
      <c r="AB607179" s="7"/>
    </row>
    <row r="607180" spans="28:28">
      <c r="AB607180" s="7"/>
    </row>
    <row r="607181" spans="28:28">
      <c r="AB607181" s="7"/>
    </row>
    <row r="607182" spans="28:28">
      <c r="AB607182" s="7"/>
    </row>
    <row r="607183" spans="28:28">
      <c r="AB607183" s="7"/>
    </row>
    <row r="607184" spans="28:28">
      <c r="AB607184" s="7"/>
    </row>
    <row r="607185" spans="28:28">
      <c r="AB607185" s="7"/>
    </row>
    <row r="607186" spans="28:28">
      <c r="AB607186" s="7"/>
    </row>
    <row r="607187" spans="28:28">
      <c r="AB607187" s="7"/>
    </row>
    <row r="607188" spans="28:28">
      <c r="AB607188" s="7"/>
    </row>
    <row r="607189" spans="28:28">
      <c r="AB607189" s="7"/>
    </row>
    <row r="607190" spans="28:28">
      <c r="AB607190" s="7"/>
    </row>
    <row r="607191" spans="28:28">
      <c r="AB607191" s="7"/>
    </row>
    <row r="607192" spans="28:28">
      <c r="AB607192" s="7"/>
    </row>
    <row r="607193" spans="28:28">
      <c r="AB607193" s="7"/>
    </row>
    <row r="607194" spans="28:28">
      <c r="AB607194" s="7"/>
    </row>
    <row r="607195" spans="28:28">
      <c r="AB607195" s="7"/>
    </row>
    <row r="607196" spans="28:28">
      <c r="AB607196" s="7"/>
    </row>
    <row r="607197" spans="28:28">
      <c r="AB607197" s="7"/>
    </row>
    <row r="607198" spans="28:28">
      <c r="AB607198" s="7"/>
    </row>
    <row r="607199" spans="28:28">
      <c r="AB607199" s="7"/>
    </row>
    <row r="607200" spans="28:28">
      <c r="AB607200" s="7"/>
    </row>
    <row r="607201" spans="28:28">
      <c r="AB607201" s="7"/>
    </row>
    <row r="607202" spans="28:28">
      <c r="AB607202" s="7"/>
    </row>
    <row r="607203" spans="28:28">
      <c r="AB607203" s="7"/>
    </row>
    <row r="607204" spans="28:28">
      <c r="AB607204" s="7"/>
    </row>
    <row r="607205" spans="28:28">
      <c r="AB607205" s="7"/>
    </row>
    <row r="607206" spans="28:28">
      <c r="AB607206" s="7"/>
    </row>
    <row r="607207" spans="28:28">
      <c r="AB607207" s="7"/>
    </row>
    <row r="607208" spans="28:28">
      <c r="AB607208" s="7"/>
    </row>
    <row r="607209" spans="28:28">
      <c r="AB607209" s="7"/>
    </row>
    <row r="607210" spans="28:28">
      <c r="AB607210" s="7"/>
    </row>
    <row r="607211" spans="28:28">
      <c r="AB607211" s="7"/>
    </row>
    <row r="607212" spans="28:28">
      <c r="AB607212" s="7"/>
    </row>
    <row r="607213" spans="28:28">
      <c r="AB607213" s="7"/>
    </row>
    <row r="607214" spans="28:28">
      <c r="AB607214" s="7"/>
    </row>
    <row r="607215" spans="28:28">
      <c r="AB607215" s="7"/>
    </row>
    <row r="607216" spans="28:28">
      <c r="AB607216" s="7"/>
    </row>
    <row r="607217" spans="28:28">
      <c r="AB607217" s="7"/>
    </row>
    <row r="607218" spans="28:28">
      <c r="AB607218" s="7"/>
    </row>
    <row r="607219" spans="28:28">
      <c r="AB607219" s="7"/>
    </row>
    <row r="607220" spans="28:28">
      <c r="AB607220" s="7"/>
    </row>
    <row r="607221" spans="28:28">
      <c r="AB607221" s="7"/>
    </row>
    <row r="607222" spans="28:28">
      <c r="AB607222" s="7"/>
    </row>
    <row r="607223" spans="28:28">
      <c r="AB607223" s="7"/>
    </row>
    <row r="607224" spans="28:28">
      <c r="AB607224" s="7"/>
    </row>
    <row r="607225" spans="28:28">
      <c r="AB607225" s="7"/>
    </row>
    <row r="607226" spans="28:28">
      <c r="AB607226" s="7"/>
    </row>
    <row r="607227" spans="28:28">
      <c r="AB607227" s="7"/>
    </row>
    <row r="607228" spans="28:28">
      <c r="AB607228" s="7"/>
    </row>
    <row r="607229" spans="28:28">
      <c r="AB607229" s="7"/>
    </row>
    <row r="607230" spans="28:28">
      <c r="AB607230" s="7"/>
    </row>
    <row r="607231" spans="28:28">
      <c r="AB607231" s="7"/>
    </row>
    <row r="607232" spans="28:28">
      <c r="AB607232" s="7"/>
    </row>
    <row r="607233" spans="28:28">
      <c r="AB607233" s="7"/>
    </row>
    <row r="607234" spans="28:28">
      <c r="AB607234" s="7"/>
    </row>
    <row r="607235" spans="28:28">
      <c r="AB607235" s="7"/>
    </row>
    <row r="607236" spans="28:28">
      <c r="AB607236" s="7"/>
    </row>
    <row r="607237" spans="28:28">
      <c r="AB607237" s="7"/>
    </row>
    <row r="607238" spans="28:28">
      <c r="AB607238" s="7"/>
    </row>
    <row r="607239" spans="28:28">
      <c r="AB607239" s="7"/>
    </row>
    <row r="607240" spans="28:28">
      <c r="AB607240" s="7"/>
    </row>
    <row r="607241" spans="28:28">
      <c r="AB607241" s="7"/>
    </row>
    <row r="607242" spans="28:28">
      <c r="AB607242" s="7"/>
    </row>
    <row r="607243" spans="28:28">
      <c r="AB607243" s="7"/>
    </row>
    <row r="607244" spans="28:28">
      <c r="AB607244" s="7"/>
    </row>
    <row r="607245" spans="28:28">
      <c r="AB607245" s="7"/>
    </row>
    <row r="607246" spans="28:28">
      <c r="AB607246" s="7"/>
    </row>
    <row r="607247" spans="28:28">
      <c r="AB607247" s="7"/>
    </row>
    <row r="607248" spans="28:28">
      <c r="AB607248" s="7"/>
    </row>
    <row r="607249" spans="28:28">
      <c r="AB607249" s="7"/>
    </row>
    <row r="607250" spans="28:28">
      <c r="AB607250" s="7"/>
    </row>
    <row r="607251" spans="28:28">
      <c r="AB607251" s="7"/>
    </row>
    <row r="607252" spans="28:28">
      <c r="AB607252" s="7"/>
    </row>
    <row r="607253" spans="28:28">
      <c r="AB607253" s="7"/>
    </row>
    <row r="607254" spans="28:28">
      <c r="AB607254" s="7"/>
    </row>
    <row r="607255" spans="28:28">
      <c r="AB607255" s="7"/>
    </row>
    <row r="607256" spans="28:28">
      <c r="AB607256" s="7"/>
    </row>
    <row r="607257" spans="28:28">
      <c r="AB607257" s="7"/>
    </row>
    <row r="607258" spans="28:28">
      <c r="AB607258" s="7"/>
    </row>
    <row r="607259" spans="28:28">
      <c r="AB607259" s="7"/>
    </row>
    <row r="607260" spans="28:28">
      <c r="AB607260" s="7"/>
    </row>
    <row r="607261" spans="28:28">
      <c r="AB607261" s="7"/>
    </row>
    <row r="607262" spans="28:28">
      <c r="AB607262" s="7"/>
    </row>
    <row r="607263" spans="28:28">
      <c r="AB607263" s="7"/>
    </row>
    <row r="607264" spans="28:28">
      <c r="AB607264" s="7"/>
    </row>
    <row r="607265" spans="28:28">
      <c r="AB607265" s="7"/>
    </row>
    <row r="607266" spans="28:28">
      <c r="AB607266" s="7"/>
    </row>
    <row r="607267" spans="28:28">
      <c r="AB607267" s="7"/>
    </row>
    <row r="607268" spans="28:28">
      <c r="AB607268" s="7"/>
    </row>
    <row r="607269" spans="28:28">
      <c r="AB607269" s="7"/>
    </row>
    <row r="607270" spans="28:28">
      <c r="AB607270" s="7"/>
    </row>
    <row r="607271" spans="28:28">
      <c r="AB607271" s="7"/>
    </row>
    <row r="607272" spans="28:28">
      <c r="AB607272" s="7"/>
    </row>
    <row r="607273" spans="28:28">
      <c r="AB607273" s="7"/>
    </row>
    <row r="607274" spans="28:28">
      <c r="AB607274" s="7"/>
    </row>
    <row r="607275" spans="28:28">
      <c r="AB607275" s="7"/>
    </row>
    <row r="607276" spans="28:28">
      <c r="AB607276" s="7"/>
    </row>
    <row r="607277" spans="28:28">
      <c r="AB607277" s="7"/>
    </row>
    <row r="607278" spans="28:28">
      <c r="AB607278" s="7"/>
    </row>
    <row r="607279" spans="28:28">
      <c r="AB607279" s="7"/>
    </row>
    <row r="607280" spans="28:28">
      <c r="AB607280" s="7"/>
    </row>
    <row r="607281" spans="28:28">
      <c r="AB607281" s="7"/>
    </row>
    <row r="607282" spans="28:28">
      <c r="AB607282" s="7"/>
    </row>
    <row r="607283" spans="28:28">
      <c r="AB607283" s="7"/>
    </row>
    <row r="607284" spans="28:28">
      <c r="AB607284" s="7"/>
    </row>
    <row r="607285" spans="28:28">
      <c r="AB607285" s="7"/>
    </row>
    <row r="607286" spans="28:28">
      <c r="AB607286" s="7"/>
    </row>
    <row r="607287" spans="28:28">
      <c r="AB607287" s="7"/>
    </row>
    <row r="607288" spans="28:28">
      <c r="AB607288" s="7"/>
    </row>
    <row r="607289" spans="28:28">
      <c r="AB607289" s="7"/>
    </row>
    <row r="607290" spans="28:28">
      <c r="AB607290" s="7"/>
    </row>
    <row r="607291" spans="28:28">
      <c r="AB607291" s="7"/>
    </row>
    <row r="607292" spans="28:28">
      <c r="AB607292" s="7"/>
    </row>
    <row r="607293" spans="28:28">
      <c r="AB607293" s="7"/>
    </row>
    <row r="607294" spans="28:28">
      <c r="AB607294" s="7"/>
    </row>
    <row r="607295" spans="28:28">
      <c r="AB607295" s="7"/>
    </row>
    <row r="607296" spans="28:28">
      <c r="AB607296" s="7"/>
    </row>
    <row r="607297" spans="28:28">
      <c r="AB607297" s="7"/>
    </row>
    <row r="607298" spans="28:28">
      <c r="AB607298" s="7"/>
    </row>
    <row r="607299" spans="28:28">
      <c r="AB607299" s="7"/>
    </row>
    <row r="607300" spans="28:28">
      <c r="AB607300" s="7"/>
    </row>
    <row r="607301" spans="28:28">
      <c r="AB607301" s="7"/>
    </row>
    <row r="607302" spans="28:28">
      <c r="AB607302" s="7"/>
    </row>
    <row r="607303" spans="28:28">
      <c r="AB607303" s="7"/>
    </row>
    <row r="607304" spans="28:28">
      <c r="AB607304" s="7"/>
    </row>
    <row r="607305" spans="28:28">
      <c r="AB607305" s="7"/>
    </row>
    <row r="607306" spans="28:28">
      <c r="AB607306" s="7"/>
    </row>
    <row r="607307" spans="28:28">
      <c r="AB607307" s="7"/>
    </row>
    <row r="607308" spans="28:28">
      <c r="AB607308" s="7"/>
    </row>
    <row r="607309" spans="28:28">
      <c r="AB607309" s="7"/>
    </row>
    <row r="607310" spans="28:28">
      <c r="AB607310" s="7"/>
    </row>
    <row r="607311" spans="28:28">
      <c r="AB607311" s="7"/>
    </row>
    <row r="607312" spans="28:28">
      <c r="AB607312" s="7"/>
    </row>
    <row r="607313" spans="28:28">
      <c r="AB607313" s="7"/>
    </row>
    <row r="607314" spans="28:28">
      <c r="AB607314" s="7"/>
    </row>
    <row r="607315" spans="28:28">
      <c r="AB607315" s="7"/>
    </row>
    <row r="607316" spans="28:28">
      <c r="AB607316" s="7"/>
    </row>
    <row r="607317" spans="28:28">
      <c r="AB607317" s="7"/>
    </row>
    <row r="607318" spans="28:28">
      <c r="AB607318" s="7"/>
    </row>
    <row r="607319" spans="28:28">
      <c r="AB607319" s="7"/>
    </row>
    <row r="607320" spans="28:28">
      <c r="AB607320" s="7"/>
    </row>
    <row r="607321" spans="28:28">
      <c r="AB607321" s="7"/>
    </row>
    <row r="607322" spans="28:28">
      <c r="AB607322" s="7"/>
    </row>
    <row r="607323" spans="28:28">
      <c r="AB607323" s="7"/>
    </row>
    <row r="607324" spans="28:28">
      <c r="AB607324" s="7"/>
    </row>
    <row r="607325" spans="28:28">
      <c r="AB607325" s="7"/>
    </row>
    <row r="607326" spans="28:28">
      <c r="AB607326" s="7"/>
    </row>
    <row r="607327" spans="28:28">
      <c r="AB607327" s="7"/>
    </row>
    <row r="607328" spans="28:28">
      <c r="AB607328" s="7"/>
    </row>
    <row r="607329" spans="28:28">
      <c r="AB607329" s="7"/>
    </row>
    <row r="607330" spans="28:28">
      <c r="AB607330" s="7"/>
    </row>
    <row r="607331" spans="28:28">
      <c r="AB607331" s="7"/>
    </row>
    <row r="607332" spans="28:28">
      <c r="AB607332" s="7"/>
    </row>
    <row r="607333" spans="28:28">
      <c r="AB607333" s="7"/>
    </row>
    <row r="607334" spans="28:28">
      <c r="AB607334" s="7"/>
    </row>
    <row r="607335" spans="28:28">
      <c r="AB607335" s="7"/>
    </row>
    <row r="607336" spans="28:28">
      <c r="AB607336" s="7"/>
    </row>
    <row r="607337" spans="28:28">
      <c r="AB607337" s="7"/>
    </row>
    <row r="607338" spans="28:28">
      <c r="AB607338" s="7"/>
    </row>
    <row r="607339" spans="28:28">
      <c r="AB607339" s="7"/>
    </row>
    <row r="607340" spans="28:28">
      <c r="AB607340" s="7"/>
    </row>
    <row r="607341" spans="28:28">
      <c r="AB607341" s="7"/>
    </row>
    <row r="607342" spans="28:28">
      <c r="AB607342" s="7"/>
    </row>
    <row r="607343" spans="28:28">
      <c r="AB607343" s="7"/>
    </row>
    <row r="607344" spans="28:28">
      <c r="AB607344" s="7"/>
    </row>
    <row r="607345" spans="28:28">
      <c r="AB607345" s="7"/>
    </row>
    <row r="607346" spans="28:28">
      <c r="AB607346" s="7"/>
    </row>
    <row r="607347" spans="28:28">
      <c r="AB607347" s="7"/>
    </row>
    <row r="607348" spans="28:28">
      <c r="AB607348" s="7"/>
    </row>
    <row r="607349" spans="28:28">
      <c r="AB607349" s="7"/>
    </row>
    <row r="607350" spans="28:28">
      <c r="AB607350" s="7"/>
    </row>
    <row r="607351" spans="28:28">
      <c r="AB607351" s="7"/>
    </row>
    <row r="607352" spans="28:28">
      <c r="AB607352" s="7"/>
    </row>
    <row r="607353" spans="28:28">
      <c r="AB607353" s="7"/>
    </row>
    <row r="607354" spans="28:28">
      <c r="AB607354" s="7"/>
    </row>
    <row r="607355" spans="28:28">
      <c r="AB607355" s="7"/>
    </row>
    <row r="607356" spans="28:28">
      <c r="AB607356" s="7"/>
    </row>
    <row r="607357" spans="28:28">
      <c r="AB607357" s="7"/>
    </row>
    <row r="607358" spans="28:28">
      <c r="AB607358" s="7"/>
    </row>
    <row r="607359" spans="28:28">
      <c r="AB607359" s="7"/>
    </row>
    <row r="607360" spans="28:28">
      <c r="AB607360" s="7"/>
    </row>
    <row r="607361" spans="28:28">
      <c r="AB607361" s="7"/>
    </row>
    <row r="607362" spans="28:28">
      <c r="AB607362" s="7"/>
    </row>
    <row r="607363" spans="28:28">
      <c r="AB607363" s="7"/>
    </row>
    <row r="607364" spans="28:28">
      <c r="AB607364" s="7"/>
    </row>
    <row r="607365" spans="28:28">
      <c r="AB607365" s="7"/>
    </row>
    <row r="607366" spans="28:28">
      <c r="AB607366" s="7"/>
    </row>
    <row r="607367" spans="28:28">
      <c r="AB607367" s="7"/>
    </row>
    <row r="607368" spans="28:28">
      <c r="AB607368" s="7"/>
    </row>
    <row r="607369" spans="28:28">
      <c r="AB607369" s="7"/>
    </row>
    <row r="607370" spans="28:28">
      <c r="AB607370" s="7"/>
    </row>
    <row r="607371" spans="28:28">
      <c r="AB607371" s="7"/>
    </row>
    <row r="607372" spans="28:28">
      <c r="AB607372" s="7"/>
    </row>
    <row r="607373" spans="28:28">
      <c r="AB607373" s="7"/>
    </row>
    <row r="607374" spans="28:28">
      <c r="AB607374" s="7"/>
    </row>
    <row r="607375" spans="28:28">
      <c r="AB607375" s="7"/>
    </row>
    <row r="607376" spans="28:28">
      <c r="AB607376" s="7"/>
    </row>
    <row r="607377" spans="28:28">
      <c r="AB607377" s="7"/>
    </row>
    <row r="607378" spans="28:28">
      <c r="AB607378" s="7"/>
    </row>
    <row r="607379" spans="28:28">
      <c r="AB607379" s="7"/>
    </row>
    <row r="607380" spans="28:28">
      <c r="AB607380" s="7"/>
    </row>
    <row r="607381" spans="28:28">
      <c r="AB607381" s="7"/>
    </row>
    <row r="607382" spans="28:28">
      <c r="AB607382" s="7"/>
    </row>
    <row r="607383" spans="28:28">
      <c r="AB607383" s="7"/>
    </row>
    <row r="607384" spans="28:28">
      <c r="AB607384" s="7"/>
    </row>
    <row r="607385" spans="28:28">
      <c r="AB607385" s="7"/>
    </row>
    <row r="607386" spans="28:28">
      <c r="AB607386" s="7"/>
    </row>
    <row r="607387" spans="28:28">
      <c r="AB607387" s="7"/>
    </row>
    <row r="607388" spans="28:28">
      <c r="AB607388" s="7"/>
    </row>
    <row r="607389" spans="28:28">
      <c r="AB607389" s="7"/>
    </row>
    <row r="607390" spans="28:28">
      <c r="AB607390" s="7"/>
    </row>
    <row r="607391" spans="28:28">
      <c r="AB607391" s="7"/>
    </row>
    <row r="607392" spans="28:28">
      <c r="AB607392" s="7"/>
    </row>
    <row r="607393" spans="28:28">
      <c r="AB607393" s="7"/>
    </row>
    <row r="607394" spans="28:28">
      <c r="AB607394" s="7"/>
    </row>
    <row r="607395" spans="28:28">
      <c r="AB607395" s="7"/>
    </row>
    <row r="607396" spans="28:28">
      <c r="AB607396" s="7"/>
    </row>
    <row r="607397" spans="28:28">
      <c r="AB607397" s="7"/>
    </row>
    <row r="607398" spans="28:28">
      <c r="AB607398" s="7"/>
    </row>
    <row r="607399" spans="28:28">
      <c r="AB607399" s="7"/>
    </row>
    <row r="607400" spans="28:28">
      <c r="AB607400" s="7"/>
    </row>
    <row r="607401" spans="28:28">
      <c r="AB607401" s="7"/>
    </row>
    <row r="607402" spans="28:28">
      <c r="AB607402" s="7"/>
    </row>
    <row r="607403" spans="28:28">
      <c r="AB607403" s="7"/>
    </row>
    <row r="607404" spans="28:28">
      <c r="AB607404" s="7"/>
    </row>
    <row r="607405" spans="28:28">
      <c r="AB607405" s="7"/>
    </row>
    <row r="607406" spans="28:28">
      <c r="AB607406" s="7"/>
    </row>
    <row r="607407" spans="28:28">
      <c r="AB607407" s="7"/>
    </row>
    <row r="607408" spans="28:28">
      <c r="AB607408" s="7"/>
    </row>
    <row r="607409" spans="28:28">
      <c r="AB607409" s="7"/>
    </row>
    <row r="607410" spans="28:28">
      <c r="AB607410" s="7"/>
    </row>
    <row r="607411" spans="28:28">
      <c r="AB607411" s="7"/>
    </row>
    <row r="607412" spans="28:28">
      <c r="AB607412" s="7"/>
    </row>
    <row r="607413" spans="28:28">
      <c r="AB607413" s="7"/>
    </row>
    <row r="607414" spans="28:28">
      <c r="AB607414" s="7"/>
    </row>
    <row r="607415" spans="28:28">
      <c r="AB607415" s="7"/>
    </row>
    <row r="607416" spans="28:28">
      <c r="AB607416" s="7"/>
    </row>
    <row r="607417" spans="28:28">
      <c r="AB607417" s="7"/>
    </row>
    <row r="607418" spans="28:28">
      <c r="AB607418" s="7"/>
    </row>
    <row r="607419" spans="28:28">
      <c r="AB607419" s="7"/>
    </row>
    <row r="607420" spans="28:28">
      <c r="AB607420" s="7"/>
    </row>
    <row r="607421" spans="28:28">
      <c r="AB607421" s="7"/>
    </row>
    <row r="607422" spans="28:28">
      <c r="AB607422" s="7"/>
    </row>
    <row r="607423" spans="28:28">
      <c r="AB607423" s="7"/>
    </row>
    <row r="607424" spans="28:28">
      <c r="AB607424" s="7"/>
    </row>
    <row r="607425" spans="28:28">
      <c r="AB607425" s="7"/>
    </row>
    <row r="607426" spans="28:28">
      <c r="AB607426" s="7"/>
    </row>
    <row r="607427" spans="28:28">
      <c r="AB607427" s="7"/>
    </row>
    <row r="607428" spans="28:28">
      <c r="AB607428" s="7"/>
    </row>
    <row r="607429" spans="28:28">
      <c r="AB607429" s="7"/>
    </row>
    <row r="607430" spans="28:28">
      <c r="AB607430" s="7"/>
    </row>
    <row r="607431" spans="28:28">
      <c r="AB607431" s="7"/>
    </row>
    <row r="607432" spans="28:28">
      <c r="AB607432" s="7"/>
    </row>
    <row r="607433" spans="28:28">
      <c r="AB607433" s="7"/>
    </row>
    <row r="607434" spans="28:28">
      <c r="AB607434" s="7"/>
    </row>
    <row r="607435" spans="28:28">
      <c r="AB607435" s="7"/>
    </row>
    <row r="607436" spans="28:28">
      <c r="AB607436" s="7"/>
    </row>
    <row r="607437" spans="28:28">
      <c r="AB607437" s="7"/>
    </row>
    <row r="607438" spans="28:28">
      <c r="AB607438" s="7"/>
    </row>
    <row r="607439" spans="28:28">
      <c r="AB607439" s="7"/>
    </row>
    <row r="607440" spans="28:28">
      <c r="AB607440" s="7"/>
    </row>
    <row r="607441" spans="28:28">
      <c r="AB607441" s="7"/>
    </row>
    <row r="607442" spans="28:28">
      <c r="AB607442" s="7"/>
    </row>
    <row r="607443" spans="28:28">
      <c r="AB607443" s="7"/>
    </row>
    <row r="607444" spans="28:28">
      <c r="AB607444" s="7"/>
    </row>
    <row r="607445" spans="28:28">
      <c r="AB607445" s="7"/>
    </row>
    <row r="607446" spans="28:28">
      <c r="AB607446" s="7"/>
    </row>
    <row r="607447" spans="28:28">
      <c r="AB607447" s="7"/>
    </row>
    <row r="607448" spans="28:28">
      <c r="AB607448" s="7"/>
    </row>
    <row r="607449" spans="28:28">
      <c r="AB607449" s="7"/>
    </row>
    <row r="607450" spans="28:28">
      <c r="AB607450" s="7"/>
    </row>
    <row r="607451" spans="28:28">
      <c r="AB607451" s="7"/>
    </row>
    <row r="607452" spans="28:28">
      <c r="AB607452" s="7"/>
    </row>
    <row r="607453" spans="28:28">
      <c r="AB607453" s="7"/>
    </row>
    <row r="607454" spans="28:28">
      <c r="AB607454" s="7"/>
    </row>
    <row r="607455" spans="28:28">
      <c r="AB607455" s="7"/>
    </row>
    <row r="607456" spans="28:28">
      <c r="AB607456" s="7"/>
    </row>
    <row r="607457" spans="28:28">
      <c r="AB607457" s="7"/>
    </row>
    <row r="607458" spans="28:28">
      <c r="AB607458" s="7"/>
    </row>
    <row r="607459" spans="28:28">
      <c r="AB607459" s="7"/>
    </row>
    <row r="607460" spans="28:28">
      <c r="AB607460" s="7"/>
    </row>
    <row r="607461" spans="28:28">
      <c r="AB607461" s="7"/>
    </row>
    <row r="607462" spans="28:28">
      <c r="AB607462" s="7"/>
    </row>
    <row r="607463" spans="28:28">
      <c r="AB607463" s="7"/>
    </row>
    <row r="607464" spans="28:28">
      <c r="AB607464" s="7"/>
    </row>
    <row r="607465" spans="28:28">
      <c r="AB607465" s="7"/>
    </row>
    <row r="607466" spans="28:28">
      <c r="AB607466" s="7"/>
    </row>
    <row r="607467" spans="28:28">
      <c r="AB607467" s="7"/>
    </row>
    <row r="607468" spans="28:28">
      <c r="AB607468" s="7"/>
    </row>
    <row r="607469" spans="28:28">
      <c r="AB607469" s="7"/>
    </row>
    <row r="607470" spans="28:28">
      <c r="AB607470" s="7"/>
    </row>
    <row r="607471" spans="28:28">
      <c r="AB607471" s="7"/>
    </row>
    <row r="607472" spans="28:28">
      <c r="AB607472" s="7"/>
    </row>
    <row r="607473" spans="28:28">
      <c r="AB607473" s="7"/>
    </row>
    <row r="607474" spans="28:28">
      <c r="AB607474" s="7"/>
    </row>
    <row r="607475" spans="28:28">
      <c r="AB607475" s="7"/>
    </row>
    <row r="607476" spans="28:28">
      <c r="AB607476" s="7"/>
    </row>
    <row r="607477" spans="28:28">
      <c r="AB607477" s="7"/>
    </row>
    <row r="607478" spans="28:28">
      <c r="AB607478" s="7"/>
    </row>
    <row r="607479" spans="28:28">
      <c r="AB607479" s="7"/>
    </row>
    <row r="607480" spans="28:28">
      <c r="AB607480" s="7"/>
    </row>
    <row r="607481" spans="28:28">
      <c r="AB607481" s="7"/>
    </row>
    <row r="607482" spans="28:28">
      <c r="AB607482" s="7"/>
    </row>
    <row r="607483" spans="28:28">
      <c r="AB607483" s="7"/>
    </row>
    <row r="607484" spans="28:28">
      <c r="AB607484" s="7"/>
    </row>
    <row r="607485" spans="28:28">
      <c r="AB607485" s="7"/>
    </row>
    <row r="607486" spans="28:28">
      <c r="AB607486" s="7"/>
    </row>
    <row r="607487" spans="28:28">
      <c r="AB607487" s="7"/>
    </row>
    <row r="607488" spans="28:28">
      <c r="AB607488" s="7"/>
    </row>
    <row r="607489" spans="28:28">
      <c r="AB607489" s="7"/>
    </row>
    <row r="607490" spans="28:28">
      <c r="AB607490" s="7"/>
    </row>
    <row r="607491" spans="28:28">
      <c r="AB607491" s="7"/>
    </row>
    <row r="607492" spans="28:28">
      <c r="AB607492" s="7"/>
    </row>
    <row r="607493" spans="28:28">
      <c r="AB607493" s="7"/>
    </row>
    <row r="607494" spans="28:28">
      <c r="AB607494" s="7"/>
    </row>
    <row r="607495" spans="28:28">
      <c r="AB607495" s="7"/>
    </row>
    <row r="607496" spans="28:28">
      <c r="AB607496" s="7"/>
    </row>
    <row r="607497" spans="28:28">
      <c r="AB607497" s="7"/>
    </row>
    <row r="607498" spans="28:28">
      <c r="AB607498" s="7"/>
    </row>
    <row r="607499" spans="28:28">
      <c r="AB607499" s="7"/>
    </row>
    <row r="607500" spans="28:28">
      <c r="AB607500" s="7"/>
    </row>
    <row r="607501" spans="28:28">
      <c r="AB607501" s="7"/>
    </row>
    <row r="607502" spans="28:28">
      <c r="AB607502" s="7"/>
    </row>
    <row r="607503" spans="28:28">
      <c r="AB607503" s="7"/>
    </row>
    <row r="607504" spans="28:28">
      <c r="AB607504" s="7"/>
    </row>
    <row r="607505" spans="28:28">
      <c r="AB607505" s="7"/>
    </row>
    <row r="607506" spans="28:28">
      <c r="AB607506" s="7"/>
    </row>
    <row r="607507" spans="28:28">
      <c r="AB607507" s="7"/>
    </row>
    <row r="607508" spans="28:28">
      <c r="AB607508" s="7"/>
    </row>
    <row r="607509" spans="28:28">
      <c r="AB607509" s="7"/>
    </row>
    <row r="607510" spans="28:28">
      <c r="AB607510" s="7"/>
    </row>
    <row r="607511" spans="28:28">
      <c r="AB607511" s="7"/>
    </row>
    <row r="607512" spans="28:28">
      <c r="AB607512" s="7"/>
    </row>
    <row r="607513" spans="28:28">
      <c r="AB607513" s="7"/>
    </row>
    <row r="607514" spans="28:28">
      <c r="AB607514" s="7"/>
    </row>
    <row r="607515" spans="28:28">
      <c r="AB607515" s="7"/>
    </row>
    <row r="607516" spans="28:28">
      <c r="AB607516" s="7"/>
    </row>
    <row r="607517" spans="28:28">
      <c r="AB607517" s="7"/>
    </row>
    <row r="607518" spans="28:28">
      <c r="AB607518" s="7"/>
    </row>
    <row r="607519" spans="28:28">
      <c r="AB607519" s="7"/>
    </row>
    <row r="607520" spans="28:28">
      <c r="AB607520" s="7"/>
    </row>
    <row r="607521" spans="28:28">
      <c r="AB607521" s="7"/>
    </row>
    <row r="607522" spans="28:28">
      <c r="AB607522" s="7"/>
    </row>
    <row r="607523" spans="28:28">
      <c r="AB607523" s="7"/>
    </row>
    <row r="607524" spans="28:28">
      <c r="AB607524" s="7"/>
    </row>
    <row r="607525" spans="28:28">
      <c r="AB607525" s="7"/>
    </row>
    <row r="607526" spans="28:28">
      <c r="AB607526" s="7"/>
    </row>
    <row r="607527" spans="28:28">
      <c r="AB607527" s="7"/>
    </row>
    <row r="607528" spans="28:28">
      <c r="AB607528" s="7"/>
    </row>
    <row r="607529" spans="28:28">
      <c r="AB607529" s="7"/>
    </row>
    <row r="607530" spans="28:28">
      <c r="AB607530" s="7"/>
    </row>
    <row r="607531" spans="28:28">
      <c r="AB607531" s="7"/>
    </row>
    <row r="607532" spans="28:28">
      <c r="AB607532" s="7"/>
    </row>
    <row r="607533" spans="28:28">
      <c r="AB607533" s="7"/>
    </row>
    <row r="607534" spans="28:28">
      <c r="AB607534" s="7"/>
    </row>
    <row r="607535" spans="28:28">
      <c r="AB607535" s="7"/>
    </row>
    <row r="607536" spans="28:28">
      <c r="AB607536" s="7"/>
    </row>
    <row r="607537" spans="28:28">
      <c r="AB607537" s="7"/>
    </row>
    <row r="607538" spans="28:28">
      <c r="AB607538" s="7"/>
    </row>
    <row r="607539" spans="28:28">
      <c r="AB607539" s="7"/>
    </row>
    <row r="607540" spans="28:28">
      <c r="AB607540" s="7"/>
    </row>
    <row r="607541" spans="28:28">
      <c r="AB607541" s="7"/>
    </row>
    <row r="607542" spans="28:28">
      <c r="AB607542" s="7"/>
    </row>
    <row r="607543" spans="28:28">
      <c r="AB607543" s="7"/>
    </row>
    <row r="607544" spans="28:28">
      <c r="AB607544" s="7"/>
    </row>
    <row r="607545" spans="28:28">
      <c r="AB607545" s="7"/>
    </row>
    <row r="607546" spans="28:28">
      <c r="AB607546" s="7"/>
    </row>
    <row r="607547" spans="28:28">
      <c r="AB607547" s="7"/>
    </row>
    <row r="607548" spans="28:28">
      <c r="AB607548" s="7"/>
    </row>
    <row r="607549" spans="28:28">
      <c r="AB607549" s="7"/>
    </row>
    <row r="607550" spans="28:28">
      <c r="AB607550" s="7"/>
    </row>
    <row r="607551" spans="28:28">
      <c r="AB607551" s="7"/>
    </row>
    <row r="607552" spans="28:28">
      <c r="AB607552" s="7"/>
    </row>
    <row r="607553" spans="28:28">
      <c r="AB607553" s="7"/>
    </row>
    <row r="607554" spans="28:28">
      <c r="AB607554" s="7"/>
    </row>
    <row r="607555" spans="28:28">
      <c r="AB607555" s="7"/>
    </row>
    <row r="607556" spans="28:28">
      <c r="AB607556" s="7"/>
    </row>
    <row r="607557" spans="28:28">
      <c r="AB607557" s="7"/>
    </row>
    <row r="607558" spans="28:28">
      <c r="AB607558" s="7"/>
    </row>
    <row r="607559" spans="28:28">
      <c r="AB607559" s="7"/>
    </row>
    <row r="607560" spans="28:28">
      <c r="AB607560" s="7"/>
    </row>
    <row r="607561" spans="28:28">
      <c r="AB607561" s="7"/>
    </row>
    <row r="607562" spans="28:28">
      <c r="AB607562" s="7"/>
    </row>
    <row r="607563" spans="28:28">
      <c r="AB607563" s="7"/>
    </row>
    <row r="607564" spans="28:28">
      <c r="AB607564" s="7"/>
    </row>
    <row r="607565" spans="28:28">
      <c r="AB607565" s="7"/>
    </row>
    <row r="607566" spans="28:28">
      <c r="AB607566" s="7"/>
    </row>
    <row r="607567" spans="28:28">
      <c r="AB607567" s="7"/>
    </row>
    <row r="607568" spans="28:28">
      <c r="AB607568" s="7"/>
    </row>
    <row r="607569" spans="28:28">
      <c r="AB607569" s="7"/>
    </row>
    <row r="607570" spans="28:28">
      <c r="AB607570" s="7"/>
    </row>
    <row r="607571" spans="28:28">
      <c r="AB607571" s="7"/>
    </row>
    <row r="607572" spans="28:28">
      <c r="AB607572" s="7"/>
    </row>
    <row r="607573" spans="28:28">
      <c r="AB607573" s="7"/>
    </row>
    <row r="607574" spans="28:28">
      <c r="AB607574" s="7"/>
    </row>
    <row r="607575" spans="28:28">
      <c r="AB607575" s="7"/>
    </row>
    <row r="607576" spans="28:28">
      <c r="AB607576" s="7"/>
    </row>
    <row r="607577" spans="28:28">
      <c r="AB607577" s="7"/>
    </row>
    <row r="607578" spans="28:28">
      <c r="AB607578" s="7"/>
    </row>
    <row r="607579" spans="28:28">
      <c r="AB607579" s="7"/>
    </row>
    <row r="607580" spans="28:28">
      <c r="AB607580" s="7"/>
    </row>
    <row r="607581" spans="28:28">
      <c r="AB607581" s="7"/>
    </row>
    <row r="607582" spans="28:28">
      <c r="AB607582" s="7"/>
    </row>
    <row r="607583" spans="28:28">
      <c r="AB607583" s="7"/>
    </row>
    <row r="607584" spans="28:28">
      <c r="AB607584" s="7"/>
    </row>
    <row r="607585" spans="28:28">
      <c r="AB607585" s="7"/>
    </row>
    <row r="607586" spans="28:28">
      <c r="AB607586" s="7"/>
    </row>
    <row r="607587" spans="28:28">
      <c r="AB607587" s="7"/>
    </row>
    <row r="607588" spans="28:28">
      <c r="AB607588" s="7"/>
    </row>
    <row r="607589" spans="28:28">
      <c r="AB607589" s="7"/>
    </row>
    <row r="607590" spans="28:28">
      <c r="AB607590" s="7"/>
    </row>
    <row r="607591" spans="28:28">
      <c r="AB607591" s="7"/>
    </row>
    <row r="607592" spans="28:28">
      <c r="AB607592" s="7"/>
    </row>
    <row r="607593" spans="28:28">
      <c r="AB607593" s="7"/>
    </row>
    <row r="607594" spans="28:28">
      <c r="AB607594" s="7"/>
    </row>
    <row r="607595" spans="28:28">
      <c r="AB607595" s="7"/>
    </row>
    <row r="607596" spans="28:28">
      <c r="AB607596" s="7"/>
    </row>
    <row r="607597" spans="28:28">
      <c r="AB607597" s="7"/>
    </row>
    <row r="607598" spans="28:28">
      <c r="AB607598" s="7"/>
    </row>
    <row r="607599" spans="28:28">
      <c r="AB607599" s="7"/>
    </row>
    <row r="607600" spans="28:28">
      <c r="AB607600" s="7"/>
    </row>
    <row r="607601" spans="28:28">
      <c r="AB607601" s="7"/>
    </row>
    <row r="607602" spans="28:28">
      <c r="AB607602" s="7"/>
    </row>
    <row r="607603" spans="28:28">
      <c r="AB607603" s="7"/>
    </row>
    <row r="607604" spans="28:28">
      <c r="AB607604" s="7"/>
    </row>
    <row r="607605" spans="28:28">
      <c r="AB607605" s="7"/>
    </row>
    <row r="607606" spans="28:28">
      <c r="AB607606" s="7"/>
    </row>
    <row r="607607" spans="28:28">
      <c r="AB607607" s="7"/>
    </row>
    <row r="607608" spans="28:28">
      <c r="AB607608" s="7"/>
    </row>
    <row r="607609" spans="28:28">
      <c r="AB607609" s="7"/>
    </row>
    <row r="607610" spans="28:28">
      <c r="AB607610" s="7"/>
    </row>
    <row r="607611" spans="28:28">
      <c r="AB607611" s="7"/>
    </row>
    <row r="607612" spans="28:28">
      <c r="AB607612" s="7"/>
    </row>
    <row r="607613" spans="28:28">
      <c r="AB607613" s="7"/>
    </row>
    <row r="607614" spans="28:28">
      <c r="AB607614" s="7"/>
    </row>
    <row r="607615" spans="28:28">
      <c r="AB607615" s="7"/>
    </row>
    <row r="607616" spans="28:28">
      <c r="AB607616" s="7"/>
    </row>
    <row r="607617" spans="28:28">
      <c r="AB607617" s="7"/>
    </row>
    <row r="607618" spans="28:28">
      <c r="AB607618" s="7"/>
    </row>
    <row r="607619" spans="28:28">
      <c r="AB607619" s="7"/>
    </row>
    <row r="607620" spans="28:28">
      <c r="AB607620" s="7"/>
    </row>
    <row r="607621" spans="28:28">
      <c r="AB607621" s="7"/>
    </row>
    <row r="607622" spans="28:28">
      <c r="AB607622" s="7"/>
    </row>
    <row r="607623" spans="28:28">
      <c r="AB607623" s="7"/>
    </row>
    <row r="607624" spans="28:28">
      <c r="AB607624" s="7"/>
    </row>
    <row r="607625" spans="28:28">
      <c r="AB607625" s="7"/>
    </row>
    <row r="607626" spans="28:28">
      <c r="AB607626" s="7"/>
    </row>
    <row r="607627" spans="28:28">
      <c r="AB607627" s="7"/>
    </row>
    <row r="607628" spans="28:28">
      <c r="AB607628" s="7"/>
    </row>
    <row r="607629" spans="28:28">
      <c r="AB607629" s="7"/>
    </row>
    <row r="607630" spans="28:28">
      <c r="AB607630" s="7"/>
    </row>
    <row r="607631" spans="28:28">
      <c r="AB607631" s="7"/>
    </row>
    <row r="607632" spans="28:28">
      <c r="AB607632" s="7"/>
    </row>
    <row r="607633" spans="28:28">
      <c r="AB607633" s="7"/>
    </row>
    <row r="607634" spans="28:28">
      <c r="AB607634" s="7"/>
    </row>
    <row r="607635" spans="28:28">
      <c r="AB607635" s="7"/>
    </row>
    <row r="607636" spans="28:28">
      <c r="AB607636" s="7"/>
    </row>
    <row r="607637" spans="28:28">
      <c r="AB607637" s="7"/>
    </row>
    <row r="607638" spans="28:28">
      <c r="AB607638" s="7"/>
    </row>
    <row r="607639" spans="28:28">
      <c r="AB607639" s="7"/>
    </row>
    <row r="607640" spans="28:28">
      <c r="AB607640" s="7"/>
    </row>
    <row r="607641" spans="28:28">
      <c r="AB607641" s="7"/>
    </row>
    <row r="607642" spans="28:28">
      <c r="AB607642" s="7"/>
    </row>
    <row r="607643" spans="28:28">
      <c r="AB607643" s="7"/>
    </row>
    <row r="607644" spans="28:28">
      <c r="AB607644" s="7"/>
    </row>
    <row r="607645" spans="28:28">
      <c r="AB607645" s="7"/>
    </row>
    <row r="607646" spans="28:28">
      <c r="AB607646" s="7"/>
    </row>
    <row r="607647" spans="28:28">
      <c r="AB607647" s="7"/>
    </row>
    <row r="607648" spans="28:28">
      <c r="AB607648" s="7"/>
    </row>
    <row r="607649" spans="28:28">
      <c r="AB607649" s="7"/>
    </row>
    <row r="607650" spans="28:28">
      <c r="AB607650" s="7"/>
    </row>
    <row r="607651" spans="28:28">
      <c r="AB607651" s="7"/>
    </row>
    <row r="607652" spans="28:28">
      <c r="AB607652" s="7"/>
    </row>
    <row r="607653" spans="28:28">
      <c r="AB607653" s="7"/>
    </row>
    <row r="607654" spans="28:28">
      <c r="AB607654" s="7"/>
    </row>
    <row r="607655" spans="28:28">
      <c r="AB607655" s="7"/>
    </row>
    <row r="607656" spans="28:28">
      <c r="AB607656" s="7"/>
    </row>
    <row r="607657" spans="28:28">
      <c r="AB607657" s="7"/>
    </row>
    <row r="607658" spans="28:28">
      <c r="AB607658" s="7"/>
    </row>
    <row r="607659" spans="28:28">
      <c r="AB607659" s="7"/>
    </row>
    <row r="607660" spans="28:28">
      <c r="AB607660" s="7"/>
    </row>
    <row r="607661" spans="28:28">
      <c r="AB607661" s="7"/>
    </row>
    <row r="607662" spans="28:28">
      <c r="AB607662" s="7"/>
    </row>
    <row r="607663" spans="28:28">
      <c r="AB607663" s="7"/>
    </row>
    <row r="607664" spans="28:28">
      <c r="AB607664" s="7"/>
    </row>
    <row r="607665" spans="28:28">
      <c r="AB607665" s="7"/>
    </row>
    <row r="607666" spans="28:28">
      <c r="AB607666" s="7"/>
    </row>
    <row r="607667" spans="28:28">
      <c r="AB607667" s="7"/>
    </row>
    <row r="607668" spans="28:28">
      <c r="AB607668" s="7"/>
    </row>
    <row r="607669" spans="28:28">
      <c r="AB607669" s="7"/>
    </row>
    <row r="607670" spans="28:28">
      <c r="AB607670" s="7"/>
    </row>
    <row r="607671" spans="28:28">
      <c r="AB607671" s="7"/>
    </row>
    <row r="607672" spans="28:28">
      <c r="AB607672" s="7"/>
    </row>
    <row r="607673" spans="28:28">
      <c r="AB607673" s="7"/>
    </row>
    <row r="607674" spans="28:28">
      <c r="AB607674" s="7"/>
    </row>
    <row r="607675" spans="28:28">
      <c r="AB607675" s="7"/>
    </row>
    <row r="607676" spans="28:28">
      <c r="AB607676" s="7"/>
    </row>
    <row r="607677" spans="28:28">
      <c r="AB607677" s="7"/>
    </row>
    <row r="607678" spans="28:28">
      <c r="AB607678" s="7"/>
    </row>
    <row r="607679" spans="28:28">
      <c r="AB607679" s="7"/>
    </row>
    <row r="607680" spans="28:28">
      <c r="AB607680" s="7"/>
    </row>
    <row r="607681" spans="28:28">
      <c r="AB607681" s="7"/>
    </row>
    <row r="607682" spans="28:28">
      <c r="AB607682" s="7"/>
    </row>
    <row r="607683" spans="28:28">
      <c r="AB607683" s="7"/>
    </row>
    <row r="607684" spans="28:28">
      <c r="AB607684" s="7"/>
    </row>
    <row r="607685" spans="28:28">
      <c r="AB607685" s="7"/>
    </row>
    <row r="607686" spans="28:28">
      <c r="AB607686" s="7"/>
    </row>
    <row r="607687" spans="28:28">
      <c r="AB607687" s="7"/>
    </row>
    <row r="607688" spans="28:28">
      <c r="AB607688" s="7"/>
    </row>
    <row r="607689" spans="28:28">
      <c r="AB607689" s="7"/>
    </row>
    <row r="607690" spans="28:28">
      <c r="AB607690" s="7"/>
    </row>
    <row r="607691" spans="28:28">
      <c r="AB607691" s="7"/>
    </row>
    <row r="607692" spans="28:28">
      <c r="AB607692" s="7"/>
    </row>
    <row r="607693" spans="28:28">
      <c r="AB607693" s="7"/>
    </row>
    <row r="607694" spans="28:28">
      <c r="AB607694" s="7"/>
    </row>
    <row r="607695" spans="28:28">
      <c r="AB607695" s="7"/>
    </row>
    <row r="607696" spans="28:28">
      <c r="AB607696" s="7"/>
    </row>
    <row r="607697" spans="28:28">
      <c r="AB607697" s="7"/>
    </row>
    <row r="607698" spans="28:28">
      <c r="AB607698" s="7"/>
    </row>
    <row r="607699" spans="28:28">
      <c r="AB607699" s="7"/>
    </row>
    <row r="607700" spans="28:28">
      <c r="AB607700" s="7"/>
    </row>
    <row r="607701" spans="28:28">
      <c r="AB607701" s="7"/>
    </row>
    <row r="607702" spans="28:28">
      <c r="AB607702" s="7"/>
    </row>
    <row r="607703" spans="28:28">
      <c r="AB607703" s="7"/>
    </row>
    <row r="607704" spans="28:28">
      <c r="AB607704" s="7"/>
    </row>
    <row r="607705" spans="28:28">
      <c r="AB607705" s="7"/>
    </row>
    <row r="607706" spans="28:28">
      <c r="AB607706" s="7"/>
    </row>
    <row r="607707" spans="28:28">
      <c r="AB607707" s="7"/>
    </row>
    <row r="607708" spans="28:28">
      <c r="AB607708" s="7"/>
    </row>
    <row r="607709" spans="28:28">
      <c r="AB607709" s="7"/>
    </row>
    <row r="607710" spans="28:28">
      <c r="AB607710" s="7"/>
    </row>
    <row r="607711" spans="28:28">
      <c r="AB607711" s="7"/>
    </row>
    <row r="607712" spans="28:28">
      <c r="AB607712" s="7"/>
    </row>
    <row r="607713" spans="28:28">
      <c r="AB607713" s="7"/>
    </row>
    <row r="607714" spans="28:28">
      <c r="AB607714" s="7"/>
    </row>
    <row r="607715" spans="28:28">
      <c r="AB607715" s="7"/>
    </row>
    <row r="607716" spans="28:28">
      <c r="AB607716" s="7"/>
    </row>
    <row r="607717" spans="28:28">
      <c r="AB607717" s="7"/>
    </row>
    <row r="607718" spans="28:28">
      <c r="AB607718" s="7"/>
    </row>
    <row r="607719" spans="28:28">
      <c r="AB607719" s="7"/>
    </row>
    <row r="607720" spans="28:28">
      <c r="AB607720" s="7"/>
    </row>
    <row r="607721" spans="28:28">
      <c r="AB607721" s="7"/>
    </row>
    <row r="607722" spans="28:28">
      <c r="AB607722" s="7"/>
    </row>
    <row r="607723" spans="28:28">
      <c r="AB607723" s="7"/>
    </row>
    <row r="607724" spans="28:28">
      <c r="AB607724" s="7"/>
    </row>
    <row r="607725" spans="28:28">
      <c r="AB607725" s="7"/>
    </row>
    <row r="607726" spans="28:28">
      <c r="AB607726" s="7"/>
    </row>
    <row r="607727" spans="28:28">
      <c r="AB607727" s="7"/>
    </row>
    <row r="607728" spans="28:28">
      <c r="AB607728" s="7"/>
    </row>
    <row r="607729" spans="28:28">
      <c r="AB607729" s="7"/>
    </row>
    <row r="607730" spans="28:28">
      <c r="AB607730" s="7"/>
    </row>
    <row r="607731" spans="28:28">
      <c r="AB607731" s="7"/>
    </row>
    <row r="607732" spans="28:28">
      <c r="AB607732" s="7"/>
    </row>
    <row r="607733" spans="28:28">
      <c r="AB607733" s="7"/>
    </row>
    <row r="607734" spans="28:28">
      <c r="AB607734" s="7"/>
    </row>
    <row r="607735" spans="28:28">
      <c r="AB607735" s="7"/>
    </row>
    <row r="607736" spans="28:28">
      <c r="AB607736" s="7"/>
    </row>
    <row r="607737" spans="28:28">
      <c r="AB607737" s="7"/>
    </row>
    <row r="607738" spans="28:28">
      <c r="AB607738" s="7"/>
    </row>
    <row r="607739" spans="28:28">
      <c r="AB607739" s="7"/>
    </row>
    <row r="607740" spans="28:28">
      <c r="AB607740" s="7"/>
    </row>
    <row r="607741" spans="28:28">
      <c r="AB607741" s="7"/>
    </row>
    <row r="607742" spans="28:28">
      <c r="AB607742" s="7"/>
    </row>
    <row r="607743" spans="28:28">
      <c r="AB607743" s="7"/>
    </row>
    <row r="607744" spans="28:28">
      <c r="AB607744" s="7"/>
    </row>
    <row r="607745" spans="28:28">
      <c r="AB607745" s="7"/>
    </row>
    <row r="607746" spans="28:28">
      <c r="AB607746" s="7"/>
    </row>
    <row r="607747" spans="28:28">
      <c r="AB607747" s="7"/>
    </row>
    <row r="607748" spans="28:28">
      <c r="AB607748" s="7"/>
    </row>
    <row r="607749" spans="28:28">
      <c r="AB607749" s="7"/>
    </row>
    <row r="607750" spans="28:28">
      <c r="AB607750" s="7"/>
    </row>
    <row r="607751" spans="28:28">
      <c r="AB607751" s="7"/>
    </row>
    <row r="607752" spans="28:28">
      <c r="AB607752" s="7"/>
    </row>
    <row r="607753" spans="28:28">
      <c r="AB607753" s="7"/>
    </row>
    <row r="607754" spans="28:28">
      <c r="AB607754" s="7"/>
    </row>
    <row r="607755" spans="28:28">
      <c r="AB607755" s="7"/>
    </row>
    <row r="607756" spans="28:28">
      <c r="AB607756" s="7"/>
    </row>
    <row r="607757" spans="28:28">
      <c r="AB607757" s="7"/>
    </row>
    <row r="607758" spans="28:28">
      <c r="AB607758" s="7"/>
    </row>
    <row r="607759" spans="28:28">
      <c r="AB607759" s="7"/>
    </row>
    <row r="607760" spans="28:28">
      <c r="AB607760" s="7"/>
    </row>
    <row r="607761" spans="28:28">
      <c r="AB607761" s="7"/>
    </row>
    <row r="607762" spans="28:28">
      <c r="AB607762" s="7"/>
    </row>
    <row r="607763" spans="28:28">
      <c r="AB607763" s="7"/>
    </row>
    <row r="607764" spans="28:28">
      <c r="AB607764" s="7"/>
    </row>
    <row r="607765" spans="28:28">
      <c r="AB607765" s="7"/>
    </row>
    <row r="607766" spans="28:28">
      <c r="AB607766" s="7"/>
    </row>
    <row r="607767" spans="28:28">
      <c r="AB607767" s="7"/>
    </row>
    <row r="607768" spans="28:28">
      <c r="AB607768" s="7"/>
    </row>
    <row r="607769" spans="28:28">
      <c r="AB607769" s="7"/>
    </row>
    <row r="607770" spans="28:28">
      <c r="AB607770" s="7"/>
    </row>
    <row r="607771" spans="28:28">
      <c r="AB607771" s="7"/>
    </row>
    <row r="607772" spans="28:28">
      <c r="AB607772" s="7"/>
    </row>
    <row r="607773" spans="28:28">
      <c r="AB607773" s="7"/>
    </row>
    <row r="607774" spans="28:28">
      <c r="AB607774" s="7"/>
    </row>
    <row r="607775" spans="28:28">
      <c r="AB607775" s="7"/>
    </row>
    <row r="607776" spans="28:28">
      <c r="AB607776" s="7"/>
    </row>
    <row r="607777" spans="28:28">
      <c r="AB607777" s="7"/>
    </row>
    <row r="607778" spans="28:28">
      <c r="AB607778" s="7"/>
    </row>
    <row r="607779" spans="28:28">
      <c r="AB607779" s="7"/>
    </row>
    <row r="607780" spans="28:28">
      <c r="AB607780" s="7"/>
    </row>
    <row r="607781" spans="28:28">
      <c r="AB607781" s="7"/>
    </row>
    <row r="607782" spans="28:28">
      <c r="AB607782" s="7"/>
    </row>
    <row r="607783" spans="28:28">
      <c r="AB607783" s="7"/>
    </row>
    <row r="607784" spans="28:28">
      <c r="AB607784" s="7"/>
    </row>
    <row r="607785" spans="28:28">
      <c r="AB607785" s="7"/>
    </row>
    <row r="607786" spans="28:28">
      <c r="AB607786" s="7"/>
    </row>
    <row r="607787" spans="28:28">
      <c r="AB607787" s="7"/>
    </row>
    <row r="607788" spans="28:28">
      <c r="AB607788" s="7"/>
    </row>
    <row r="607789" spans="28:28">
      <c r="AB607789" s="7"/>
    </row>
    <row r="607790" spans="28:28">
      <c r="AB607790" s="7"/>
    </row>
    <row r="607791" spans="28:28">
      <c r="AB607791" s="7"/>
    </row>
    <row r="607792" spans="28:28">
      <c r="AB607792" s="7"/>
    </row>
    <row r="607793" spans="28:28">
      <c r="AB607793" s="7"/>
    </row>
    <row r="607794" spans="28:28">
      <c r="AB607794" s="7"/>
    </row>
    <row r="607795" spans="28:28">
      <c r="AB607795" s="7"/>
    </row>
    <row r="607796" spans="28:28">
      <c r="AB607796" s="7"/>
    </row>
    <row r="607797" spans="28:28">
      <c r="AB607797" s="7"/>
    </row>
    <row r="607798" spans="28:28">
      <c r="AB607798" s="7"/>
    </row>
    <row r="607799" spans="28:28">
      <c r="AB607799" s="7"/>
    </row>
    <row r="607800" spans="28:28">
      <c r="AB607800" s="7"/>
    </row>
    <row r="607801" spans="28:28">
      <c r="AB607801" s="7"/>
    </row>
    <row r="607802" spans="28:28">
      <c r="AB607802" s="7"/>
    </row>
    <row r="607803" spans="28:28">
      <c r="AB607803" s="7"/>
    </row>
    <row r="607804" spans="28:28">
      <c r="AB607804" s="7"/>
    </row>
    <row r="607805" spans="28:28">
      <c r="AB607805" s="7"/>
    </row>
    <row r="607806" spans="28:28">
      <c r="AB607806" s="7"/>
    </row>
    <row r="607807" spans="28:28">
      <c r="AB607807" s="7"/>
    </row>
    <row r="607808" spans="28:28">
      <c r="AB607808" s="7"/>
    </row>
    <row r="607809" spans="28:28">
      <c r="AB607809" s="7"/>
    </row>
    <row r="607810" spans="28:28">
      <c r="AB607810" s="7"/>
    </row>
    <row r="607811" spans="28:28">
      <c r="AB607811" s="7"/>
    </row>
    <row r="607812" spans="28:28">
      <c r="AB607812" s="7"/>
    </row>
    <row r="607813" spans="28:28">
      <c r="AB607813" s="7"/>
    </row>
    <row r="607814" spans="28:28">
      <c r="AB607814" s="7"/>
    </row>
    <row r="607815" spans="28:28">
      <c r="AB607815" s="7"/>
    </row>
    <row r="607816" spans="28:28">
      <c r="AB607816" s="7"/>
    </row>
    <row r="607817" spans="28:28">
      <c r="AB607817" s="7"/>
    </row>
    <row r="607818" spans="28:28">
      <c r="AB607818" s="7"/>
    </row>
    <row r="607819" spans="28:28">
      <c r="AB607819" s="7"/>
    </row>
    <row r="607820" spans="28:28">
      <c r="AB607820" s="7"/>
    </row>
    <row r="607821" spans="28:28">
      <c r="AB607821" s="7"/>
    </row>
    <row r="607822" spans="28:28">
      <c r="AB607822" s="7"/>
    </row>
    <row r="607823" spans="28:28">
      <c r="AB607823" s="7"/>
    </row>
    <row r="607824" spans="28:28">
      <c r="AB607824" s="7"/>
    </row>
    <row r="607825" spans="28:28">
      <c r="AB607825" s="7"/>
    </row>
    <row r="607826" spans="28:28">
      <c r="AB607826" s="7"/>
    </row>
    <row r="607827" spans="28:28">
      <c r="AB607827" s="7"/>
    </row>
    <row r="607828" spans="28:28">
      <c r="AB607828" s="7"/>
    </row>
    <row r="607829" spans="28:28">
      <c r="AB607829" s="7"/>
    </row>
    <row r="607830" spans="28:28">
      <c r="AB607830" s="7"/>
    </row>
    <row r="607831" spans="28:28">
      <c r="AB607831" s="7"/>
    </row>
    <row r="607832" spans="28:28">
      <c r="AB607832" s="7"/>
    </row>
    <row r="607833" spans="28:28">
      <c r="AB607833" s="7"/>
    </row>
    <row r="607834" spans="28:28">
      <c r="AB607834" s="7"/>
    </row>
    <row r="607835" spans="28:28">
      <c r="AB607835" s="7"/>
    </row>
    <row r="607836" spans="28:28">
      <c r="AB607836" s="7"/>
    </row>
    <row r="607837" spans="28:28">
      <c r="AB607837" s="7"/>
    </row>
    <row r="607838" spans="28:28">
      <c r="AB607838" s="7"/>
    </row>
    <row r="607839" spans="28:28">
      <c r="AB607839" s="7"/>
    </row>
    <row r="607840" spans="28:28">
      <c r="AB607840" s="7"/>
    </row>
    <row r="607841" spans="28:28">
      <c r="AB607841" s="7"/>
    </row>
    <row r="607842" spans="28:28">
      <c r="AB607842" s="7"/>
    </row>
    <row r="607843" spans="28:28">
      <c r="AB607843" s="7"/>
    </row>
    <row r="607844" spans="28:28">
      <c r="AB607844" s="7"/>
    </row>
    <row r="607845" spans="28:28">
      <c r="AB607845" s="7"/>
    </row>
    <row r="607846" spans="28:28">
      <c r="AB607846" s="7"/>
    </row>
    <row r="607847" spans="28:28">
      <c r="AB607847" s="7"/>
    </row>
    <row r="607848" spans="28:28">
      <c r="AB607848" s="7"/>
    </row>
    <row r="607849" spans="28:28">
      <c r="AB607849" s="7"/>
    </row>
    <row r="607850" spans="28:28">
      <c r="AB607850" s="7"/>
    </row>
    <row r="607851" spans="28:28">
      <c r="AB607851" s="7"/>
    </row>
    <row r="607852" spans="28:28">
      <c r="AB607852" s="7"/>
    </row>
    <row r="607853" spans="28:28">
      <c r="AB607853" s="7"/>
    </row>
    <row r="607854" spans="28:28">
      <c r="AB607854" s="7"/>
    </row>
    <row r="607855" spans="28:28">
      <c r="AB607855" s="7"/>
    </row>
    <row r="607856" spans="28:28">
      <c r="AB607856" s="7"/>
    </row>
    <row r="607857" spans="28:28">
      <c r="AB607857" s="7"/>
    </row>
    <row r="607858" spans="28:28">
      <c r="AB607858" s="7"/>
    </row>
    <row r="607859" spans="28:28">
      <c r="AB607859" s="7"/>
    </row>
    <row r="607860" spans="28:28">
      <c r="AB607860" s="7"/>
    </row>
    <row r="607861" spans="28:28">
      <c r="AB607861" s="7"/>
    </row>
    <row r="607862" spans="28:28">
      <c r="AB607862" s="7"/>
    </row>
    <row r="607863" spans="28:28">
      <c r="AB607863" s="7"/>
    </row>
    <row r="607864" spans="28:28">
      <c r="AB607864" s="7"/>
    </row>
    <row r="607865" spans="28:28">
      <c r="AB607865" s="7"/>
    </row>
    <row r="607866" spans="28:28">
      <c r="AB607866" s="7"/>
    </row>
    <row r="607867" spans="28:28">
      <c r="AB607867" s="7"/>
    </row>
    <row r="607868" spans="28:28">
      <c r="AB607868" s="7"/>
    </row>
    <row r="607869" spans="28:28">
      <c r="AB607869" s="7"/>
    </row>
    <row r="607870" spans="28:28">
      <c r="AB607870" s="7"/>
    </row>
    <row r="607871" spans="28:28">
      <c r="AB607871" s="7"/>
    </row>
    <row r="607872" spans="28:28">
      <c r="AB607872" s="7"/>
    </row>
    <row r="607873" spans="28:28">
      <c r="AB607873" s="7"/>
    </row>
    <row r="607874" spans="28:28">
      <c r="AB607874" s="7"/>
    </row>
    <row r="607875" spans="28:28">
      <c r="AB607875" s="7"/>
    </row>
    <row r="607876" spans="28:28">
      <c r="AB607876" s="7"/>
    </row>
    <row r="607877" spans="28:28">
      <c r="AB607877" s="7"/>
    </row>
    <row r="607878" spans="28:28">
      <c r="AB607878" s="7"/>
    </row>
    <row r="607879" spans="28:28">
      <c r="AB607879" s="7"/>
    </row>
    <row r="607880" spans="28:28">
      <c r="AB607880" s="7"/>
    </row>
    <row r="607881" spans="28:28">
      <c r="AB607881" s="7"/>
    </row>
    <row r="607882" spans="28:28">
      <c r="AB607882" s="7"/>
    </row>
    <row r="607883" spans="28:28">
      <c r="AB607883" s="7"/>
    </row>
    <row r="607884" spans="28:28">
      <c r="AB607884" s="7"/>
    </row>
    <row r="607885" spans="28:28">
      <c r="AB607885" s="7"/>
    </row>
    <row r="607886" spans="28:28">
      <c r="AB607886" s="7"/>
    </row>
    <row r="607887" spans="28:28">
      <c r="AB607887" s="7"/>
    </row>
    <row r="607888" spans="28:28">
      <c r="AB607888" s="7"/>
    </row>
    <row r="607889" spans="28:28">
      <c r="AB607889" s="7"/>
    </row>
    <row r="607890" spans="28:28">
      <c r="AB607890" s="7"/>
    </row>
    <row r="607891" spans="28:28">
      <c r="AB607891" s="7"/>
    </row>
    <row r="607892" spans="28:28">
      <c r="AB607892" s="7"/>
    </row>
    <row r="607893" spans="28:28">
      <c r="AB607893" s="7"/>
    </row>
    <row r="607894" spans="28:28">
      <c r="AB607894" s="7"/>
    </row>
    <row r="607895" spans="28:28">
      <c r="AB607895" s="7"/>
    </row>
    <row r="607896" spans="28:28">
      <c r="AB607896" s="7"/>
    </row>
    <row r="607897" spans="28:28">
      <c r="AB607897" s="7"/>
    </row>
    <row r="607898" spans="28:28">
      <c r="AB607898" s="7"/>
    </row>
    <row r="607899" spans="28:28">
      <c r="AB607899" s="7"/>
    </row>
    <row r="607900" spans="28:28">
      <c r="AB607900" s="7"/>
    </row>
    <row r="607901" spans="28:28">
      <c r="AB607901" s="7"/>
    </row>
    <row r="607902" spans="28:28">
      <c r="AB607902" s="7"/>
    </row>
    <row r="607903" spans="28:28">
      <c r="AB607903" s="7"/>
    </row>
    <row r="607904" spans="28:28">
      <c r="AB607904" s="7"/>
    </row>
    <row r="607905" spans="28:28">
      <c r="AB607905" s="7"/>
    </row>
    <row r="607906" spans="28:28">
      <c r="AB607906" s="7"/>
    </row>
    <row r="607907" spans="28:28">
      <c r="AB607907" s="7"/>
    </row>
    <row r="607908" spans="28:28">
      <c r="AB607908" s="7"/>
    </row>
    <row r="607909" spans="28:28">
      <c r="AB607909" s="7"/>
    </row>
    <row r="607910" spans="28:28">
      <c r="AB607910" s="7"/>
    </row>
    <row r="607911" spans="28:28">
      <c r="AB607911" s="7"/>
    </row>
    <row r="607912" spans="28:28">
      <c r="AB607912" s="7"/>
    </row>
    <row r="607913" spans="28:28">
      <c r="AB607913" s="7"/>
    </row>
    <row r="607914" spans="28:28">
      <c r="AB607914" s="7"/>
    </row>
    <row r="607915" spans="28:28">
      <c r="AB607915" s="7"/>
    </row>
    <row r="607916" spans="28:28">
      <c r="AB607916" s="7"/>
    </row>
    <row r="607917" spans="28:28">
      <c r="AB607917" s="7"/>
    </row>
    <row r="607918" spans="28:28">
      <c r="AB607918" s="7"/>
    </row>
    <row r="607919" spans="28:28">
      <c r="AB607919" s="7"/>
    </row>
    <row r="607920" spans="28:28">
      <c r="AB607920" s="7"/>
    </row>
    <row r="607921" spans="28:28">
      <c r="AB607921" s="7"/>
    </row>
    <row r="607922" spans="28:28">
      <c r="AB607922" s="7"/>
    </row>
    <row r="607923" spans="28:28">
      <c r="AB607923" s="7"/>
    </row>
    <row r="607924" spans="28:28">
      <c r="AB607924" s="7"/>
    </row>
    <row r="607925" spans="28:28">
      <c r="AB607925" s="7"/>
    </row>
    <row r="607926" spans="28:28">
      <c r="AB607926" s="7"/>
    </row>
    <row r="607927" spans="28:28">
      <c r="AB607927" s="7"/>
    </row>
    <row r="607928" spans="28:28">
      <c r="AB607928" s="7"/>
    </row>
    <row r="607929" spans="28:28">
      <c r="AB607929" s="7"/>
    </row>
    <row r="607930" spans="28:28">
      <c r="AB607930" s="7"/>
    </row>
    <row r="607931" spans="28:28">
      <c r="AB607931" s="7"/>
    </row>
    <row r="607932" spans="28:28">
      <c r="AB607932" s="7"/>
    </row>
    <row r="607933" spans="28:28">
      <c r="AB607933" s="7"/>
    </row>
    <row r="607934" spans="28:28">
      <c r="AB607934" s="7"/>
    </row>
    <row r="607935" spans="28:28">
      <c r="AB607935" s="7"/>
    </row>
    <row r="607936" spans="28:28">
      <c r="AB607936" s="7"/>
    </row>
    <row r="607937" spans="28:28">
      <c r="AB607937" s="7"/>
    </row>
    <row r="607938" spans="28:28">
      <c r="AB607938" s="7"/>
    </row>
    <row r="607939" spans="28:28">
      <c r="AB607939" s="7"/>
    </row>
    <row r="607940" spans="28:28">
      <c r="AB607940" s="7"/>
    </row>
    <row r="607941" spans="28:28">
      <c r="AB607941" s="7"/>
    </row>
    <row r="607942" spans="28:28">
      <c r="AB607942" s="7"/>
    </row>
    <row r="607943" spans="28:28">
      <c r="AB607943" s="7"/>
    </row>
    <row r="607944" spans="28:28">
      <c r="AB607944" s="7"/>
    </row>
    <row r="607945" spans="28:28">
      <c r="AB607945" s="7"/>
    </row>
    <row r="607946" spans="28:28">
      <c r="AB607946" s="7"/>
    </row>
    <row r="607947" spans="28:28">
      <c r="AB607947" s="7"/>
    </row>
    <row r="607948" spans="28:28">
      <c r="AB607948" s="7"/>
    </row>
    <row r="607949" spans="28:28">
      <c r="AB607949" s="7"/>
    </row>
    <row r="607950" spans="28:28">
      <c r="AB607950" s="7"/>
    </row>
    <row r="607951" spans="28:28">
      <c r="AB607951" s="7"/>
    </row>
    <row r="607952" spans="28:28">
      <c r="AB607952" s="7"/>
    </row>
    <row r="607953" spans="28:28">
      <c r="AB607953" s="7"/>
    </row>
    <row r="607954" spans="28:28">
      <c r="AB607954" s="7"/>
    </row>
    <row r="607955" spans="28:28">
      <c r="AB607955" s="7"/>
    </row>
    <row r="607956" spans="28:28">
      <c r="AB607956" s="7"/>
    </row>
    <row r="607957" spans="28:28">
      <c r="AB607957" s="7"/>
    </row>
    <row r="607958" spans="28:28">
      <c r="AB607958" s="7"/>
    </row>
    <row r="607959" spans="28:28">
      <c r="AB607959" s="7"/>
    </row>
    <row r="607960" spans="28:28">
      <c r="AB607960" s="7"/>
    </row>
    <row r="607961" spans="28:28">
      <c r="AB607961" s="7"/>
    </row>
    <row r="607962" spans="28:28">
      <c r="AB607962" s="7"/>
    </row>
    <row r="607963" spans="28:28">
      <c r="AB607963" s="7"/>
    </row>
    <row r="607964" spans="28:28">
      <c r="AB607964" s="7"/>
    </row>
    <row r="607965" spans="28:28">
      <c r="AB607965" s="7"/>
    </row>
    <row r="607966" spans="28:28">
      <c r="AB607966" s="7"/>
    </row>
    <row r="607967" spans="28:28">
      <c r="AB607967" s="7"/>
    </row>
    <row r="607968" spans="28:28">
      <c r="AB607968" s="7"/>
    </row>
    <row r="607969" spans="28:28">
      <c r="AB607969" s="7"/>
    </row>
    <row r="607970" spans="28:28">
      <c r="AB607970" s="7"/>
    </row>
    <row r="607971" spans="28:28">
      <c r="AB607971" s="7"/>
    </row>
    <row r="607972" spans="28:28">
      <c r="AB607972" s="7"/>
    </row>
    <row r="607973" spans="28:28">
      <c r="AB607973" s="7"/>
    </row>
    <row r="607974" spans="28:28">
      <c r="AB607974" s="7"/>
    </row>
    <row r="607975" spans="28:28">
      <c r="AB607975" s="7"/>
    </row>
    <row r="607976" spans="28:28">
      <c r="AB607976" s="7"/>
    </row>
    <row r="607977" spans="28:28">
      <c r="AB607977" s="7"/>
    </row>
    <row r="607978" spans="28:28">
      <c r="AB607978" s="7"/>
    </row>
    <row r="607979" spans="28:28">
      <c r="AB607979" s="7"/>
    </row>
    <row r="607980" spans="28:28">
      <c r="AB607980" s="7"/>
    </row>
    <row r="607981" spans="28:28">
      <c r="AB607981" s="7"/>
    </row>
    <row r="607982" spans="28:28">
      <c r="AB607982" s="7"/>
    </row>
    <row r="607983" spans="28:28">
      <c r="AB607983" s="7"/>
    </row>
    <row r="607984" spans="28:28">
      <c r="AB607984" s="7"/>
    </row>
    <row r="607985" spans="28:28">
      <c r="AB607985" s="7"/>
    </row>
    <row r="607986" spans="28:28">
      <c r="AB607986" s="7"/>
    </row>
    <row r="607987" spans="28:28">
      <c r="AB607987" s="7"/>
    </row>
    <row r="607988" spans="28:28">
      <c r="AB607988" s="7"/>
    </row>
    <row r="607989" spans="28:28">
      <c r="AB607989" s="7"/>
    </row>
    <row r="607990" spans="28:28">
      <c r="AB607990" s="7"/>
    </row>
    <row r="607991" spans="28:28">
      <c r="AB607991" s="7"/>
    </row>
    <row r="607992" spans="28:28">
      <c r="AB607992" s="7"/>
    </row>
    <row r="607993" spans="28:28">
      <c r="AB607993" s="7"/>
    </row>
    <row r="607994" spans="28:28">
      <c r="AB607994" s="7"/>
    </row>
    <row r="607995" spans="28:28">
      <c r="AB607995" s="7"/>
    </row>
    <row r="607996" spans="28:28">
      <c r="AB607996" s="7"/>
    </row>
    <row r="607997" spans="28:28">
      <c r="AB607997" s="7"/>
    </row>
    <row r="607998" spans="28:28">
      <c r="AB607998" s="7"/>
    </row>
    <row r="607999" spans="28:28">
      <c r="AB607999" s="7"/>
    </row>
    <row r="608000" spans="28:28">
      <c r="AB608000" s="7"/>
    </row>
    <row r="608001" spans="28:28">
      <c r="AB608001" s="7"/>
    </row>
    <row r="608002" spans="28:28">
      <c r="AB608002" s="7"/>
    </row>
    <row r="608003" spans="28:28">
      <c r="AB608003" s="7"/>
    </row>
    <row r="608004" spans="28:28">
      <c r="AB608004" s="7"/>
    </row>
    <row r="608005" spans="28:28">
      <c r="AB608005" s="7"/>
    </row>
    <row r="608006" spans="28:28">
      <c r="AB608006" s="7"/>
    </row>
    <row r="608007" spans="28:28">
      <c r="AB608007" s="7"/>
    </row>
    <row r="608008" spans="28:28">
      <c r="AB608008" s="7"/>
    </row>
    <row r="608009" spans="28:28">
      <c r="AB608009" s="7"/>
    </row>
    <row r="608010" spans="28:28">
      <c r="AB608010" s="7"/>
    </row>
    <row r="608011" spans="28:28">
      <c r="AB608011" s="7"/>
    </row>
    <row r="608012" spans="28:28">
      <c r="AB608012" s="7"/>
    </row>
    <row r="608013" spans="28:28">
      <c r="AB608013" s="7"/>
    </row>
    <row r="608014" spans="28:28">
      <c r="AB608014" s="7"/>
    </row>
    <row r="608015" spans="28:28">
      <c r="AB608015" s="7"/>
    </row>
    <row r="608016" spans="28:28">
      <c r="AB608016" s="7"/>
    </row>
    <row r="608017" spans="28:28">
      <c r="AB608017" s="7"/>
    </row>
    <row r="608018" spans="28:28">
      <c r="AB608018" s="7"/>
    </row>
    <row r="608019" spans="28:28">
      <c r="AB608019" s="7"/>
    </row>
    <row r="608020" spans="28:28">
      <c r="AB608020" s="7"/>
    </row>
    <row r="608021" spans="28:28">
      <c r="AB608021" s="7"/>
    </row>
    <row r="608022" spans="28:28">
      <c r="AB608022" s="7"/>
    </row>
    <row r="608023" spans="28:28">
      <c r="AB608023" s="7"/>
    </row>
    <row r="608024" spans="28:28">
      <c r="AB608024" s="7"/>
    </row>
    <row r="608025" spans="28:28">
      <c r="AB608025" s="7"/>
    </row>
    <row r="608026" spans="28:28">
      <c r="AB608026" s="7"/>
    </row>
    <row r="608027" spans="28:28">
      <c r="AB608027" s="7"/>
    </row>
    <row r="608028" spans="28:28">
      <c r="AB608028" s="7"/>
    </row>
    <row r="608029" spans="28:28">
      <c r="AB608029" s="7"/>
    </row>
    <row r="608030" spans="28:28">
      <c r="AB608030" s="7"/>
    </row>
    <row r="608031" spans="28:28">
      <c r="AB608031" s="7"/>
    </row>
    <row r="608032" spans="28:28">
      <c r="AB608032" s="7"/>
    </row>
    <row r="608033" spans="28:28">
      <c r="AB608033" s="7"/>
    </row>
    <row r="608034" spans="28:28">
      <c r="AB608034" s="7"/>
    </row>
    <row r="608035" spans="28:28">
      <c r="AB608035" s="7"/>
    </row>
    <row r="608036" spans="28:28">
      <c r="AB608036" s="7"/>
    </row>
    <row r="608037" spans="28:28">
      <c r="AB608037" s="7"/>
    </row>
    <row r="608038" spans="28:28">
      <c r="AB608038" s="7"/>
    </row>
    <row r="608039" spans="28:28">
      <c r="AB608039" s="7"/>
    </row>
    <row r="608040" spans="28:28">
      <c r="AB608040" s="7"/>
    </row>
    <row r="608041" spans="28:28">
      <c r="AB608041" s="7"/>
    </row>
    <row r="608042" spans="28:28">
      <c r="AB608042" s="7"/>
    </row>
    <row r="608043" spans="28:28">
      <c r="AB608043" s="7"/>
    </row>
    <row r="608044" spans="28:28">
      <c r="AB608044" s="7"/>
    </row>
    <row r="608045" spans="28:28">
      <c r="AB608045" s="7"/>
    </row>
    <row r="608046" spans="28:28">
      <c r="AB608046" s="7"/>
    </row>
    <row r="608047" spans="28:28">
      <c r="AB608047" s="7"/>
    </row>
    <row r="608048" spans="28:28">
      <c r="AB608048" s="7"/>
    </row>
    <row r="608049" spans="28:28">
      <c r="AB608049" s="7"/>
    </row>
    <row r="608050" spans="28:28">
      <c r="AB608050" s="7"/>
    </row>
    <row r="608051" spans="28:28">
      <c r="AB608051" s="7"/>
    </row>
    <row r="608052" spans="28:28">
      <c r="AB608052" s="7"/>
    </row>
    <row r="608053" spans="28:28">
      <c r="AB608053" s="7"/>
    </row>
    <row r="608054" spans="28:28">
      <c r="AB608054" s="7"/>
    </row>
    <row r="608055" spans="28:28">
      <c r="AB608055" s="7"/>
    </row>
    <row r="608056" spans="28:28">
      <c r="AB608056" s="7"/>
    </row>
    <row r="608057" spans="28:28">
      <c r="AB608057" s="7"/>
    </row>
    <row r="608058" spans="28:28">
      <c r="AB608058" s="7"/>
    </row>
    <row r="608059" spans="28:28">
      <c r="AB608059" s="7"/>
    </row>
    <row r="608060" spans="28:28">
      <c r="AB608060" s="7"/>
    </row>
    <row r="608061" spans="28:28">
      <c r="AB608061" s="7"/>
    </row>
    <row r="608062" spans="28:28">
      <c r="AB608062" s="7"/>
    </row>
    <row r="608063" spans="28:28">
      <c r="AB608063" s="7"/>
    </row>
    <row r="608064" spans="28:28">
      <c r="AB608064" s="7"/>
    </row>
    <row r="608065" spans="28:28">
      <c r="AB608065" s="7"/>
    </row>
    <row r="608066" spans="28:28">
      <c r="AB608066" s="7"/>
    </row>
    <row r="608067" spans="28:28">
      <c r="AB608067" s="7"/>
    </row>
    <row r="608068" spans="28:28">
      <c r="AB608068" s="7"/>
    </row>
    <row r="608069" spans="28:28">
      <c r="AB608069" s="7"/>
    </row>
    <row r="608070" spans="28:28">
      <c r="AB608070" s="7"/>
    </row>
    <row r="608071" spans="28:28">
      <c r="AB608071" s="7"/>
    </row>
    <row r="608072" spans="28:28">
      <c r="AB608072" s="7"/>
    </row>
    <row r="608073" spans="28:28">
      <c r="AB608073" s="7"/>
    </row>
    <row r="608074" spans="28:28">
      <c r="AB608074" s="7"/>
    </row>
    <row r="608075" spans="28:28">
      <c r="AB608075" s="7"/>
    </row>
    <row r="608076" spans="28:28">
      <c r="AB608076" s="7"/>
    </row>
    <row r="608077" spans="28:28">
      <c r="AB608077" s="7"/>
    </row>
    <row r="608078" spans="28:28">
      <c r="AB608078" s="7"/>
    </row>
    <row r="608079" spans="28:28">
      <c r="AB608079" s="7"/>
    </row>
    <row r="608080" spans="28:28">
      <c r="AB608080" s="7"/>
    </row>
    <row r="608081" spans="28:28">
      <c r="AB608081" s="7"/>
    </row>
    <row r="608082" spans="28:28">
      <c r="AB608082" s="7"/>
    </row>
    <row r="608083" spans="28:28">
      <c r="AB608083" s="7"/>
    </row>
    <row r="608084" spans="28:28">
      <c r="AB608084" s="7"/>
    </row>
    <row r="608085" spans="28:28">
      <c r="AB608085" s="7"/>
    </row>
    <row r="608086" spans="28:28">
      <c r="AB608086" s="7"/>
    </row>
    <row r="608087" spans="28:28">
      <c r="AB608087" s="7"/>
    </row>
    <row r="608088" spans="28:28">
      <c r="AB608088" s="7"/>
    </row>
    <row r="608089" spans="28:28">
      <c r="AB608089" s="7"/>
    </row>
    <row r="608090" spans="28:28">
      <c r="AB608090" s="7"/>
    </row>
    <row r="608091" spans="28:28">
      <c r="AB608091" s="7"/>
    </row>
    <row r="608092" spans="28:28">
      <c r="AB608092" s="7"/>
    </row>
    <row r="608093" spans="28:28">
      <c r="AB608093" s="7"/>
    </row>
    <row r="608094" spans="28:28">
      <c r="AB608094" s="7"/>
    </row>
    <row r="608095" spans="28:28">
      <c r="AB608095" s="7"/>
    </row>
    <row r="608096" spans="28:28">
      <c r="AB608096" s="7"/>
    </row>
    <row r="608097" spans="28:28">
      <c r="AB608097" s="7"/>
    </row>
    <row r="608098" spans="28:28">
      <c r="AB608098" s="7"/>
    </row>
    <row r="608099" spans="28:28">
      <c r="AB608099" s="7"/>
    </row>
    <row r="608100" spans="28:28">
      <c r="AB608100" s="7"/>
    </row>
    <row r="608101" spans="28:28">
      <c r="AB608101" s="7"/>
    </row>
    <row r="608102" spans="28:28">
      <c r="AB608102" s="7"/>
    </row>
    <row r="608103" spans="28:28">
      <c r="AB608103" s="7"/>
    </row>
    <row r="608104" spans="28:28">
      <c r="AB608104" s="7"/>
    </row>
    <row r="608105" spans="28:28">
      <c r="AB608105" s="7"/>
    </row>
    <row r="608106" spans="28:28">
      <c r="AB608106" s="7"/>
    </row>
    <row r="608107" spans="28:28">
      <c r="AB608107" s="7"/>
    </row>
    <row r="608108" spans="28:28">
      <c r="AB608108" s="7"/>
    </row>
    <row r="608109" spans="28:28">
      <c r="AB608109" s="7"/>
    </row>
    <row r="608110" spans="28:28">
      <c r="AB608110" s="7"/>
    </row>
    <row r="608111" spans="28:28">
      <c r="AB608111" s="7"/>
    </row>
    <row r="608112" spans="28:28">
      <c r="AB608112" s="7"/>
    </row>
    <row r="608113" spans="28:28">
      <c r="AB608113" s="7"/>
    </row>
    <row r="608114" spans="28:28">
      <c r="AB608114" s="7"/>
    </row>
    <row r="608115" spans="28:28">
      <c r="AB608115" s="7"/>
    </row>
    <row r="608116" spans="28:28">
      <c r="AB608116" s="7"/>
    </row>
    <row r="608117" spans="28:28">
      <c r="AB608117" s="7"/>
    </row>
    <row r="608118" spans="28:28">
      <c r="AB608118" s="7"/>
    </row>
    <row r="608119" spans="28:28">
      <c r="AB608119" s="7"/>
    </row>
    <row r="608120" spans="28:28">
      <c r="AB608120" s="7"/>
    </row>
    <row r="608121" spans="28:28">
      <c r="AB608121" s="7"/>
    </row>
    <row r="608122" spans="28:28">
      <c r="AB608122" s="7"/>
    </row>
    <row r="608123" spans="28:28">
      <c r="AB608123" s="7"/>
    </row>
    <row r="608124" spans="28:28">
      <c r="AB608124" s="7"/>
    </row>
    <row r="608125" spans="28:28">
      <c r="AB608125" s="7"/>
    </row>
    <row r="608126" spans="28:28">
      <c r="AB608126" s="7"/>
    </row>
    <row r="608127" spans="28:28">
      <c r="AB608127" s="7"/>
    </row>
    <row r="608128" spans="28:28">
      <c r="AB608128" s="7"/>
    </row>
    <row r="608129" spans="28:28">
      <c r="AB608129" s="7"/>
    </row>
    <row r="608130" spans="28:28">
      <c r="AB608130" s="7"/>
    </row>
    <row r="608131" spans="28:28">
      <c r="AB608131" s="7"/>
    </row>
    <row r="608132" spans="28:28">
      <c r="AB608132" s="7"/>
    </row>
    <row r="608133" spans="28:28">
      <c r="AB608133" s="7"/>
    </row>
    <row r="608134" spans="28:28">
      <c r="AB608134" s="7"/>
    </row>
    <row r="608135" spans="28:28">
      <c r="AB608135" s="7"/>
    </row>
    <row r="608136" spans="28:28">
      <c r="AB608136" s="7"/>
    </row>
    <row r="608137" spans="28:28">
      <c r="AB608137" s="7"/>
    </row>
    <row r="608138" spans="28:28">
      <c r="AB608138" s="7"/>
    </row>
    <row r="608139" spans="28:28">
      <c r="AB608139" s="7"/>
    </row>
    <row r="608140" spans="28:28">
      <c r="AB608140" s="7"/>
    </row>
    <row r="608141" spans="28:28">
      <c r="AB608141" s="7"/>
    </row>
    <row r="608142" spans="28:28">
      <c r="AB608142" s="7"/>
    </row>
    <row r="608143" spans="28:28">
      <c r="AB608143" s="7"/>
    </row>
    <row r="608144" spans="28:28">
      <c r="AB608144" s="7"/>
    </row>
    <row r="608145" spans="28:28">
      <c r="AB608145" s="7"/>
    </row>
    <row r="608146" spans="28:28">
      <c r="AB608146" s="7"/>
    </row>
    <row r="608147" spans="28:28">
      <c r="AB608147" s="7"/>
    </row>
    <row r="608148" spans="28:28">
      <c r="AB608148" s="7"/>
    </row>
    <row r="608149" spans="28:28">
      <c r="AB608149" s="7"/>
    </row>
    <row r="608150" spans="28:28">
      <c r="AB608150" s="7"/>
    </row>
    <row r="608151" spans="28:28">
      <c r="AB608151" s="7"/>
    </row>
    <row r="608152" spans="28:28">
      <c r="AB608152" s="7"/>
    </row>
    <row r="608153" spans="28:28">
      <c r="AB608153" s="7"/>
    </row>
    <row r="608154" spans="28:28">
      <c r="AB608154" s="7"/>
    </row>
    <row r="608155" spans="28:28">
      <c r="AB608155" s="7"/>
    </row>
    <row r="608156" spans="28:28">
      <c r="AB608156" s="7"/>
    </row>
    <row r="608157" spans="28:28">
      <c r="AB608157" s="7"/>
    </row>
    <row r="608158" spans="28:28">
      <c r="AB608158" s="7"/>
    </row>
    <row r="608159" spans="28:28">
      <c r="AB608159" s="7"/>
    </row>
    <row r="608160" spans="28:28">
      <c r="AB608160" s="7"/>
    </row>
    <row r="608161" spans="28:28">
      <c r="AB608161" s="7"/>
    </row>
    <row r="608162" spans="28:28">
      <c r="AB608162" s="7"/>
    </row>
    <row r="608163" spans="28:28">
      <c r="AB608163" s="7"/>
    </row>
    <row r="608164" spans="28:28">
      <c r="AB608164" s="7"/>
    </row>
    <row r="608165" spans="28:28">
      <c r="AB608165" s="7"/>
    </row>
    <row r="608166" spans="28:28">
      <c r="AB608166" s="7"/>
    </row>
    <row r="608167" spans="28:28">
      <c r="AB608167" s="7"/>
    </row>
    <row r="608168" spans="28:28">
      <c r="AB608168" s="7"/>
    </row>
    <row r="608169" spans="28:28">
      <c r="AB608169" s="7"/>
    </row>
    <row r="608170" spans="28:28">
      <c r="AB608170" s="7"/>
    </row>
    <row r="608171" spans="28:28">
      <c r="AB608171" s="7"/>
    </row>
    <row r="608172" spans="28:28">
      <c r="AB608172" s="7"/>
    </row>
    <row r="608173" spans="28:28">
      <c r="AB608173" s="7"/>
    </row>
    <row r="608174" spans="28:28">
      <c r="AB608174" s="7"/>
    </row>
    <row r="608175" spans="28:28">
      <c r="AB608175" s="7"/>
    </row>
    <row r="608176" spans="28:28">
      <c r="AB608176" s="7"/>
    </row>
    <row r="608177" spans="28:28">
      <c r="AB608177" s="7"/>
    </row>
    <row r="608178" spans="28:28">
      <c r="AB608178" s="7"/>
    </row>
    <row r="608179" spans="28:28">
      <c r="AB608179" s="7"/>
    </row>
    <row r="608180" spans="28:28">
      <c r="AB608180" s="7"/>
    </row>
    <row r="608181" spans="28:28">
      <c r="AB608181" s="7"/>
    </row>
    <row r="608182" spans="28:28">
      <c r="AB608182" s="7"/>
    </row>
    <row r="608183" spans="28:28">
      <c r="AB608183" s="7"/>
    </row>
    <row r="608184" spans="28:28">
      <c r="AB608184" s="7"/>
    </row>
    <row r="608185" spans="28:28">
      <c r="AB608185" s="7"/>
    </row>
    <row r="608186" spans="28:28">
      <c r="AB608186" s="7"/>
    </row>
    <row r="608187" spans="28:28">
      <c r="AB608187" s="7"/>
    </row>
    <row r="608188" spans="28:28">
      <c r="AB608188" s="7"/>
    </row>
    <row r="608189" spans="28:28">
      <c r="AB608189" s="7"/>
    </row>
    <row r="608190" spans="28:28">
      <c r="AB608190" s="7"/>
    </row>
    <row r="608191" spans="28:28">
      <c r="AB608191" s="7"/>
    </row>
    <row r="608192" spans="28:28">
      <c r="AB608192" s="7"/>
    </row>
    <row r="608193" spans="28:28">
      <c r="AB608193" s="7"/>
    </row>
    <row r="608194" spans="28:28">
      <c r="AB608194" s="7"/>
    </row>
    <row r="608195" spans="28:28">
      <c r="AB608195" s="7"/>
    </row>
    <row r="608196" spans="28:28">
      <c r="AB608196" s="7"/>
    </row>
    <row r="608197" spans="28:28">
      <c r="AB608197" s="7"/>
    </row>
    <row r="608198" spans="28:28">
      <c r="AB608198" s="7"/>
    </row>
    <row r="608199" spans="28:28">
      <c r="AB608199" s="7"/>
    </row>
    <row r="608200" spans="28:28">
      <c r="AB608200" s="7"/>
    </row>
    <row r="608201" spans="28:28">
      <c r="AB608201" s="7"/>
    </row>
    <row r="608202" spans="28:28">
      <c r="AB608202" s="7"/>
    </row>
    <row r="608203" spans="28:28">
      <c r="AB608203" s="7"/>
    </row>
    <row r="608204" spans="28:28">
      <c r="AB608204" s="7"/>
    </row>
    <row r="608205" spans="28:28">
      <c r="AB608205" s="7"/>
    </row>
    <row r="608206" spans="28:28">
      <c r="AB608206" s="7"/>
    </row>
    <row r="608207" spans="28:28">
      <c r="AB608207" s="7"/>
    </row>
    <row r="608208" spans="28:28">
      <c r="AB608208" s="7"/>
    </row>
    <row r="608209" spans="28:28">
      <c r="AB608209" s="7"/>
    </row>
    <row r="608210" spans="28:28">
      <c r="AB608210" s="7"/>
    </row>
    <row r="608211" spans="28:28">
      <c r="AB608211" s="7"/>
    </row>
    <row r="608212" spans="28:28">
      <c r="AB608212" s="7"/>
    </row>
    <row r="608213" spans="28:28">
      <c r="AB608213" s="7"/>
    </row>
    <row r="608214" spans="28:28">
      <c r="AB608214" s="7"/>
    </row>
    <row r="608215" spans="28:28">
      <c r="AB608215" s="7"/>
    </row>
    <row r="608216" spans="28:28">
      <c r="AB608216" s="7"/>
    </row>
    <row r="608217" spans="28:28">
      <c r="AB608217" s="7"/>
    </row>
    <row r="608218" spans="28:28">
      <c r="AB608218" s="7"/>
    </row>
    <row r="608219" spans="28:28">
      <c r="AB608219" s="7"/>
    </row>
    <row r="608220" spans="28:28">
      <c r="AB608220" s="7"/>
    </row>
    <row r="608221" spans="28:28">
      <c r="AB608221" s="7"/>
    </row>
    <row r="608222" spans="28:28">
      <c r="AB608222" s="7"/>
    </row>
    <row r="608223" spans="28:28">
      <c r="AB608223" s="7"/>
    </row>
    <row r="608224" spans="28:28">
      <c r="AB608224" s="7"/>
    </row>
    <row r="608225" spans="28:28">
      <c r="AB608225" s="7"/>
    </row>
    <row r="608226" spans="28:28">
      <c r="AB608226" s="7"/>
    </row>
    <row r="608227" spans="28:28">
      <c r="AB608227" s="7"/>
    </row>
    <row r="608228" spans="28:28">
      <c r="AB608228" s="7"/>
    </row>
    <row r="608229" spans="28:28">
      <c r="AB608229" s="7"/>
    </row>
    <row r="608230" spans="28:28">
      <c r="AB608230" s="7"/>
    </row>
    <row r="608231" spans="28:28">
      <c r="AB608231" s="7"/>
    </row>
    <row r="608232" spans="28:28">
      <c r="AB608232" s="7"/>
    </row>
    <row r="608233" spans="28:28">
      <c r="AB608233" s="7"/>
    </row>
    <row r="608234" spans="28:28">
      <c r="AB608234" s="7"/>
    </row>
    <row r="608235" spans="28:28">
      <c r="AB608235" s="7"/>
    </row>
    <row r="608236" spans="28:28">
      <c r="AB608236" s="7"/>
    </row>
    <row r="608237" spans="28:28">
      <c r="AB608237" s="7"/>
    </row>
    <row r="608238" spans="28:28">
      <c r="AB608238" s="7"/>
    </row>
    <row r="608239" spans="28:28">
      <c r="AB608239" s="7"/>
    </row>
    <row r="608240" spans="28:28">
      <c r="AB608240" s="7"/>
    </row>
    <row r="608241" spans="28:28">
      <c r="AB608241" s="7"/>
    </row>
    <row r="608242" spans="28:28">
      <c r="AB608242" s="7"/>
    </row>
    <row r="608243" spans="28:28">
      <c r="AB608243" s="7"/>
    </row>
    <row r="608244" spans="28:28">
      <c r="AB608244" s="7"/>
    </row>
    <row r="608245" spans="28:28">
      <c r="AB608245" s="7"/>
    </row>
    <row r="608246" spans="28:28">
      <c r="AB608246" s="7"/>
    </row>
    <row r="608247" spans="28:28">
      <c r="AB608247" s="7"/>
    </row>
    <row r="608248" spans="28:28">
      <c r="AB608248" s="7"/>
    </row>
    <row r="608249" spans="28:28">
      <c r="AB608249" s="7"/>
    </row>
    <row r="608250" spans="28:28">
      <c r="AB608250" s="7"/>
    </row>
    <row r="608251" spans="28:28">
      <c r="AB608251" s="7"/>
    </row>
    <row r="608252" spans="28:28">
      <c r="AB608252" s="7"/>
    </row>
    <row r="608253" spans="28:28">
      <c r="AB608253" s="7"/>
    </row>
    <row r="608254" spans="28:28">
      <c r="AB608254" s="7"/>
    </row>
    <row r="608255" spans="28:28">
      <c r="AB608255" s="7"/>
    </row>
    <row r="608256" spans="28:28">
      <c r="AB608256" s="7"/>
    </row>
    <row r="608257" spans="28:28">
      <c r="AB608257" s="7"/>
    </row>
    <row r="608258" spans="28:28">
      <c r="AB608258" s="7"/>
    </row>
    <row r="608259" spans="28:28">
      <c r="AB608259" s="7"/>
    </row>
    <row r="608260" spans="28:28">
      <c r="AB608260" s="7"/>
    </row>
    <row r="608261" spans="28:28">
      <c r="AB608261" s="7"/>
    </row>
    <row r="608262" spans="28:28">
      <c r="AB608262" s="7"/>
    </row>
    <row r="608263" spans="28:28">
      <c r="AB608263" s="7"/>
    </row>
    <row r="608264" spans="28:28">
      <c r="AB608264" s="7"/>
    </row>
    <row r="608265" spans="28:28">
      <c r="AB608265" s="7"/>
    </row>
    <row r="608266" spans="28:28">
      <c r="AB608266" s="7"/>
    </row>
    <row r="608267" spans="28:28">
      <c r="AB608267" s="7"/>
    </row>
    <row r="608268" spans="28:28">
      <c r="AB608268" s="7"/>
    </row>
    <row r="608269" spans="28:28">
      <c r="AB608269" s="7"/>
    </row>
    <row r="608270" spans="28:28">
      <c r="AB608270" s="7"/>
    </row>
    <row r="608271" spans="28:28">
      <c r="AB608271" s="7"/>
    </row>
    <row r="608272" spans="28:28">
      <c r="AB608272" s="7"/>
    </row>
    <row r="608273" spans="28:28">
      <c r="AB608273" s="7"/>
    </row>
    <row r="608274" spans="28:28">
      <c r="AB608274" s="7"/>
    </row>
    <row r="608275" spans="28:28">
      <c r="AB608275" s="7"/>
    </row>
    <row r="608276" spans="28:28">
      <c r="AB608276" s="7"/>
    </row>
    <row r="608277" spans="28:28">
      <c r="AB608277" s="7"/>
    </row>
    <row r="608278" spans="28:28">
      <c r="AB608278" s="7"/>
    </row>
    <row r="608279" spans="28:28">
      <c r="AB608279" s="7"/>
    </row>
    <row r="608280" spans="28:28">
      <c r="AB608280" s="7"/>
    </row>
    <row r="608281" spans="28:28">
      <c r="AB608281" s="7"/>
    </row>
    <row r="608282" spans="28:28">
      <c r="AB608282" s="7"/>
    </row>
    <row r="608283" spans="28:28">
      <c r="AB608283" s="7"/>
    </row>
    <row r="608284" spans="28:28">
      <c r="AB608284" s="7"/>
    </row>
    <row r="608285" spans="28:28">
      <c r="AB608285" s="7"/>
    </row>
    <row r="608286" spans="28:28">
      <c r="AB608286" s="7"/>
    </row>
    <row r="608287" spans="28:28">
      <c r="AB608287" s="7"/>
    </row>
    <row r="608288" spans="28:28">
      <c r="AB608288" s="7"/>
    </row>
    <row r="608289" spans="28:28">
      <c r="AB608289" s="7"/>
    </row>
    <row r="608290" spans="28:28">
      <c r="AB608290" s="7"/>
    </row>
    <row r="608291" spans="28:28">
      <c r="AB608291" s="7"/>
    </row>
    <row r="608292" spans="28:28">
      <c r="AB608292" s="7"/>
    </row>
    <row r="608293" spans="28:28">
      <c r="AB608293" s="7"/>
    </row>
    <row r="608294" spans="28:28">
      <c r="AB608294" s="7"/>
    </row>
    <row r="608295" spans="28:28">
      <c r="AB608295" s="7"/>
    </row>
    <row r="608296" spans="28:28">
      <c r="AB608296" s="7"/>
    </row>
    <row r="608297" spans="28:28">
      <c r="AB608297" s="7"/>
    </row>
    <row r="608298" spans="28:28">
      <c r="AB608298" s="7"/>
    </row>
    <row r="608299" spans="28:28">
      <c r="AB608299" s="7"/>
    </row>
    <row r="608300" spans="28:28">
      <c r="AB608300" s="7"/>
    </row>
    <row r="608301" spans="28:28">
      <c r="AB608301" s="7"/>
    </row>
    <row r="608302" spans="28:28">
      <c r="AB608302" s="7"/>
    </row>
    <row r="608303" spans="28:28">
      <c r="AB608303" s="7"/>
    </row>
    <row r="608304" spans="28:28">
      <c r="AB608304" s="7"/>
    </row>
    <row r="608305" spans="28:28">
      <c r="AB608305" s="7"/>
    </row>
    <row r="608306" spans="28:28">
      <c r="AB608306" s="7"/>
    </row>
    <row r="608307" spans="28:28">
      <c r="AB608307" s="7"/>
    </row>
    <row r="608308" spans="28:28">
      <c r="AB608308" s="7"/>
    </row>
    <row r="608309" spans="28:28">
      <c r="AB608309" s="7"/>
    </row>
    <row r="608310" spans="28:28">
      <c r="AB608310" s="7"/>
    </row>
    <row r="608311" spans="28:28">
      <c r="AB608311" s="7"/>
    </row>
    <row r="608312" spans="28:28">
      <c r="AB608312" s="7"/>
    </row>
    <row r="608313" spans="28:28">
      <c r="AB608313" s="7"/>
    </row>
    <row r="608314" spans="28:28">
      <c r="AB608314" s="7"/>
    </row>
    <row r="608315" spans="28:28">
      <c r="AB608315" s="7"/>
    </row>
    <row r="608316" spans="28:28">
      <c r="AB608316" s="7"/>
    </row>
    <row r="608317" spans="28:28">
      <c r="AB608317" s="7"/>
    </row>
    <row r="608318" spans="28:28">
      <c r="AB608318" s="7"/>
    </row>
    <row r="608319" spans="28:28">
      <c r="AB608319" s="7"/>
    </row>
    <row r="608320" spans="28:28">
      <c r="AB608320" s="7"/>
    </row>
    <row r="608321" spans="28:28">
      <c r="AB608321" s="7"/>
    </row>
    <row r="608322" spans="28:28">
      <c r="AB608322" s="7"/>
    </row>
    <row r="608323" spans="28:28">
      <c r="AB608323" s="7"/>
    </row>
    <row r="608324" spans="28:28">
      <c r="AB608324" s="7"/>
    </row>
    <row r="608325" spans="28:28">
      <c r="AB608325" s="7"/>
    </row>
    <row r="608326" spans="28:28">
      <c r="AB608326" s="7"/>
    </row>
    <row r="608327" spans="28:28">
      <c r="AB608327" s="7"/>
    </row>
    <row r="608328" spans="28:28">
      <c r="AB608328" s="7"/>
    </row>
    <row r="608329" spans="28:28">
      <c r="AB608329" s="7"/>
    </row>
    <row r="608330" spans="28:28">
      <c r="AB608330" s="7"/>
    </row>
    <row r="608331" spans="28:28">
      <c r="AB608331" s="7"/>
    </row>
    <row r="608332" spans="28:28">
      <c r="AB608332" s="7"/>
    </row>
    <row r="608333" spans="28:28">
      <c r="AB608333" s="7"/>
    </row>
    <row r="608334" spans="28:28">
      <c r="AB608334" s="7"/>
    </row>
    <row r="608335" spans="28:28">
      <c r="AB608335" s="7"/>
    </row>
    <row r="608336" spans="28:28">
      <c r="AB608336" s="7"/>
    </row>
    <row r="608337" spans="28:28">
      <c r="AB608337" s="7"/>
    </row>
    <row r="608338" spans="28:28">
      <c r="AB608338" s="7"/>
    </row>
    <row r="608339" spans="28:28">
      <c r="AB608339" s="7"/>
    </row>
    <row r="608340" spans="28:28">
      <c r="AB608340" s="7"/>
    </row>
    <row r="608341" spans="28:28">
      <c r="AB608341" s="7"/>
    </row>
    <row r="608342" spans="28:28">
      <c r="AB608342" s="7"/>
    </row>
    <row r="608343" spans="28:28">
      <c r="AB608343" s="7"/>
    </row>
    <row r="608344" spans="28:28">
      <c r="AB608344" s="7"/>
    </row>
    <row r="608345" spans="28:28">
      <c r="AB608345" s="7"/>
    </row>
    <row r="608346" spans="28:28">
      <c r="AB608346" s="7"/>
    </row>
    <row r="608347" spans="28:28">
      <c r="AB608347" s="7"/>
    </row>
    <row r="608348" spans="28:28">
      <c r="AB608348" s="7"/>
    </row>
    <row r="608349" spans="28:28">
      <c r="AB608349" s="7"/>
    </row>
    <row r="608350" spans="28:28">
      <c r="AB608350" s="7"/>
    </row>
    <row r="608351" spans="28:28">
      <c r="AB608351" s="7"/>
    </row>
    <row r="608352" spans="28:28">
      <c r="AB608352" s="7"/>
    </row>
    <row r="608353" spans="28:28">
      <c r="AB608353" s="7"/>
    </row>
    <row r="608354" spans="28:28">
      <c r="AB608354" s="7"/>
    </row>
    <row r="608355" spans="28:28">
      <c r="AB608355" s="7"/>
    </row>
    <row r="608356" spans="28:28">
      <c r="AB608356" s="7"/>
    </row>
    <row r="608357" spans="28:28">
      <c r="AB608357" s="7"/>
    </row>
    <row r="608358" spans="28:28">
      <c r="AB608358" s="7"/>
    </row>
    <row r="608359" spans="28:28">
      <c r="AB608359" s="7"/>
    </row>
    <row r="608360" spans="28:28">
      <c r="AB608360" s="7"/>
    </row>
    <row r="608361" spans="28:28">
      <c r="AB608361" s="7"/>
    </row>
    <row r="608362" spans="28:28">
      <c r="AB608362" s="7"/>
    </row>
    <row r="608363" spans="28:28">
      <c r="AB608363" s="7"/>
    </row>
    <row r="608364" spans="28:28">
      <c r="AB608364" s="7"/>
    </row>
    <row r="608365" spans="28:28">
      <c r="AB608365" s="7"/>
    </row>
    <row r="608366" spans="28:28">
      <c r="AB608366" s="7"/>
    </row>
    <row r="608367" spans="28:28">
      <c r="AB608367" s="7"/>
    </row>
    <row r="608368" spans="28:28">
      <c r="AB608368" s="7"/>
    </row>
    <row r="608369" spans="28:28">
      <c r="AB608369" s="7"/>
    </row>
    <row r="608370" spans="28:28">
      <c r="AB608370" s="7"/>
    </row>
    <row r="608371" spans="28:28">
      <c r="AB608371" s="7"/>
    </row>
    <row r="608372" spans="28:28">
      <c r="AB608372" s="7"/>
    </row>
    <row r="608373" spans="28:28">
      <c r="AB608373" s="7"/>
    </row>
    <row r="608374" spans="28:28">
      <c r="AB608374" s="7"/>
    </row>
    <row r="608375" spans="28:28">
      <c r="AB608375" s="7"/>
    </row>
    <row r="608376" spans="28:28">
      <c r="AB608376" s="7"/>
    </row>
    <row r="608377" spans="28:28">
      <c r="AB608377" s="7"/>
    </row>
    <row r="608378" spans="28:28">
      <c r="AB608378" s="7"/>
    </row>
    <row r="608379" spans="28:28">
      <c r="AB608379" s="7"/>
    </row>
    <row r="608380" spans="28:28">
      <c r="AB608380" s="7"/>
    </row>
    <row r="608381" spans="28:28">
      <c r="AB608381" s="7"/>
    </row>
    <row r="608382" spans="28:28">
      <c r="AB608382" s="7"/>
    </row>
    <row r="608383" spans="28:28">
      <c r="AB608383" s="7"/>
    </row>
    <row r="608384" spans="28:28">
      <c r="AB608384" s="7"/>
    </row>
    <row r="608385" spans="28:28">
      <c r="AB608385" s="7"/>
    </row>
    <row r="608386" spans="28:28">
      <c r="AB608386" s="7"/>
    </row>
    <row r="608387" spans="28:28">
      <c r="AB608387" s="7"/>
    </row>
    <row r="608388" spans="28:28">
      <c r="AB608388" s="7"/>
    </row>
    <row r="608389" spans="28:28">
      <c r="AB608389" s="7"/>
    </row>
    <row r="608390" spans="28:28">
      <c r="AB608390" s="7"/>
    </row>
    <row r="608391" spans="28:28">
      <c r="AB608391" s="7"/>
    </row>
    <row r="608392" spans="28:28">
      <c r="AB608392" s="7"/>
    </row>
    <row r="608393" spans="28:28">
      <c r="AB608393" s="7"/>
    </row>
    <row r="608394" spans="28:28">
      <c r="AB608394" s="7"/>
    </row>
    <row r="608395" spans="28:28">
      <c r="AB608395" s="7"/>
    </row>
    <row r="608396" spans="28:28">
      <c r="AB608396" s="7"/>
    </row>
    <row r="608397" spans="28:28">
      <c r="AB608397" s="7"/>
    </row>
    <row r="608398" spans="28:28">
      <c r="AB608398" s="7"/>
    </row>
    <row r="608399" spans="28:28">
      <c r="AB608399" s="7"/>
    </row>
    <row r="608400" spans="28:28">
      <c r="AB608400" s="7"/>
    </row>
    <row r="608401" spans="28:28">
      <c r="AB608401" s="7"/>
    </row>
    <row r="608402" spans="28:28">
      <c r="AB608402" s="7"/>
    </row>
    <row r="608403" spans="28:28">
      <c r="AB608403" s="7"/>
    </row>
    <row r="608404" spans="28:28">
      <c r="AB608404" s="7"/>
    </row>
    <row r="608405" spans="28:28">
      <c r="AB608405" s="7"/>
    </row>
    <row r="608406" spans="28:28">
      <c r="AB608406" s="7"/>
    </row>
    <row r="608407" spans="28:28">
      <c r="AB608407" s="7"/>
    </row>
    <row r="608408" spans="28:28">
      <c r="AB608408" s="7"/>
    </row>
    <row r="608409" spans="28:28">
      <c r="AB608409" s="7"/>
    </row>
    <row r="608410" spans="28:28">
      <c r="AB608410" s="7"/>
    </row>
    <row r="608411" spans="28:28">
      <c r="AB608411" s="7"/>
    </row>
    <row r="608412" spans="28:28">
      <c r="AB608412" s="7"/>
    </row>
    <row r="608413" spans="28:28">
      <c r="AB608413" s="7"/>
    </row>
    <row r="608414" spans="28:28">
      <c r="AB608414" s="7"/>
    </row>
    <row r="608415" spans="28:28">
      <c r="AB608415" s="7"/>
    </row>
    <row r="608416" spans="28:28">
      <c r="AB608416" s="7"/>
    </row>
    <row r="608417" spans="28:28">
      <c r="AB608417" s="7"/>
    </row>
    <row r="608418" spans="28:28">
      <c r="AB608418" s="7"/>
    </row>
    <row r="608419" spans="28:28">
      <c r="AB608419" s="7"/>
    </row>
    <row r="608420" spans="28:28">
      <c r="AB608420" s="7"/>
    </row>
    <row r="608421" spans="28:28">
      <c r="AB608421" s="7"/>
    </row>
    <row r="608422" spans="28:28">
      <c r="AB608422" s="7"/>
    </row>
    <row r="608423" spans="28:28">
      <c r="AB608423" s="7"/>
    </row>
    <row r="608424" spans="28:28">
      <c r="AB608424" s="7"/>
    </row>
    <row r="608425" spans="28:28">
      <c r="AB608425" s="7"/>
    </row>
    <row r="608426" spans="28:28">
      <c r="AB608426" s="7"/>
    </row>
    <row r="608427" spans="28:28">
      <c r="AB608427" s="7"/>
    </row>
    <row r="608428" spans="28:28">
      <c r="AB608428" s="7"/>
    </row>
    <row r="608429" spans="28:28">
      <c r="AB608429" s="7"/>
    </row>
    <row r="608430" spans="28:28">
      <c r="AB608430" s="7"/>
    </row>
    <row r="608431" spans="28:28">
      <c r="AB608431" s="7"/>
    </row>
    <row r="608432" spans="28:28">
      <c r="AB608432" s="7"/>
    </row>
    <row r="608433" spans="28:28">
      <c r="AB608433" s="7"/>
    </row>
    <row r="608434" spans="28:28">
      <c r="AB608434" s="7"/>
    </row>
    <row r="608435" spans="28:28">
      <c r="AB608435" s="7"/>
    </row>
    <row r="608436" spans="28:28">
      <c r="AB608436" s="7"/>
    </row>
    <row r="608437" spans="28:28">
      <c r="AB608437" s="7"/>
    </row>
    <row r="608438" spans="28:28">
      <c r="AB608438" s="7"/>
    </row>
    <row r="608439" spans="28:28">
      <c r="AB608439" s="7"/>
    </row>
    <row r="608440" spans="28:28">
      <c r="AB608440" s="7"/>
    </row>
    <row r="608441" spans="28:28">
      <c r="AB608441" s="7"/>
    </row>
    <row r="608442" spans="28:28">
      <c r="AB608442" s="7"/>
    </row>
    <row r="608443" spans="28:28">
      <c r="AB608443" s="7"/>
    </row>
    <row r="608444" spans="28:28">
      <c r="AB608444" s="7"/>
    </row>
    <row r="608445" spans="28:28">
      <c r="AB608445" s="7"/>
    </row>
    <row r="608446" spans="28:28">
      <c r="AB608446" s="7"/>
    </row>
    <row r="608447" spans="28:28">
      <c r="AB608447" s="7"/>
    </row>
    <row r="608448" spans="28:28">
      <c r="AB608448" s="7"/>
    </row>
    <row r="608449" spans="28:28">
      <c r="AB608449" s="7"/>
    </row>
    <row r="608450" spans="28:28">
      <c r="AB608450" s="7"/>
    </row>
    <row r="608451" spans="28:28">
      <c r="AB608451" s="7"/>
    </row>
    <row r="608452" spans="28:28">
      <c r="AB608452" s="7"/>
    </row>
    <row r="608453" spans="28:28">
      <c r="AB608453" s="7"/>
    </row>
    <row r="608454" spans="28:28">
      <c r="AB608454" s="7"/>
    </row>
    <row r="608455" spans="28:28">
      <c r="AB608455" s="7"/>
    </row>
    <row r="608456" spans="28:28">
      <c r="AB608456" s="7"/>
    </row>
    <row r="608457" spans="28:28">
      <c r="AB608457" s="7"/>
    </row>
    <row r="608458" spans="28:28">
      <c r="AB608458" s="7"/>
    </row>
    <row r="608459" spans="28:28">
      <c r="AB608459" s="7"/>
    </row>
    <row r="608460" spans="28:28">
      <c r="AB608460" s="7"/>
    </row>
    <row r="608461" spans="28:28">
      <c r="AB608461" s="7"/>
    </row>
    <row r="608462" spans="28:28">
      <c r="AB608462" s="7"/>
    </row>
    <row r="608463" spans="28:28">
      <c r="AB608463" s="7"/>
    </row>
    <row r="608464" spans="28:28">
      <c r="AB608464" s="7"/>
    </row>
    <row r="608465" spans="28:28">
      <c r="AB608465" s="7"/>
    </row>
    <row r="608466" spans="28:28">
      <c r="AB608466" s="7"/>
    </row>
    <row r="608467" spans="28:28">
      <c r="AB608467" s="7"/>
    </row>
    <row r="608468" spans="28:28">
      <c r="AB608468" s="7"/>
    </row>
    <row r="608469" spans="28:28">
      <c r="AB608469" s="7"/>
    </row>
    <row r="608470" spans="28:28">
      <c r="AB608470" s="7"/>
    </row>
    <row r="608471" spans="28:28">
      <c r="AB608471" s="7"/>
    </row>
    <row r="608472" spans="28:28">
      <c r="AB608472" s="7"/>
    </row>
    <row r="608473" spans="28:28">
      <c r="AB608473" s="7"/>
    </row>
    <row r="608474" spans="28:28">
      <c r="AB608474" s="7"/>
    </row>
    <row r="608475" spans="28:28">
      <c r="AB608475" s="7"/>
    </row>
    <row r="608476" spans="28:28">
      <c r="AB608476" s="7"/>
    </row>
    <row r="608477" spans="28:28">
      <c r="AB608477" s="7"/>
    </row>
    <row r="608478" spans="28:28">
      <c r="AB608478" s="7"/>
    </row>
    <row r="608479" spans="28:28">
      <c r="AB608479" s="7"/>
    </row>
    <row r="608480" spans="28:28">
      <c r="AB608480" s="7"/>
    </row>
    <row r="608481" spans="28:28">
      <c r="AB608481" s="7"/>
    </row>
    <row r="608482" spans="28:28">
      <c r="AB608482" s="7"/>
    </row>
    <row r="608483" spans="28:28">
      <c r="AB608483" s="7"/>
    </row>
    <row r="608484" spans="28:28">
      <c r="AB608484" s="7"/>
    </row>
    <row r="608485" spans="28:28">
      <c r="AB608485" s="7"/>
    </row>
    <row r="608486" spans="28:28">
      <c r="AB608486" s="7"/>
    </row>
    <row r="608487" spans="28:28">
      <c r="AB608487" s="7"/>
    </row>
    <row r="608488" spans="28:28">
      <c r="AB608488" s="7"/>
    </row>
    <row r="608489" spans="28:28">
      <c r="AB608489" s="7"/>
    </row>
    <row r="608490" spans="28:28">
      <c r="AB608490" s="7"/>
    </row>
    <row r="608491" spans="28:28">
      <c r="AB608491" s="7"/>
    </row>
    <row r="608492" spans="28:28">
      <c r="AB608492" s="7"/>
    </row>
    <row r="608493" spans="28:28">
      <c r="AB608493" s="7"/>
    </row>
    <row r="608494" spans="28:28">
      <c r="AB608494" s="7"/>
    </row>
    <row r="608495" spans="28:28">
      <c r="AB608495" s="7"/>
    </row>
    <row r="608496" spans="28:28">
      <c r="AB608496" s="7"/>
    </row>
    <row r="608497" spans="28:28">
      <c r="AB608497" s="7"/>
    </row>
    <row r="608498" spans="28:28">
      <c r="AB608498" s="7"/>
    </row>
    <row r="608499" spans="28:28">
      <c r="AB608499" s="7"/>
    </row>
    <row r="608500" spans="28:28">
      <c r="AB608500" s="7"/>
    </row>
    <row r="608501" spans="28:28">
      <c r="AB608501" s="7"/>
    </row>
    <row r="608502" spans="28:28">
      <c r="AB608502" s="7"/>
    </row>
    <row r="608503" spans="28:28">
      <c r="AB608503" s="7"/>
    </row>
    <row r="608504" spans="28:28">
      <c r="AB608504" s="7"/>
    </row>
    <row r="608505" spans="28:28">
      <c r="AB608505" s="7"/>
    </row>
    <row r="608506" spans="28:28">
      <c r="AB608506" s="7"/>
    </row>
    <row r="608507" spans="28:28">
      <c r="AB608507" s="7"/>
    </row>
    <row r="608508" spans="28:28">
      <c r="AB608508" s="7"/>
    </row>
    <row r="608509" spans="28:28">
      <c r="AB608509" s="7"/>
    </row>
    <row r="608510" spans="28:28">
      <c r="AB608510" s="7"/>
    </row>
    <row r="608511" spans="28:28">
      <c r="AB608511" s="7"/>
    </row>
    <row r="608512" spans="28:28">
      <c r="AB608512" s="7"/>
    </row>
    <row r="608513" spans="28:28">
      <c r="AB608513" s="7"/>
    </row>
    <row r="608514" spans="28:28">
      <c r="AB608514" s="7"/>
    </row>
    <row r="608515" spans="28:28">
      <c r="AB608515" s="7"/>
    </row>
    <row r="608516" spans="28:28">
      <c r="AB608516" s="7"/>
    </row>
    <row r="608517" spans="28:28">
      <c r="AB608517" s="7"/>
    </row>
    <row r="608518" spans="28:28">
      <c r="AB608518" s="7"/>
    </row>
    <row r="608519" spans="28:28">
      <c r="AB608519" s="7"/>
    </row>
    <row r="608520" spans="28:28">
      <c r="AB608520" s="7"/>
    </row>
    <row r="608521" spans="28:28">
      <c r="AB608521" s="7"/>
    </row>
    <row r="608522" spans="28:28">
      <c r="AB608522" s="7"/>
    </row>
    <row r="608523" spans="28:28">
      <c r="AB608523" s="7"/>
    </row>
    <row r="608524" spans="28:28">
      <c r="AB608524" s="7"/>
    </row>
    <row r="608525" spans="28:28">
      <c r="AB608525" s="7"/>
    </row>
    <row r="608526" spans="28:28">
      <c r="AB608526" s="7"/>
    </row>
    <row r="608527" spans="28:28">
      <c r="AB608527" s="7"/>
    </row>
    <row r="608528" spans="28:28">
      <c r="AB608528" s="7"/>
    </row>
    <row r="608529" spans="28:28">
      <c r="AB608529" s="7"/>
    </row>
    <row r="608530" spans="28:28">
      <c r="AB608530" s="7"/>
    </row>
    <row r="608531" spans="28:28">
      <c r="AB608531" s="7"/>
    </row>
    <row r="608532" spans="28:28">
      <c r="AB608532" s="7"/>
    </row>
    <row r="608533" spans="28:28">
      <c r="AB608533" s="7"/>
    </row>
    <row r="608534" spans="28:28">
      <c r="AB608534" s="7"/>
    </row>
    <row r="608535" spans="28:28">
      <c r="AB608535" s="7"/>
    </row>
    <row r="608536" spans="28:28">
      <c r="AB608536" s="7"/>
    </row>
    <row r="608537" spans="28:28">
      <c r="AB608537" s="7"/>
    </row>
    <row r="608538" spans="28:28">
      <c r="AB608538" s="7"/>
    </row>
    <row r="608539" spans="28:28">
      <c r="AB608539" s="7"/>
    </row>
    <row r="608540" spans="28:28">
      <c r="AB608540" s="7"/>
    </row>
    <row r="608541" spans="28:28">
      <c r="AB608541" s="7"/>
    </row>
    <row r="608542" spans="28:28">
      <c r="AB608542" s="7"/>
    </row>
    <row r="608543" spans="28:28">
      <c r="AB608543" s="7"/>
    </row>
    <row r="608544" spans="28:28">
      <c r="AB608544" s="7"/>
    </row>
    <row r="608545" spans="28:28">
      <c r="AB608545" s="7"/>
    </row>
    <row r="608546" spans="28:28">
      <c r="AB608546" s="7"/>
    </row>
    <row r="608547" spans="28:28">
      <c r="AB608547" s="7"/>
    </row>
    <row r="608548" spans="28:28">
      <c r="AB608548" s="7"/>
    </row>
    <row r="608549" spans="28:28">
      <c r="AB608549" s="7"/>
    </row>
    <row r="608550" spans="28:28">
      <c r="AB608550" s="7"/>
    </row>
    <row r="608551" spans="28:28">
      <c r="AB608551" s="7"/>
    </row>
    <row r="608552" spans="28:28">
      <c r="AB608552" s="7"/>
    </row>
    <row r="608553" spans="28:28">
      <c r="AB608553" s="7"/>
    </row>
    <row r="608554" spans="28:28">
      <c r="AB608554" s="7"/>
    </row>
    <row r="608555" spans="28:28">
      <c r="AB608555" s="7"/>
    </row>
    <row r="608556" spans="28:28">
      <c r="AB608556" s="7"/>
    </row>
    <row r="608557" spans="28:28">
      <c r="AB608557" s="7"/>
    </row>
    <row r="608558" spans="28:28">
      <c r="AB608558" s="7"/>
    </row>
    <row r="608559" spans="28:28">
      <c r="AB608559" s="7"/>
    </row>
    <row r="608560" spans="28:28">
      <c r="AB608560" s="7"/>
    </row>
    <row r="608561" spans="28:28">
      <c r="AB608561" s="7"/>
    </row>
    <row r="608562" spans="28:28">
      <c r="AB608562" s="7"/>
    </row>
    <row r="608563" spans="28:28">
      <c r="AB608563" s="7"/>
    </row>
    <row r="608564" spans="28:28">
      <c r="AB608564" s="7"/>
    </row>
    <row r="608565" spans="28:28">
      <c r="AB608565" s="7"/>
    </row>
    <row r="608566" spans="28:28">
      <c r="AB608566" s="7"/>
    </row>
    <row r="608567" spans="28:28">
      <c r="AB608567" s="7"/>
    </row>
    <row r="608568" spans="28:28">
      <c r="AB608568" s="7"/>
    </row>
    <row r="608569" spans="28:28">
      <c r="AB608569" s="7"/>
    </row>
    <row r="608570" spans="28:28">
      <c r="AB608570" s="7"/>
    </row>
    <row r="608571" spans="28:28">
      <c r="AB608571" s="7"/>
    </row>
    <row r="608572" spans="28:28">
      <c r="AB608572" s="7"/>
    </row>
    <row r="608573" spans="28:28">
      <c r="AB608573" s="7"/>
    </row>
    <row r="608574" spans="28:28">
      <c r="AB608574" s="7"/>
    </row>
    <row r="608575" spans="28:28">
      <c r="AB608575" s="7"/>
    </row>
    <row r="608576" spans="28:28">
      <c r="AB608576" s="7"/>
    </row>
    <row r="608577" spans="28:28">
      <c r="AB608577" s="7"/>
    </row>
    <row r="608578" spans="28:28">
      <c r="AB608578" s="7"/>
    </row>
    <row r="608579" spans="28:28">
      <c r="AB608579" s="7"/>
    </row>
    <row r="608580" spans="28:28">
      <c r="AB608580" s="7"/>
    </row>
    <row r="608581" spans="28:28">
      <c r="AB608581" s="7"/>
    </row>
    <row r="608582" spans="28:28">
      <c r="AB608582" s="7"/>
    </row>
    <row r="608583" spans="28:28">
      <c r="AB608583" s="7"/>
    </row>
    <row r="608584" spans="28:28">
      <c r="AB608584" s="7"/>
    </row>
    <row r="608585" spans="28:28">
      <c r="AB608585" s="7"/>
    </row>
    <row r="608586" spans="28:28">
      <c r="AB608586" s="7"/>
    </row>
    <row r="608587" spans="28:28">
      <c r="AB608587" s="7"/>
    </row>
    <row r="608588" spans="28:28">
      <c r="AB608588" s="7"/>
    </row>
    <row r="608589" spans="28:28">
      <c r="AB608589" s="7"/>
    </row>
    <row r="608590" spans="28:28">
      <c r="AB608590" s="7"/>
    </row>
    <row r="608591" spans="28:28">
      <c r="AB608591" s="7"/>
    </row>
    <row r="608592" spans="28:28">
      <c r="AB608592" s="7"/>
    </row>
    <row r="608593" spans="28:28">
      <c r="AB608593" s="7"/>
    </row>
    <row r="608594" spans="28:28">
      <c r="AB608594" s="7"/>
    </row>
    <row r="608595" spans="28:28">
      <c r="AB608595" s="7"/>
    </row>
    <row r="608596" spans="28:28">
      <c r="AB608596" s="7"/>
    </row>
    <row r="608597" spans="28:28">
      <c r="AB608597" s="7"/>
    </row>
    <row r="608598" spans="28:28">
      <c r="AB608598" s="7"/>
    </row>
    <row r="608599" spans="28:28">
      <c r="AB608599" s="7"/>
    </row>
    <row r="608600" spans="28:28">
      <c r="AB608600" s="7"/>
    </row>
    <row r="608601" spans="28:28">
      <c r="AB608601" s="7"/>
    </row>
    <row r="608602" spans="28:28">
      <c r="AB608602" s="7"/>
    </row>
    <row r="608603" spans="28:28">
      <c r="AB608603" s="7"/>
    </row>
    <row r="608604" spans="28:28">
      <c r="AB608604" s="7"/>
    </row>
    <row r="608605" spans="28:28">
      <c r="AB608605" s="7"/>
    </row>
    <row r="608606" spans="28:28">
      <c r="AB608606" s="7"/>
    </row>
    <row r="608607" spans="28:28">
      <c r="AB608607" s="7"/>
    </row>
    <row r="608608" spans="28:28">
      <c r="AB608608" s="7"/>
    </row>
    <row r="608609" spans="28:28">
      <c r="AB608609" s="7"/>
    </row>
    <row r="608610" spans="28:28">
      <c r="AB608610" s="7"/>
    </row>
    <row r="608611" spans="28:28">
      <c r="AB608611" s="7"/>
    </row>
    <row r="608612" spans="28:28">
      <c r="AB608612" s="7"/>
    </row>
    <row r="608613" spans="28:28">
      <c r="AB608613" s="7"/>
    </row>
    <row r="608614" spans="28:28">
      <c r="AB608614" s="7"/>
    </row>
    <row r="608615" spans="28:28">
      <c r="AB608615" s="7"/>
    </row>
    <row r="608616" spans="28:28">
      <c r="AB608616" s="7"/>
    </row>
    <row r="608617" spans="28:28">
      <c r="AB608617" s="7"/>
    </row>
    <row r="608618" spans="28:28">
      <c r="AB608618" s="7"/>
    </row>
    <row r="608619" spans="28:28">
      <c r="AB608619" s="7"/>
    </row>
    <row r="608620" spans="28:28">
      <c r="AB608620" s="7"/>
    </row>
    <row r="608621" spans="28:28">
      <c r="AB608621" s="7"/>
    </row>
    <row r="608622" spans="28:28">
      <c r="AB608622" s="7"/>
    </row>
    <row r="608623" spans="28:28">
      <c r="AB608623" s="7"/>
    </row>
    <row r="608624" spans="28:28">
      <c r="AB608624" s="7"/>
    </row>
    <row r="608625" spans="28:28">
      <c r="AB608625" s="7"/>
    </row>
    <row r="608626" spans="28:28">
      <c r="AB608626" s="7"/>
    </row>
    <row r="608627" spans="28:28">
      <c r="AB608627" s="7"/>
    </row>
    <row r="608628" spans="28:28">
      <c r="AB608628" s="7"/>
    </row>
    <row r="608629" spans="28:28">
      <c r="AB608629" s="7"/>
    </row>
    <row r="608630" spans="28:28">
      <c r="AB608630" s="7"/>
    </row>
    <row r="608631" spans="28:28">
      <c r="AB608631" s="7"/>
    </row>
    <row r="608632" spans="28:28">
      <c r="AB608632" s="7"/>
    </row>
    <row r="608633" spans="28:28">
      <c r="AB608633" s="7"/>
    </row>
    <row r="608634" spans="28:28">
      <c r="AB608634" s="7"/>
    </row>
    <row r="608635" spans="28:28">
      <c r="AB608635" s="7"/>
    </row>
    <row r="608636" spans="28:28">
      <c r="AB608636" s="7"/>
    </row>
    <row r="608637" spans="28:28">
      <c r="AB608637" s="7"/>
    </row>
    <row r="608638" spans="28:28">
      <c r="AB608638" s="7"/>
    </row>
    <row r="608639" spans="28:28">
      <c r="AB608639" s="7"/>
    </row>
    <row r="608640" spans="28:28">
      <c r="AB608640" s="7"/>
    </row>
    <row r="608641" spans="28:28">
      <c r="AB608641" s="7"/>
    </row>
    <row r="608642" spans="28:28">
      <c r="AB608642" s="7"/>
    </row>
    <row r="608643" spans="28:28">
      <c r="AB608643" s="7"/>
    </row>
    <row r="608644" spans="28:28">
      <c r="AB608644" s="7"/>
    </row>
    <row r="608645" spans="28:28">
      <c r="AB608645" s="7"/>
    </row>
    <row r="608646" spans="28:28">
      <c r="AB608646" s="7"/>
    </row>
    <row r="608647" spans="28:28">
      <c r="AB608647" s="7"/>
    </row>
    <row r="608648" spans="28:28">
      <c r="AB608648" s="7"/>
    </row>
    <row r="608649" spans="28:28">
      <c r="AB608649" s="7"/>
    </row>
    <row r="608650" spans="28:28">
      <c r="AB608650" s="7"/>
    </row>
    <row r="608651" spans="28:28">
      <c r="AB608651" s="7"/>
    </row>
    <row r="608652" spans="28:28">
      <c r="AB608652" s="7"/>
    </row>
    <row r="608653" spans="28:28">
      <c r="AB608653" s="7"/>
    </row>
    <row r="608654" spans="28:28">
      <c r="AB608654" s="7"/>
    </row>
    <row r="608655" spans="28:28">
      <c r="AB608655" s="7"/>
    </row>
    <row r="608656" spans="28:28">
      <c r="AB608656" s="7"/>
    </row>
    <row r="608657" spans="28:28">
      <c r="AB608657" s="7"/>
    </row>
    <row r="608658" spans="28:28">
      <c r="AB608658" s="7"/>
    </row>
    <row r="608659" spans="28:28">
      <c r="AB608659" s="7"/>
    </row>
    <row r="608660" spans="28:28">
      <c r="AB608660" s="7"/>
    </row>
    <row r="608661" spans="28:28">
      <c r="AB608661" s="7"/>
    </row>
    <row r="608662" spans="28:28">
      <c r="AB608662" s="7"/>
    </row>
    <row r="608663" spans="28:28">
      <c r="AB608663" s="7"/>
    </row>
    <row r="608664" spans="28:28">
      <c r="AB608664" s="7"/>
    </row>
    <row r="608665" spans="28:28">
      <c r="AB608665" s="7"/>
    </row>
    <row r="608666" spans="28:28">
      <c r="AB608666" s="7"/>
    </row>
    <row r="608667" spans="28:28">
      <c r="AB608667" s="7"/>
    </row>
    <row r="608668" spans="28:28">
      <c r="AB608668" s="7"/>
    </row>
    <row r="608669" spans="28:28">
      <c r="AB608669" s="7"/>
    </row>
    <row r="608670" spans="28:28">
      <c r="AB608670" s="7"/>
    </row>
    <row r="608671" spans="28:28">
      <c r="AB608671" s="7"/>
    </row>
    <row r="608672" spans="28:28">
      <c r="AB608672" s="7"/>
    </row>
    <row r="608673" spans="28:28">
      <c r="AB608673" s="7"/>
    </row>
    <row r="608674" spans="28:28">
      <c r="AB608674" s="7"/>
    </row>
    <row r="608675" spans="28:28">
      <c r="AB608675" s="7"/>
    </row>
    <row r="608676" spans="28:28">
      <c r="AB608676" s="7"/>
    </row>
    <row r="608677" spans="28:28">
      <c r="AB608677" s="7"/>
    </row>
    <row r="608678" spans="28:28">
      <c r="AB608678" s="7"/>
    </row>
    <row r="608679" spans="28:28">
      <c r="AB608679" s="7"/>
    </row>
    <row r="608680" spans="28:28">
      <c r="AB608680" s="7"/>
    </row>
    <row r="608681" spans="28:28">
      <c r="AB608681" s="7"/>
    </row>
    <row r="608682" spans="28:28">
      <c r="AB608682" s="7"/>
    </row>
    <row r="608683" spans="28:28">
      <c r="AB608683" s="7"/>
    </row>
    <row r="608684" spans="28:28">
      <c r="AB608684" s="7"/>
    </row>
    <row r="608685" spans="28:28">
      <c r="AB608685" s="7"/>
    </row>
    <row r="608686" spans="28:28">
      <c r="AB608686" s="7"/>
    </row>
    <row r="608687" spans="28:28">
      <c r="AB608687" s="7"/>
    </row>
    <row r="608688" spans="28:28">
      <c r="AB608688" s="7"/>
    </row>
    <row r="608689" spans="28:28">
      <c r="AB608689" s="7"/>
    </row>
    <row r="608690" spans="28:28">
      <c r="AB608690" s="7"/>
    </row>
    <row r="608691" spans="28:28">
      <c r="AB608691" s="7"/>
    </row>
    <row r="608692" spans="28:28">
      <c r="AB608692" s="7"/>
    </row>
    <row r="608693" spans="28:28">
      <c r="AB608693" s="7"/>
    </row>
    <row r="608694" spans="28:28">
      <c r="AB608694" s="7"/>
    </row>
    <row r="608695" spans="28:28">
      <c r="AB608695" s="7"/>
    </row>
    <row r="608696" spans="28:28">
      <c r="AB608696" s="7"/>
    </row>
    <row r="608697" spans="28:28">
      <c r="AB608697" s="7"/>
    </row>
    <row r="608698" spans="28:28">
      <c r="AB608698" s="7"/>
    </row>
    <row r="608699" spans="28:28">
      <c r="AB608699" s="7"/>
    </row>
    <row r="608700" spans="28:28">
      <c r="AB608700" s="7"/>
    </row>
    <row r="608701" spans="28:28">
      <c r="AB608701" s="7"/>
    </row>
    <row r="608702" spans="28:28">
      <c r="AB608702" s="7"/>
    </row>
    <row r="608703" spans="28:28">
      <c r="AB608703" s="7"/>
    </row>
    <row r="608704" spans="28:28">
      <c r="AB608704" s="7"/>
    </row>
    <row r="608705" spans="28:28">
      <c r="AB608705" s="7"/>
    </row>
    <row r="608706" spans="28:28">
      <c r="AB608706" s="7"/>
    </row>
    <row r="608707" spans="28:28">
      <c r="AB608707" s="7"/>
    </row>
    <row r="608708" spans="28:28">
      <c r="AB608708" s="7"/>
    </row>
    <row r="608709" spans="28:28">
      <c r="AB608709" s="7"/>
    </row>
    <row r="608710" spans="28:28">
      <c r="AB608710" s="7"/>
    </row>
    <row r="608711" spans="28:28">
      <c r="AB608711" s="7"/>
    </row>
    <row r="608712" spans="28:28">
      <c r="AB608712" s="7"/>
    </row>
    <row r="608713" spans="28:28">
      <c r="AB608713" s="7"/>
    </row>
    <row r="608714" spans="28:28">
      <c r="AB608714" s="7"/>
    </row>
    <row r="608715" spans="28:28">
      <c r="AB608715" s="7"/>
    </row>
    <row r="608716" spans="28:28">
      <c r="AB608716" s="7"/>
    </row>
    <row r="608717" spans="28:28">
      <c r="AB608717" s="7"/>
    </row>
    <row r="608718" spans="28:28">
      <c r="AB608718" s="7"/>
    </row>
    <row r="608719" spans="28:28">
      <c r="AB608719" s="7"/>
    </row>
    <row r="608720" spans="28:28">
      <c r="AB608720" s="7"/>
    </row>
    <row r="608721" spans="28:28">
      <c r="AB608721" s="7"/>
    </row>
    <row r="608722" spans="28:28">
      <c r="AB608722" s="7"/>
    </row>
    <row r="608723" spans="28:28">
      <c r="AB608723" s="7"/>
    </row>
    <row r="608724" spans="28:28">
      <c r="AB608724" s="7"/>
    </row>
    <row r="608725" spans="28:28">
      <c r="AB608725" s="7"/>
    </row>
    <row r="608726" spans="28:28">
      <c r="AB608726" s="7"/>
    </row>
    <row r="608727" spans="28:28">
      <c r="AB608727" s="7"/>
    </row>
    <row r="608728" spans="28:28">
      <c r="AB608728" s="7"/>
    </row>
    <row r="608729" spans="28:28">
      <c r="AB608729" s="7"/>
    </row>
    <row r="608730" spans="28:28">
      <c r="AB608730" s="7"/>
    </row>
    <row r="608731" spans="28:28">
      <c r="AB608731" s="7"/>
    </row>
    <row r="608732" spans="28:28">
      <c r="AB608732" s="7"/>
    </row>
    <row r="608733" spans="28:28">
      <c r="AB608733" s="7"/>
    </row>
    <row r="608734" spans="28:28">
      <c r="AB608734" s="7"/>
    </row>
    <row r="608735" spans="28:28">
      <c r="AB608735" s="7"/>
    </row>
    <row r="608736" spans="28:28">
      <c r="AB608736" s="7"/>
    </row>
    <row r="608737" spans="28:28">
      <c r="AB608737" s="7"/>
    </row>
    <row r="608738" spans="28:28">
      <c r="AB608738" s="7"/>
    </row>
    <row r="608739" spans="28:28">
      <c r="AB608739" s="7"/>
    </row>
    <row r="608740" spans="28:28">
      <c r="AB608740" s="7"/>
    </row>
    <row r="608741" spans="28:28">
      <c r="AB608741" s="7"/>
    </row>
    <row r="608742" spans="28:28">
      <c r="AB608742" s="7"/>
    </row>
    <row r="608743" spans="28:28">
      <c r="AB608743" s="7"/>
    </row>
    <row r="608744" spans="28:28">
      <c r="AB608744" s="7"/>
    </row>
    <row r="608745" spans="28:28">
      <c r="AB608745" s="7"/>
    </row>
    <row r="608746" spans="28:28">
      <c r="AB608746" s="7"/>
    </row>
    <row r="608747" spans="28:28">
      <c r="AB608747" s="7"/>
    </row>
    <row r="608748" spans="28:28">
      <c r="AB608748" s="7"/>
    </row>
    <row r="608749" spans="28:28">
      <c r="AB608749" s="7"/>
    </row>
    <row r="608750" spans="28:28">
      <c r="AB608750" s="7"/>
    </row>
    <row r="608751" spans="28:28">
      <c r="AB608751" s="7"/>
    </row>
    <row r="608752" spans="28:28">
      <c r="AB608752" s="7"/>
    </row>
    <row r="608753" spans="28:28">
      <c r="AB608753" s="7"/>
    </row>
    <row r="608754" spans="28:28">
      <c r="AB608754" s="7"/>
    </row>
    <row r="608755" spans="28:28">
      <c r="AB608755" s="7"/>
    </row>
    <row r="608756" spans="28:28">
      <c r="AB608756" s="7"/>
    </row>
    <row r="608757" spans="28:28">
      <c r="AB608757" s="7"/>
    </row>
    <row r="608758" spans="28:28">
      <c r="AB608758" s="7"/>
    </row>
    <row r="608759" spans="28:28">
      <c r="AB608759" s="7"/>
    </row>
    <row r="608760" spans="28:28">
      <c r="AB608760" s="7"/>
    </row>
    <row r="608761" spans="28:28">
      <c r="AB608761" s="7"/>
    </row>
    <row r="608762" spans="28:28">
      <c r="AB608762" s="7"/>
    </row>
    <row r="608763" spans="28:28">
      <c r="AB608763" s="7"/>
    </row>
    <row r="608764" spans="28:28">
      <c r="AB608764" s="7"/>
    </row>
    <row r="608765" spans="28:28">
      <c r="AB608765" s="7"/>
    </row>
    <row r="608766" spans="28:28">
      <c r="AB608766" s="7"/>
    </row>
    <row r="608767" spans="28:28">
      <c r="AB608767" s="7"/>
    </row>
    <row r="608768" spans="28:28">
      <c r="AB608768" s="7"/>
    </row>
    <row r="608769" spans="28:28">
      <c r="AB608769" s="7"/>
    </row>
    <row r="608770" spans="28:28">
      <c r="AB608770" s="7"/>
    </row>
    <row r="608771" spans="28:28">
      <c r="AB608771" s="7"/>
    </row>
    <row r="608772" spans="28:28">
      <c r="AB608772" s="7"/>
    </row>
    <row r="608773" spans="28:28">
      <c r="AB608773" s="7"/>
    </row>
    <row r="608774" spans="28:28">
      <c r="AB608774" s="7"/>
    </row>
    <row r="608775" spans="28:28">
      <c r="AB608775" s="7"/>
    </row>
    <row r="608776" spans="28:28">
      <c r="AB608776" s="7"/>
    </row>
    <row r="608777" spans="28:28">
      <c r="AB608777" s="7"/>
    </row>
    <row r="608778" spans="28:28">
      <c r="AB608778" s="7"/>
    </row>
    <row r="608779" spans="28:28">
      <c r="AB608779" s="7"/>
    </row>
    <row r="608780" spans="28:28">
      <c r="AB608780" s="7"/>
    </row>
    <row r="608781" spans="28:28">
      <c r="AB608781" s="7"/>
    </row>
    <row r="608782" spans="28:28">
      <c r="AB608782" s="7"/>
    </row>
    <row r="608783" spans="28:28">
      <c r="AB608783" s="7"/>
    </row>
    <row r="608784" spans="28:28">
      <c r="AB608784" s="7"/>
    </row>
    <row r="608785" spans="28:28">
      <c r="AB608785" s="7"/>
    </row>
    <row r="608786" spans="28:28">
      <c r="AB608786" s="7"/>
    </row>
    <row r="608787" spans="28:28">
      <c r="AB608787" s="7"/>
    </row>
    <row r="608788" spans="28:28">
      <c r="AB608788" s="7"/>
    </row>
    <row r="608789" spans="28:28">
      <c r="AB608789" s="7"/>
    </row>
    <row r="608790" spans="28:28">
      <c r="AB608790" s="7"/>
    </row>
    <row r="608791" spans="28:28">
      <c r="AB608791" s="7"/>
    </row>
    <row r="608792" spans="28:28">
      <c r="AB608792" s="7"/>
    </row>
    <row r="608793" spans="28:28">
      <c r="AB608793" s="7"/>
    </row>
    <row r="608794" spans="28:28">
      <c r="AB608794" s="7"/>
    </row>
    <row r="608795" spans="28:28">
      <c r="AB608795" s="7"/>
    </row>
    <row r="608796" spans="28:28">
      <c r="AB608796" s="7"/>
    </row>
    <row r="608797" spans="28:28">
      <c r="AB608797" s="7"/>
    </row>
    <row r="608798" spans="28:28">
      <c r="AB608798" s="7"/>
    </row>
    <row r="608799" spans="28:28">
      <c r="AB608799" s="7"/>
    </row>
    <row r="608800" spans="28:28">
      <c r="AB608800" s="7"/>
    </row>
    <row r="608801" spans="28:28">
      <c r="AB608801" s="7"/>
    </row>
    <row r="608802" spans="28:28">
      <c r="AB608802" s="7"/>
    </row>
    <row r="608803" spans="28:28">
      <c r="AB608803" s="7"/>
    </row>
    <row r="608804" spans="28:28">
      <c r="AB608804" s="7"/>
    </row>
    <row r="608805" spans="28:28">
      <c r="AB608805" s="7"/>
    </row>
    <row r="608806" spans="28:28">
      <c r="AB608806" s="7"/>
    </row>
    <row r="608807" spans="28:28">
      <c r="AB608807" s="7"/>
    </row>
    <row r="608808" spans="28:28">
      <c r="AB608808" s="7"/>
    </row>
    <row r="608809" spans="28:28">
      <c r="AB608809" s="7"/>
    </row>
    <row r="608810" spans="28:28">
      <c r="AB608810" s="7"/>
    </row>
    <row r="608811" spans="28:28">
      <c r="AB608811" s="7"/>
    </row>
    <row r="608812" spans="28:28">
      <c r="AB608812" s="7"/>
    </row>
    <row r="608813" spans="28:28">
      <c r="AB608813" s="7"/>
    </row>
    <row r="608814" spans="28:28">
      <c r="AB608814" s="7"/>
    </row>
    <row r="608815" spans="28:28">
      <c r="AB608815" s="7"/>
    </row>
    <row r="608816" spans="28:28">
      <c r="AB608816" s="7"/>
    </row>
    <row r="608817" spans="28:28">
      <c r="AB608817" s="7"/>
    </row>
    <row r="608818" spans="28:28">
      <c r="AB608818" s="7"/>
    </row>
    <row r="608819" spans="28:28">
      <c r="AB608819" s="7"/>
    </row>
    <row r="608820" spans="28:28">
      <c r="AB608820" s="7"/>
    </row>
    <row r="608821" spans="28:28">
      <c r="AB608821" s="7"/>
    </row>
    <row r="608822" spans="28:28">
      <c r="AB608822" s="7"/>
    </row>
    <row r="608823" spans="28:28">
      <c r="AB608823" s="7"/>
    </row>
    <row r="608824" spans="28:28">
      <c r="AB608824" s="7"/>
    </row>
    <row r="608825" spans="28:28">
      <c r="AB608825" s="7"/>
    </row>
    <row r="608826" spans="28:28">
      <c r="AB608826" s="7"/>
    </row>
    <row r="608827" spans="28:28">
      <c r="AB608827" s="7"/>
    </row>
    <row r="608828" spans="28:28">
      <c r="AB608828" s="7"/>
    </row>
    <row r="608829" spans="28:28">
      <c r="AB608829" s="7"/>
    </row>
    <row r="608830" spans="28:28">
      <c r="AB608830" s="7"/>
    </row>
    <row r="608831" spans="28:28">
      <c r="AB608831" s="7"/>
    </row>
    <row r="608832" spans="28:28">
      <c r="AB608832" s="7"/>
    </row>
    <row r="608833" spans="28:28">
      <c r="AB608833" s="7"/>
    </row>
    <row r="608834" spans="28:28">
      <c r="AB608834" s="7"/>
    </row>
    <row r="608835" spans="28:28">
      <c r="AB608835" s="7"/>
    </row>
    <row r="608836" spans="28:28">
      <c r="AB608836" s="7"/>
    </row>
    <row r="608837" spans="28:28">
      <c r="AB608837" s="7"/>
    </row>
    <row r="608838" spans="28:28">
      <c r="AB608838" s="7"/>
    </row>
    <row r="608839" spans="28:28">
      <c r="AB608839" s="7"/>
    </row>
    <row r="608840" spans="28:28">
      <c r="AB608840" s="7"/>
    </row>
    <row r="608841" spans="28:28">
      <c r="AB608841" s="7"/>
    </row>
    <row r="608842" spans="28:28">
      <c r="AB608842" s="7"/>
    </row>
    <row r="608843" spans="28:28">
      <c r="AB608843" s="7"/>
    </row>
    <row r="608844" spans="28:28">
      <c r="AB608844" s="7"/>
    </row>
    <row r="608845" spans="28:28">
      <c r="AB608845" s="7"/>
    </row>
    <row r="608846" spans="28:28">
      <c r="AB608846" s="7"/>
    </row>
    <row r="608847" spans="28:28">
      <c r="AB608847" s="7"/>
    </row>
    <row r="608848" spans="28:28">
      <c r="AB608848" s="7"/>
    </row>
    <row r="608849" spans="28:28">
      <c r="AB608849" s="7"/>
    </row>
    <row r="608850" spans="28:28">
      <c r="AB608850" s="7"/>
    </row>
    <row r="608851" spans="28:28">
      <c r="AB608851" s="7"/>
    </row>
    <row r="608852" spans="28:28">
      <c r="AB608852" s="7"/>
    </row>
    <row r="608853" spans="28:28">
      <c r="AB608853" s="7"/>
    </row>
    <row r="608854" spans="28:28">
      <c r="AB608854" s="7"/>
    </row>
    <row r="608855" spans="28:28">
      <c r="AB608855" s="7"/>
    </row>
    <row r="608856" spans="28:28">
      <c r="AB608856" s="7"/>
    </row>
    <row r="608857" spans="28:28">
      <c r="AB608857" s="7"/>
    </row>
    <row r="608858" spans="28:28">
      <c r="AB608858" s="7"/>
    </row>
    <row r="608859" spans="28:28">
      <c r="AB608859" s="7"/>
    </row>
    <row r="608860" spans="28:28">
      <c r="AB608860" s="7"/>
    </row>
    <row r="608861" spans="28:28">
      <c r="AB608861" s="7"/>
    </row>
    <row r="608862" spans="28:28">
      <c r="AB608862" s="7"/>
    </row>
    <row r="608863" spans="28:28">
      <c r="AB608863" s="7"/>
    </row>
    <row r="608864" spans="28:28">
      <c r="AB608864" s="7"/>
    </row>
    <row r="608865" spans="28:28">
      <c r="AB608865" s="7"/>
    </row>
    <row r="608866" spans="28:28">
      <c r="AB608866" s="7"/>
    </row>
    <row r="608867" spans="28:28">
      <c r="AB608867" s="7"/>
    </row>
    <row r="608868" spans="28:28">
      <c r="AB608868" s="7"/>
    </row>
    <row r="608869" spans="28:28">
      <c r="AB608869" s="7"/>
    </row>
    <row r="608870" spans="28:28">
      <c r="AB608870" s="7"/>
    </row>
    <row r="608871" spans="28:28">
      <c r="AB608871" s="7"/>
    </row>
    <row r="608872" spans="28:28">
      <c r="AB608872" s="7"/>
    </row>
    <row r="608873" spans="28:28">
      <c r="AB608873" s="7"/>
    </row>
    <row r="608874" spans="28:28">
      <c r="AB608874" s="7"/>
    </row>
    <row r="608875" spans="28:28">
      <c r="AB608875" s="7"/>
    </row>
    <row r="608876" spans="28:28">
      <c r="AB608876" s="7"/>
    </row>
    <row r="608877" spans="28:28">
      <c r="AB608877" s="7"/>
    </row>
    <row r="608878" spans="28:28">
      <c r="AB608878" s="7"/>
    </row>
    <row r="608879" spans="28:28">
      <c r="AB608879" s="7"/>
    </row>
    <row r="608880" spans="28:28">
      <c r="AB608880" s="7"/>
    </row>
    <row r="608881" spans="28:28">
      <c r="AB608881" s="7"/>
    </row>
    <row r="608882" spans="28:28">
      <c r="AB608882" s="7"/>
    </row>
    <row r="608883" spans="28:28">
      <c r="AB608883" s="7"/>
    </row>
    <row r="608884" spans="28:28">
      <c r="AB608884" s="7"/>
    </row>
    <row r="608885" spans="28:28">
      <c r="AB608885" s="7"/>
    </row>
    <row r="608886" spans="28:28">
      <c r="AB608886" s="7"/>
    </row>
    <row r="608887" spans="28:28">
      <c r="AB608887" s="7"/>
    </row>
    <row r="608888" spans="28:28">
      <c r="AB608888" s="7"/>
    </row>
    <row r="608889" spans="28:28">
      <c r="AB608889" s="7"/>
    </row>
    <row r="608890" spans="28:28">
      <c r="AB608890" s="7"/>
    </row>
    <row r="608891" spans="28:28">
      <c r="AB608891" s="7"/>
    </row>
    <row r="608892" spans="28:28">
      <c r="AB608892" s="7"/>
    </row>
    <row r="608893" spans="28:28">
      <c r="AB608893" s="7"/>
    </row>
    <row r="608894" spans="28:28">
      <c r="AB608894" s="7"/>
    </row>
    <row r="608895" spans="28:28">
      <c r="AB608895" s="7"/>
    </row>
    <row r="608896" spans="28:28">
      <c r="AB608896" s="7"/>
    </row>
    <row r="608897" spans="28:28">
      <c r="AB608897" s="7"/>
    </row>
    <row r="608898" spans="28:28">
      <c r="AB608898" s="7"/>
    </row>
    <row r="608899" spans="28:28">
      <c r="AB608899" s="7"/>
    </row>
    <row r="608900" spans="28:28">
      <c r="AB608900" s="7"/>
    </row>
    <row r="608901" spans="28:28">
      <c r="AB608901" s="7"/>
    </row>
    <row r="608902" spans="28:28">
      <c r="AB608902" s="7"/>
    </row>
    <row r="608903" spans="28:28">
      <c r="AB608903" s="7"/>
    </row>
    <row r="608904" spans="28:28">
      <c r="AB608904" s="7"/>
    </row>
    <row r="608905" spans="28:28">
      <c r="AB608905" s="7"/>
    </row>
    <row r="608906" spans="28:28">
      <c r="AB608906" s="7"/>
    </row>
    <row r="608907" spans="28:28">
      <c r="AB608907" s="7"/>
    </row>
    <row r="608908" spans="28:28">
      <c r="AB608908" s="7"/>
    </row>
    <row r="608909" spans="28:28">
      <c r="AB608909" s="7"/>
    </row>
    <row r="608910" spans="28:28">
      <c r="AB608910" s="7"/>
    </row>
    <row r="608911" spans="28:28">
      <c r="AB608911" s="7"/>
    </row>
    <row r="608912" spans="28:28">
      <c r="AB608912" s="7"/>
    </row>
    <row r="608913" spans="28:28">
      <c r="AB608913" s="7"/>
    </row>
    <row r="608914" spans="28:28">
      <c r="AB608914" s="7"/>
    </row>
    <row r="608915" spans="28:28">
      <c r="AB608915" s="7"/>
    </row>
    <row r="608916" spans="28:28">
      <c r="AB608916" s="7"/>
    </row>
    <row r="608917" spans="28:28">
      <c r="AB608917" s="7"/>
    </row>
    <row r="608918" spans="28:28">
      <c r="AB608918" s="7"/>
    </row>
    <row r="608919" spans="28:28">
      <c r="AB608919" s="7"/>
    </row>
    <row r="608920" spans="28:28">
      <c r="AB608920" s="7"/>
    </row>
    <row r="608921" spans="28:28">
      <c r="AB608921" s="7"/>
    </row>
    <row r="608922" spans="28:28">
      <c r="AB608922" s="7"/>
    </row>
    <row r="608923" spans="28:28">
      <c r="AB608923" s="7"/>
    </row>
    <row r="608924" spans="28:28">
      <c r="AB608924" s="7"/>
    </row>
    <row r="608925" spans="28:28">
      <c r="AB608925" s="7"/>
    </row>
    <row r="608926" spans="28:28">
      <c r="AB608926" s="7"/>
    </row>
    <row r="608927" spans="28:28">
      <c r="AB608927" s="7"/>
    </row>
    <row r="608928" spans="28:28">
      <c r="AB608928" s="7"/>
    </row>
    <row r="608929" spans="28:28">
      <c r="AB608929" s="7"/>
    </row>
    <row r="608930" spans="28:28">
      <c r="AB608930" s="7"/>
    </row>
    <row r="608931" spans="28:28">
      <c r="AB608931" s="7"/>
    </row>
    <row r="608932" spans="28:28">
      <c r="AB608932" s="7"/>
    </row>
    <row r="608933" spans="28:28">
      <c r="AB608933" s="7"/>
    </row>
    <row r="608934" spans="28:28">
      <c r="AB608934" s="7"/>
    </row>
    <row r="608935" spans="28:28">
      <c r="AB608935" s="7"/>
    </row>
    <row r="608936" spans="28:28">
      <c r="AB608936" s="7"/>
    </row>
    <row r="608937" spans="28:28">
      <c r="AB608937" s="7"/>
    </row>
    <row r="608938" spans="28:28">
      <c r="AB608938" s="7"/>
    </row>
    <row r="608939" spans="28:28">
      <c r="AB608939" s="7"/>
    </row>
    <row r="608940" spans="28:28">
      <c r="AB608940" s="7"/>
    </row>
    <row r="608941" spans="28:28">
      <c r="AB608941" s="7"/>
    </row>
    <row r="608942" spans="28:28">
      <c r="AB608942" s="7"/>
    </row>
    <row r="608943" spans="28:28">
      <c r="AB608943" s="7"/>
    </row>
    <row r="608944" spans="28:28">
      <c r="AB608944" s="7"/>
    </row>
    <row r="608945" spans="28:28">
      <c r="AB608945" s="7"/>
    </row>
    <row r="608946" spans="28:28">
      <c r="AB608946" s="7"/>
    </row>
    <row r="608947" spans="28:28">
      <c r="AB608947" s="7"/>
    </row>
    <row r="608948" spans="28:28">
      <c r="AB608948" s="7"/>
    </row>
    <row r="608949" spans="28:28">
      <c r="AB608949" s="7"/>
    </row>
    <row r="608950" spans="28:28">
      <c r="AB608950" s="7"/>
    </row>
    <row r="608951" spans="28:28">
      <c r="AB608951" s="7"/>
    </row>
    <row r="608952" spans="28:28">
      <c r="AB608952" s="7"/>
    </row>
    <row r="608953" spans="28:28">
      <c r="AB608953" s="7"/>
    </row>
    <row r="608954" spans="28:28">
      <c r="AB608954" s="7"/>
    </row>
    <row r="608955" spans="28:28">
      <c r="AB608955" s="7"/>
    </row>
    <row r="608956" spans="28:28">
      <c r="AB608956" s="7"/>
    </row>
    <row r="608957" spans="28:28">
      <c r="AB608957" s="7"/>
    </row>
    <row r="608958" spans="28:28">
      <c r="AB608958" s="7"/>
    </row>
    <row r="608959" spans="28:28">
      <c r="AB608959" s="7"/>
    </row>
    <row r="608960" spans="28:28">
      <c r="AB608960" s="7"/>
    </row>
    <row r="608961" spans="28:28">
      <c r="AB608961" s="7"/>
    </row>
    <row r="608962" spans="28:28">
      <c r="AB608962" s="7"/>
    </row>
    <row r="608963" spans="28:28">
      <c r="AB608963" s="7"/>
    </row>
    <row r="608964" spans="28:28">
      <c r="AB608964" s="7"/>
    </row>
    <row r="608965" spans="28:28">
      <c r="AB608965" s="7"/>
    </row>
    <row r="608966" spans="28:28">
      <c r="AB608966" s="7"/>
    </row>
    <row r="608967" spans="28:28">
      <c r="AB608967" s="7"/>
    </row>
    <row r="608968" spans="28:28">
      <c r="AB608968" s="7"/>
    </row>
    <row r="608969" spans="28:28">
      <c r="AB608969" s="7"/>
    </row>
    <row r="608970" spans="28:28">
      <c r="AB608970" s="7"/>
    </row>
    <row r="608971" spans="28:28">
      <c r="AB608971" s="7"/>
    </row>
    <row r="608972" spans="28:28">
      <c r="AB608972" s="7"/>
    </row>
    <row r="608973" spans="28:28">
      <c r="AB608973" s="7"/>
    </row>
    <row r="608974" spans="28:28">
      <c r="AB608974" s="7"/>
    </row>
    <row r="608975" spans="28:28">
      <c r="AB608975" s="7"/>
    </row>
    <row r="608976" spans="28:28">
      <c r="AB608976" s="7"/>
    </row>
    <row r="608977" spans="28:28">
      <c r="AB608977" s="7"/>
    </row>
    <row r="608978" spans="28:28">
      <c r="AB608978" s="7"/>
    </row>
    <row r="608979" spans="28:28">
      <c r="AB608979" s="7"/>
    </row>
    <row r="608980" spans="28:28">
      <c r="AB608980" s="7"/>
    </row>
    <row r="608981" spans="28:28">
      <c r="AB608981" s="7"/>
    </row>
    <row r="608982" spans="28:28">
      <c r="AB608982" s="7"/>
    </row>
    <row r="608983" spans="28:28">
      <c r="AB608983" s="7"/>
    </row>
    <row r="608984" spans="28:28">
      <c r="AB608984" s="7"/>
    </row>
    <row r="608985" spans="28:28">
      <c r="AB608985" s="7"/>
    </row>
    <row r="608986" spans="28:28">
      <c r="AB608986" s="7"/>
    </row>
    <row r="608987" spans="28:28">
      <c r="AB608987" s="7"/>
    </row>
    <row r="608988" spans="28:28">
      <c r="AB608988" s="7"/>
    </row>
    <row r="608989" spans="28:28">
      <c r="AB608989" s="7"/>
    </row>
    <row r="608990" spans="28:28">
      <c r="AB608990" s="7"/>
    </row>
    <row r="608991" spans="28:28">
      <c r="AB608991" s="7"/>
    </row>
    <row r="608992" spans="28:28">
      <c r="AB608992" s="7"/>
    </row>
    <row r="608993" spans="28:28">
      <c r="AB608993" s="7"/>
    </row>
    <row r="608994" spans="28:28">
      <c r="AB608994" s="7"/>
    </row>
    <row r="608995" spans="28:28">
      <c r="AB608995" s="7"/>
    </row>
    <row r="608996" spans="28:28">
      <c r="AB608996" s="7"/>
    </row>
    <row r="608997" spans="28:28">
      <c r="AB608997" s="7"/>
    </row>
    <row r="608998" spans="28:28">
      <c r="AB608998" s="7"/>
    </row>
    <row r="608999" spans="28:28">
      <c r="AB608999" s="7"/>
    </row>
    <row r="609000" spans="28:28">
      <c r="AB609000" s="7"/>
    </row>
    <row r="609001" spans="28:28">
      <c r="AB609001" s="7"/>
    </row>
    <row r="609002" spans="28:28">
      <c r="AB609002" s="7"/>
    </row>
    <row r="609003" spans="28:28">
      <c r="AB609003" s="7"/>
    </row>
    <row r="609004" spans="28:28">
      <c r="AB609004" s="7"/>
    </row>
    <row r="609005" spans="28:28">
      <c r="AB609005" s="7"/>
    </row>
    <row r="609006" spans="28:28">
      <c r="AB609006" s="7"/>
    </row>
    <row r="609007" spans="28:28">
      <c r="AB609007" s="7"/>
    </row>
    <row r="609008" spans="28:28">
      <c r="AB609008" s="7"/>
    </row>
    <row r="609009" spans="28:28">
      <c r="AB609009" s="7"/>
    </row>
    <row r="609010" spans="28:28">
      <c r="AB609010" s="7"/>
    </row>
    <row r="609011" spans="28:28">
      <c r="AB609011" s="7"/>
    </row>
    <row r="609012" spans="28:28">
      <c r="AB609012" s="7"/>
    </row>
    <row r="609013" spans="28:28">
      <c r="AB609013" s="7"/>
    </row>
    <row r="609014" spans="28:28">
      <c r="AB609014" s="7"/>
    </row>
    <row r="609015" spans="28:28">
      <c r="AB609015" s="7"/>
    </row>
    <row r="609016" spans="28:28">
      <c r="AB609016" s="7"/>
    </row>
    <row r="609017" spans="28:28">
      <c r="AB609017" s="7"/>
    </row>
    <row r="609018" spans="28:28">
      <c r="AB609018" s="7"/>
    </row>
    <row r="609019" spans="28:28">
      <c r="AB609019" s="7"/>
    </row>
    <row r="609020" spans="28:28">
      <c r="AB609020" s="7"/>
    </row>
    <row r="609021" spans="28:28">
      <c r="AB609021" s="7"/>
    </row>
    <row r="609022" spans="28:28">
      <c r="AB609022" s="7"/>
    </row>
    <row r="609023" spans="28:28">
      <c r="AB609023" s="7"/>
    </row>
    <row r="609024" spans="28:28">
      <c r="AB609024" s="7"/>
    </row>
    <row r="609025" spans="28:28">
      <c r="AB609025" s="7"/>
    </row>
    <row r="609026" spans="28:28">
      <c r="AB609026" s="7"/>
    </row>
    <row r="609027" spans="28:28">
      <c r="AB609027" s="7"/>
    </row>
    <row r="609028" spans="28:28">
      <c r="AB609028" s="7"/>
    </row>
    <row r="609029" spans="28:28">
      <c r="AB609029" s="7"/>
    </row>
    <row r="609030" spans="28:28">
      <c r="AB609030" s="7"/>
    </row>
    <row r="609031" spans="28:28">
      <c r="AB609031" s="7"/>
    </row>
    <row r="609032" spans="28:28">
      <c r="AB609032" s="7"/>
    </row>
    <row r="609033" spans="28:28">
      <c r="AB609033" s="7"/>
    </row>
    <row r="609034" spans="28:28">
      <c r="AB609034" s="7"/>
    </row>
    <row r="609035" spans="28:28">
      <c r="AB609035" s="7"/>
    </row>
    <row r="609036" spans="28:28">
      <c r="AB609036" s="7"/>
    </row>
    <row r="609037" spans="28:28">
      <c r="AB609037" s="7"/>
    </row>
    <row r="609038" spans="28:28">
      <c r="AB609038" s="7"/>
    </row>
    <row r="609039" spans="28:28">
      <c r="AB609039" s="7"/>
    </row>
    <row r="609040" spans="28:28">
      <c r="AB609040" s="7"/>
    </row>
    <row r="609041" spans="28:28">
      <c r="AB609041" s="7"/>
    </row>
    <row r="609042" spans="28:28">
      <c r="AB609042" s="7"/>
    </row>
    <row r="609043" spans="28:28">
      <c r="AB609043" s="7"/>
    </row>
    <row r="609044" spans="28:28">
      <c r="AB609044" s="7"/>
    </row>
    <row r="609045" spans="28:28">
      <c r="AB609045" s="7"/>
    </row>
    <row r="609046" spans="28:28">
      <c r="AB609046" s="7"/>
    </row>
    <row r="609047" spans="28:28">
      <c r="AB609047" s="7"/>
    </row>
    <row r="609048" spans="28:28">
      <c r="AB609048" s="7"/>
    </row>
    <row r="609049" spans="28:28">
      <c r="AB609049" s="7"/>
    </row>
    <row r="609050" spans="28:28">
      <c r="AB609050" s="7"/>
    </row>
    <row r="609051" spans="28:28">
      <c r="AB609051" s="7"/>
    </row>
    <row r="609052" spans="28:28">
      <c r="AB609052" s="7"/>
    </row>
    <row r="609053" spans="28:28">
      <c r="AB609053" s="7"/>
    </row>
    <row r="609054" spans="28:28">
      <c r="AB609054" s="7"/>
    </row>
    <row r="609055" spans="28:28">
      <c r="AB609055" s="7"/>
    </row>
    <row r="609056" spans="28:28">
      <c r="AB609056" s="7"/>
    </row>
    <row r="609057" spans="28:28">
      <c r="AB609057" s="7"/>
    </row>
    <row r="609058" spans="28:28">
      <c r="AB609058" s="7"/>
    </row>
    <row r="609059" spans="28:28">
      <c r="AB609059" s="7"/>
    </row>
    <row r="609060" spans="28:28">
      <c r="AB609060" s="7"/>
    </row>
    <row r="609061" spans="28:28">
      <c r="AB609061" s="7"/>
    </row>
    <row r="609062" spans="28:28">
      <c r="AB609062" s="7"/>
    </row>
    <row r="609063" spans="28:28">
      <c r="AB609063" s="7"/>
    </row>
    <row r="609064" spans="28:28">
      <c r="AB609064" s="7"/>
    </row>
    <row r="609065" spans="28:28">
      <c r="AB609065" s="7"/>
    </row>
    <row r="609066" spans="28:28">
      <c r="AB609066" s="7"/>
    </row>
    <row r="609067" spans="28:28">
      <c r="AB609067" s="7"/>
    </row>
    <row r="609068" spans="28:28">
      <c r="AB609068" s="7"/>
    </row>
    <row r="609069" spans="28:28">
      <c r="AB609069" s="7"/>
    </row>
    <row r="609070" spans="28:28">
      <c r="AB609070" s="7"/>
    </row>
    <row r="609071" spans="28:28">
      <c r="AB609071" s="7"/>
    </row>
    <row r="609072" spans="28:28">
      <c r="AB609072" s="7"/>
    </row>
    <row r="609073" spans="28:28">
      <c r="AB609073" s="7"/>
    </row>
    <row r="609074" spans="28:28">
      <c r="AB609074" s="7"/>
    </row>
    <row r="609075" spans="28:28">
      <c r="AB609075" s="7"/>
    </row>
    <row r="609076" spans="28:28">
      <c r="AB609076" s="7"/>
    </row>
    <row r="609077" spans="28:28">
      <c r="AB609077" s="7"/>
    </row>
    <row r="609078" spans="28:28">
      <c r="AB609078" s="7"/>
    </row>
    <row r="609079" spans="28:28">
      <c r="AB609079" s="7"/>
    </row>
    <row r="609080" spans="28:28">
      <c r="AB609080" s="7"/>
    </row>
    <row r="609081" spans="28:28">
      <c r="AB609081" s="7"/>
    </row>
    <row r="609082" spans="28:28">
      <c r="AB609082" s="7"/>
    </row>
    <row r="609083" spans="28:28">
      <c r="AB609083" s="7"/>
    </row>
    <row r="609084" spans="28:28">
      <c r="AB609084" s="7"/>
    </row>
    <row r="609085" spans="28:28">
      <c r="AB609085" s="7"/>
    </row>
    <row r="609086" spans="28:28">
      <c r="AB609086" s="7"/>
    </row>
    <row r="609087" spans="28:28">
      <c r="AB609087" s="7"/>
    </row>
    <row r="609088" spans="28:28">
      <c r="AB609088" s="7"/>
    </row>
    <row r="609089" spans="28:28">
      <c r="AB609089" s="7"/>
    </row>
    <row r="609090" spans="28:28">
      <c r="AB609090" s="7"/>
    </row>
    <row r="609091" spans="28:28">
      <c r="AB609091" s="7"/>
    </row>
    <row r="609092" spans="28:28">
      <c r="AB609092" s="7"/>
    </row>
    <row r="609093" spans="28:28">
      <c r="AB609093" s="7"/>
    </row>
    <row r="609094" spans="28:28">
      <c r="AB609094" s="7"/>
    </row>
    <row r="609095" spans="28:28">
      <c r="AB609095" s="7"/>
    </row>
    <row r="609096" spans="28:28">
      <c r="AB609096" s="7"/>
    </row>
    <row r="609097" spans="28:28">
      <c r="AB609097" s="7"/>
    </row>
    <row r="609098" spans="28:28">
      <c r="AB609098" s="7"/>
    </row>
    <row r="609099" spans="28:28">
      <c r="AB609099" s="7"/>
    </row>
    <row r="609100" spans="28:28">
      <c r="AB609100" s="7"/>
    </row>
    <row r="609101" spans="28:28">
      <c r="AB609101" s="7"/>
    </row>
    <row r="609102" spans="28:28">
      <c r="AB609102" s="7"/>
    </row>
    <row r="609103" spans="28:28">
      <c r="AB609103" s="7"/>
    </row>
    <row r="609104" spans="28:28">
      <c r="AB609104" s="7"/>
    </row>
    <row r="609105" spans="28:28">
      <c r="AB609105" s="7"/>
    </row>
    <row r="609106" spans="28:28">
      <c r="AB609106" s="7"/>
    </row>
    <row r="609107" spans="28:28">
      <c r="AB609107" s="7"/>
    </row>
    <row r="609108" spans="28:28">
      <c r="AB609108" s="7"/>
    </row>
    <row r="609109" spans="28:28">
      <c r="AB609109" s="7"/>
    </row>
    <row r="609110" spans="28:28">
      <c r="AB609110" s="7"/>
    </row>
    <row r="609111" spans="28:28">
      <c r="AB609111" s="7"/>
    </row>
    <row r="609112" spans="28:28">
      <c r="AB609112" s="7"/>
    </row>
    <row r="609113" spans="28:28">
      <c r="AB609113" s="7"/>
    </row>
    <row r="609114" spans="28:28">
      <c r="AB609114" s="7"/>
    </row>
    <row r="609115" spans="28:28">
      <c r="AB609115" s="7"/>
    </row>
    <row r="609116" spans="28:28">
      <c r="AB609116" s="7"/>
    </row>
    <row r="609117" spans="28:28">
      <c r="AB609117" s="7"/>
    </row>
    <row r="609118" spans="28:28">
      <c r="AB609118" s="7"/>
    </row>
    <row r="609119" spans="28:28">
      <c r="AB609119" s="7"/>
    </row>
    <row r="609120" spans="28:28">
      <c r="AB609120" s="7"/>
    </row>
    <row r="609121" spans="28:28">
      <c r="AB609121" s="7"/>
    </row>
    <row r="609122" spans="28:28">
      <c r="AB609122" s="7"/>
    </row>
    <row r="609123" spans="28:28">
      <c r="AB609123" s="7"/>
    </row>
    <row r="609124" spans="28:28">
      <c r="AB609124" s="7"/>
    </row>
    <row r="609125" spans="28:28">
      <c r="AB609125" s="7"/>
    </row>
    <row r="609126" spans="28:28">
      <c r="AB609126" s="7"/>
    </row>
    <row r="609127" spans="28:28">
      <c r="AB609127" s="7"/>
    </row>
    <row r="609128" spans="28:28">
      <c r="AB609128" s="7"/>
    </row>
    <row r="609129" spans="28:28">
      <c r="AB609129" s="7"/>
    </row>
    <row r="609130" spans="28:28">
      <c r="AB609130" s="7"/>
    </row>
    <row r="609131" spans="28:28">
      <c r="AB609131" s="7"/>
    </row>
    <row r="609132" spans="28:28">
      <c r="AB609132" s="7"/>
    </row>
    <row r="609133" spans="28:28">
      <c r="AB609133" s="7"/>
    </row>
    <row r="609134" spans="28:28">
      <c r="AB609134" s="7"/>
    </row>
    <row r="609135" spans="28:28">
      <c r="AB609135" s="7"/>
    </row>
    <row r="609136" spans="28:28">
      <c r="AB609136" s="7"/>
    </row>
    <row r="609137" spans="28:28">
      <c r="AB609137" s="7"/>
    </row>
    <row r="609138" spans="28:28">
      <c r="AB609138" s="7"/>
    </row>
    <row r="609139" spans="28:28">
      <c r="AB609139" s="7"/>
    </row>
    <row r="609140" spans="28:28">
      <c r="AB609140" s="7"/>
    </row>
    <row r="609141" spans="28:28">
      <c r="AB609141" s="7"/>
    </row>
    <row r="609142" spans="28:28">
      <c r="AB609142" s="7"/>
    </row>
    <row r="609143" spans="28:28">
      <c r="AB609143" s="7"/>
    </row>
    <row r="609144" spans="28:28">
      <c r="AB609144" s="7"/>
    </row>
    <row r="609145" spans="28:28">
      <c r="AB609145" s="7"/>
    </row>
    <row r="609146" spans="28:28">
      <c r="AB609146" s="7"/>
    </row>
    <row r="609147" spans="28:28">
      <c r="AB609147" s="7"/>
    </row>
    <row r="609148" spans="28:28">
      <c r="AB609148" s="7"/>
    </row>
    <row r="609149" spans="28:28">
      <c r="AB609149" s="7"/>
    </row>
    <row r="609150" spans="28:28">
      <c r="AB609150" s="7"/>
    </row>
    <row r="609151" spans="28:28">
      <c r="AB609151" s="7"/>
    </row>
    <row r="609152" spans="28:28">
      <c r="AB609152" s="7"/>
    </row>
    <row r="609153" spans="28:28">
      <c r="AB609153" s="7"/>
    </row>
    <row r="609154" spans="28:28">
      <c r="AB609154" s="7"/>
    </row>
    <row r="609155" spans="28:28">
      <c r="AB609155" s="7"/>
    </row>
    <row r="609156" spans="28:28">
      <c r="AB609156" s="7"/>
    </row>
    <row r="609157" spans="28:28">
      <c r="AB609157" s="7"/>
    </row>
    <row r="609158" spans="28:28">
      <c r="AB609158" s="7"/>
    </row>
    <row r="609159" spans="28:28">
      <c r="AB609159" s="7"/>
    </row>
    <row r="609160" spans="28:28">
      <c r="AB609160" s="7"/>
    </row>
    <row r="609161" spans="28:28">
      <c r="AB609161" s="7"/>
    </row>
    <row r="609162" spans="28:28">
      <c r="AB609162" s="7"/>
    </row>
    <row r="609163" spans="28:28">
      <c r="AB609163" s="7"/>
    </row>
    <row r="609164" spans="28:28">
      <c r="AB609164" s="7"/>
    </row>
    <row r="609165" spans="28:28">
      <c r="AB609165" s="7"/>
    </row>
    <row r="609166" spans="28:28">
      <c r="AB609166" s="7"/>
    </row>
    <row r="609167" spans="28:28">
      <c r="AB609167" s="7"/>
    </row>
    <row r="609168" spans="28:28">
      <c r="AB609168" s="7"/>
    </row>
    <row r="609169" spans="28:28">
      <c r="AB609169" s="7"/>
    </row>
    <row r="609170" spans="28:28">
      <c r="AB609170" s="7"/>
    </row>
    <row r="609171" spans="28:28">
      <c r="AB609171" s="7"/>
    </row>
    <row r="609172" spans="28:28">
      <c r="AB609172" s="7"/>
    </row>
    <row r="609173" spans="28:28">
      <c r="AB609173" s="7"/>
    </row>
    <row r="609174" spans="28:28">
      <c r="AB609174" s="7"/>
    </row>
    <row r="609175" spans="28:28">
      <c r="AB609175" s="7"/>
    </row>
    <row r="609176" spans="28:28">
      <c r="AB609176" s="7"/>
    </row>
    <row r="609177" spans="28:28">
      <c r="AB609177" s="7"/>
    </row>
    <row r="609178" spans="28:28">
      <c r="AB609178" s="7"/>
    </row>
    <row r="609179" spans="28:28">
      <c r="AB609179" s="7"/>
    </row>
    <row r="609180" spans="28:28">
      <c r="AB609180" s="7"/>
    </row>
    <row r="609181" spans="28:28">
      <c r="AB609181" s="7"/>
    </row>
    <row r="609182" spans="28:28">
      <c r="AB609182" s="7"/>
    </row>
    <row r="609183" spans="28:28">
      <c r="AB609183" s="7"/>
    </row>
    <row r="609184" spans="28:28">
      <c r="AB609184" s="7"/>
    </row>
    <row r="609185" spans="28:28">
      <c r="AB609185" s="7"/>
    </row>
    <row r="609186" spans="28:28">
      <c r="AB609186" s="7"/>
    </row>
    <row r="609187" spans="28:28">
      <c r="AB609187" s="7"/>
    </row>
    <row r="609188" spans="28:28">
      <c r="AB609188" s="7"/>
    </row>
    <row r="609189" spans="28:28">
      <c r="AB609189" s="7"/>
    </row>
    <row r="609190" spans="28:28">
      <c r="AB609190" s="7"/>
    </row>
    <row r="609191" spans="28:28">
      <c r="AB609191" s="7"/>
    </row>
    <row r="609192" spans="28:28">
      <c r="AB609192" s="7"/>
    </row>
    <row r="609193" spans="28:28">
      <c r="AB609193" s="7"/>
    </row>
    <row r="609194" spans="28:28">
      <c r="AB609194" s="7"/>
    </row>
    <row r="609195" spans="28:28">
      <c r="AB609195" s="7"/>
    </row>
    <row r="609196" spans="28:28">
      <c r="AB609196" s="7"/>
    </row>
    <row r="609197" spans="28:28">
      <c r="AB609197" s="7"/>
    </row>
    <row r="609198" spans="28:28">
      <c r="AB609198" s="7"/>
    </row>
    <row r="609199" spans="28:28">
      <c r="AB609199" s="7"/>
    </row>
    <row r="609200" spans="28:28">
      <c r="AB609200" s="7"/>
    </row>
    <row r="609201" spans="28:28">
      <c r="AB609201" s="7"/>
    </row>
    <row r="609202" spans="28:28">
      <c r="AB609202" s="7"/>
    </row>
    <row r="609203" spans="28:28">
      <c r="AB609203" s="7"/>
    </row>
    <row r="609204" spans="28:28">
      <c r="AB609204" s="7"/>
    </row>
    <row r="609205" spans="28:28">
      <c r="AB609205" s="7"/>
    </row>
    <row r="609206" spans="28:28">
      <c r="AB609206" s="7"/>
    </row>
    <row r="609207" spans="28:28">
      <c r="AB609207" s="7"/>
    </row>
    <row r="609208" spans="28:28">
      <c r="AB609208" s="7"/>
    </row>
    <row r="609209" spans="28:28">
      <c r="AB609209" s="7"/>
    </row>
    <row r="609210" spans="28:28">
      <c r="AB609210" s="7"/>
    </row>
    <row r="609211" spans="28:28">
      <c r="AB609211" s="7"/>
    </row>
    <row r="609212" spans="28:28">
      <c r="AB609212" s="7"/>
    </row>
    <row r="609213" spans="28:28">
      <c r="AB609213" s="7"/>
    </row>
    <row r="609214" spans="28:28">
      <c r="AB609214" s="7"/>
    </row>
    <row r="609215" spans="28:28">
      <c r="AB609215" s="7"/>
    </row>
    <row r="609216" spans="28:28">
      <c r="AB609216" s="7"/>
    </row>
    <row r="609217" spans="28:28">
      <c r="AB609217" s="7"/>
    </row>
    <row r="609218" spans="28:28">
      <c r="AB609218" s="7"/>
    </row>
    <row r="609219" spans="28:28">
      <c r="AB609219" s="7"/>
    </row>
    <row r="609220" spans="28:28">
      <c r="AB609220" s="7"/>
    </row>
    <row r="609221" spans="28:28">
      <c r="AB609221" s="7"/>
    </row>
    <row r="609222" spans="28:28">
      <c r="AB609222" s="7"/>
    </row>
    <row r="609223" spans="28:28">
      <c r="AB609223" s="7"/>
    </row>
    <row r="609224" spans="28:28">
      <c r="AB609224" s="7"/>
    </row>
    <row r="609225" spans="28:28">
      <c r="AB609225" s="7"/>
    </row>
    <row r="609226" spans="28:28">
      <c r="AB609226" s="7"/>
    </row>
    <row r="609227" spans="28:28">
      <c r="AB609227" s="7"/>
    </row>
    <row r="609228" spans="28:28">
      <c r="AB609228" s="7"/>
    </row>
    <row r="609229" spans="28:28">
      <c r="AB609229" s="7"/>
    </row>
    <row r="609230" spans="28:28">
      <c r="AB609230" s="7"/>
    </row>
    <row r="609231" spans="28:28">
      <c r="AB609231" s="7"/>
    </row>
    <row r="609232" spans="28:28">
      <c r="AB609232" s="7"/>
    </row>
    <row r="609233" spans="28:28">
      <c r="AB609233" s="7"/>
    </row>
    <row r="609234" spans="28:28">
      <c r="AB609234" s="7"/>
    </row>
    <row r="609235" spans="28:28">
      <c r="AB609235" s="7"/>
    </row>
    <row r="609236" spans="28:28">
      <c r="AB609236" s="7"/>
    </row>
    <row r="609237" spans="28:28">
      <c r="AB609237" s="7"/>
    </row>
    <row r="609238" spans="28:28">
      <c r="AB609238" s="7"/>
    </row>
    <row r="609239" spans="28:28">
      <c r="AB609239" s="7"/>
    </row>
    <row r="609240" spans="28:28">
      <c r="AB609240" s="7"/>
    </row>
    <row r="609241" spans="28:28">
      <c r="AB609241" s="7"/>
    </row>
    <row r="609242" spans="28:28">
      <c r="AB609242" s="7"/>
    </row>
    <row r="609243" spans="28:28">
      <c r="AB609243" s="7"/>
    </row>
    <row r="609244" spans="28:28">
      <c r="AB609244" s="7"/>
    </row>
    <row r="609245" spans="28:28">
      <c r="AB609245" s="7"/>
    </row>
    <row r="609246" spans="28:28">
      <c r="AB609246" s="7"/>
    </row>
    <row r="609247" spans="28:28">
      <c r="AB609247" s="7"/>
    </row>
    <row r="609248" spans="28:28">
      <c r="AB609248" s="7"/>
    </row>
    <row r="609249" spans="28:28">
      <c r="AB609249" s="7"/>
    </row>
    <row r="609250" spans="28:28">
      <c r="AB609250" s="7"/>
    </row>
    <row r="609251" spans="28:28">
      <c r="AB609251" s="7"/>
    </row>
    <row r="609252" spans="28:28">
      <c r="AB609252" s="7"/>
    </row>
    <row r="609253" spans="28:28">
      <c r="AB609253" s="7"/>
    </row>
    <row r="609254" spans="28:28">
      <c r="AB609254" s="7"/>
    </row>
    <row r="609255" spans="28:28">
      <c r="AB609255" s="7"/>
    </row>
    <row r="609256" spans="28:28">
      <c r="AB609256" s="7"/>
    </row>
    <row r="609257" spans="28:28">
      <c r="AB609257" s="7"/>
    </row>
    <row r="609258" spans="28:28">
      <c r="AB609258" s="7"/>
    </row>
    <row r="609259" spans="28:28">
      <c r="AB609259" s="7"/>
    </row>
    <row r="609260" spans="28:28">
      <c r="AB609260" s="7"/>
    </row>
    <row r="609261" spans="28:28">
      <c r="AB609261" s="7"/>
    </row>
    <row r="609262" spans="28:28">
      <c r="AB609262" s="7"/>
    </row>
    <row r="609263" spans="28:28">
      <c r="AB609263" s="7"/>
    </row>
    <row r="609264" spans="28:28">
      <c r="AB609264" s="7"/>
    </row>
    <row r="609265" spans="28:28">
      <c r="AB609265" s="7"/>
    </row>
    <row r="609266" spans="28:28">
      <c r="AB609266" s="7"/>
    </row>
    <row r="609267" spans="28:28">
      <c r="AB609267" s="7"/>
    </row>
    <row r="609268" spans="28:28">
      <c r="AB609268" s="7"/>
    </row>
    <row r="609269" spans="28:28">
      <c r="AB609269" s="7"/>
    </row>
    <row r="609270" spans="28:28">
      <c r="AB609270" s="7"/>
    </row>
    <row r="609271" spans="28:28">
      <c r="AB609271" s="7"/>
    </row>
    <row r="609272" spans="28:28">
      <c r="AB609272" s="7"/>
    </row>
    <row r="609273" spans="28:28">
      <c r="AB609273" s="7"/>
    </row>
    <row r="609274" spans="28:28">
      <c r="AB609274" s="7"/>
    </row>
    <row r="609275" spans="28:28">
      <c r="AB609275" s="7"/>
    </row>
    <row r="609276" spans="28:28">
      <c r="AB609276" s="7"/>
    </row>
    <row r="609277" spans="28:28">
      <c r="AB609277" s="7"/>
    </row>
    <row r="609278" spans="28:28">
      <c r="AB609278" s="7"/>
    </row>
    <row r="609279" spans="28:28">
      <c r="AB609279" s="7"/>
    </row>
    <row r="609280" spans="28:28">
      <c r="AB609280" s="7"/>
    </row>
    <row r="609281" spans="28:28">
      <c r="AB609281" s="7"/>
    </row>
    <row r="609282" spans="28:28">
      <c r="AB609282" s="7"/>
    </row>
    <row r="609283" spans="28:28">
      <c r="AB609283" s="7"/>
    </row>
    <row r="609284" spans="28:28">
      <c r="AB609284" s="7"/>
    </row>
    <row r="609285" spans="28:28">
      <c r="AB609285" s="7"/>
    </row>
    <row r="609286" spans="28:28">
      <c r="AB609286" s="7"/>
    </row>
    <row r="609287" spans="28:28">
      <c r="AB609287" s="7"/>
    </row>
    <row r="609288" spans="28:28">
      <c r="AB609288" s="7"/>
    </row>
    <row r="609289" spans="28:28">
      <c r="AB609289" s="7"/>
    </row>
    <row r="609290" spans="28:28">
      <c r="AB609290" s="7"/>
    </row>
    <row r="609291" spans="28:28">
      <c r="AB609291" s="7"/>
    </row>
    <row r="609292" spans="28:28">
      <c r="AB609292" s="7"/>
    </row>
    <row r="609293" spans="28:28">
      <c r="AB609293" s="7"/>
    </row>
    <row r="609294" spans="28:28">
      <c r="AB609294" s="7"/>
    </row>
    <row r="609295" spans="28:28">
      <c r="AB609295" s="7"/>
    </row>
    <row r="609296" spans="28:28">
      <c r="AB609296" s="7"/>
    </row>
    <row r="609297" spans="28:28">
      <c r="AB609297" s="7"/>
    </row>
    <row r="609298" spans="28:28">
      <c r="AB609298" s="7"/>
    </row>
    <row r="609299" spans="28:28">
      <c r="AB609299" s="7"/>
    </row>
    <row r="609300" spans="28:28">
      <c r="AB609300" s="7"/>
    </row>
    <row r="609301" spans="28:28">
      <c r="AB609301" s="7"/>
    </row>
    <row r="609302" spans="28:28">
      <c r="AB609302" s="7"/>
    </row>
    <row r="609303" spans="28:28">
      <c r="AB609303" s="7"/>
    </row>
    <row r="609304" spans="28:28">
      <c r="AB609304" s="7"/>
    </row>
    <row r="609305" spans="28:28">
      <c r="AB609305" s="7"/>
    </row>
    <row r="609306" spans="28:28">
      <c r="AB609306" s="7"/>
    </row>
    <row r="609307" spans="28:28">
      <c r="AB609307" s="7"/>
    </row>
    <row r="609308" spans="28:28">
      <c r="AB609308" s="7"/>
    </row>
    <row r="609309" spans="28:28">
      <c r="AB609309" s="7"/>
    </row>
    <row r="609310" spans="28:28">
      <c r="AB609310" s="7"/>
    </row>
    <row r="609311" spans="28:28">
      <c r="AB609311" s="7"/>
    </row>
    <row r="609312" spans="28:28">
      <c r="AB609312" s="7"/>
    </row>
    <row r="609313" spans="28:28">
      <c r="AB609313" s="7"/>
    </row>
    <row r="609314" spans="28:28">
      <c r="AB609314" s="7"/>
    </row>
    <row r="609315" spans="28:28">
      <c r="AB609315" s="7"/>
    </row>
    <row r="609316" spans="28:28">
      <c r="AB609316" s="7"/>
    </row>
    <row r="609317" spans="28:28">
      <c r="AB609317" s="7"/>
    </row>
    <row r="609318" spans="28:28">
      <c r="AB609318" s="7"/>
    </row>
    <row r="609319" spans="28:28">
      <c r="AB609319" s="7"/>
    </row>
    <row r="609320" spans="28:28">
      <c r="AB609320" s="7"/>
    </row>
    <row r="609321" spans="28:28">
      <c r="AB609321" s="7"/>
    </row>
    <row r="609322" spans="28:28">
      <c r="AB609322" s="7"/>
    </row>
    <row r="609323" spans="28:28">
      <c r="AB609323" s="7"/>
    </row>
    <row r="609324" spans="28:28">
      <c r="AB609324" s="7"/>
    </row>
    <row r="609325" spans="28:28">
      <c r="AB609325" s="7"/>
    </row>
    <row r="609326" spans="28:28">
      <c r="AB609326" s="7"/>
    </row>
    <row r="609327" spans="28:28">
      <c r="AB609327" s="7"/>
    </row>
    <row r="609328" spans="28:28">
      <c r="AB609328" s="7"/>
    </row>
    <row r="609329" spans="28:28">
      <c r="AB609329" s="7"/>
    </row>
    <row r="609330" spans="28:28">
      <c r="AB609330" s="7"/>
    </row>
    <row r="609331" spans="28:28">
      <c r="AB609331" s="7"/>
    </row>
    <row r="609332" spans="28:28">
      <c r="AB609332" s="7"/>
    </row>
    <row r="609333" spans="28:28">
      <c r="AB609333" s="7"/>
    </row>
    <row r="609334" spans="28:28">
      <c r="AB609334" s="7"/>
    </row>
    <row r="609335" spans="28:28">
      <c r="AB609335" s="7"/>
    </row>
    <row r="609336" spans="28:28">
      <c r="AB609336" s="7"/>
    </row>
    <row r="609337" spans="28:28">
      <c r="AB609337" s="7"/>
    </row>
    <row r="609338" spans="28:28">
      <c r="AB609338" s="7"/>
    </row>
    <row r="609339" spans="28:28">
      <c r="AB609339" s="7"/>
    </row>
    <row r="609340" spans="28:28">
      <c r="AB609340" s="7"/>
    </row>
    <row r="609341" spans="28:28">
      <c r="AB609341" s="7"/>
    </row>
    <row r="609342" spans="28:28">
      <c r="AB609342" s="7"/>
    </row>
    <row r="609343" spans="28:28">
      <c r="AB609343" s="7"/>
    </row>
    <row r="609344" spans="28:28">
      <c r="AB609344" s="7"/>
    </row>
    <row r="609345" spans="28:28">
      <c r="AB609345" s="7"/>
    </row>
    <row r="609346" spans="28:28">
      <c r="AB609346" s="7"/>
    </row>
    <row r="609347" spans="28:28">
      <c r="AB609347" s="7"/>
    </row>
    <row r="609348" spans="28:28">
      <c r="AB609348" s="7"/>
    </row>
    <row r="609349" spans="28:28">
      <c r="AB609349" s="7"/>
    </row>
    <row r="609350" spans="28:28">
      <c r="AB609350" s="7"/>
    </row>
    <row r="609351" spans="28:28">
      <c r="AB609351" s="7"/>
    </row>
    <row r="609352" spans="28:28">
      <c r="AB609352" s="7"/>
    </row>
    <row r="609353" spans="28:28">
      <c r="AB609353" s="7"/>
    </row>
    <row r="609354" spans="28:28">
      <c r="AB609354" s="7"/>
    </row>
    <row r="609355" spans="28:28">
      <c r="AB609355" s="7"/>
    </row>
    <row r="609356" spans="28:28">
      <c r="AB609356" s="7"/>
    </row>
    <row r="609357" spans="28:28">
      <c r="AB609357" s="7"/>
    </row>
    <row r="609358" spans="28:28">
      <c r="AB609358" s="7"/>
    </row>
    <row r="609359" spans="28:28">
      <c r="AB609359" s="7"/>
    </row>
    <row r="609360" spans="28:28">
      <c r="AB609360" s="7"/>
    </row>
    <row r="609361" spans="28:28">
      <c r="AB609361" s="7"/>
    </row>
    <row r="609362" spans="28:28">
      <c r="AB609362" s="7"/>
    </row>
    <row r="609363" spans="28:28">
      <c r="AB609363" s="7"/>
    </row>
    <row r="609364" spans="28:28">
      <c r="AB609364" s="7"/>
    </row>
    <row r="609365" spans="28:28">
      <c r="AB609365" s="7"/>
    </row>
    <row r="609366" spans="28:28">
      <c r="AB609366" s="7"/>
    </row>
    <row r="609367" spans="28:28">
      <c r="AB609367" s="7"/>
    </row>
    <row r="609368" spans="28:28">
      <c r="AB609368" s="7"/>
    </row>
    <row r="609369" spans="28:28">
      <c r="AB609369" s="7"/>
    </row>
    <row r="609370" spans="28:28">
      <c r="AB609370" s="7"/>
    </row>
    <row r="609371" spans="28:28">
      <c r="AB609371" s="7"/>
    </row>
    <row r="609372" spans="28:28">
      <c r="AB609372" s="7"/>
    </row>
    <row r="609373" spans="28:28">
      <c r="AB609373" s="7"/>
    </row>
    <row r="609374" spans="28:28">
      <c r="AB609374" s="7"/>
    </row>
    <row r="609375" spans="28:28">
      <c r="AB609375" s="7"/>
    </row>
    <row r="609376" spans="28:28">
      <c r="AB609376" s="7"/>
    </row>
    <row r="609377" spans="28:28">
      <c r="AB609377" s="7"/>
    </row>
    <row r="609378" spans="28:28">
      <c r="AB609378" s="7"/>
    </row>
    <row r="609379" spans="28:28">
      <c r="AB609379" s="7"/>
    </row>
    <row r="609380" spans="28:28">
      <c r="AB609380" s="7"/>
    </row>
    <row r="609381" spans="28:28">
      <c r="AB609381" s="7"/>
    </row>
    <row r="609382" spans="28:28">
      <c r="AB609382" s="7"/>
    </row>
    <row r="609383" spans="28:28">
      <c r="AB609383" s="7"/>
    </row>
    <row r="609384" spans="28:28">
      <c r="AB609384" s="7"/>
    </row>
    <row r="609385" spans="28:28">
      <c r="AB609385" s="7"/>
    </row>
    <row r="609386" spans="28:28">
      <c r="AB609386" s="7"/>
    </row>
    <row r="609387" spans="28:28">
      <c r="AB609387" s="7"/>
    </row>
    <row r="609388" spans="28:28">
      <c r="AB609388" s="7"/>
    </row>
    <row r="609389" spans="28:28">
      <c r="AB609389" s="7"/>
    </row>
    <row r="609390" spans="28:28">
      <c r="AB609390" s="7"/>
    </row>
    <row r="609391" spans="28:28">
      <c r="AB609391" s="7"/>
    </row>
    <row r="609392" spans="28:28">
      <c r="AB609392" s="7"/>
    </row>
    <row r="609393" spans="28:28">
      <c r="AB609393" s="7"/>
    </row>
    <row r="609394" spans="28:28">
      <c r="AB609394" s="7"/>
    </row>
    <row r="609395" spans="28:28">
      <c r="AB609395" s="7"/>
    </row>
    <row r="609396" spans="28:28">
      <c r="AB609396" s="7"/>
    </row>
    <row r="609397" spans="28:28">
      <c r="AB609397" s="7"/>
    </row>
    <row r="609398" spans="28:28">
      <c r="AB609398" s="7"/>
    </row>
    <row r="609399" spans="28:28">
      <c r="AB609399" s="7"/>
    </row>
    <row r="609400" spans="28:28">
      <c r="AB609400" s="7"/>
    </row>
    <row r="609401" spans="28:28">
      <c r="AB609401" s="7"/>
    </row>
    <row r="609402" spans="28:28">
      <c r="AB609402" s="7"/>
    </row>
    <row r="609403" spans="28:28">
      <c r="AB609403" s="7"/>
    </row>
    <row r="609404" spans="28:28">
      <c r="AB609404" s="7"/>
    </row>
    <row r="609405" spans="28:28">
      <c r="AB609405" s="7"/>
    </row>
    <row r="609406" spans="28:28">
      <c r="AB609406" s="7"/>
    </row>
    <row r="609407" spans="28:28">
      <c r="AB609407" s="7"/>
    </row>
    <row r="609408" spans="28:28">
      <c r="AB609408" s="7"/>
    </row>
    <row r="609409" spans="28:28">
      <c r="AB609409" s="7"/>
    </row>
    <row r="609410" spans="28:28">
      <c r="AB609410" s="7"/>
    </row>
    <row r="609411" spans="28:28">
      <c r="AB609411" s="7"/>
    </row>
    <row r="609412" spans="28:28">
      <c r="AB609412" s="7"/>
    </row>
    <row r="609413" spans="28:28">
      <c r="AB609413" s="7"/>
    </row>
    <row r="609414" spans="28:28">
      <c r="AB609414" s="7"/>
    </row>
    <row r="609415" spans="28:28">
      <c r="AB609415" s="7"/>
    </row>
    <row r="609416" spans="28:28">
      <c r="AB609416" s="7"/>
    </row>
    <row r="609417" spans="28:28">
      <c r="AB609417" s="7"/>
    </row>
    <row r="609418" spans="28:28">
      <c r="AB609418" s="7"/>
    </row>
    <row r="609419" spans="28:28">
      <c r="AB609419" s="7"/>
    </row>
    <row r="609420" spans="28:28">
      <c r="AB609420" s="7"/>
    </row>
    <row r="609421" spans="28:28">
      <c r="AB609421" s="7"/>
    </row>
    <row r="609422" spans="28:28">
      <c r="AB609422" s="7"/>
    </row>
    <row r="609423" spans="28:28">
      <c r="AB609423" s="7"/>
    </row>
    <row r="609424" spans="28:28">
      <c r="AB609424" s="7"/>
    </row>
    <row r="609425" spans="28:28">
      <c r="AB609425" s="7"/>
    </row>
    <row r="609426" spans="28:28">
      <c r="AB609426" s="7"/>
    </row>
    <row r="609427" spans="28:28">
      <c r="AB609427" s="7"/>
    </row>
    <row r="609428" spans="28:28">
      <c r="AB609428" s="7"/>
    </row>
    <row r="609429" spans="28:28">
      <c r="AB609429" s="7"/>
    </row>
    <row r="609430" spans="28:28">
      <c r="AB609430" s="7"/>
    </row>
    <row r="609431" spans="28:28">
      <c r="AB609431" s="7"/>
    </row>
    <row r="609432" spans="28:28">
      <c r="AB609432" s="7"/>
    </row>
    <row r="609433" spans="28:28">
      <c r="AB609433" s="7"/>
    </row>
    <row r="609434" spans="28:28">
      <c r="AB609434" s="7"/>
    </row>
    <row r="609435" spans="28:28">
      <c r="AB609435" s="7"/>
    </row>
    <row r="609436" spans="28:28">
      <c r="AB609436" s="7"/>
    </row>
    <row r="609437" spans="28:28">
      <c r="AB609437" s="7"/>
    </row>
    <row r="609438" spans="28:28">
      <c r="AB609438" s="7"/>
    </row>
    <row r="609439" spans="28:28">
      <c r="AB609439" s="7"/>
    </row>
    <row r="609440" spans="28:28">
      <c r="AB609440" s="7"/>
    </row>
    <row r="609441" spans="28:28">
      <c r="AB609441" s="7"/>
    </row>
    <row r="609442" spans="28:28">
      <c r="AB609442" s="7"/>
    </row>
    <row r="609443" spans="28:28">
      <c r="AB609443" s="7"/>
    </row>
    <row r="609444" spans="28:28">
      <c r="AB609444" s="7"/>
    </row>
    <row r="609445" spans="28:28">
      <c r="AB609445" s="7"/>
    </row>
    <row r="609446" spans="28:28">
      <c r="AB609446" s="7"/>
    </row>
    <row r="609447" spans="28:28">
      <c r="AB609447" s="7"/>
    </row>
    <row r="609448" spans="28:28">
      <c r="AB609448" s="7"/>
    </row>
    <row r="609449" spans="28:28">
      <c r="AB609449" s="7"/>
    </row>
    <row r="609450" spans="28:28">
      <c r="AB609450" s="7"/>
    </row>
    <row r="609451" spans="28:28">
      <c r="AB609451" s="7"/>
    </row>
    <row r="609452" spans="28:28">
      <c r="AB609452" s="7"/>
    </row>
    <row r="609453" spans="28:28">
      <c r="AB609453" s="7"/>
    </row>
    <row r="609454" spans="28:28">
      <c r="AB609454" s="7"/>
    </row>
    <row r="609455" spans="28:28">
      <c r="AB609455" s="7"/>
    </row>
    <row r="609456" spans="28:28">
      <c r="AB609456" s="7"/>
    </row>
    <row r="609457" spans="28:28">
      <c r="AB609457" s="7"/>
    </row>
    <row r="609458" spans="28:28">
      <c r="AB609458" s="7"/>
    </row>
    <row r="609459" spans="28:28">
      <c r="AB609459" s="7"/>
    </row>
    <row r="609460" spans="28:28">
      <c r="AB609460" s="7"/>
    </row>
    <row r="609461" spans="28:28">
      <c r="AB609461" s="7"/>
    </row>
    <row r="609462" spans="28:28">
      <c r="AB609462" s="7"/>
    </row>
    <row r="609463" spans="28:28">
      <c r="AB609463" s="7"/>
    </row>
    <row r="609464" spans="28:28">
      <c r="AB609464" s="7"/>
    </row>
    <row r="609465" spans="28:28">
      <c r="AB609465" s="7"/>
    </row>
    <row r="609466" spans="28:28">
      <c r="AB609466" s="7"/>
    </row>
    <row r="609467" spans="28:28">
      <c r="AB609467" s="7"/>
    </row>
    <row r="609468" spans="28:28">
      <c r="AB609468" s="7"/>
    </row>
    <row r="609469" spans="28:28">
      <c r="AB609469" s="7"/>
    </row>
    <row r="609470" spans="28:28">
      <c r="AB609470" s="7"/>
    </row>
    <row r="609471" spans="28:28">
      <c r="AB609471" s="7"/>
    </row>
    <row r="609472" spans="28:28">
      <c r="AB609472" s="7"/>
    </row>
    <row r="609473" spans="28:28">
      <c r="AB609473" s="7"/>
    </row>
    <row r="609474" spans="28:28">
      <c r="AB609474" s="7"/>
    </row>
    <row r="609475" spans="28:28">
      <c r="AB609475" s="7"/>
    </row>
    <row r="609476" spans="28:28">
      <c r="AB609476" s="7"/>
    </row>
    <row r="609477" spans="28:28">
      <c r="AB609477" s="7"/>
    </row>
    <row r="609478" spans="28:28">
      <c r="AB609478" s="7"/>
    </row>
    <row r="609479" spans="28:28">
      <c r="AB609479" s="7"/>
    </row>
    <row r="609480" spans="28:28">
      <c r="AB609480" s="7"/>
    </row>
    <row r="609481" spans="28:28">
      <c r="AB609481" s="7"/>
    </row>
    <row r="609482" spans="28:28">
      <c r="AB609482" s="7"/>
    </row>
    <row r="609483" spans="28:28">
      <c r="AB609483" s="7"/>
    </row>
    <row r="609484" spans="28:28">
      <c r="AB609484" s="7"/>
    </row>
    <row r="609485" spans="28:28">
      <c r="AB609485" s="7"/>
    </row>
    <row r="609486" spans="28:28">
      <c r="AB609486" s="7"/>
    </row>
    <row r="609487" spans="28:28">
      <c r="AB609487" s="7"/>
    </row>
    <row r="609488" spans="28:28">
      <c r="AB609488" s="7"/>
    </row>
    <row r="609489" spans="28:28">
      <c r="AB609489" s="7"/>
    </row>
    <row r="609490" spans="28:28">
      <c r="AB609490" s="7"/>
    </row>
    <row r="609491" spans="28:28">
      <c r="AB609491" s="7"/>
    </row>
    <row r="609492" spans="28:28">
      <c r="AB609492" s="7"/>
    </row>
    <row r="609493" spans="28:28">
      <c r="AB609493" s="7"/>
    </row>
    <row r="609494" spans="28:28">
      <c r="AB609494" s="7"/>
    </row>
    <row r="609495" spans="28:28">
      <c r="AB609495" s="7"/>
    </row>
    <row r="609496" spans="28:28">
      <c r="AB609496" s="7"/>
    </row>
    <row r="609497" spans="28:28">
      <c r="AB609497" s="7"/>
    </row>
    <row r="609498" spans="28:28">
      <c r="AB609498" s="7"/>
    </row>
    <row r="609499" spans="28:28">
      <c r="AB609499" s="7"/>
    </row>
    <row r="609500" spans="28:28">
      <c r="AB609500" s="7"/>
    </row>
    <row r="609501" spans="28:28">
      <c r="AB609501" s="7"/>
    </row>
    <row r="609502" spans="28:28">
      <c r="AB609502" s="7"/>
    </row>
    <row r="609503" spans="28:28">
      <c r="AB609503" s="7"/>
    </row>
    <row r="609504" spans="28:28">
      <c r="AB609504" s="7"/>
    </row>
    <row r="609505" spans="28:28">
      <c r="AB609505" s="7"/>
    </row>
    <row r="609506" spans="28:28">
      <c r="AB609506" s="7"/>
    </row>
    <row r="609507" spans="28:28">
      <c r="AB609507" s="7"/>
    </row>
    <row r="609508" spans="28:28">
      <c r="AB609508" s="7"/>
    </row>
    <row r="609509" spans="28:28">
      <c r="AB609509" s="7"/>
    </row>
    <row r="609510" spans="28:28">
      <c r="AB609510" s="7"/>
    </row>
    <row r="609511" spans="28:28">
      <c r="AB609511" s="7"/>
    </row>
    <row r="609512" spans="28:28">
      <c r="AB609512" s="7"/>
    </row>
    <row r="609513" spans="28:28">
      <c r="AB609513" s="7"/>
    </row>
    <row r="609514" spans="28:28">
      <c r="AB609514" s="7"/>
    </row>
    <row r="609515" spans="28:28">
      <c r="AB609515" s="7"/>
    </row>
    <row r="609516" spans="28:28">
      <c r="AB609516" s="7"/>
    </row>
    <row r="609517" spans="28:28">
      <c r="AB609517" s="7"/>
    </row>
    <row r="609518" spans="28:28">
      <c r="AB609518" s="7"/>
    </row>
    <row r="609519" spans="28:28">
      <c r="AB609519" s="7"/>
    </row>
    <row r="609520" spans="28:28">
      <c r="AB609520" s="7"/>
    </row>
    <row r="609521" spans="28:28">
      <c r="AB609521" s="7"/>
    </row>
    <row r="609522" spans="28:28">
      <c r="AB609522" s="7"/>
    </row>
    <row r="609523" spans="28:28">
      <c r="AB609523" s="7"/>
    </row>
    <row r="609524" spans="28:28">
      <c r="AB609524" s="7"/>
    </row>
    <row r="609525" spans="28:28">
      <c r="AB609525" s="7"/>
    </row>
    <row r="609526" spans="28:28">
      <c r="AB609526" s="7"/>
    </row>
    <row r="609527" spans="28:28">
      <c r="AB609527" s="7"/>
    </row>
    <row r="609528" spans="28:28">
      <c r="AB609528" s="7"/>
    </row>
    <row r="609529" spans="28:28">
      <c r="AB609529" s="7"/>
    </row>
    <row r="609530" spans="28:28">
      <c r="AB609530" s="7"/>
    </row>
    <row r="609531" spans="28:28">
      <c r="AB609531" s="7"/>
    </row>
    <row r="609532" spans="28:28">
      <c r="AB609532" s="7"/>
    </row>
    <row r="609533" spans="28:28">
      <c r="AB609533" s="7"/>
    </row>
    <row r="609534" spans="28:28">
      <c r="AB609534" s="7"/>
    </row>
    <row r="609535" spans="28:28">
      <c r="AB609535" s="7"/>
    </row>
    <row r="609536" spans="28:28">
      <c r="AB609536" s="7"/>
    </row>
    <row r="609537" spans="28:28">
      <c r="AB609537" s="7"/>
    </row>
    <row r="609538" spans="28:28">
      <c r="AB609538" s="7"/>
    </row>
    <row r="609539" spans="28:28">
      <c r="AB609539" s="7"/>
    </row>
    <row r="609540" spans="28:28">
      <c r="AB609540" s="7"/>
    </row>
    <row r="609541" spans="28:28">
      <c r="AB609541" s="7"/>
    </row>
    <row r="609542" spans="28:28">
      <c r="AB609542" s="7"/>
    </row>
    <row r="609543" spans="28:28">
      <c r="AB609543" s="7"/>
    </row>
    <row r="609544" spans="28:28">
      <c r="AB609544" s="7"/>
    </row>
    <row r="609545" spans="28:28">
      <c r="AB609545" s="7"/>
    </row>
    <row r="609546" spans="28:28">
      <c r="AB609546" s="7"/>
    </row>
    <row r="609547" spans="28:28">
      <c r="AB609547" s="7"/>
    </row>
    <row r="609548" spans="28:28">
      <c r="AB609548" s="7"/>
    </row>
    <row r="609549" spans="28:28">
      <c r="AB609549" s="7"/>
    </row>
    <row r="609550" spans="28:28">
      <c r="AB609550" s="7"/>
    </row>
    <row r="609551" spans="28:28">
      <c r="AB609551" s="7"/>
    </row>
    <row r="609552" spans="28:28">
      <c r="AB609552" s="7"/>
    </row>
    <row r="609553" spans="28:28">
      <c r="AB609553" s="7"/>
    </row>
    <row r="609554" spans="28:28">
      <c r="AB609554" s="7"/>
    </row>
    <row r="609555" spans="28:28">
      <c r="AB609555" s="7"/>
    </row>
    <row r="609556" spans="28:28">
      <c r="AB609556" s="7"/>
    </row>
    <row r="609557" spans="28:28">
      <c r="AB609557" s="7"/>
    </row>
    <row r="609558" spans="28:28">
      <c r="AB609558" s="7"/>
    </row>
    <row r="609559" spans="28:28">
      <c r="AB609559" s="7"/>
    </row>
    <row r="609560" spans="28:28">
      <c r="AB609560" s="7"/>
    </row>
    <row r="609561" spans="28:28">
      <c r="AB609561" s="7"/>
    </row>
    <row r="609562" spans="28:28">
      <c r="AB609562" s="7"/>
    </row>
    <row r="609563" spans="28:28">
      <c r="AB609563" s="7"/>
    </row>
    <row r="609564" spans="28:28">
      <c r="AB609564" s="7"/>
    </row>
    <row r="609565" spans="28:28">
      <c r="AB609565" s="7"/>
    </row>
    <row r="609566" spans="28:28">
      <c r="AB609566" s="7"/>
    </row>
    <row r="609567" spans="28:28">
      <c r="AB609567" s="7"/>
    </row>
    <row r="609568" spans="28:28">
      <c r="AB609568" s="7"/>
    </row>
    <row r="609569" spans="28:28">
      <c r="AB609569" s="7"/>
    </row>
    <row r="609570" spans="28:28">
      <c r="AB609570" s="7"/>
    </row>
    <row r="609571" spans="28:28">
      <c r="AB609571" s="7"/>
    </row>
    <row r="609572" spans="28:28">
      <c r="AB609572" s="7"/>
    </row>
    <row r="609573" spans="28:28">
      <c r="AB609573" s="7"/>
    </row>
    <row r="609574" spans="28:28">
      <c r="AB609574" s="7"/>
    </row>
    <row r="609575" spans="28:28">
      <c r="AB609575" s="7"/>
    </row>
    <row r="609576" spans="28:28">
      <c r="AB609576" s="7"/>
    </row>
    <row r="609577" spans="28:28">
      <c r="AB609577" s="7"/>
    </row>
    <row r="609578" spans="28:28">
      <c r="AB609578" s="7"/>
    </row>
    <row r="609579" spans="28:28">
      <c r="AB609579" s="7"/>
    </row>
    <row r="609580" spans="28:28">
      <c r="AB609580" s="7"/>
    </row>
    <row r="609581" spans="28:28">
      <c r="AB609581" s="7"/>
    </row>
    <row r="609582" spans="28:28">
      <c r="AB609582" s="7"/>
    </row>
    <row r="609583" spans="28:28">
      <c r="AB609583" s="7"/>
    </row>
    <row r="609584" spans="28:28">
      <c r="AB609584" s="7"/>
    </row>
    <row r="609585" spans="28:28">
      <c r="AB609585" s="7"/>
    </row>
    <row r="609586" spans="28:28">
      <c r="AB609586" s="7"/>
    </row>
    <row r="609587" spans="28:28">
      <c r="AB609587" s="7"/>
    </row>
    <row r="609588" spans="28:28">
      <c r="AB609588" s="7"/>
    </row>
    <row r="609589" spans="28:28">
      <c r="AB609589" s="7"/>
    </row>
    <row r="609590" spans="28:28">
      <c r="AB609590" s="7"/>
    </row>
    <row r="609591" spans="28:28">
      <c r="AB609591" s="7"/>
    </row>
    <row r="609592" spans="28:28">
      <c r="AB609592" s="7"/>
    </row>
    <row r="609593" spans="28:28">
      <c r="AB609593" s="7"/>
    </row>
    <row r="609594" spans="28:28">
      <c r="AB609594" s="7"/>
    </row>
    <row r="609595" spans="28:28">
      <c r="AB609595" s="7"/>
    </row>
    <row r="609596" spans="28:28">
      <c r="AB609596" s="7"/>
    </row>
    <row r="609597" spans="28:28">
      <c r="AB609597" s="7"/>
    </row>
    <row r="609598" spans="28:28">
      <c r="AB609598" s="7"/>
    </row>
    <row r="609599" spans="28:28">
      <c r="AB609599" s="7"/>
    </row>
    <row r="609600" spans="28:28">
      <c r="AB609600" s="7"/>
    </row>
    <row r="609601" spans="28:28">
      <c r="AB609601" s="7"/>
    </row>
    <row r="609602" spans="28:28">
      <c r="AB609602" s="7"/>
    </row>
    <row r="609603" spans="28:28">
      <c r="AB609603" s="7"/>
    </row>
    <row r="609604" spans="28:28">
      <c r="AB609604" s="7"/>
    </row>
    <row r="609605" spans="28:28">
      <c r="AB609605" s="7"/>
    </row>
    <row r="609606" spans="28:28">
      <c r="AB609606" s="7"/>
    </row>
    <row r="609607" spans="28:28">
      <c r="AB609607" s="7"/>
    </row>
    <row r="609608" spans="28:28">
      <c r="AB609608" s="7"/>
    </row>
    <row r="609609" spans="28:28">
      <c r="AB609609" s="7"/>
    </row>
    <row r="609610" spans="28:28">
      <c r="AB609610" s="7"/>
    </row>
    <row r="609611" spans="28:28">
      <c r="AB609611" s="7"/>
    </row>
    <row r="609612" spans="28:28">
      <c r="AB609612" s="7"/>
    </row>
    <row r="609613" spans="28:28">
      <c r="AB609613" s="7"/>
    </row>
    <row r="609614" spans="28:28">
      <c r="AB609614" s="7"/>
    </row>
    <row r="609615" spans="28:28">
      <c r="AB609615" s="7"/>
    </row>
    <row r="609616" spans="28:28">
      <c r="AB609616" s="7"/>
    </row>
    <row r="609617" spans="28:28">
      <c r="AB609617" s="7"/>
    </row>
    <row r="609618" spans="28:28">
      <c r="AB609618" s="7"/>
    </row>
    <row r="609619" spans="28:28">
      <c r="AB609619" s="7"/>
    </row>
    <row r="609620" spans="28:28">
      <c r="AB609620" s="7"/>
    </row>
    <row r="609621" spans="28:28">
      <c r="AB609621" s="7"/>
    </row>
    <row r="609622" spans="28:28">
      <c r="AB609622" s="7"/>
    </row>
    <row r="609623" spans="28:28">
      <c r="AB609623" s="7"/>
    </row>
    <row r="609624" spans="28:28">
      <c r="AB609624" s="7"/>
    </row>
    <row r="609625" spans="28:28">
      <c r="AB609625" s="7"/>
    </row>
    <row r="609626" spans="28:28">
      <c r="AB609626" s="7"/>
    </row>
    <row r="609627" spans="28:28">
      <c r="AB609627" s="7"/>
    </row>
    <row r="609628" spans="28:28">
      <c r="AB609628" s="7"/>
    </row>
    <row r="609629" spans="28:28">
      <c r="AB609629" s="7"/>
    </row>
    <row r="609630" spans="28:28">
      <c r="AB609630" s="7"/>
    </row>
    <row r="609631" spans="28:28">
      <c r="AB609631" s="7"/>
    </row>
    <row r="609632" spans="28:28">
      <c r="AB609632" s="7"/>
    </row>
    <row r="609633" spans="28:28">
      <c r="AB609633" s="7"/>
    </row>
    <row r="609634" spans="28:28">
      <c r="AB609634" s="7"/>
    </row>
    <row r="609635" spans="28:28">
      <c r="AB609635" s="7"/>
    </row>
    <row r="609636" spans="28:28">
      <c r="AB609636" s="7"/>
    </row>
    <row r="609637" spans="28:28">
      <c r="AB609637" s="7"/>
    </row>
    <row r="609638" spans="28:28">
      <c r="AB609638" s="7"/>
    </row>
    <row r="609639" spans="28:28">
      <c r="AB609639" s="7"/>
    </row>
    <row r="609640" spans="28:28">
      <c r="AB609640" s="7"/>
    </row>
    <row r="609641" spans="28:28">
      <c r="AB609641" s="7"/>
    </row>
    <row r="609642" spans="28:28">
      <c r="AB609642" s="7"/>
    </row>
    <row r="609643" spans="28:28">
      <c r="AB609643" s="7"/>
    </row>
    <row r="609644" spans="28:28">
      <c r="AB609644" s="7"/>
    </row>
    <row r="609645" spans="28:28">
      <c r="AB609645" s="7"/>
    </row>
    <row r="609646" spans="28:28">
      <c r="AB609646" s="7"/>
    </row>
    <row r="609647" spans="28:28">
      <c r="AB609647" s="7"/>
    </row>
    <row r="609648" spans="28:28">
      <c r="AB609648" s="7"/>
    </row>
    <row r="609649" spans="28:28">
      <c r="AB609649" s="7"/>
    </row>
    <row r="609650" spans="28:28">
      <c r="AB609650" s="7"/>
    </row>
    <row r="609651" spans="28:28">
      <c r="AB609651" s="7"/>
    </row>
    <row r="609652" spans="28:28">
      <c r="AB609652" s="7"/>
    </row>
    <row r="609653" spans="28:28">
      <c r="AB609653" s="7"/>
    </row>
    <row r="609654" spans="28:28">
      <c r="AB609654" s="7"/>
    </row>
    <row r="609655" spans="28:28">
      <c r="AB609655" s="7"/>
    </row>
    <row r="609656" spans="28:28">
      <c r="AB609656" s="7"/>
    </row>
    <row r="609657" spans="28:28">
      <c r="AB609657" s="7"/>
    </row>
    <row r="609658" spans="28:28">
      <c r="AB609658" s="7"/>
    </row>
    <row r="609659" spans="28:28">
      <c r="AB609659" s="7"/>
    </row>
    <row r="609660" spans="28:28">
      <c r="AB609660" s="7"/>
    </row>
    <row r="609661" spans="28:28">
      <c r="AB609661" s="7"/>
    </row>
    <row r="609662" spans="28:28">
      <c r="AB609662" s="7"/>
    </row>
    <row r="609663" spans="28:28">
      <c r="AB609663" s="7"/>
    </row>
    <row r="609664" spans="28:28">
      <c r="AB609664" s="7"/>
    </row>
    <row r="609665" spans="28:28">
      <c r="AB609665" s="7"/>
    </row>
    <row r="609666" spans="28:28">
      <c r="AB609666" s="7"/>
    </row>
    <row r="609667" spans="28:28">
      <c r="AB609667" s="7"/>
    </row>
    <row r="609668" spans="28:28">
      <c r="AB609668" s="7"/>
    </row>
    <row r="609669" spans="28:28">
      <c r="AB609669" s="7"/>
    </row>
    <row r="609670" spans="28:28">
      <c r="AB609670" s="7"/>
    </row>
    <row r="609671" spans="28:28">
      <c r="AB609671" s="7"/>
    </row>
    <row r="609672" spans="28:28">
      <c r="AB609672" s="7"/>
    </row>
    <row r="609673" spans="28:28">
      <c r="AB609673" s="7"/>
    </row>
    <row r="609674" spans="28:28">
      <c r="AB609674" s="7"/>
    </row>
    <row r="609675" spans="28:28">
      <c r="AB609675" s="7"/>
    </row>
    <row r="609676" spans="28:28">
      <c r="AB609676" s="7"/>
    </row>
    <row r="609677" spans="28:28">
      <c r="AB609677" s="7"/>
    </row>
    <row r="609678" spans="28:28">
      <c r="AB609678" s="7"/>
    </row>
    <row r="609679" spans="28:28">
      <c r="AB609679" s="7"/>
    </row>
    <row r="609680" spans="28:28">
      <c r="AB609680" s="7"/>
    </row>
    <row r="609681" spans="28:28">
      <c r="AB609681" s="7"/>
    </row>
    <row r="609682" spans="28:28">
      <c r="AB609682" s="7"/>
    </row>
    <row r="609683" spans="28:28">
      <c r="AB609683" s="7"/>
    </row>
    <row r="609684" spans="28:28">
      <c r="AB609684" s="7"/>
    </row>
    <row r="609685" spans="28:28">
      <c r="AB609685" s="7"/>
    </row>
    <row r="609686" spans="28:28">
      <c r="AB609686" s="7"/>
    </row>
    <row r="609687" spans="28:28">
      <c r="AB609687" s="7"/>
    </row>
    <row r="609688" spans="28:28">
      <c r="AB609688" s="7"/>
    </row>
    <row r="609689" spans="28:28">
      <c r="AB609689" s="7"/>
    </row>
    <row r="609690" spans="28:28">
      <c r="AB609690" s="7"/>
    </row>
    <row r="609691" spans="28:28">
      <c r="AB609691" s="7"/>
    </row>
    <row r="609692" spans="28:28">
      <c r="AB609692" s="7"/>
    </row>
    <row r="609693" spans="28:28">
      <c r="AB609693" s="7"/>
    </row>
    <row r="609694" spans="28:28">
      <c r="AB609694" s="7"/>
    </row>
    <row r="609695" spans="28:28">
      <c r="AB609695" s="7"/>
    </row>
    <row r="609696" spans="28:28">
      <c r="AB609696" s="7"/>
    </row>
    <row r="609697" spans="28:28">
      <c r="AB609697" s="7"/>
    </row>
    <row r="609698" spans="28:28">
      <c r="AB609698" s="7"/>
    </row>
    <row r="609699" spans="28:28">
      <c r="AB609699" s="7"/>
    </row>
    <row r="609700" spans="28:28">
      <c r="AB609700" s="7"/>
    </row>
    <row r="609701" spans="28:28">
      <c r="AB609701" s="7"/>
    </row>
    <row r="609702" spans="28:28">
      <c r="AB609702" s="7"/>
    </row>
    <row r="609703" spans="28:28">
      <c r="AB609703" s="7"/>
    </row>
    <row r="609704" spans="28:28">
      <c r="AB609704" s="7"/>
    </row>
    <row r="609705" spans="28:28">
      <c r="AB609705" s="7"/>
    </row>
    <row r="609706" spans="28:28">
      <c r="AB609706" s="7"/>
    </row>
    <row r="609707" spans="28:28">
      <c r="AB609707" s="7"/>
    </row>
    <row r="609708" spans="28:28">
      <c r="AB609708" s="7"/>
    </row>
    <row r="609709" spans="28:28">
      <c r="AB609709" s="7"/>
    </row>
    <row r="609710" spans="28:28">
      <c r="AB609710" s="7"/>
    </row>
    <row r="609711" spans="28:28">
      <c r="AB609711" s="7"/>
    </row>
    <row r="609712" spans="28:28">
      <c r="AB609712" s="7"/>
    </row>
    <row r="609713" spans="28:28">
      <c r="AB609713" s="7"/>
    </row>
    <row r="609714" spans="28:28">
      <c r="AB609714" s="7"/>
    </row>
    <row r="609715" spans="28:28">
      <c r="AB609715" s="7"/>
    </row>
    <row r="609716" spans="28:28">
      <c r="AB609716" s="7"/>
    </row>
    <row r="609717" spans="28:28">
      <c r="AB609717" s="7"/>
    </row>
    <row r="609718" spans="28:28">
      <c r="AB609718" s="7"/>
    </row>
    <row r="609719" spans="28:28">
      <c r="AB609719" s="7"/>
    </row>
    <row r="609720" spans="28:28">
      <c r="AB609720" s="7"/>
    </row>
    <row r="609721" spans="28:28">
      <c r="AB609721" s="7"/>
    </row>
    <row r="609722" spans="28:28">
      <c r="AB609722" s="7"/>
    </row>
    <row r="609723" spans="28:28">
      <c r="AB609723" s="7"/>
    </row>
    <row r="609724" spans="28:28">
      <c r="AB609724" s="7"/>
    </row>
    <row r="609725" spans="28:28">
      <c r="AB609725" s="7"/>
    </row>
    <row r="609726" spans="28:28">
      <c r="AB609726" s="7"/>
    </row>
    <row r="609727" spans="28:28">
      <c r="AB609727" s="7"/>
    </row>
    <row r="609728" spans="28:28">
      <c r="AB609728" s="7"/>
    </row>
    <row r="609729" spans="28:28">
      <c r="AB609729" s="7"/>
    </row>
    <row r="609730" spans="28:28">
      <c r="AB609730" s="7"/>
    </row>
    <row r="609731" spans="28:28">
      <c r="AB609731" s="7"/>
    </row>
    <row r="609732" spans="28:28">
      <c r="AB609732" s="7"/>
    </row>
    <row r="609733" spans="28:28">
      <c r="AB609733" s="7"/>
    </row>
    <row r="609734" spans="28:28">
      <c r="AB609734" s="7"/>
    </row>
    <row r="609735" spans="28:28">
      <c r="AB609735" s="7"/>
    </row>
    <row r="609736" spans="28:28">
      <c r="AB609736" s="7"/>
    </row>
    <row r="609737" spans="28:28">
      <c r="AB609737" s="7"/>
    </row>
    <row r="609738" spans="28:28">
      <c r="AB609738" s="7"/>
    </row>
    <row r="609739" spans="28:28">
      <c r="AB609739" s="7"/>
    </row>
    <row r="609740" spans="28:28">
      <c r="AB609740" s="7"/>
    </row>
    <row r="609741" spans="28:28">
      <c r="AB609741" s="7"/>
    </row>
    <row r="609742" spans="28:28">
      <c r="AB609742" s="7"/>
    </row>
    <row r="609743" spans="28:28">
      <c r="AB609743" s="7"/>
    </row>
    <row r="609744" spans="28:28">
      <c r="AB609744" s="7"/>
    </row>
    <row r="609745" spans="28:28">
      <c r="AB609745" s="7"/>
    </row>
    <row r="609746" spans="28:28">
      <c r="AB609746" s="7"/>
    </row>
    <row r="609747" spans="28:28">
      <c r="AB609747" s="7"/>
    </row>
    <row r="609748" spans="28:28">
      <c r="AB609748" s="7"/>
    </row>
    <row r="609749" spans="28:28">
      <c r="AB609749" s="7"/>
    </row>
    <row r="609750" spans="28:28">
      <c r="AB609750" s="7"/>
    </row>
    <row r="609751" spans="28:28">
      <c r="AB609751" s="7"/>
    </row>
    <row r="609752" spans="28:28">
      <c r="AB609752" s="7"/>
    </row>
    <row r="609753" spans="28:28">
      <c r="AB609753" s="7"/>
    </row>
    <row r="609754" spans="28:28">
      <c r="AB609754" s="7"/>
    </row>
    <row r="609755" spans="28:28">
      <c r="AB609755" s="7"/>
    </row>
    <row r="609756" spans="28:28">
      <c r="AB609756" s="7"/>
    </row>
    <row r="609757" spans="28:28">
      <c r="AB609757" s="7"/>
    </row>
    <row r="609758" spans="28:28">
      <c r="AB609758" s="7"/>
    </row>
    <row r="609759" spans="28:28">
      <c r="AB609759" s="7"/>
    </row>
    <row r="609760" spans="28:28">
      <c r="AB609760" s="7"/>
    </row>
    <row r="609761" spans="28:28">
      <c r="AB609761" s="7"/>
    </row>
    <row r="609762" spans="28:28">
      <c r="AB609762" s="7"/>
    </row>
    <row r="609763" spans="28:28">
      <c r="AB609763" s="7"/>
    </row>
    <row r="609764" spans="28:28">
      <c r="AB609764" s="7"/>
    </row>
    <row r="609765" spans="28:28">
      <c r="AB609765" s="7"/>
    </row>
    <row r="609766" spans="28:28">
      <c r="AB609766" s="7"/>
    </row>
    <row r="609767" spans="28:28">
      <c r="AB609767" s="7"/>
    </row>
    <row r="609768" spans="28:28">
      <c r="AB609768" s="7"/>
    </row>
    <row r="609769" spans="28:28">
      <c r="AB609769" s="7"/>
    </row>
    <row r="609770" spans="28:28">
      <c r="AB609770" s="7"/>
    </row>
    <row r="609771" spans="28:28">
      <c r="AB609771" s="7"/>
    </row>
    <row r="609772" spans="28:28">
      <c r="AB609772" s="7"/>
    </row>
    <row r="609773" spans="28:28">
      <c r="AB609773" s="7"/>
    </row>
    <row r="609774" spans="28:28">
      <c r="AB609774" s="7"/>
    </row>
    <row r="609775" spans="28:28">
      <c r="AB609775" s="7"/>
    </row>
    <row r="609776" spans="28:28">
      <c r="AB609776" s="7"/>
    </row>
    <row r="609777" spans="28:28">
      <c r="AB609777" s="7"/>
    </row>
    <row r="609778" spans="28:28">
      <c r="AB609778" s="7"/>
    </row>
    <row r="609779" spans="28:28">
      <c r="AB609779" s="7"/>
    </row>
    <row r="609780" spans="28:28">
      <c r="AB609780" s="7"/>
    </row>
    <row r="609781" spans="28:28">
      <c r="AB609781" s="7"/>
    </row>
    <row r="609782" spans="28:28">
      <c r="AB609782" s="7"/>
    </row>
    <row r="609783" spans="28:28">
      <c r="AB609783" s="7"/>
    </row>
    <row r="609784" spans="28:28">
      <c r="AB609784" s="7"/>
    </row>
    <row r="609785" spans="28:28">
      <c r="AB609785" s="7"/>
    </row>
    <row r="609786" spans="28:28">
      <c r="AB609786" s="7"/>
    </row>
    <row r="609787" spans="28:28">
      <c r="AB609787" s="7"/>
    </row>
    <row r="609788" spans="28:28">
      <c r="AB609788" s="7"/>
    </row>
    <row r="609789" spans="28:28">
      <c r="AB609789" s="7"/>
    </row>
    <row r="609790" spans="28:28">
      <c r="AB609790" s="7"/>
    </row>
    <row r="609791" spans="28:28">
      <c r="AB609791" s="7"/>
    </row>
    <row r="609792" spans="28:28">
      <c r="AB609792" s="7"/>
    </row>
    <row r="609793" spans="28:28">
      <c r="AB609793" s="7"/>
    </row>
    <row r="609794" spans="28:28">
      <c r="AB609794" s="7"/>
    </row>
    <row r="609795" spans="28:28">
      <c r="AB609795" s="7"/>
    </row>
    <row r="609796" spans="28:28">
      <c r="AB609796" s="7"/>
    </row>
    <row r="609797" spans="28:28">
      <c r="AB609797" s="7"/>
    </row>
    <row r="609798" spans="28:28">
      <c r="AB609798" s="7"/>
    </row>
    <row r="609799" spans="28:28">
      <c r="AB609799" s="7"/>
    </row>
    <row r="609800" spans="28:28">
      <c r="AB609800" s="7"/>
    </row>
    <row r="609801" spans="28:28">
      <c r="AB609801" s="7"/>
    </row>
    <row r="609802" spans="28:28">
      <c r="AB609802" s="7"/>
    </row>
    <row r="609803" spans="28:28">
      <c r="AB609803" s="7"/>
    </row>
    <row r="609804" spans="28:28">
      <c r="AB609804" s="7"/>
    </row>
    <row r="609805" spans="28:28">
      <c r="AB609805" s="7"/>
    </row>
    <row r="609806" spans="28:28">
      <c r="AB609806" s="7"/>
    </row>
    <row r="609807" spans="28:28">
      <c r="AB609807" s="7"/>
    </row>
    <row r="609808" spans="28:28">
      <c r="AB609808" s="7"/>
    </row>
    <row r="609809" spans="28:28">
      <c r="AB609809" s="7"/>
    </row>
    <row r="609810" spans="28:28">
      <c r="AB609810" s="7"/>
    </row>
    <row r="609811" spans="28:28">
      <c r="AB609811" s="7"/>
    </row>
    <row r="609812" spans="28:28">
      <c r="AB609812" s="7"/>
    </row>
    <row r="609813" spans="28:28">
      <c r="AB609813" s="7"/>
    </row>
    <row r="609814" spans="28:28">
      <c r="AB609814" s="7"/>
    </row>
    <row r="609815" spans="28:28">
      <c r="AB609815" s="7"/>
    </row>
    <row r="609816" spans="28:28">
      <c r="AB609816" s="7"/>
    </row>
    <row r="609817" spans="28:28">
      <c r="AB609817" s="7"/>
    </row>
    <row r="609818" spans="28:28">
      <c r="AB609818" s="7"/>
    </row>
    <row r="609819" spans="28:28">
      <c r="AB609819" s="7"/>
    </row>
    <row r="609820" spans="28:28">
      <c r="AB609820" s="7"/>
    </row>
    <row r="609821" spans="28:28">
      <c r="AB609821" s="7"/>
    </row>
    <row r="609822" spans="28:28">
      <c r="AB609822" s="7"/>
    </row>
    <row r="609823" spans="28:28">
      <c r="AB609823" s="7"/>
    </row>
    <row r="609824" spans="28:28">
      <c r="AB609824" s="7"/>
    </row>
    <row r="609825" spans="28:28">
      <c r="AB609825" s="7"/>
    </row>
    <row r="609826" spans="28:28">
      <c r="AB609826" s="7"/>
    </row>
    <row r="609827" spans="28:28">
      <c r="AB609827" s="7"/>
    </row>
    <row r="609828" spans="28:28">
      <c r="AB609828" s="7"/>
    </row>
    <row r="609829" spans="28:28">
      <c r="AB609829" s="7"/>
    </row>
    <row r="609830" spans="28:28">
      <c r="AB609830" s="7"/>
    </row>
    <row r="609831" spans="28:28">
      <c r="AB609831" s="7"/>
    </row>
    <row r="609832" spans="28:28">
      <c r="AB609832" s="7"/>
    </row>
    <row r="609833" spans="28:28">
      <c r="AB609833" s="7"/>
    </row>
    <row r="609834" spans="28:28">
      <c r="AB609834" s="7"/>
    </row>
    <row r="609835" spans="28:28">
      <c r="AB609835" s="7"/>
    </row>
    <row r="609836" spans="28:28">
      <c r="AB609836" s="7"/>
    </row>
    <row r="609837" spans="28:28">
      <c r="AB609837" s="7"/>
    </row>
    <row r="609838" spans="28:28">
      <c r="AB609838" s="7"/>
    </row>
    <row r="609839" spans="28:28">
      <c r="AB609839" s="7"/>
    </row>
    <row r="609840" spans="28:28">
      <c r="AB609840" s="7"/>
    </row>
    <row r="609841" spans="28:28">
      <c r="AB609841" s="7"/>
    </row>
    <row r="609842" spans="28:28">
      <c r="AB609842" s="7"/>
    </row>
    <row r="609843" spans="28:28">
      <c r="AB609843" s="7"/>
    </row>
    <row r="609844" spans="28:28">
      <c r="AB609844" s="7"/>
    </row>
    <row r="609845" spans="28:28">
      <c r="AB609845" s="7"/>
    </row>
    <row r="609846" spans="28:28">
      <c r="AB609846" s="7"/>
    </row>
    <row r="609847" spans="28:28">
      <c r="AB609847" s="7"/>
    </row>
    <row r="609848" spans="28:28">
      <c r="AB609848" s="7"/>
    </row>
    <row r="609849" spans="28:28">
      <c r="AB609849" s="7"/>
    </row>
    <row r="609850" spans="28:28">
      <c r="AB609850" s="7"/>
    </row>
    <row r="609851" spans="28:28">
      <c r="AB609851" s="7"/>
    </row>
    <row r="609852" spans="28:28">
      <c r="AB609852" s="7"/>
    </row>
    <row r="609853" spans="28:28">
      <c r="AB609853" s="7"/>
    </row>
    <row r="609854" spans="28:28">
      <c r="AB609854" s="7"/>
    </row>
    <row r="609855" spans="28:28">
      <c r="AB609855" s="7"/>
    </row>
    <row r="609856" spans="28:28">
      <c r="AB609856" s="7"/>
    </row>
    <row r="609857" spans="28:28">
      <c r="AB609857" s="7"/>
    </row>
    <row r="609858" spans="28:28">
      <c r="AB609858" s="7"/>
    </row>
    <row r="609859" spans="28:28">
      <c r="AB609859" s="7"/>
    </row>
    <row r="609860" spans="28:28">
      <c r="AB609860" s="7"/>
    </row>
    <row r="609861" spans="28:28">
      <c r="AB609861" s="7"/>
    </row>
    <row r="609862" spans="28:28">
      <c r="AB609862" s="7"/>
    </row>
    <row r="609863" spans="28:28">
      <c r="AB609863" s="7"/>
    </row>
    <row r="609864" spans="28:28">
      <c r="AB609864" s="7"/>
    </row>
    <row r="609865" spans="28:28">
      <c r="AB609865" s="7"/>
    </row>
    <row r="609866" spans="28:28">
      <c r="AB609866" s="7"/>
    </row>
    <row r="609867" spans="28:28">
      <c r="AB609867" s="7"/>
    </row>
    <row r="609868" spans="28:28">
      <c r="AB609868" s="7"/>
    </row>
    <row r="609869" spans="28:28">
      <c r="AB609869" s="7"/>
    </row>
    <row r="609870" spans="28:28">
      <c r="AB609870" s="7"/>
    </row>
    <row r="609871" spans="28:28">
      <c r="AB609871" s="7"/>
    </row>
    <row r="609872" spans="28:28">
      <c r="AB609872" s="7"/>
    </row>
    <row r="609873" spans="28:28">
      <c r="AB609873" s="7"/>
    </row>
    <row r="609874" spans="28:28">
      <c r="AB609874" s="7"/>
    </row>
    <row r="609875" spans="28:28">
      <c r="AB609875" s="7"/>
    </row>
    <row r="609876" spans="28:28">
      <c r="AB609876" s="7"/>
    </row>
    <row r="609877" spans="28:28">
      <c r="AB609877" s="7"/>
    </row>
    <row r="609878" spans="28:28">
      <c r="AB609878" s="7"/>
    </row>
    <row r="609879" spans="28:28">
      <c r="AB609879" s="7"/>
    </row>
    <row r="609880" spans="28:28">
      <c r="AB609880" s="7"/>
    </row>
    <row r="609881" spans="28:28">
      <c r="AB609881" s="7"/>
    </row>
    <row r="609882" spans="28:28">
      <c r="AB609882" s="7"/>
    </row>
    <row r="609883" spans="28:28">
      <c r="AB609883" s="7"/>
    </row>
    <row r="609884" spans="28:28">
      <c r="AB609884" s="7"/>
    </row>
    <row r="609885" spans="28:28">
      <c r="AB609885" s="7"/>
    </row>
    <row r="609886" spans="28:28">
      <c r="AB609886" s="7"/>
    </row>
    <row r="609887" spans="28:28">
      <c r="AB609887" s="7"/>
    </row>
    <row r="609888" spans="28:28">
      <c r="AB609888" s="7"/>
    </row>
    <row r="609889" spans="28:28">
      <c r="AB609889" s="7"/>
    </row>
    <row r="609890" spans="28:28">
      <c r="AB609890" s="7"/>
    </row>
    <row r="609891" spans="28:28">
      <c r="AB609891" s="7"/>
    </row>
    <row r="609892" spans="28:28">
      <c r="AB609892" s="7"/>
    </row>
    <row r="609893" spans="28:28">
      <c r="AB609893" s="7"/>
    </row>
    <row r="609894" spans="28:28">
      <c r="AB609894" s="7"/>
    </row>
    <row r="609895" spans="28:28">
      <c r="AB609895" s="7"/>
    </row>
    <row r="609896" spans="28:28">
      <c r="AB609896" s="7"/>
    </row>
    <row r="609897" spans="28:28">
      <c r="AB609897" s="7"/>
    </row>
    <row r="609898" spans="28:28">
      <c r="AB609898" s="7"/>
    </row>
    <row r="609899" spans="28:28">
      <c r="AB609899" s="7"/>
    </row>
    <row r="609900" spans="28:28">
      <c r="AB609900" s="7"/>
    </row>
    <row r="609901" spans="28:28">
      <c r="AB609901" s="7"/>
    </row>
    <row r="609902" spans="28:28">
      <c r="AB609902" s="7"/>
    </row>
    <row r="609903" spans="28:28">
      <c r="AB609903" s="7"/>
    </row>
    <row r="609904" spans="28:28">
      <c r="AB609904" s="7"/>
    </row>
    <row r="609905" spans="28:28">
      <c r="AB609905" s="7"/>
    </row>
    <row r="609906" spans="28:28">
      <c r="AB609906" s="7"/>
    </row>
    <row r="609907" spans="28:28">
      <c r="AB609907" s="7"/>
    </row>
    <row r="609908" spans="28:28">
      <c r="AB609908" s="7"/>
    </row>
    <row r="609909" spans="28:28">
      <c r="AB609909" s="7"/>
    </row>
    <row r="609910" spans="28:28">
      <c r="AB609910" s="7"/>
    </row>
    <row r="609911" spans="28:28">
      <c r="AB609911" s="7"/>
    </row>
    <row r="609912" spans="28:28">
      <c r="AB609912" s="7"/>
    </row>
    <row r="609913" spans="28:28">
      <c r="AB609913" s="7"/>
    </row>
    <row r="609914" spans="28:28">
      <c r="AB609914" s="7"/>
    </row>
    <row r="609915" spans="28:28">
      <c r="AB609915" s="7"/>
    </row>
    <row r="609916" spans="28:28">
      <c r="AB609916" s="7"/>
    </row>
    <row r="609917" spans="28:28">
      <c r="AB609917" s="7"/>
    </row>
    <row r="609918" spans="28:28">
      <c r="AB609918" s="7"/>
    </row>
    <row r="609919" spans="28:28">
      <c r="AB609919" s="7"/>
    </row>
    <row r="609920" spans="28:28">
      <c r="AB609920" s="7"/>
    </row>
    <row r="609921" spans="28:28">
      <c r="AB609921" s="7"/>
    </row>
    <row r="609922" spans="28:28">
      <c r="AB609922" s="7"/>
    </row>
    <row r="609923" spans="28:28">
      <c r="AB609923" s="7"/>
    </row>
    <row r="609924" spans="28:28">
      <c r="AB609924" s="7"/>
    </row>
    <row r="609925" spans="28:28">
      <c r="AB609925" s="7"/>
    </row>
    <row r="609926" spans="28:28">
      <c r="AB609926" s="7"/>
    </row>
    <row r="609927" spans="28:28">
      <c r="AB609927" s="7"/>
    </row>
    <row r="609928" spans="28:28">
      <c r="AB609928" s="7"/>
    </row>
    <row r="609929" spans="28:28">
      <c r="AB609929" s="7"/>
    </row>
    <row r="609930" spans="28:28">
      <c r="AB609930" s="7"/>
    </row>
    <row r="609931" spans="28:28">
      <c r="AB609931" s="7"/>
    </row>
    <row r="609932" spans="28:28">
      <c r="AB609932" s="7"/>
    </row>
    <row r="609933" spans="28:28">
      <c r="AB609933" s="7"/>
    </row>
    <row r="609934" spans="28:28">
      <c r="AB609934" s="7"/>
    </row>
    <row r="609935" spans="28:28">
      <c r="AB609935" s="7"/>
    </row>
    <row r="609936" spans="28:28">
      <c r="AB609936" s="7"/>
    </row>
    <row r="609937" spans="28:28">
      <c r="AB609937" s="7"/>
    </row>
    <row r="609938" spans="28:28">
      <c r="AB609938" s="7"/>
    </row>
    <row r="609939" spans="28:28">
      <c r="AB609939" s="7"/>
    </row>
    <row r="609940" spans="28:28">
      <c r="AB609940" s="7"/>
    </row>
    <row r="609941" spans="28:28">
      <c r="AB609941" s="7"/>
    </row>
    <row r="609942" spans="28:28">
      <c r="AB609942" s="7"/>
    </row>
    <row r="609943" spans="28:28">
      <c r="AB609943" s="7"/>
    </row>
    <row r="609944" spans="28:28">
      <c r="AB609944" s="7"/>
    </row>
    <row r="609945" spans="28:28">
      <c r="AB609945" s="7"/>
    </row>
    <row r="609946" spans="28:28">
      <c r="AB609946" s="7"/>
    </row>
    <row r="609947" spans="28:28">
      <c r="AB609947" s="7"/>
    </row>
    <row r="609948" spans="28:28">
      <c r="AB609948" s="7"/>
    </row>
    <row r="609949" spans="28:28">
      <c r="AB609949" s="7"/>
    </row>
    <row r="609950" spans="28:28">
      <c r="AB609950" s="7"/>
    </row>
    <row r="609951" spans="28:28">
      <c r="AB609951" s="7"/>
    </row>
    <row r="609952" spans="28:28">
      <c r="AB609952" s="7"/>
    </row>
    <row r="609953" spans="28:28">
      <c r="AB609953" s="7"/>
    </row>
    <row r="609954" spans="28:28">
      <c r="AB609954" s="7"/>
    </row>
    <row r="609955" spans="28:28">
      <c r="AB609955" s="7"/>
    </row>
    <row r="609956" spans="28:28">
      <c r="AB609956" s="7"/>
    </row>
    <row r="609957" spans="28:28">
      <c r="AB609957" s="7"/>
    </row>
    <row r="609958" spans="28:28">
      <c r="AB609958" s="7"/>
    </row>
    <row r="609959" spans="28:28">
      <c r="AB609959" s="7"/>
    </row>
    <row r="609960" spans="28:28">
      <c r="AB609960" s="7"/>
    </row>
    <row r="609961" spans="28:28">
      <c r="AB609961" s="7"/>
    </row>
    <row r="609962" spans="28:28">
      <c r="AB609962" s="7"/>
    </row>
    <row r="609963" spans="28:28">
      <c r="AB609963" s="7"/>
    </row>
    <row r="609964" spans="28:28">
      <c r="AB609964" s="7"/>
    </row>
    <row r="609965" spans="28:28">
      <c r="AB609965" s="7"/>
    </row>
    <row r="609966" spans="28:28">
      <c r="AB609966" s="7"/>
    </row>
    <row r="609967" spans="28:28">
      <c r="AB609967" s="7"/>
    </row>
    <row r="609968" spans="28:28">
      <c r="AB609968" s="7"/>
    </row>
    <row r="609969" spans="28:28">
      <c r="AB609969" s="7"/>
    </row>
    <row r="609970" spans="28:28">
      <c r="AB609970" s="7"/>
    </row>
    <row r="609971" spans="28:28">
      <c r="AB609971" s="7"/>
    </row>
    <row r="609972" spans="28:28">
      <c r="AB609972" s="7"/>
    </row>
    <row r="609973" spans="28:28">
      <c r="AB609973" s="7"/>
    </row>
    <row r="609974" spans="28:28">
      <c r="AB609974" s="7"/>
    </row>
    <row r="609975" spans="28:28">
      <c r="AB609975" s="7"/>
    </row>
    <row r="609976" spans="28:28">
      <c r="AB609976" s="7"/>
    </row>
    <row r="609977" spans="28:28">
      <c r="AB609977" s="7"/>
    </row>
    <row r="609978" spans="28:28">
      <c r="AB609978" s="7"/>
    </row>
    <row r="609979" spans="28:28">
      <c r="AB609979" s="7"/>
    </row>
    <row r="609980" spans="28:28">
      <c r="AB609980" s="7"/>
    </row>
    <row r="609981" spans="28:28">
      <c r="AB609981" s="7"/>
    </row>
    <row r="609982" spans="28:28">
      <c r="AB609982" s="7"/>
    </row>
    <row r="609983" spans="28:28">
      <c r="AB609983" s="7"/>
    </row>
    <row r="609984" spans="28:28">
      <c r="AB609984" s="7"/>
    </row>
    <row r="609985" spans="28:28">
      <c r="AB609985" s="7"/>
    </row>
    <row r="609986" spans="28:28">
      <c r="AB609986" s="7"/>
    </row>
    <row r="609987" spans="28:28">
      <c r="AB609987" s="7"/>
    </row>
    <row r="609988" spans="28:28">
      <c r="AB609988" s="7"/>
    </row>
    <row r="609989" spans="28:28">
      <c r="AB609989" s="7"/>
    </row>
    <row r="609990" spans="28:28">
      <c r="AB609990" s="7"/>
    </row>
    <row r="609991" spans="28:28">
      <c r="AB609991" s="7"/>
    </row>
    <row r="609992" spans="28:28">
      <c r="AB609992" s="7"/>
    </row>
    <row r="609993" spans="28:28">
      <c r="AB609993" s="7"/>
    </row>
    <row r="609994" spans="28:28">
      <c r="AB609994" s="7"/>
    </row>
    <row r="609995" spans="28:28">
      <c r="AB609995" s="7"/>
    </row>
    <row r="609996" spans="28:28">
      <c r="AB609996" s="7"/>
    </row>
    <row r="609997" spans="28:28">
      <c r="AB609997" s="7"/>
    </row>
    <row r="609998" spans="28:28">
      <c r="AB609998" s="7"/>
    </row>
    <row r="609999" spans="28:28">
      <c r="AB609999" s="7"/>
    </row>
    <row r="610000" spans="28:28">
      <c r="AB610000" s="7"/>
    </row>
    <row r="610001" spans="28:28">
      <c r="AB610001" s="7"/>
    </row>
    <row r="610002" spans="28:28">
      <c r="AB610002" s="7"/>
    </row>
    <row r="610003" spans="28:28">
      <c r="AB610003" s="7"/>
    </row>
    <row r="610004" spans="28:28">
      <c r="AB610004" s="7"/>
    </row>
    <row r="610005" spans="28:28">
      <c r="AB610005" s="7"/>
    </row>
    <row r="610006" spans="28:28">
      <c r="AB610006" s="7"/>
    </row>
    <row r="610007" spans="28:28">
      <c r="AB610007" s="7"/>
    </row>
    <row r="610008" spans="28:28">
      <c r="AB610008" s="7"/>
    </row>
    <row r="610009" spans="28:28">
      <c r="AB610009" s="7"/>
    </row>
    <row r="610010" spans="28:28">
      <c r="AB610010" s="7"/>
    </row>
    <row r="610011" spans="28:28">
      <c r="AB610011" s="7"/>
    </row>
    <row r="610012" spans="28:28">
      <c r="AB610012" s="7"/>
    </row>
    <row r="610013" spans="28:28">
      <c r="AB610013" s="7"/>
    </row>
    <row r="610014" spans="28:28">
      <c r="AB610014" s="7"/>
    </row>
    <row r="610015" spans="28:28">
      <c r="AB610015" s="7"/>
    </row>
    <row r="610016" spans="28:28">
      <c r="AB610016" s="7"/>
    </row>
    <row r="610017" spans="28:28">
      <c r="AB610017" s="7"/>
    </row>
    <row r="610018" spans="28:28">
      <c r="AB610018" s="7"/>
    </row>
    <row r="610019" spans="28:28">
      <c r="AB610019" s="7"/>
    </row>
    <row r="610020" spans="28:28">
      <c r="AB610020" s="7"/>
    </row>
    <row r="610021" spans="28:28">
      <c r="AB610021" s="7"/>
    </row>
    <row r="610022" spans="28:28">
      <c r="AB610022" s="7"/>
    </row>
    <row r="610023" spans="28:28">
      <c r="AB610023" s="7"/>
    </row>
    <row r="610024" spans="28:28">
      <c r="AB610024" s="7"/>
    </row>
    <row r="610025" spans="28:28">
      <c r="AB610025" s="7"/>
    </row>
    <row r="610026" spans="28:28">
      <c r="AB610026" s="7"/>
    </row>
    <row r="610027" spans="28:28">
      <c r="AB610027" s="7"/>
    </row>
    <row r="610028" spans="28:28">
      <c r="AB610028" s="7"/>
    </row>
    <row r="610029" spans="28:28">
      <c r="AB610029" s="7"/>
    </row>
    <row r="610030" spans="28:28">
      <c r="AB610030" s="7"/>
    </row>
    <row r="610031" spans="28:28">
      <c r="AB610031" s="7"/>
    </row>
    <row r="610032" spans="28:28">
      <c r="AB610032" s="7"/>
    </row>
    <row r="610033" spans="28:28">
      <c r="AB610033" s="7"/>
    </row>
    <row r="610034" spans="28:28">
      <c r="AB610034" s="7"/>
    </row>
    <row r="610035" spans="28:28">
      <c r="AB610035" s="7"/>
    </row>
    <row r="610036" spans="28:28">
      <c r="AB610036" s="7"/>
    </row>
    <row r="610037" spans="28:28">
      <c r="AB610037" s="7"/>
    </row>
    <row r="610038" spans="28:28">
      <c r="AB610038" s="7"/>
    </row>
    <row r="610039" spans="28:28">
      <c r="AB610039" s="7"/>
    </row>
    <row r="610040" spans="28:28">
      <c r="AB610040" s="7"/>
    </row>
    <row r="610041" spans="28:28">
      <c r="AB610041" s="7"/>
    </row>
    <row r="610042" spans="28:28">
      <c r="AB610042" s="7"/>
    </row>
    <row r="610043" spans="28:28">
      <c r="AB610043" s="7"/>
    </row>
    <row r="610044" spans="28:28">
      <c r="AB610044" s="7"/>
    </row>
    <row r="610045" spans="28:28">
      <c r="AB610045" s="7"/>
    </row>
    <row r="610046" spans="28:28">
      <c r="AB610046" s="7"/>
    </row>
    <row r="610047" spans="28:28">
      <c r="AB610047" s="7"/>
    </row>
    <row r="610048" spans="28:28">
      <c r="AB610048" s="7"/>
    </row>
    <row r="610049" spans="28:28">
      <c r="AB610049" s="7"/>
    </row>
    <row r="610050" spans="28:28">
      <c r="AB610050" s="7"/>
    </row>
    <row r="610051" spans="28:28">
      <c r="AB610051" s="7"/>
    </row>
    <row r="610052" spans="28:28">
      <c r="AB610052" s="7"/>
    </row>
    <row r="610053" spans="28:28">
      <c r="AB610053" s="7"/>
    </row>
    <row r="610054" spans="28:28">
      <c r="AB610054" s="7"/>
    </row>
    <row r="610055" spans="28:28">
      <c r="AB610055" s="7"/>
    </row>
    <row r="610056" spans="28:28">
      <c r="AB610056" s="7"/>
    </row>
    <row r="610057" spans="28:28">
      <c r="AB610057" s="7"/>
    </row>
    <row r="610058" spans="28:28">
      <c r="AB610058" s="7"/>
    </row>
    <row r="610059" spans="28:28">
      <c r="AB610059" s="7"/>
    </row>
    <row r="610060" spans="28:28">
      <c r="AB610060" s="7"/>
    </row>
    <row r="610061" spans="28:28">
      <c r="AB610061" s="7"/>
    </row>
    <row r="610062" spans="28:28">
      <c r="AB610062" s="7"/>
    </row>
    <row r="610063" spans="28:28">
      <c r="AB610063" s="7"/>
    </row>
    <row r="610064" spans="28:28">
      <c r="AB610064" s="7"/>
    </row>
    <row r="610065" spans="28:28">
      <c r="AB610065" s="7"/>
    </row>
    <row r="610066" spans="28:28">
      <c r="AB610066" s="7"/>
    </row>
    <row r="610067" spans="28:28">
      <c r="AB610067" s="7"/>
    </row>
    <row r="610068" spans="28:28">
      <c r="AB610068" s="7"/>
    </row>
    <row r="610069" spans="28:28">
      <c r="AB610069" s="7"/>
    </row>
    <row r="610070" spans="28:28">
      <c r="AB610070" s="7"/>
    </row>
    <row r="610071" spans="28:28">
      <c r="AB610071" s="7"/>
    </row>
    <row r="610072" spans="28:28">
      <c r="AB610072" s="7"/>
    </row>
    <row r="610073" spans="28:28">
      <c r="AB610073" s="7"/>
    </row>
    <row r="610074" spans="28:28">
      <c r="AB610074" s="7"/>
    </row>
    <row r="610075" spans="28:28">
      <c r="AB610075" s="7"/>
    </row>
    <row r="610076" spans="28:28">
      <c r="AB610076" s="7"/>
    </row>
    <row r="610077" spans="28:28">
      <c r="AB610077" s="7"/>
    </row>
    <row r="610078" spans="28:28">
      <c r="AB610078" s="7"/>
    </row>
    <row r="610079" spans="28:28">
      <c r="AB610079" s="7"/>
    </row>
    <row r="610080" spans="28:28">
      <c r="AB610080" s="7"/>
    </row>
    <row r="610081" spans="28:28">
      <c r="AB610081" s="7"/>
    </row>
    <row r="610082" spans="28:28">
      <c r="AB610082" s="7"/>
    </row>
    <row r="610083" spans="28:28">
      <c r="AB610083" s="7"/>
    </row>
    <row r="610084" spans="28:28">
      <c r="AB610084" s="7"/>
    </row>
    <row r="610085" spans="28:28">
      <c r="AB610085" s="7"/>
    </row>
    <row r="610086" spans="28:28">
      <c r="AB610086" s="7"/>
    </row>
    <row r="610087" spans="28:28">
      <c r="AB610087" s="7"/>
    </row>
    <row r="610088" spans="28:28">
      <c r="AB610088" s="7"/>
    </row>
    <row r="610089" spans="28:28">
      <c r="AB610089" s="7"/>
    </row>
    <row r="610090" spans="28:28">
      <c r="AB610090" s="7"/>
    </row>
    <row r="610091" spans="28:28">
      <c r="AB610091" s="7"/>
    </row>
    <row r="610092" spans="28:28">
      <c r="AB610092" s="7"/>
    </row>
    <row r="610093" spans="28:28">
      <c r="AB610093" s="7"/>
    </row>
    <row r="610094" spans="28:28">
      <c r="AB610094" s="7"/>
    </row>
    <row r="610095" spans="28:28">
      <c r="AB610095" s="7"/>
    </row>
    <row r="610096" spans="28:28">
      <c r="AB610096" s="7"/>
    </row>
    <row r="610097" spans="28:28">
      <c r="AB610097" s="7"/>
    </row>
    <row r="610098" spans="28:28">
      <c r="AB610098" s="7"/>
    </row>
    <row r="610099" spans="28:28">
      <c r="AB610099" s="7"/>
    </row>
    <row r="610100" spans="28:28">
      <c r="AB610100" s="7"/>
    </row>
    <row r="610101" spans="28:28">
      <c r="AB610101" s="7"/>
    </row>
    <row r="610102" spans="28:28">
      <c r="AB610102" s="7"/>
    </row>
    <row r="610103" spans="28:28">
      <c r="AB610103" s="7"/>
    </row>
    <row r="610104" spans="28:28">
      <c r="AB610104" s="7"/>
    </row>
    <row r="610105" spans="28:28">
      <c r="AB610105" s="7"/>
    </row>
    <row r="610106" spans="28:28">
      <c r="AB610106" s="7"/>
    </row>
    <row r="610107" spans="28:28">
      <c r="AB610107" s="7"/>
    </row>
    <row r="610108" spans="28:28">
      <c r="AB610108" s="7"/>
    </row>
    <row r="610109" spans="28:28">
      <c r="AB610109" s="7"/>
    </row>
    <row r="610110" spans="28:28">
      <c r="AB610110" s="7"/>
    </row>
    <row r="610111" spans="28:28">
      <c r="AB610111" s="7"/>
    </row>
    <row r="610112" spans="28:28">
      <c r="AB610112" s="7"/>
    </row>
    <row r="610113" spans="28:28">
      <c r="AB610113" s="7"/>
    </row>
    <row r="610114" spans="28:28">
      <c r="AB610114" s="7"/>
    </row>
    <row r="610115" spans="28:28">
      <c r="AB610115" s="7"/>
    </row>
    <row r="610116" spans="28:28">
      <c r="AB610116" s="7"/>
    </row>
    <row r="610117" spans="28:28">
      <c r="AB610117" s="7"/>
    </row>
    <row r="610118" spans="28:28">
      <c r="AB610118" s="7"/>
    </row>
    <row r="610119" spans="28:28">
      <c r="AB610119" s="7"/>
    </row>
    <row r="610120" spans="28:28">
      <c r="AB610120" s="7"/>
    </row>
    <row r="610121" spans="28:28">
      <c r="AB610121" s="7"/>
    </row>
    <row r="610122" spans="28:28">
      <c r="AB610122" s="7"/>
    </row>
    <row r="610123" spans="28:28">
      <c r="AB610123" s="7"/>
    </row>
    <row r="610124" spans="28:28">
      <c r="AB610124" s="7"/>
    </row>
    <row r="610125" spans="28:28">
      <c r="AB610125" s="7"/>
    </row>
    <row r="610126" spans="28:28">
      <c r="AB610126" s="7"/>
    </row>
    <row r="610127" spans="28:28">
      <c r="AB610127" s="7"/>
    </row>
    <row r="610128" spans="28:28">
      <c r="AB610128" s="7"/>
    </row>
    <row r="610129" spans="28:28">
      <c r="AB610129" s="7"/>
    </row>
    <row r="610130" spans="28:28">
      <c r="AB610130" s="7"/>
    </row>
    <row r="610131" spans="28:28">
      <c r="AB610131" s="7"/>
    </row>
    <row r="610132" spans="28:28">
      <c r="AB610132" s="7"/>
    </row>
    <row r="610133" spans="28:28">
      <c r="AB610133" s="7"/>
    </row>
    <row r="610134" spans="28:28">
      <c r="AB610134" s="7"/>
    </row>
    <row r="610135" spans="28:28">
      <c r="AB610135" s="7"/>
    </row>
    <row r="610136" spans="28:28">
      <c r="AB610136" s="7"/>
    </row>
    <row r="610137" spans="28:28">
      <c r="AB610137" s="7"/>
    </row>
    <row r="610138" spans="28:28">
      <c r="AB610138" s="7"/>
    </row>
    <row r="610139" spans="28:28">
      <c r="AB610139" s="7"/>
    </row>
    <row r="610140" spans="28:28">
      <c r="AB610140" s="7"/>
    </row>
    <row r="610141" spans="28:28">
      <c r="AB610141" s="7"/>
    </row>
    <row r="610142" spans="28:28">
      <c r="AB610142" s="7"/>
    </row>
    <row r="610143" spans="28:28">
      <c r="AB610143" s="7"/>
    </row>
    <row r="610144" spans="28:28">
      <c r="AB610144" s="7"/>
    </row>
    <row r="610145" spans="28:28">
      <c r="AB610145" s="7"/>
    </row>
    <row r="610146" spans="28:28">
      <c r="AB610146" s="7"/>
    </row>
    <row r="610147" spans="28:28">
      <c r="AB610147" s="7"/>
    </row>
    <row r="610148" spans="28:28">
      <c r="AB610148" s="7"/>
    </row>
    <row r="610149" spans="28:28">
      <c r="AB610149" s="7"/>
    </row>
    <row r="610150" spans="28:28">
      <c r="AB610150" s="7"/>
    </row>
    <row r="610151" spans="28:28">
      <c r="AB610151" s="7"/>
    </row>
    <row r="610152" spans="28:28">
      <c r="AB610152" s="7"/>
    </row>
    <row r="610153" spans="28:28">
      <c r="AB610153" s="7"/>
    </row>
    <row r="610154" spans="28:28">
      <c r="AB610154" s="7"/>
    </row>
    <row r="610155" spans="28:28">
      <c r="AB610155" s="7"/>
    </row>
    <row r="610156" spans="28:28">
      <c r="AB610156" s="7"/>
    </row>
    <row r="610157" spans="28:28">
      <c r="AB610157" s="7"/>
    </row>
    <row r="610158" spans="28:28">
      <c r="AB610158" s="7"/>
    </row>
    <row r="610159" spans="28:28">
      <c r="AB610159" s="7"/>
    </row>
    <row r="610160" spans="28:28">
      <c r="AB610160" s="7"/>
    </row>
    <row r="610161" spans="28:28">
      <c r="AB610161" s="7"/>
    </row>
    <row r="610162" spans="28:28">
      <c r="AB610162" s="7"/>
    </row>
    <row r="610163" spans="28:28">
      <c r="AB610163" s="7"/>
    </row>
    <row r="610164" spans="28:28">
      <c r="AB610164" s="7"/>
    </row>
    <row r="610165" spans="28:28">
      <c r="AB610165" s="7"/>
    </row>
    <row r="610166" spans="28:28">
      <c r="AB610166" s="7"/>
    </row>
    <row r="610167" spans="28:28">
      <c r="AB610167" s="7"/>
    </row>
    <row r="610168" spans="28:28">
      <c r="AB610168" s="7"/>
    </row>
    <row r="610169" spans="28:28">
      <c r="AB610169" s="7"/>
    </row>
    <row r="610170" spans="28:28">
      <c r="AB610170" s="7"/>
    </row>
    <row r="610171" spans="28:28">
      <c r="AB610171" s="7"/>
    </row>
    <row r="610172" spans="28:28">
      <c r="AB610172" s="7"/>
    </row>
    <row r="610173" spans="28:28">
      <c r="AB610173" s="7"/>
    </row>
    <row r="610174" spans="28:28">
      <c r="AB610174" s="7"/>
    </row>
    <row r="610175" spans="28:28">
      <c r="AB610175" s="7"/>
    </row>
    <row r="610176" spans="28:28">
      <c r="AB610176" s="7"/>
    </row>
    <row r="610177" spans="28:28">
      <c r="AB610177" s="7"/>
    </row>
    <row r="610178" spans="28:28">
      <c r="AB610178" s="7"/>
    </row>
    <row r="610179" spans="28:28">
      <c r="AB610179" s="7"/>
    </row>
    <row r="610180" spans="28:28">
      <c r="AB610180" s="7"/>
    </row>
    <row r="610181" spans="28:28">
      <c r="AB610181" s="7"/>
    </row>
    <row r="610182" spans="28:28">
      <c r="AB610182" s="7"/>
    </row>
    <row r="610183" spans="28:28">
      <c r="AB610183" s="7"/>
    </row>
    <row r="610184" spans="28:28">
      <c r="AB610184" s="7"/>
    </row>
    <row r="610185" spans="28:28">
      <c r="AB610185" s="7"/>
    </row>
    <row r="610186" spans="28:28">
      <c r="AB610186" s="7"/>
    </row>
    <row r="610187" spans="28:28">
      <c r="AB610187" s="7"/>
    </row>
    <row r="610188" spans="28:28">
      <c r="AB610188" s="7"/>
    </row>
    <row r="610189" spans="28:28">
      <c r="AB610189" s="7"/>
    </row>
    <row r="610190" spans="28:28">
      <c r="AB610190" s="7"/>
    </row>
    <row r="610191" spans="28:28">
      <c r="AB610191" s="7"/>
    </row>
    <row r="610192" spans="28:28">
      <c r="AB610192" s="7"/>
    </row>
    <row r="610193" spans="28:28">
      <c r="AB610193" s="7"/>
    </row>
    <row r="610194" spans="28:28">
      <c r="AB610194" s="7"/>
    </row>
    <row r="610195" spans="28:28">
      <c r="AB610195" s="7"/>
    </row>
    <row r="610196" spans="28:28">
      <c r="AB610196" s="7"/>
    </row>
    <row r="610197" spans="28:28">
      <c r="AB610197" s="7"/>
    </row>
    <row r="610198" spans="28:28">
      <c r="AB610198" s="7"/>
    </row>
    <row r="610199" spans="28:28">
      <c r="AB610199" s="7"/>
    </row>
    <row r="610200" spans="28:28">
      <c r="AB610200" s="7"/>
    </row>
    <row r="610201" spans="28:28">
      <c r="AB610201" s="7"/>
    </row>
    <row r="610202" spans="28:28">
      <c r="AB610202" s="7"/>
    </row>
    <row r="610203" spans="28:28">
      <c r="AB610203" s="7"/>
    </row>
    <row r="610204" spans="28:28">
      <c r="AB610204" s="7"/>
    </row>
    <row r="610205" spans="28:28">
      <c r="AB610205" s="7"/>
    </row>
    <row r="610206" spans="28:28">
      <c r="AB610206" s="7"/>
    </row>
    <row r="610207" spans="28:28">
      <c r="AB610207" s="7"/>
    </row>
    <row r="610208" spans="28:28">
      <c r="AB610208" s="7"/>
    </row>
    <row r="610209" spans="28:28">
      <c r="AB610209" s="7"/>
    </row>
    <row r="610210" spans="28:28">
      <c r="AB610210" s="7"/>
    </row>
    <row r="610211" spans="28:28">
      <c r="AB610211" s="7"/>
    </row>
    <row r="610212" spans="28:28">
      <c r="AB610212" s="7"/>
    </row>
    <row r="610213" spans="28:28">
      <c r="AB610213" s="7"/>
    </row>
    <row r="610214" spans="28:28">
      <c r="AB610214" s="7"/>
    </row>
    <row r="610215" spans="28:28">
      <c r="AB610215" s="7"/>
    </row>
    <row r="610216" spans="28:28">
      <c r="AB610216" s="7"/>
    </row>
    <row r="610217" spans="28:28">
      <c r="AB610217" s="7"/>
    </row>
    <row r="610218" spans="28:28">
      <c r="AB610218" s="7"/>
    </row>
    <row r="610219" spans="28:28">
      <c r="AB610219" s="7"/>
    </row>
    <row r="610220" spans="28:28">
      <c r="AB610220" s="7"/>
    </row>
    <row r="610221" spans="28:28">
      <c r="AB610221" s="7"/>
    </row>
    <row r="610222" spans="28:28">
      <c r="AB610222" s="7"/>
    </row>
    <row r="610223" spans="28:28">
      <c r="AB610223" s="7"/>
    </row>
    <row r="610224" spans="28:28">
      <c r="AB610224" s="7"/>
    </row>
    <row r="610225" spans="28:28">
      <c r="AB610225" s="7"/>
    </row>
    <row r="610226" spans="28:28">
      <c r="AB610226" s="7"/>
    </row>
    <row r="610227" spans="28:28">
      <c r="AB610227" s="7"/>
    </row>
    <row r="610228" spans="28:28">
      <c r="AB610228" s="7"/>
    </row>
    <row r="610229" spans="28:28">
      <c r="AB610229" s="7"/>
    </row>
    <row r="610230" spans="28:28">
      <c r="AB610230" s="7"/>
    </row>
    <row r="610231" spans="28:28">
      <c r="AB610231" s="7"/>
    </row>
    <row r="610232" spans="28:28">
      <c r="AB610232" s="7"/>
    </row>
    <row r="610233" spans="28:28">
      <c r="AB610233" s="7"/>
    </row>
    <row r="610234" spans="28:28">
      <c r="AB610234" s="7"/>
    </row>
    <row r="610235" spans="28:28">
      <c r="AB610235" s="7"/>
    </row>
    <row r="610236" spans="28:28">
      <c r="AB610236" s="7"/>
    </row>
    <row r="610237" spans="28:28">
      <c r="AB610237" s="7"/>
    </row>
    <row r="610238" spans="28:28">
      <c r="AB610238" s="7"/>
    </row>
    <row r="610239" spans="28:28">
      <c r="AB610239" s="7"/>
    </row>
    <row r="610240" spans="28:28">
      <c r="AB610240" s="7"/>
    </row>
    <row r="610241" spans="28:28">
      <c r="AB610241" s="7"/>
    </row>
    <row r="610242" spans="28:28">
      <c r="AB610242" s="7"/>
    </row>
    <row r="610243" spans="28:28">
      <c r="AB610243" s="7"/>
    </row>
    <row r="610244" spans="28:28">
      <c r="AB610244" s="7"/>
    </row>
    <row r="610245" spans="28:28">
      <c r="AB610245" s="7"/>
    </row>
    <row r="610246" spans="28:28">
      <c r="AB610246" s="7"/>
    </row>
    <row r="610247" spans="28:28">
      <c r="AB610247" s="7"/>
    </row>
    <row r="610248" spans="28:28">
      <c r="AB610248" s="7"/>
    </row>
    <row r="610249" spans="28:28">
      <c r="AB610249" s="7"/>
    </row>
    <row r="610250" spans="28:28">
      <c r="AB610250" s="7"/>
    </row>
    <row r="610251" spans="28:28">
      <c r="AB610251" s="7"/>
    </row>
    <row r="610252" spans="28:28">
      <c r="AB610252" s="7"/>
    </row>
    <row r="610253" spans="28:28">
      <c r="AB610253" s="7"/>
    </row>
    <row r="610254" spans="28:28">
      <c r="AB610254" s="7"/>
    </row>
    <row r="610255" spans="28:28">
      <c r="AB610255" s="7"/>
    </row>
    <row r="610256" spans="28:28">
      <c r="AB610256" s="7"/>
    </row>
    <row r="610257" spans="28:28">
      <c r="AB610257" s="7"/>
    </row>
    <row r="610258" spans="28:28">
      <c r="AB610258" s="7"/>
    </row>
    <row r="610259" spans="28:28">
      <c r="AB610259" s="7"/>
    </row>
    <row r="610260" spans="28:28">
      <c r="AB610260" s="7"/>
    </row>
    <row r="610261" spans="28:28">
      <c r="AB610261" s="7"/>
    </row>
    <row r="610262" spans="28:28">
      <c r="AB610262" s="7"/>
    </row>
    <row r="610263" spans="28:28">
      <c r="AB610263" s="7"/>
    </row>
    <row r="610264" spans="28:28">
      <c r="AB610264" s="7"/>
    </row>
    <row r="610265" spans="28:28">
      <c r="AB610265" s="7"/>
    </row>
    <row r="610266" spans="28:28">
      <c r="AB610266" s="7"/>
    </row>
    <row r="610267" spans="28:28">
      <c r="AB610267" s="7"/>
    </row>
    <row r="610268" spans="28:28">
      <c r="AB610268" s="7"/>
    </row>
    <row r="610269" spans="28:28">
      <c r="AB610269" s="7"/>
    </row>
    <row r="610270" spans="28:28">
      <c r="AB610270" s="7"/>
    </row>
    <row r="610271" spans="28:28">
      <c r="AB610271" s="7"/>
    </row>
    <row r="610272" spans="28:28">
      <c r="AB610272" s="7"/>
    </row>
    <row r="610273" spans="28:28">
      <c r="AB610273" s="7"/>
    </row>
    <row r="610274" spans="28:28">
      <c r="AB610274" s="7"/>
    </row>
    <row r="610275" spans="28:28">
      <c r="AB610275" s="7"/>
    </row>
    <row r="610276" spans="28:28">
      <c r="AB610276" s="7"/>
    </row>
    <row r="610277" spans="28:28">
      <c r="AB610277" s="7"/>
    </row>
    <row r="610278" spans="28:28">
      <c r="AB610278" s="7"/>
    </row>
    <row r="610279" spans="28:28">
      <c r="AB610279" s="7"/>
    </row>
    <row r="610280" spans="28:28">
      <c r="AB610280" s="7"/>
    </row>
    <row r="610281" spans="28:28">
      <c r="AB610281" s="7"/>
    </row>
    <row r="610282" spans="28:28">
      <c r="AB610282" s="7"/>
    </row>
    <row r="610283" spans="28:28">
      <c r="AB610283" s="7"/>
    </row>
    <row r="610284" spans="28:28">
      <c r="AB610284" s="7"/>
    </row>
    <row r="610285" spans="28:28">
      <c r="AB610285" s="7"/>
    </row>
    <row r="610286" spans="28:28">
      <c r="AB610286" s="7"/>
    </row>
    <row r="610287" spans="28:28">
      <c r="AB610287" s="7"/>
    </row>
    <row r="610288" spans="28:28">
      <c r="AB610288" s="7"/>
    </row>
    <row r="610289" spans="28:28">
      <c r="AB610289" s="7"/>
    </row>
    <row r="610290" spans="28:28">
      <c r="AB610290" s="7"/>
    </row>
    <row r="610291" spans="28:28">
      <c r="AB610291" s="7"/>
    </row>
    <row r="610292" spans="28:28">
      <c r="AB610292" s="7"/>
    </row>
    <row r="610293" spans="28:28">
      <c r="AB610293" s="7"/>
    </row>
    <row r="610294" spans="28:28">
      <c r="AB610294" s="7"/>
    </row>
    <row r="610295" spans="28:28">
      <c r="AB610295" s="7"/>
    </row>
    <row r="610296" spans="28:28">
      <c r="AB610296" s="7"/>
    </row>
    <row r="610297" spans="28:28">
      <c r="AB610297" s="7"/>
    </row>
    <row r="610298" spans="28:28">
      <c r="AB610298" s="7"/>
    </row>
    <row r="610299" spans="28:28">
      <c r="AB610299" s="7"/>
    </row>
    <row r="610300" spans="28:28">
      <c r="AB610300" s="7"/>
    </row>
    <row r="610301" spans="28:28">
      <c r="AB610301" s="7"/>
    </row>
    <row r="610302" spans="28:28">
      <c r="AB610302" s="7"/>
    </row>
    <row r="610303" spans="28:28">
      <c r="AB610303" s="7"/>
    </row>
    <row r="610304" spans="28:28">
      <c r="AB610304" s="7"/>
    </row>
    <row r="610305" spans="28:28">
      <c r="AB610305" s="7"/>
    </row>
    <row r="610306" spans="28:28">
      <c r="AB610306" s="7"/>
    </row>
    <row r="610307" spans="28:28">
      <c r="AB610307" s="7"/>
    </row>
    <row r="610308" spans="28:28">
      <c r="AB610308" s="7"/>
    </row>
    <row r="610309" spans="28:28">
      <c r="AB610309" s="7"/>
    </row>
    <row r="610310" spans="28:28">
      <c r="AB610310" s="7"/>
    </row>
    <row r="610311" spans="28:28">
      <c r="AB610311" s="7"/>
    </row>
    <row r="610312" spans="28:28">
      <c r="AB610312" s="7"/>
    </row>
    <row r="610313" spans="28:28">
      <c r="AB610313" s="7"/>
    </row>
    <row r="610314" spans="28:28">
      <c r="AB610314" s="7"/>
    </row>
    <row r="610315" spans="28:28">
      <c r="AB610315" s="7"/>
    </row>
    <row r="610316" spans="28:28">
      <c r="AB610316" s="7"/>
    </row>
    <row r="610317" spans="28:28">
      <c r="AB610317" s="7"/>
    </row>
    <row r="610318" spans="28:28">
      <c r="AB610318" s="7"/>
    </row>
    <row r="610319" spans="28:28">
      <c r="AB610319" s="7"/>
    </row>
    <row r="610320" spans="28:28">
      <c r="AB610320" s="7"/>
    </row>
    <row r="610321" spans="28:28">
      <c r="AB610321" s="7"/>
    </row>
    <row r="610322" spans="28:28">
      <c r="AB610322" s="7"/>
    </row>
    <row r="610323" spans="28:28">
      <c r="AB610323" s="7"/>
    </row>
    <row r="610324" spans="28:28">
      <c r="AB610324" s="7"/>
    </row>
    <row r="610325" spans="28:28">
      <c r="AB610325" s="7"/>
    </row>
    <row r="610326" spans="28:28">
      <c r="AB610326" s="7"/>
    </row>
    <row r="610327" spans="28:28">
      <c r="AB610327" s="7"/>
    </row>
    <row r="610328" spans="28:28">
      <c r="AB610328" s="7"/>
    </row>
    <row r="610329" spans="28:28">
      <c r="AB610329" s="7"/>
    </row>
    <row r="610330" spans="28:28">
      <c r="AB610330" s="7"/>
    </row>
    <row r="610331" spans="28:28">
      <c r="AB610331" s="7"/>
    </row>
    <row r="610332" spans="28:28">
      <c r="AB610332" s="7"/>
    </row>
    <row r="610333" spans="28:28">
      <c r="AB610333" s="7"/>
    </row>
    <row r="610334" spans="28:28">
      <c r="AB610334" s="7"/>
    </row>
    <row r="610335" spans="28:28">
      <c r="AB610335" s="7"/>
    </row>
    <row r="610336" spans="28:28">
      <c r="AB610336" s="7"/>
    </row>
    <row r="610337" spans="28:28">
      <c r="AB610337" s="7"/>
    </row>
    <row r="610338" spans="28:28">
      <c r="AB610338" s="7"/>
    </row>
    <row r="610339" spans="28:28">
      <c r="AB610339" s="7"/>
    </row>
    <row r="610340" spans="28:28">
      <c r="AB610340" s="7"/>
    </row>
    <row r="610341" spans="28:28">
      <c r="AB610341" s="7"/>
    </row>
    <row r="610342" spans="28:28">
      <c r="AB610342" s="7"/>
    </row>
    <row r="610343" spans="28:28">
      <c r="AB610343" s="7"/>
    </row>
    <row r="610344" spans="28:28">
      <c r="AB610344" s="7"/>
    </row>
    <row r="610345" spans="28:28">
      <c r="AB610345" s="7"/>
    </row>
    <row r="610346" spans="28:28">
      <c r="AB610346" s="7"/>
    </row>
    <row r="610347" spans="28:28">
      <c r="AB610347" s="7"/>
    </row>
    <row r="610348" spans="28:28">
      <c r="AB610348" s="7"/>
    </row>
    <row r="610349" spans="28:28">
      <c r="AB610349" s="7"/>
    </row>
    <row r="610350" spans="28:28">
      <c r="AB610350" s="7"/>
    </row>
    <row r="610351" spans="28:28">
      <c r="AB610351" s="7"/>
    </row>
    <row r="610352" spans="28:28">
      <c r="AB610352" s="7"/>
    </row>
    <row r="610353" spans="28:28">
      <c r="AB610353" s="7"/>
    </row>
    <row r="610354" spans="28:28">
      <c r="AB610354" s="7"/>
    </row>
    <row r="610355" spans="28:28">
      <c r="AB610355" s="7"/>
    </row>
    <row r="610356" spans="28:28">
      <c r="AB610356" s="7"/>
    </row>
    <row r="610357" spans="28:28">
      <c r="AB610357" s="7"/>
    </row>
    <row r="610358" spans="28:28">
      <c r="AB610358" s="7"/>
    </row>
    <row r="610359" spans="28:28">
      <c r="AB610359" s="7"/>
    </row>
    <row r="610360" spans="28:28">
      <c r="AB610360" s="7"/>
    </row>
    <row r="610361" spans="28:28">
      <c r="AB610361" s="7"/>
    </row>
    <row r="610362" spans="28:28">
      <c r="AB610362" s="7"/>
    </row>
    <row r="610363" spans="28:28">
      <c r="AB610363" s="7"/>
    </row>
    <row r="610364" spans="28:28">
      <c r="AB610364" s="7"/>
    </row>
    <row r="610365" spans="28:28">
      <c r="AB610365" s="7"/>
    </row>
    <row r="610366" spans="28:28">
      <c r="AB610366" s="7"/>
    </row>
    <row r="610367" spans="28:28">
      <c r="AB610367" s="7"/>
    </row>
    <row r="610368" spans="28:28">
      <c r="AB610368" s="7"/>
    </row>
    <row r="610369" spans="28:28">
      <c r="AB610369" s="7"/>
    </row>
    <row r="610370" spans="28:28">
      <c r="AB610370" s="7"/>
    </row>
    <row r="610371" spans="28:28">
      <c r="AB610371" s="7"/>
    </row>
    <row r="610372" spans="28:28">
      <c r="AB610372" s="7"/>
    </row>
    <row r="610373" spans="28:28">
      <c r="AB610373" s="7"/>
    </row>
    <row r="610374" spans="28:28">
      <c r="AB610374" s="7"/>
    </row>
    <row r="610375" spans="28:28">
      <c r="AB610375" s="7"/>
    </row>
    <row r="610376" spans="28:28">
      <c r="AB610376" s="7"/>
    </row>
    <row r="610377" spans="28:28">
      <c r="AB610377" s="7"/>
    </row>
    <row r="610378" spans="28:28">
      <c r="AB610378" s="7"/>
    </row>
    <row r="610379" spans="28:28">
      <c r="AB610379" s="7"/>
    </row>
    <row r="610380" spans="28:28">
      <c r="AB610380" s="7"/>
    </row>
    <row r="610381" spans="28:28">
      <c r="AB610381" s="7"/>
    </row>
    <row r="610382" spans="28:28">
      <c r="AB610382" s="7"/>
    </row>
    <row r="610383" spans="28:28">
      <c r="AB610383" s="7"/>
    </row>
    <row r="610384" spans="28:28">
      <c r="AB610384" s="7"/>
    </row>
    <row r="610385" spans="28:28">
      <c r="AB610385" s="7"/>
    </row>
    <row r="610386" spans="28:28">
      <c r="AB610386" s="7"/>
    </row>
    <row r="610387" spans="28:28">
      <c r="AB610387" s="7"/>
    </row>
    <row r="610388" spans="28:28">
      <c r="AB610388" s="7"/>
    </row>
    <row r="610389" spans="28:28">
      <c r="AB610389" s="7"/>
    </row>
    <row r="610390" spans="28:28">
      <c r="AB610390" s="7"/>
    </row>
    <row r="610391" spans="28:28">
      <c r="AB610391" s="7"/>
    </row>
    <row r="610392" spans="28:28">
      <c r="AB610392" s="7"/>
    </row>
    <row r="610393" spans="28:28">
      <c r="AB610393" s="7"/>
    </row>
    <row r="610394" spans="28:28">
      <c r="AB610394" s="7"/>
    </row>
    <row r="610395" spans="28:28">
      <c r="AB610395" s="7"/>
    </row>
    <row r="610396" spans="28:28">
      <c r="AB610396" s="7"/>
    </row>
    <row r="610397" spans="28:28">
      <c r="AB610397" s="7"/>
    </row>
    <row r="610398" spans="28:28">
      <c r="AB610398" s="7"/>
    </row>
    <row r="610399" spans="28:28">
      <c r="AB610399" s="7"/>
    </row>
    <row r="610400" spans="28:28">
      <c r="AB610400" s="7"/>
    </row>
    <row r="610401" spans="28:28">
      <c r="AB610401" s="7"/>
    </row>
    <row r="610402" spans="28:28">
      <c r="AB610402" s="7"/>
    </row>
    <row r="610403" spans="28:28">
      <c r="AB610403" s="7"/>
    </row>
    <row r="610404" spans="28:28">
      <c r="AB610404" s="7"/>
    </row>
    <row r="610405" spans="28:28">
      <c r="AB610405" s="7"/>
    </row>
    <row r="610406" spans="28:28">
      <c r="AB610406" s="7"/>
    </row>
    <row r="610407" spans="28:28">
      <c r="AB610407" s="7"/>
    </row>
    <row r="610408" spans="28:28">
      <c r="AB610408" s="7"/>
    </row>
    <row r="610409" spans="28:28">
      <c r="AB610409" s="7"/>
    </row>
    <row r="610410" spans="28:28">
      <c r="AB610410" s="7"/>
    </row>
    <row r="610411" spans="28:28">
      <c r="AB610411" s="7"/>
    </row>
    <row r="610412" spans="28:28">
      <c r="AB610412" s="7"/>
    </row>
    <row r="610413" spans="28:28">
      <c r="AB610413" s="7"/>
    </row>
    <row r="610414" spans="28:28">
      <c r="AB610414" s="7"/>
    </row>
    <row r="610415" spans="28:28">
      <c r="AB610415" s="7"/>
    </row>
    <row r="610416" spans="28:28">
      <c r="AB610416" s="7"/>
    </row>
    <row r="610417" spans="28:28">
      <c r="AB610417" s="7"/>
    </row>
    <row r="610418" spans="28:28">
      <c r="AB610418" s="7"/>
    </row>
    <row r="610419" spans="28:28">
      <c r="AB610419" s="7"/>
    </row>
    <row r="610420" spans="28:28">
      <c r="AB610420" s="7"/>
    </row>
    <row r="610421" spans="28:28">
      <c r="AB610421" s="7"/>
    </row>
    <row r="610422" spans="28:28">
      <c r="AB610422" s="7"/>
    </row>
    <row r="610423" spans="28:28">
      <c r="AB610423" s="7"/>
    </row>
    <row r="610424" spans="28:28">
      <c r="AB610424" s="7"/>
    </row>
    <row r="610425" spans="28:28">
      <c r="AB610425" s="7"/>
    </row>
    <row r="610426" spans="28:28">
      <c r="AB610426" s="7"/>
    </row>
    <row r="610427" spans="28:28">
      <c r="AB610427" s="7"/>
    </row>
    <row r="610428" spans="28:28">
      <c r="AB610428" s="7"/>
    </row>
    <row r="610429" spans="28:28">
      <c r="AB610429" s="7"/>
    </row>
    <row r="610430" spans="28:28">
      <c r="AB610430" s="7"/>
    </row>
    <row r="610431" spans="28:28">
      <c r="AB610431" s="7"/>
    </row>
    <row r="610432" spans="28:28">
      <c r="AB610432" s="7"/>
    </row>
    <row r="610433" spans="28:28">
      <c r="AB610433" s="7"/>
    </row>
    <row r="610434" spans="28:28">
      <c r="AB610434" s="7"/>
    </row>
    <row r="610435" spans="28:28">
      <c r="AB610435" s="7"/>
    </row>
    <row r="610436" spans="28:28">
      <c r="AB610436" s="7"/>
    </row>
    <row r="610437" spans="28:28">
      <c r="AB610437" s="7"/>
    </row>
    <row r="610438" spans="28:28">
      <c r="AB610438" s="7"/>
    </row>
    <row r="610439" spans="28:28">
      <c r="AB610439" s="7"/>
    </row>
    <row r="610440" spans="28:28">
      <c r="AB610440" s="7"/>
    </row>
    <row r="610441" spans="28:28">
      <c r="AB610441" s="7"/>
    </row>
    <row r="610442" spans="28:28">
      <c r="AB610442" s="7"/>
    </row>
    <row r="610443" spans="28:28">
      <c r="AB610443" s="7"/>
    </row>
    <row r="610444" spans="28:28">
      <c r="AB610444" s="7"/>
    </row>
    <row r="610445" spans="28:28">
      <c r="AB610445" s="7"/>
    </row>
    <row r="610446" spans="28:28">
      <c r="AB610446" s="7"/>
    </row>
    <row r="610447" spans="28:28">
      <c r="AB610447" s="7"/>
    </row>
    <row r="610448" spans="28:28">
      <c r="AB610448" s="7"/>
    </row>
    <row r="610449" spans="28:28">
      <c r="AB610449" s="7"/>
    </row>
    <row r="610450" spans="28:28">
      <c r="AB610450" s="7"/>
    </row>
    <row r="610451" spans="28:28">
      <c r="AB610451" s="7"/>
    </row>
    <row r="610452" spans="28:28">
      <c r="AB610452" s="7"/>
    </row>
    <row r="610453" spans="28:28">
      <c r="AB610453" s="7"/>
    </row>
    <row r="610454" spans="28:28">
      <c r="AB610454" s="7"/>
    </row>
    <row r="610455" spans="28:28">
      <c r="AB610455" s="7"/>
    </row>
    <row r="610456" spans="28:28">
      <c r="AB610456" s="7"/>
    </row>
    <row r="610457" spans="28:28">
      <c r="AB610457" s="7"/>
    </row>
    <row r="610458" spans="28:28">
      <c r="AB610458" s="7"/>
    </row>
    <row r="610459" spans="28:28">
      <c r="AB610459" s="7"/>
    </row>
    <row r="610460" spans="28:28">
      <c r="AB610460" s="7"/>
    </row>
    <row r="610461" spans="28:28">
      <c r="AB610461" s="7"/>
    </row>
    <row r="610462" spans="28:28">
      <c r="AB610462" s="7"/>
    </row>
    <row r="610463" spans="28:28">
      <c r="AB610463" s="7"/>
    </row>
    <row r="610464" spans="28:28">
      <c r="AB610464" s="7"/>
    </row>
    <row r="610465" spans="28:28">
      <c r="AB610465" s="7"/>
    </row>
    <row r="610466" spans="28:28">
      <c r="AB610466" s="7"/>
    </row>
    <row r="610467" spans="28:28">
      <c r="AB610467" s="7"/>
    </row>
    <row r="610468" spans="28:28">
      <c r="AB610468" s="7"/>
    </row>
    <row r="610469" spans="28:28">
      <c r="AB610469" s="7"/>
    </row>
    <row r="610470" spans="28:28">
      <c r="AB610470" s="7"/>
    </row>
    <row r="610471" spans="28:28">
      <c r="AB610471" s="7"/>
    </row>
    <row r="610472" spans="28:28">
      <c r="AB610472" s="7"/>
    </row>
    <row r="610473" spans="28:28">
      <c r="AB610473" s="7"/>
    </row>
    <row r="610474" spans="28:28">
      <c r="AB610474" s="7"/>
    </row>
    <row r="610475" spans="28:28">
      <c r="AB610475" s="7"/>
    </row>
    <row r="610476" spans="28:28">
      <c r="AB610476" s="7"/>
    </row>
    <row r="610477" spans="28:28">
      <c r="AB610477" s="7"/>
    </row>
    <row r="610478" spans="28:28">
      <c r="AB610478" s="7"/>
    </row>
    <row r="610479" spans="28:28">
      <c r="AB610479" s="7"/>
    </row>
    <row r="610480" spans="28:28">
      <c r="AB610480" s="7"/>
    </row>
    <row r="610481" spans="28:28">
      <c r="AB610481" s="7"/>
    </row>
    <row r="610482" spans="28:28">
      <c r="AB610482" s="7"/>
    </row>
    <row r="610483" spans="28:28">
      <c r="AB610483" s="7"/>
    </row>
    <row r="610484" spans="28:28">
      <c r="AB610484" s="7"/>
    </row>
    <row r="610485" spans="28:28">
      <c r="AB610485" s="7"/>
    </row>
    <row r="610486" spans="28:28">
      <c r="AB610486" s="7"/>
    </row>
    <row r="610487" spans="28:28">
      <c r="AB610487" s="7"/>
    </row>
    <row r="610488" spans="28:28">
      <c r="AB610488" s="7"/>
    </row>
    <row r="610489" spans="28:28">
      <c r="AB610489" s="7"/>
    </row>
    <row r="610490" spans="28:28">
      <c r="AB610490" s="7"/>
    </row>
    <row r="610491" spans="28:28">
      <c r="AB610491" s="7"/>
    </row>
    <row r="610492" spans="28:28">
      <c r="AB610492" s="7"/>
    </row>
    <row r="610493" spans="28:28">
      <c r="AB610493" s="7"/>
    </row>
    <row r="610494" spans="28:28">
      <c r="AB610494" s="7"/>
    </row>
    <row r="610495" spans="28:28">
      <c r="AB610495" s="7"/>
    </row>
    <row r="610496" spans="28:28">
      <c r="AB610496" s="7"/>
    </row>
    <row r="610497" spans="28:28">
      <c r="AB610497" s="7"/>
    </row>
    <row r="610498" spans="28:28">
      <c r="AB610498" s="7"/>
    </row>
    <row r="610499" spans="28:28">
      <c r="AB610499" s="7"/>
    </row>
    <row r="610500" spans="28:28">
      <c r="AB610500" s="7"/>
    </row>
    <row r="610501" spans="28:28">
      <c r="AB610501" s="7"/>
    </row>
    <row r="610502" spans="28:28">
      <c r="AB610502" s="7"/>
    </row>
    <row r="610503" spans="28:28">
      <c r="AB610503" s="7"/>
    </row>
    <row r="610504" spans="28:28">
      <c r="AB610504" s="7"/>
    </row>
    <row r="610505" spans="28:28">
      <c r="AB610505" s="7"/>
    </row>
    <row r="610506" spans="28:28">
      <c r="AB610506" s="7"/>
    </row>
    <row r="610507" spans="28:28">
      <c r="AB610507" s="7"/>
    </row>
    <row r="610508" spans="28:28">
      <c r="AB610508" s="7"/>
    </row>
    <row r="610509" spans="28:28">
      <c r="AB610509" s="7"/>
    </row>
    <row r="610510" spans="28:28">
      <c r="AB610510" s="7"/>
    </row>
    <row r="610511" spans="28:28">
      <c r="AB610511" s="7"/>
    </row>
    <row r="610512" spans="28:28">
      <c r="AB610512" s="7"/>
    </row>
    <row r="610513" spans="28:28">
      <c r="AB610513" s="7"/>
    </row>
    <row r="610514" spans="28:28">
      <c r="AB610514" s="7"/>
    </row>
    <row r="610515" spans="28:28">
      <c r="AB610515" s="7"/>
    </row>
    <row r="610516" spans="28:28">
      <c r="AB610516" s="7"/>
    </row>
    <row r="610517" spans="28:28">
      <c r="AB610517" s="7"/>
    </row>
    <row r="610518" spans="28:28">
      <c r="AB610518" s="7"/>
    </row>
    <row r="610519" spans="28:28">
      <c r="AB610519" s="7"/>
    </row>
    <row r="610520" spans="28:28">
      <c r="AB610520" s="7"/>
    </row>
    <row r="610521" spans="28:28">
      <c r="AB610521" s="7"/>
    </row>
    <row r="610522" spans="28:28">
      <c r="AB610522" s="7"/>
    </row>
    <row r="610523" spans="28:28">
      <c r="AB610523" s="7"/>
    </row>
    <row r="610524" spans="28:28">
      <c r="AB610524" s="7"/>
    </row>
    <row r="610525" spans="28:28">
      <c r="AB610525" s="7"/>
    </row>
    <row r="610526" spans="28:28">
      <c r="AB610526" s="7"/>
    </row>
    <row r="610527" spans="28:28">
      <c r="AB610527" s="7"/>
    </row>
    <row r="610528" spans="28:28">
      <c r="AB610528" s="7"/>
    </row>
    <row r="610529" spans="28:28">
      <c r="AB610529" s="7"/>
    </row>
    <row r="610530" spans="28:28">
      <c r="AB610530" s="7"/>
    </row>
    <row r="610531" spans="28:28">
      <c r="AB610531" s="7"/>
    </row>
    <row r="610532" spans="28:28">
      <c r="AB610532" s="7"/>
    </row>
    <row r="610533" spans="28:28">
      <c r="AB610533" s="7"/>
    </row>
    <row r="610534" spans="28:28">
      <c r="AB610534" s="7"/>
    </row>
    <row r="610535" spans="28:28">
      <c r="AB610535" s="7"/>
    </row>
    <row r="610536" spans="28:28">
      <c r="AB610536" s="7"/>
    </row>
    <row r="610537" spans="28:28">
      <c r="AB610537" s="7"/>
    </row>
    <row r="610538" spans="28:28">
      <c r="AB610538" s="7"/>
    </row>
    <row r="610539" spans="28:28">
      <c r="AB610539" s="7"/>
    </row>
    <row r="610540" spans="28:28">
      <c r="AB610540" s="7"/>
    </row>
    <row r="610541" spans="28:28">
      <c r="AB610541" s="7"/>
    </row>
    <row r="610542" spans="28:28">
      <c r="AB610542" s="7"/>
    </row>
    <row r="610543" spans="28:28">
      <c r="AB610543" s="7"/>
    </row>
    <row r="610544" spans="28:28">
      <c r="AB610544" s="7"/>
    </row>
    <row r="610545" spans="28:28">
      <c r="AB610545" s="7"/>
    </row>
    <row r="610546" spans="28:28">
      <c r="AB610546" s="7"/>
    </row>
    <row r="610547" spans="28:28">
      <c r="AB610547" s="7"/>
    </row>
    <row r="610548" spans="28:28">
      <c r="AB610548" s="7"/>
    </row>
    <row r="610549" spans="28:28">
      <c r="AB610549" s="7"/>
    </row>
    <row r="610550" spans="28:28">
      <c r="AB610550" s="7"/>
    </row>
    <row r="610551" spans="28:28">
      <c r="AB610551" s="7"/>
    </row>
    <row r="610552" spans="28:28">
      <c r="AB610552" s="7"/>
    </row>
    <row r="610553" spans="28:28">
      <c r="AB610553" s="7"/>
    </row>
    <row r="610554" spans="28:28">
      <c r="AB610554" s="7"/>
    </row>
    <row r="610555" spans="28:28">
      <c r="AB610555" s="7"/>
    </row>
    <row r="610556" spans="28:28">
      <c r="AB610556" s="7"/>
    </row>
    <row r="610557" spans="28:28">
      <c r="AB610557" s="7"/>
    </row>
    <row r="610558" spans="28:28">
      <c r="AB610558" s="7"/>
    </row>
    <row r="610559" spans="28:28">
      <c r="AB610559" s="7"/>
    </row>
    <row r="610560" spans="28:28">
      <c r="AB610560" s="7"/>
    </row>
    <row r="610561" spans="28:28">
      <c r="AB610561" s="7"/>
    </row>
    <row r="610562" spans="28:28">
      <c r="AB610562" s="7"/>
    </row>
    <row r="610563" spans="28:28">
      <c r="AB610563" s="7"/>
    </row>
    <row r="610564" spans="28:28">
      <c r="AB610564" s="7"/>
    </row>
    <row r="610565" spans="28:28">
      <c r="AB610565" s="7"/>
    </row>
    <row r="610566" spans="28:28">
      <c r="AB610566" s="7"/>
    </row>
    <row r="610567" spans="28:28">
      <c r="AB610567" s="7"/>
    </row>
    <row r="610568" spans="28:28">
      <c r="AB610568" s="7"/>
    </row>
    <row r="610569" spans="28:28">
      <c r="AB610569" s="7"/>
    </row>
    <row r="610570" spans="28:28">
      <c r="AB610570" s="7"/>
    </row>
    <row r="610571" spans="28:28">
      <c r="AB610571" s="7"/>
    </row>
    <row r="610572" spans="28:28">
      <c r="AB610572" s="7"/>
    </row>
    <row r="610573" spans="28:28">
      <c r="AB610573" s="7"/>
    </row>
    <row r="610574" spans="28:28">
      <c r="AB610574" s="7"/>
    </row>
    <row r="610575" spans="28:28">
      <c r="AB610575" s="7"/>
    </row>
    <row r="610576" spans="28:28">
      <c r="AB610576" s="7"/>
    </row>
    <row r="610577" spans="28:28">
      <c r="AB610577" s="7"/>
    </row>
    <row r="610578" spans="28:28">
      <c r="AB610578" s="7"/>
    </row>
    <row r="610579" spans="28:28">
      <c r="AB610579" s="7"/>
    </row>
    <row r="610580" spans="28:28">
      <c r="AB610580" s="7"/>
    </row>
    <row r="610581" spans="28:28">
      <c r="AB610581" s="7"/>
    </row>
    <row r="610582" spans="28:28">
      <c r="AB610582" s="7"/>
    </row>
    <row r="610583" spans="28:28">
      <c r="AB610583" s="7"/>
    </row>
    <row r="610584" spans="28:28">
      <c r="AB610584" s="7"/>
    </row>
    <row r="610585" spans="28:28">
      <c r="AB610585" s="7"/>
    </row>
    <row r="610586" spans="28:28">
      <c r="AB610586" s="7"/>
    </row>
    <row r="610587" spans="28:28">
      <c r="AB610587" s="7"/>
    </row>
    <row r="610588" spans="28:28">
      <c r="AB610588" s="7"/>
    </row>
    <row r="610589" spans="28:28">
      <c r="AB610589" s="7"/>
    </row>
    <row r="610590" spans="28:28">
      <c r="AB610590" s="7"/>
    </row>
    <row r="610591" spans="28:28">
      <c r="AB610591" s="7"/>
    </row>
    <row r="610592" spans="28:28">
      <c r="AB610592" s="7"/>
    </row>
    <row r="610593" spans="28:28">
      <c r="AB610593" s="7"/>
    </row>
    <row r="610594" spans="28:28">
      <c r="AB610594" s="7"/>
    </row>
    <row r="610595" spans="28:28">
      <c r="AB610595" s="7"/>
    </row>
    <row r="610596" spans="28:28">
      <c r="AB610596" s="7"/>
    </row>
    <row r="610597" spans="28:28">
      <c r="AB610597" s="7"/>
    </row>
    <row r="610598" spans="28:28">
      <c r="AB610598" s="7"/>
    </row>
    <row r="610599" spans="28:28">
      <c r="AB610599" s="7"/>
    </row>
    <row r="610600" spans="28:28">
      <c r="AB610600" s="7"/>
    </row>
    <row r="610601" spans="28:28">
      <c r="AB610601" s="7"/>
    </row>
    <row r="610602" spans="28:28">
      <c r="AB610602" s="7"/>
    </row>
    <row r="610603" spans="28:28">
      <c r="AB610603" s="7"/>
    </row>
    <row r="610604" spans="28:28">
      <c r="AB610604" s="7"/>
    </row>
    <row r="610605" spans="28:28">
      <c r="AB610605" s="7"/>
    </row>
    <row r="610606" spans="28:28">
      <c r="AB610606" s="7"/>
    </row>
    <row r="610607" spans="28:28">
      <c r="AB610607" s="7"/>
    </row>
    <row r="610608" spans="28:28">
      <c r="AB610608" s="7"/>
    </row>
    <row r="610609" spans="28:28">
      <c r="AB610609" s="7"/>
    </row>
    <row r="610610" spans="28:28">
      <c r="AB610610" s="7"/>
    </row>
    <row r="610611" spans="28:28">
      <c r="AB610611" s="7"/>
    </row>
    <row r="610612" spans="28:28">
      <c r="AB610612" s="7"/>
    </row>
    <row r="610613" spans="28:28">
      <c r="AB610613" s="7"/>
    </row>
    <row r="610614" spans="28:28">
      <c r="AB610614" s="7"/>
    </row>
    <row r="610615" spans="28:28">
      <c r="AB610615" s="7"/>
    </row>
    <row r="610616" spans="28:28">
      <c r="AB610616" s="7"/>
    </row>
    <row r="610617" spans="28:28">
      <c r="AB610617" s="7"/>
    </row>
    <row r="610618" spans="28:28">
      <c r="AB610618" s="7"/>
    </row>
    <row r="610619" spans="28:28">
      <c r="AB610619" s="7"/>
    </row>
    <row r="610620" spans="28:28">
      <c r="AB610620" s="7"/>
    </row>
    <row r="610621" spans="28:28">
      <c r="AB610621" s="7"/>
    </row>
    <row r="610622" spans="28:28">
      <c r="AB610622" s="7"/>
    </row>
    <row r="610623" spans="28:28">
      <c r="AB610623" s="7"/>
    </row>
    <row r="610624" spans="28:28">
      <c r="AB610624" s="7"/>
    </row>
    <row r="610625" spans="28:28">
      <c r="AB610625" s="7"/>
    </row>
    <row r="610626" spans="28:28">
      <c r="AB610626" s="7"/>
    </row>
    <row r="610627" spans="28:28">
      <c r="AB610627" s="7"/>
    </row>
    <row r="610628" spans="28:28">
      <c r="AB610628" s="7"/>
    </row>
    <row r="610629" spans="28:28">
      <c r="AB610629" s="7"/>
    </row>
    <row r="610630" spans="28:28">
      <c r="AB610630" s="7"/>
    </row>
    <row r="610631" spans="28:28">
      <c r="AB610631" s="7"/>
    </row>
    <row r="610632" spans="28:28">
      <c r="AB610632" s="7"/>
    </row>
    <row r="610633" spans="28:28">
      <c r="AB610633" s="7"/>
    </row>
    <row r="610634" spans="28:28">
      <c r="AB610634" s="7"/>
    </row>
    <row r="610635" spans="28:28">
      <c r="AB610635" s="7"/>
    </row>
    <row r="610636" spans="28:28">
      <c r="AB610636" s="7"/>
    </row>
    <row r="610637" spans="28:28">
      <c r="AB610637" s="7"/>
    </row>
    <row r="610638" spans="28:28">
      <c r="AB610638" s="7"/>
    </row>
    <row r="610639" spans="28:28">
      <c r="AB610639" s="7"/>
    </row>
    <row r="610640" spans="28:28">
      <c r="AB610640" s="7"/>
    </row>
    <row r="610641" spans="28:28">
      <c r="AB610641" s="7"/>
    </row>
    <row r="610642" spans="28:28">
      <c r="AB610642" s="7"/>
    </row>
    <row r="610643" spans="28:28">
      <c r="AB610643" s="7"/>
    </row>
    <row r="610644" spans="28:28">
      <c r="AB610644" s="7"/>
    </row>
    <row r="610645" spans="28:28">
      <c r="AB610645" s="7"/>
    </row>
    <row r="610646" spans="28:28">
      <c r="AB610646" s="7"/>
    </row>
    <row r="610647" spans="28:28">
      <c r="AB610647" s="7"/>
    </row>
    <row r="610648" spans="28:28">
      <c r="AB610648" s="7"/>
    </row>
    <row r="610649" spans="28:28">
      <c r="AB610649" s="7"/>
    </row>
    <row r="610650" spans="28:28">
      <c r="AB610650" s="7"/>
    </row>
    <row r="610651" spans="28:28">
      <c r="AB610651" s="7"/>
    </row>
    <row r="610652" spans="28:28">
      <c r="AB610652" s="7"/>
    </row>
    <row r="610653" spans="28:28">
      <c r="AB610653" s="7"/>
    </row>
    <row r="610654" spans="28:28">
      <c r="AB610654" s="7"/>
    </row>
    <row r="610655" spans="28:28">
      <c r="AB610655" s="7"/>
    </row>
    <row r="610656" spans="28:28">
      <c r="AB610656" s="7"/>
    </row>
    <row r="610657" spans="28:28">
      <c r="AB610657" s="7"/>
    </row>
    <row r="610658" spans="28:28">
      <c r="AB610658" s="7"/>
    </row>
    <row r="610659" spans="28:28">
      <c r="AB610659" s="7"/>
    </row>
    <row r="610660" spans="28:28">
      <c r="AB610660" s="7"/>
    </row>
    <row r="610661" spans="28:28">
      <c r="AB610661" s="7"/>
    </row>
    <row r="610662" spans="28:28">
      <c r="AB610662" s="7"/>
    </row>
    <row r="610663" spans="28:28">
      <c r="AB610663" s="7"/>
    </row>
    <row r="610664" spans="28:28">
      <c r="AB610664" s="7"/>
    </row>
    <row r="610665" spans="28:28">
      <c r="AB610665" s="7"/>
    </row>
    <row r="610666" spans="28:28">
      <c r="AB610666" s="7"/>
    </row>
    <row r="610667" spans="28:28">
      <c r="AB610667" s="7"/>
    </row>
    <row r="610668" spans="28:28">
      <c r="AB610668" s="7"/>
    </row>
    <row r="610669" spans="28:28">
      <c r="AB610669" s="7"/>
    </row>
    <row r="610670" spans="28:28">
      <c r="AB610670" s="7"/>
    </row>
    <row r="610671" spans="28:28">
      <c r="AB610671" s="7"/>
    </row>
    <row r="610672" spans="28:28">
      <c r="AB610672" s="7"/>
    </row>
    <row r="610673" spans="28:28">
      <c r="AB610673" s="7"/>
    </row>
    <row r="610674" spans="28:28">
      <c r="AB610674" s="7"/>
    </row>
    <row r="610675" spans="28:28">
      <c r="AB610675" s="7"/>
    </row>
    <row r="610676" spans="28:28">
      <c r="AB610676" s="7"/>
    </row>
    <row r="610677" spans="28:28">
      <c r="AB610677" s="7"/>
    </row>
    <row r="610678" spans="28:28">
      <c r="AB610678" s="7"/>
    </row>
    <row r="610679" spans="28:28">
      <c r="AB610679" s="7"/>
    </row>
    <row r="610680" spans="28:28">
      <c r="AB610680" s="7"/>
    </row>
    <row r="610681" spans="28:28">
      <c r="AB610681" s="7"/>
    </row>
    <row r="610682" spans="28:28">
      <c r="AB610682" s="7"/>
    </row>
    <row r="610683" spans="28:28">
      <c r="AB610683" s="7"/>
    </row>
    <row r="610684" spans="28:28">
      <c r="AB610684" s="7"/>
    </row>
    <row r="610685" spans="28:28">
      <c r="AB610685" s="7"/>
    </row>
    <row r="610686" spans="28:28">
      <c r="AB610686" s="7"/>
    </row>
    <row r="610687" spans="28:28">
      <c r="AB610687" s="7"/>
    </row>
    <row r="610688" spans="28:28">
      <c r="AB610688" s="7"/>
    </row>
    <row r="610689" spans="28:28">
      <c r="AB610689" s="7"/>
    </row>
    <row r="610690" spans="28:28">
      <c r="AB610690" s="7"/>
    </row>
    <row r="610691" spans="28:28">
      <c r="AB610691" s="7"/>
    </row>
    <row r="610692" spans="28:28">
      <c r="AB610692" s="7"/>
    </row>
    <row r="610693" spans="28:28">
      <c r="AB610693" s="7"/>
    </row>
    <row r="610694" spans="28:28">
      <c r="AB610694" s="7"/>
    </row>
    <row r="610695" spans="28:28">
      <c r="AB610695" s="7"/>
    </row>
    <row r="610696" spans="28:28">
      <c r="AB610696" s="7"/>
    </row>
    <row r="610697" spans="28:28">
      <c r="AB610697" s="7"/>
    </row>
    <row r="610698" spans="28:28">
      <c r="AB610698" s="7"/>
    </row>
    <row r="610699" spans="28:28">
      <c r="AB610699" s="7"/>
    </row>
    <row r="610700" spans="28:28">
      <c r="AB610700" s="7"/>
    </row>
    <row r="610701" spans="28:28">
      <c r="AB610701" s="7"/>
    </row>
    <row r="610702" spans="28:28">
      <c r="AB610702" s="7"/>
    </row>
    <row r="610703" spans="28:28">
      <c r="AB610703" s="7"/>
    </row>
    <row r="610704" spans="28:28">
      <c r="AB610704" s="7"/>
    </row>
    <row r="610705" spans="28:28">
      <c r="AB610705" s="7"/>
    </row>
    <row r="610706" spans="28:28">
      <c r="AB610706" s="7"/>
    </row>
    <row r="610707" spans="28:28">
      <c r="AB610707" s="7"/>
    </row>
    <row r="610708" spans="28:28">
      <c r="AB610708" s="7"/>
    </row>
    <row r="610709" spans="28:28">
      <c r="AB610709" s="7"/>
    </row>
    <row r="610710" spans="28:28">
      <c r="AB610710" s="7"/>
    </row>
    <row r="610711" spans="28:28">
      <c r="AB610711" s="7"/>
    </row>
    <row r="610712" spans="28:28">
      <c r="AB610712" s="7"/>
    </row>
    <row r="610713" spans="28:28">
      <c r="AB610713" s="7"/>
    </row>
    <row r="610714" spans="28:28">
      <c r="AB610714" s="7"/>
    </row>
    <row r="610715" spans="28:28">
      <c r="AB610715" s="7"/>
    </row>
    <row r="610716" spans="28:28">
      <c r="AB610716" s="7"/>
    </row>
    <row r="610717" spans="28:28">
      <c r="AB610717" s="7"/>
    </row>
    <row r="610718" spans="28:28">
      <c r="AB610718" s="7"/>
    </row>
    <row r="610719" spans="28:28">
      <c r="AB610719" s="7"/>
    </row>
    <row r="610720" spans="28:28">
      <c r="AB610720" s="7"/>
    </row>
    <row r="610721" spans="28:28">
      <c r="AB610721" s="7"/>
    </row>
    <row r="610722" spans="28:28">
      <c r="AB610722" s="7"/>
    </row>
    <row r="610723" spans="28:28">
      <c r="AB610723" s="7"/>
    </row>
    <row r="610724" spans="28:28">
      <c r="AB610724" s="7"/>
    </row>
    <row r="610725" spans="28:28">
      <c r="AB610725" s="7"/>
    </row>
    <row r="610726" spans="28:28">
      <c r="AB610726" s="7"/>
    </row>
    <row r="610727" spans="28:28">
      <c r="AB610727" s="7"/>
    </row>
    <row r="610728" spans="28:28">
      <c r="AB610728" s="7"/>
    </row>
    <row r="610729" spans="28:28">
      <c r="AB610729" s="7"/>
    </row>
    <row r="610730" spans="28:28">
      <c r="AB610730" s="7"/>
    </row>
    <row r="610731" spans="28:28">
      <c r="AB610731" s="7"/>
    </row>
    <row r="610732" spans="28:28">
      <c r="AB610732" s="7"/>
    </row>
    <row r="610733" spans="28:28">
      <c r="AB610733" s="7"/>
    </row>
    <row r="610734" spans="28:28">
      <c r="AB610734" s="7"/>
    </row>
    <row r="610735" spans="28:28">
      <c r="AB610735" s="7"/>
    </row>
    <row r="610736" spans="28:28">
      <c r="AB610736" s="7"/>
    </row>
    <row r="610737" spans="28:28">
      <c r="AB610737" s="7"/>
    </row>
    <row r="610738" spans="28:28">
      <c r="AB610738" s="7"/>
    </row>
    <row r="610739" spans="28:28">
      <c r="AB610739" s="7"/>
    </row>
    <row r="610740" spans="28:28">
      <c r="AB610740" s="7"/>
    </row>
    <row r="610741" spans="28:28">
      <c r="AB610741" s="7"/>
    </row>
    <row r="610742" spans="28:28">
      <c r="AB610742" s="7"/>
    </row>
    <row r="610743" spans="28:28">
      <c r="AB610743" s="7"/>
    </row>
    <row r="610744" spans="28:28">
      <c r="AB610744" s="7"/>
    </row>
    <row r="610745" spans="28:28">
      <c r="AB610745" s="7"/>
    </row>
    <row r="610746" spans="28:28">
      <c r="AB610746" s="7"/>
    </row>
    <row r="610747" spans="28:28">
      <c r="AB610747" s="7"/>
    </row>
    <row r="610748" spans="28:28">
      <c r="AB610748" s="7"/>
    </row>
    <row r="610749" spans="28:28">
      <c r="AB610749" s="7"/>
    </row>
    <row r="610750" spans="28:28">
      <c r="AB610750" s="7"/>
    </row>
    <row r="610751" spans="28:28">
      <c r="AB610751" s="7"/>
    </row>
    <row r="610752" spans="28:28">
      <c r="AB610752" s="7"/>
    </row>
    <row r="610753" spans="28:28">
      <c r="AB610753" s="7"/>
    </row>
    <row r="610754" spans="28:28">
      <c r="AB610754" s="7"/>
    </row>
    <row r="610755" spans="28:28">
      <c r="AB610755" s="7"/>
    </row>
    <row r="610756" spans="28:28">
      <c r="AB610756" s="7"/>
    </row>
    <row r="610757" spans="28:28">
      <c r="AB610757" s="7"/>
    </row>
    <row r="610758" spans="28:28">
      <c r="AB610758" s="7"/>
    </row>
    <row r="610759" spans="28:28">
      <c r="AB610759" s="7"/>
    </row>
    <row r="610760" spans="28:28">
      <c r="AB610760" s="7"/>
    </row>
    <row r="610761" spans="28:28">
      <c r="AB610761" s="7"/>
    </row>
    <row r="610762" spans="28:28">
      <c r="AB610762" s="7"/>
    </row>
    <row r="610763" spans="28:28">
      <c r="AB610763" s="7"/>
    </row>
    <row r="610764" spans="28:28">
      <c r="AB610764" s="7"/>
    </row>
    <row r="610765" spans="28:28">
      <c r="AB610765" s="7"/>
    </row>
    <row r="610766" spans="28:28">
      <c r="AB610766" s="7"/>
    </row>
    <row r="610767" spans="28:28">
      <c r="AB610767" s="7"/>
    </row>
    <row r="610768" spans="28:28">
      <c r="AB610768" s="7"/>
    </row>
    <row r="610769" spans="28:28">
      <c r="AB610769" s="7"/>
    </row>
    <row r="610770" spans="28:28">
      <c r="AB610770" s="7"/>
    </row>
    <row r="610771" spans="28:28">
      <c r="AB610771" s="7"/>
    </row>
    <row r="610772" spans="28:28">
      <c r="AB610772" s="7"/>
    </row>
    <row r="610773" spans="28:28">
      <c r="AB610773" s="7"/>
    </row>
    <row r="610774" spans="28:28">
      <c r="AB610774" s="7"/>
    </row>
    <row r="610775" spans="28:28">
      <c r="AB610775" s="7"/>
    </row>
    <row r="610776" spans="28:28">
      <c r="AB610776" s="7"/>
    </row>
    <row r="610777" spans="28:28">
      <c r="AB610777" s="7"/>
    </row>
    <row r="610778" spans="28:28">
      <c r="AB610778" s="7"/>
    </row>
    <row r="610779" spans="28:28">
      <c r="AB610779" s="7"/>
    </row>
    <row r="610780" spans="28:28">
      <c r="AB610780" s="7"/>
    </row>
    <row r="610781" spans="28:28">
      <c r="AB610781" s="7"/>
    </row>
    <row r="610782" spans="28:28">
      <c r="AB610782" s="7"/>
    </row>
    <row r="610783" spans="28:28">
      <c r="AB610783" s="7"/>
    </row>
    <row r="610784" spans="28:28">
      <c r="AB610784" s="7"/>
    </row>
    <row r="610785" spans="28:28">
      <c r="AB610785" s="7"/>
    </row>
    <row r="610786" spans="28:28">
      <c r="AB610786" s="7"/>
    </row>
    <row r="610787" spans="28:28">
      <c r="AB610787" s="7"/>
    </row>
    <row r="610788" spans="28:28">
      <c r="AB610788" s="7"/>
    </row>
    <row r="610789" spans="28:28">
      <c r="AB610789" s="7"/>
    </row>
    <row r="610790" spans="28:28">
      <c r="AB610790" s="7"/>
    </row>
    <row r="610791" spans="28:28">
      <c r="AB610791" s="7"/>
    </row>
    <row r="610792" spans="28:28">
      <c r="AB610792" s="7"/>
    </row>
    <row r="610793" spans="28:28">
      <c r="AB610793" s="7"/>
    </row>
    <row r="610794" spans="28:28">
      <c r="AB610794" s="7"/>
    </row>
    <row r="610795" spans="28:28">
      <c r="AB610795" s="7"/>
    </row>
    <row r="610796" spans="28:28">
      <c r="AB610796" s="7"/>
    </row>
    <row r="610797" spans="28:28">
      <c r="AB610797" s="7"/>
    </row>
    <row r="610798" spans="28:28">
      <c r="AB610798" s="7"/>
    </row>
    <row r="610799" spans="28:28">
      <c r="AB610799" s="7"/>
    </row>
    <row r="610800" spans="28:28">
      <c r="AB610800" s="7"/>
    </row>
    <row r="610801" spans="28:28">
      <c r="AB610801" s="7"/>
    </row>
    <row r="610802" spans="28:28">
      <c r="AB610802" s="7"/>
    </row>
    <row r="610803" spans="28:28">
      <c r="AB610803" s="7"/>
    </row>
    <row r="610804" spans="28:28">
      <c r="AB610804" s="7"/>
    </row>
    <row r="610805" spans="28:28">
      <c r="AB610805" s="7"/>
    </row>
    <row r="610806" spans="28:28">
      <c r="AB610806" s="7"/>
    </row>
    <row r="610807" spans="28:28">
      <c r="AB610807" s="7"/>
    </row>
    <row r="610808" spans="28:28">
      <c r="AB610808" s="7"/>
    </row>
    <row r="610809" spans="28:28">
      <c r="AB610809" s="7"/>
    </row>
    <row r="610810" spans="28:28">
      <c r="AB610810" s="7"/>
    </row>
    <row r="610811" spans="28:28">
      <c r="AB610811" s="7"/>
    </row>
    <row r="610812" spans="28:28">
      <c r="AB610812" s="7"/>
    </row>
    <row r="610813" spans="28:28">
      <c r="AB610813" s="7"/>
    </row>
    <row r="610814" spans="28:28">
      <c r="AB610814" s="7"/>
    </row>
    <row r="610815" spans="28:28">
      <c r="AB610815" s="7"/>
    </row>
    <row r="610816" spans="28:28">
      <c r="AB610816" s="7"/>
    </row>
    <row r="610817" spans="28:28">
      <c r="AB610817" s="7"/>
    </row>
    <row r="610818" spans="28:28">
      <c r="AB610818" s="7"/>
    </row>
    <row r="610819" spans="28:28">
      <c r="AB610819" s="7"/>
    </row>
    <row r="610820" spans="28:28">
      <c r="AB610820" s="7"/>
    </row>
    <row r="610821" spans="28:28">
      <c r="AB610821" s="7"/>
    </row>
    <row r="610822" spans="28:28">
      <c r="AB610822" s="7"/>
    </row>
    <row r="610823" spans="28:28">
      <c r="AB610823" s="7"/>
    </row>
    <row r="610824" spans="28:28">
      <c r="AB610824" s="7"/>
    </row>
    <row r="610825" spans="28:28">
      <c r="AB610825" s="7"/>
    </row>
    <row r="610826" spans="28:28">
      <c r="AB610826" s="7"/>
    </row>
    <row r="610827" spans="28:28">
      <c r="AB610827" s="7"/>
    </row>
    <row r="610828" spans="28:28">
      <c r="AB610828" s="7"/>
    </row>
    <row r="610829" spans="28:28">
      <c r="AB610829" s="7"/>
    </row>
    <row r="610830" spans="28:28">
      <c r="AB610830" s="7"/>
    </row>
    <row r="610831" spans="28:28">
      <c r="AB610831" s="7"/>
    </row>
    <row r="610832" spans="28:28">
      <c r="AB610832" s="7"/>
    </row>
    <row r="610833" spans="28:28">
      <c r="AB610833" s="7"/>
    </row>
    <row r="610834" spans="28:28">
      <c r="AB610834" s="7"/>
    </row>
    <row r="610835" spans="28:28">
      <c r="AB610835" s="7"/>
    </row>
    <row r="610836" spans="28:28">
      <c r="AB610836" s="7"/>
    </row>
    <row r="610837" spans="28:28">
      <c r="AB610837" s="7"/>
    </row>
    <row r="610838" spans="28:28">
      <c r="AB610838" s="7"/>
    </row>
    <row r="610839" spans="28:28">
      <c r="AB610839" s="7"/>
    </row>
    <row r="610840" spans="28:28">
      <c r="AB610840" s="7"/>
    </row>
    <row r="610841" spans="28:28">
      <c r="AB610841" s="7"/>
    </row>
    <row r="610842" spans="28:28">
      <c r="AB610842" s="7"/>
    </row>
    <row r="610843" spans="28:28">
      <c r="AB610843" s="7"/>
    </row>
    <row r="610844" spans="28:28">
      <c r="AB610844" s="7"/>
    </row>
    <row r="610845" spans="28:28">
      <c r="AB610845" s="7"/>
    </row>
    <row r="610846" spans="28:28">
      <c r="AB610846" s="7"/>
    </row>
    <row r="610847" spans="28:28">
      <c r="AB610847" s="7"/>
    </row>
    <row r="610848" spans="28:28">
      <c r="AB610848" s="7"/>
    </row>
    <row r="610849" spans="28:28">
      <c r="AB610849" s="7"/>
    </row>
    <row r="610850" spans="28:28">
      <c r="AB610850" s="7"/>
    </row>
    <row r="610851" spans="28:28">
      <c r="AB610851" s="7"/>
    </row>
    <row r="610852" spans="28:28">
      <c r="AB610852" s="7"/>
    </row>
    <row r="610853" spans="28:28">
      <c r="AB610853" s="7"/>
    </row>
    <row r="610854" spans="28:28">
      <c r="AB610854" s="7"/>
    </row>
    <row r="610855" spans="28:28">
      <c r="AB610855" s="7"/>
    </row>
    <row r="610856" spans="28:28">
      <c r="AB610856" s="7"/>
    </row>
    <row r="610857" spans="28:28">
      <c r="AB610857" s="7"/>
    </row>
    <row r="610858" spans="28:28">
      <c r="AB610858" s="7"/>
    </row>
    <row r="610859" spans="28:28">
      <c r="AB610859" s="7"/>
    </row>
    <row r="610860" spans="28:28">
      <c r="AB610860" s="7"/>
    </row>
    <row r="610861" spans="28:28">
      <c r="AB610861" s="7"/>
    </row>
    <row r="610862" spans="28:28">
      <c r="AB610862" s="7"/>
    </row>
    <row r="610863" spans="28:28">
      <c r="AB610863" s="7"/>
    </row>
    <row r="610864" spans="28:28">
      <c r="AB610864" s="7"/>
    </row>
    <row r="610865" spans="28:28">
      <c r="AB610865" s="7"/>
    </row>
    <row r="610866" spans="28:28">
      <c r="AB610866" s="7"/>
    </row>
    <row r="610867" spans="28:28">
      <c r="AB610867" s="7"/>
    </row>
    <row r="610868" spans="28:28">
      <c r="AB610868" s="7"/>
    </row>
    <row r="610869" spans="28:28">
      <c r="AB610869" s="7"/>
    </row>
    <row r="610870" spans="28:28">
      <c r="AB610870" s="7"/>
    </row>
    <row r="610871" spans="28:28">
      <c r="AB610871" s="7"/>
    </row>
    <row r="610872" spans="28:28">
      <c r="AB610872" s="7"/>
    </row>
    <row r="610873" spans="28:28">
      <c r="AB610873" s="7"/>
    </row>
    <row r="610874" spans="28:28">
      <c r="AB610874" s="7"/>
    </row>
    <row r="610875" spans="28:28">
      <c r="AB610875" s="7"/>
    </row>
    <row r="610876" spans="28:28">
      <c r="AB610876" s="7"/>
    </row>
    <row r="610877" spans="28:28">
      <c r="AB610877" s="7"/>
    </row>
    <row r="610878" spans="28:28">
      <c r="AB610878" s="7"/>
    </row>
    <row r="610879" spans="28:28">
      <c r="AB610879" s="7"/>
    </row>
    <row r="610880" spans="28:28">
      <c r="AB610880" s="7"/>
    </row>
    <row r="610881" spans="28:28">
      <c r="AB610881" s="7"/>
    </row>
    <row r="610882" spans="28:28">
      <c r="AB610882" s="7"/>
    </row>
    <row r="610883" spans="28:28">
      <c r="AB610883" s="7"/>
    </row>
    <row r="610884" spans="28:28">
      <c r="AB610884" s="7"/>
    </row>
    <row r="610885" spans="28:28">
      <c r="AB610885" s="7"/>
    </row>
    <row r="610886" spans="28:28">
      <c r="AB610886" s="7"/>
    </row>
    <row r="610887" spans="28:28">
      <c r="AB610887" s="7"/>
    </row>
    <row r="610888" spans="28:28">
      <c r="AB610888" s="7"/>
    </row>
    <row r="610889" spans="28:28">
      <c r="AB610889" s="7"/>
    </row>
    <row r="610890" spans="28:28">
      <c r="AB610890" s="7"/>
    </row>
    <row r="610891" spans="28:28">
      <c r="AB610891" s="7"/>
    </row>
    <row r="610892" spans="28:28">
      <c r="AB610892" s="7"/>
    </row>
    <row r="610893" spans="28:28">
      <c r="AB610893" s="7"/>
    </row>
    <row r="610894" spans="28:28">
      <c r="AB610894" s="7"/>
    </row>
    <row r="610895" spans="28:28">
      <c r="AB610895" s="7"/>
    </row>
    <row r="610896" spans="28:28">
      <c r="AB610896" s="7"/>
    </row>
    <row r="610897" spans="28:28">
      <c r="AB610897" s="7"/>
    </row>
    <row r="610898" spans="28:28">
      <c r="AB610898" s="7"/>
    </row>
    <row r="610899" spans="28:28">
      <c r="AB610899" s="7"/>
    </row>
    <row r="610900" spans="28:28">
      <c r="AB610900" s="7"/>
    </row>
    <row r="610901" spans="28:28">
      <c r="AB610901" s="7"/>
    </row>
    <row r="610902" spans="28:28">
      <c r="AB610902" s="7"/>
    </row>
    <row r="610903" spans="28:28">
      <c r="AB610903" s="7"/>
    </row>
    <row r="610904" spans="28:28">
      <c r="AB610904" s="7"/>
    </row>
    <row r="610905" spans="28:28">
      <c r="AB610905" s="7"/>
    </row>
    <row r="610906" spans="28:28">
      <c r="AB610906" s="7"/>
    </row>
    <row r="610907" spans="28:28">
      <c r="AB610907" s="7"/>
    </row>
    <row r="610908" spans="28:28">
      <c r="AB610908" s="7"/>
    </row>
    <row r="610909" spans="28:28">
      <c r="AB610909" s="7"/>
    </row>
    <row r="610910" spans="28:28">
      <c r="AB610910" s="7"/>
    </row>
    <row r="610911" spans="28:28">
      <c r="AB610911" s="7"/>
    </row>
    <row r="610912" spans="28:28">
      <c r="AB610912" s="7"/>
    </row>
    <row r="610913" spans="28:28">
      <c r="AB610913" s="7"/>
    </row>
    <row r="610914" spans="28:28">
      <c r="AB610914" s="7"/>
    </row>
    <row r="610915" spans="28:28">
      <c r="AB610915" s="7"/>
    </row>
    <row r="610916" spans="28:28">
      <c r="AB610916" s="7"/>
    </row>
    <row r="610917" spans="28:28">
      <c r="AB610917" s="7"/>
    </row>
    <row r="610918" spans="28:28">
      <c r="AB610918" s="7"/>
    </row>
    <row r="610919" spans="28:28">
      <c r="AB610919" s="7"/>
    </row>
    <row r="610920" spans="28:28">
      <c r="AB610920" s="7"/>
    </row>
    <row r="610921" spans="28:28">
      <c r="AB610921" s="7"/>
    </row>
    <row r="610922" spans="28:28">
      <c r="AB610922" s="7"/>
    </row>
    <row r="610923" spans="28:28">
      <c r="AB610923" s="7"/>
    </row>
    <row r="610924" spans="28:28">
      <c r="AB610924" s="7"/>
    </row>
    <row r="610925" spans="28:28">
      <c r="AB610925" s="7"/>
    </row>
    <row r="610926" spans="28:28">
      <c r="AB610926" s="7"/>
    </row>
    <row r="610927" spans="28:28">
      <c r="AB610927" s="7"/>
    </row>
    <row r="610928" spans="28:28">
      <c r="AB610928" s="7"/>
    </row>
    <row r="610929" spans="28:28">
      <c r="AB610929" s="7"/>
    </row>
    <row r="610930" spans="28:28">
      <c r="AB610930" s="7"/>
    </row>
    <row r="610931" spans="28:28">
      <c r="AB610931" s="7"/>
    </row>
    <row r="610932" spans="28:28">
      <c r="AB610932" s="7"/>
    </row>
    <row r="610933" spans="28:28">
      <c r="AB610933" s="7"/>
    </row>
    <row r="610934" spans="28:28">
      <c r="AB610934" s="7"/>
    </row>
    <row r="610935" spans="28:28">
      <c r="AB610935" s="7"/>
    </row>
    <row r="610936" spans="28:28">
      <c r="AB610936" s="7"/>
    </row>
    <row r="610937" spans="28:28">
      <c r="AB610937" s="7"/>
    </row>
    <row r="610938" spans="28:28">
      <c r="AB610938" s="7"/>
    </row>
    <row r="610939" spans="28:28">
      <c r="AB610939" s="7"/>
    </row>
    <row r="610940" spans="28:28">
      <c r="AB610940" s="7"/>
    </row>
    <row r="610941" spans="28:28">
      <c r="AB610941" s="7"/>
    </row>
    <row r="610942" spans="28:28">
      <c r="AB610942" s="7"/>
    </row>
    <row r="610943" spans="28:28">
      <c r="AB610943" s="7"/>
    </row>
    <row r="610944" spans="28:28">
      <c r="AB610944" s="7"/>
    </row>
    <row r="610945" spans="28:28">
      <c r="AB610945" s="7"/>
    </row>
    <row r="610946" spans="28:28">
      <c r="AB610946" s="7"/>
    </row>
    <row r="610947" spans="28:28">
      <c r="AB610947" s="7"/>
    </row>
    <row r="610948" spans="28:28">
      <c r="AB610948" s="7"/>
    </row>
    <row r="610949" spans="28:28">
      <c r="AB610949" s="7"/>
    </row>
    <row r="610950" spans="28:28">
      <c r="AB610950" s="7"/>
    </row>
    <row r="610951" spans="28:28">
      <c r="AB610951" s="7"/>
    </row>
    <row r="610952" spans="28:28">
      <c r="AB610952" s="7"/>
    </row>
    <row r="610953" spans="28:28">
      <c r="AB610953" s="7"/>
    </row>
    <row r="610954" spans="28:28">
      <c r="AB610954" s="7"/>
    </row>
    <row r="610955" spans="28:28">
      <c r="AB610955" s="7"/>
    </row>
    <row r="610956" spans="28:28">
      <c r="AB610956" s="7"/>
    </row>
    <row r="610957" spans="28:28">
      <c r="AB610957" s="7"/>
    </row>
    <row r="610958" spans="28:28">
      <c r="AB610958" s="7"/>
    </row>
    <row r="610959" spans="28:28">
      <c r="AB610959" s="7"/>
    </row>
    <row r="610960" spans="28:28">
      <c r="AB610960" s="7"/>
    </row>
    <row r="610961" spans="28:28">
      <c r="AB610961" s="7"/>
    </row>
    <row r="610962" spans="28:28">
      <c r="AB610962" s="7"/>
    </row>
    <row r="610963" spans="28:28">
      <c r="AB610963" s="7"/>
    </row>
    <row r="610964" spans="28:28">
      <c r="AB610964" s="7"/>
    </row>
    <row r="610965" spans="28:28">
      <c r="AB610965" s="7"/>
    </row>
    <row r="610966" spans="28:28">
      <c r="AB610966" s="7"/>
    </row>
    <row r="610967" spans="28:28">
      <c r="AB610967" s="7"/>
    </row>
    <row r="610968" spans="28:28">
      <c r="AB610968" s="7"/>
    </row>
    <row r="610969" spans="28:28">
      <c r="AB610969" s="7"/>
    </row>
    <row r="610970" spans="28:28">
      <c r="AB610970" s="7"/>
    </row>
    <row r="610971" spans="28:28">
      <c r="AB610971" s="7"/>
    </row>
    <row r="610972" spans="28:28">
      <c r="AB610972" s="7"/>
    </row>
    <row r="610973" spans="28:28">
      <c r="AB610973" s="7"/>
    </row>
    <row r="610974" spans="28:28">
      <c r="AB610974" s="7"/>
    </row>
    <row r="610975" spans="28:28">
      <c r="AB610975" s="7"/>
    </row>
    <row r="610976" spans="28:28">
      <c r="AB610976" s="7"/>
    </row>
    <row r="610977" spans="28:28">
      <c r="AB610977" s="7"/>
    </row>
    <row r="610978" spans="28:28">
      <c r="AB610978" s="7"/>
    </row>
    <row r="610979" spans="28:28">
      <c r="AB610979" s="7"/>
    </row>
    <row r="610980" spans="28:28">
      <c r="AB610980" s="7"/>
    </row>
    <row r="610981" spans="28:28">
      <c r="AB610981" s="7"/>
    </row>
    <row r="610982" spans="28:28">
      <c r="AB610982" s="7"/>
    </row>
    <row r="610983" spans="28:28">
      <c r="AB610983" s="7"/>
    </row>
    <row r="610984" spans="28:28">
      <c r="AB610984" s="7"/>
    </row>
    <row r="610985" spans="28:28">
      <c r="AB610985" s="7"/>
    </row>
    <row r="610986" spans="28:28">
      <c r="AB610986" s="7"/>
    </row>
    <row r="610987" spans="28:28">
      <c r="AB610987" s="7"/>
    </row>
    <row r="610988" spans="28:28">
      <c r="AB610988" s="7"/>
    </row>
    <row r="610989" spans="28:28">
      <c r="AB610989" s="7"/>
    </row>
    <row r="610990" spans="28:28">
      <c r="AB610990" s="7"/>
    </row>
    <row r="610991" spans="28:28">
      <c r="AB610991" s="7"/>
    </row>
    <row r="610992" spans="28:28">
      <c r="AB610992" s="7"/>
    </row>
    <row r="610993" spans="28:28">
      <c r="AB610993" s="7"/>
    </row>
    <row r="610994" spans="28:28">
      <c r="AB610994" s="7"/>
    </row>
    <row r="610995" spans="28:28">
      <c r="AB610995" s="7"/>
    </row>
    <row r="610996" spans="28:28">
      <c r="AB610996" s="7"/>
    </row>
    <row r="610997" spans="28:28">
      <c r="AB610997" s="7"/>
    </row>
    <row r="610998" spans="28:28">
      <c r="AB610998" s="7"/>
    </row>
    <row r="610999" spans="28:28">
      <c r="AB610999" s="7"/>
    </row>
    <row r="611000" spans="28:28">
      <c r="AB611000" s="7"/>
    </row>
    <row r="611001" spans="28:28">
      <c r="AB611001" s="7"/>
    </row>
    <row r="611002" spans="28:28">
      <c r="AB611002" s="7"/>
    </row>
    <row r="611003" spans="28:28">
      <c r="AB611003" s="7"/>
    </row>
    <row r="611004" spans="28:28">
      <c r="AB611004" s="7"/>
    </row>
    <row r="611005" spans="28:28">
      <c r="AB611005" s="7"/>
    </row>
    <row r="611006" spans="28:28">
      <c r="AB611006" s="7"/>
    </row>
    <row r="611007" spans="28:28">
      <c r="AB611007" s="7"/>
    </row>
    <row r="611008" spans="28:28">
      <c r="AB611008" s="7"/>
    </row>
    <row r="611009" spans="28:28">
      <c r="AB611009" s="7"/>
    </row>
    <row r="611010" spans="28:28">
      <c r="AB611010" s="7"/>
    </row>
    <row r="611011" spans="28:28">
      <c r="AB611011" s="7"/>
    </row>
    <row r="611012" spans="28:28">
      <c r="AB611012" s="7"/>
    </row>
    <row r="611013" spans="28:28">
      <c r="AB611013" s="7"/>
    </row>
    <row r="611014" spans="28:28">
      <c r="AB611014" s="7"/>
    </row>
    <row r="611015" spans="28:28">
      <c r="AB611015" s="7"/>
    </row>
    <row r="611016" spans="28:28">
      <c r="AB611016" s="7"/>
    </row>
    <row r="611017" spans="28:28">
      <c r="AB611017" s="7"/>
    </row>
    <row r="611018" spans="28:28">
      <c r="AB611018" s="7"/>
    </row>
    <row r="611019" spans="28:28">
      <c r="AB611019" s="7"/>
    </row>
    <row r="611020" spans="28:28">
      <c r="AB611020" s="7"/>
    </row>
    <row r="611021" spans="28:28">
      <c r="AB611021" s="7"/>
    </row>
    <row r="611022" spans="28:28">
      <c r="AB611022" s="7"/>
    </row>
    <row r="611023" spans="28:28">
      <c r="AB611023" s="7"/>
    </row>
    <row r="611024" spans="28:28">
      <c r="AB611024" s="7"/>
    </row>
    <row r="611025" spans="28:28">
      <c r="AB611025" s="7"/>
    </row>
    <row r="611026" spans="28:28">
      <c r="AB611026" s="7"/>
    </row>
    <row r="611027" spans="28:28">
      <c r="AB611027" s="7"/>
    </row>
    <row r="611028" spans="28:28">
      <c r="AB611028" s="7"/>
    </row>
    <row r="611029" spans="28:28">
      <c r="AB611029" s="7"/>
    </row>
    <row r="611030" spans="28:28">
      <c r="AB611030" s="7"/>
    </row>
    <row r="611031" spans="28:28">
      <c r="AB611031" s="7"/>
    </row>
    <row r="611032" spans="28:28">
      <c r="AB611032" s="7"/>
    </row>
    <row r="611033" spans="28:28">
      <c r="AB611033" s="7"/>
    </row>
    <row r="611034" spans="28:28">
      <c r="AB611034" s="7"/>
    </row>
    <row r="611035" spans="28:28">
      <c r="AB611035" s="7"/>
    </row>
    <row r="611036" spans="28:28">
      <c r="AB611036" s="7"/>
    </row>
    <row r="611037" spans="28:28">
      <c r="AB611037" s="7"/>
    </row>
    <row r="611038" spans="28:28">
      <c r="AB611038" s="7"/>
    </row>
    <row r="611039" spans="28:28">
      <c r="AB611039" s="7"/>
    </row>
    <row r="611040" spans="28:28">
      <c r="AB611040" s="7"/>
    </row>
    <row r="611041" spans="28:28">
      <c r="AB611041" s="7"/>
    </row>
    <row r="611042" spans="28:28">
      <c r="AB611042" s="7"/>
    </row>
    <row r="611043" spans="28:28">
      <c r="AB611043" s="7"/>
    </row>
    <row r="611044" spans="28:28">
      <c r="AB611044" s="7"/>
    </row>
    <row r="611045" spans="28:28">
      <c r="AB611045" s="7"/>
    </row>
    <row r="611046" spans="28:28">
      <c r="AB611046" s="7"/>
    </row>
    <row r="611047" spans="28:28">
      <c r="AB611047" s="7"/>
    </row>
    <row r="611048" spans="28:28">
      <c r="AB611048" s="7"/>
    </row>
    <row r="611049" spans="28:28">
      <c r="AB611049" s="7"/>
    </row>
    <row r="611050" spans="28:28">
      <c r="AB611050" s="7"/>
    </row>
    <row r="611051" spans="28:28">
      <c r="AB611051" s="7"/>
    </row>
    <row r="611052" spans="28:28">
      <c r="AB611052" s="7"/>
    </row>
    <row r="611053" spans="28:28">
      <c r="AB611053" s="7"/>
    </row>
    <row r="611054" spans="28:28">
      <c r="AB611054" s="7"/>
    </row>
    <row r="611055" spans="28:28">
      <c r="AB611055" s="7"/>
    </row>
    <row r="611056" spans="28:28">
      <c r="AB611056" s="7"/>
    </row>
    <row r="611057" spans="28:28">
      <c r="AB611057" s="7"/>
    </row>
    <row r="611058" spans="28:28">
      <c r="AB611058" s="7"/>
    </row>
    <row r="611059" spans="28:28">
      <c r="AB611059" s="7"/>
    </row>
    <row r="611060" spans="28:28">
      <c r="AB611060" s="7"/>
    </row>
    <row r="611061" spans="28:28">
      <c r="AB611061" s="7"/>
    </row>
    <row r="611062" spans="28:28">
      <c r="AB611062" s="7"/>
    </row>
    <row r="611063" spans="28:28">
      <c r="AB611063" s="7"/>
    </row>
    <row r="611064" spans="28:28">
      <c r="AB611064" s="7"/>
    </row>
    <row r="611065" spans="28:28">
      <c r="AB611065" s="7"/>
    </row>
    <row r="611066" spans="28:28">
      <c r="AB611066" s="7"/>
    </row>
    <row r="611067" spans="28:28">
      <c r="AB611067" s="7"/>
    </row>
    <row r="611068" spans="28:28">
      <c r="AB611068" s="7"/>
    </row>
    <row r="611069" spans="28:28">
      <c r="AB611069" s="7"/>
    </row>
    <row r="611070" spans="28:28">
      <c r="AB611070" s="7"/>
    </row>
    <row r="611071" spans="28:28">
      <c r="AB611071" s="7"/>
    </row>
    <row r="611072" spans="28:28">
      <c r="AB611072" s="7"/>
    </row>
    <row r="611073" spans="28:28">
      <c r="AB611073" s="7"/>
    </row>
    <row r="611074" spans="28:28">
      <c r="AB611074" s="7"/>
    </row>
    <row r="611075" spans="28:28">
      <c r="AB611075" s="7"/>
    </row>
    <row r="611076" spans="28:28">
      <c r="AB611076" s="7"/>
    </row>
    <row r="611077" spans="28:28">
      <c r="AB611077" s="7"/>
    </row>
    <row r="611078" spans="28:28">
      <c r="AB611078" s="7"/>
    </row>
    <row r="611079" spans="28:28">
      <c r="AB611079" s="7"/>
    </row>
    <row r="611080" spans="28:28">
      <c r="AB611080" s="7"/>
    </row>
    <row r="611081" spans="28:28">
      <c r="AB611081" s="7"/>
    </row>
    <row r="611082" spans="28:28">
      <c r="AB611082" s="7"/>
    </row>
    <row r="611083" spans="28:28">
      <c r="AB611083" s="7"/>
    </row>
    <row r="611084" spans="28:28">
      <c r="AB611084" s="7"/>
    </row>
    <row r="611085" spans="28:28">
      <c r="AB611085" s="7"/>
    </row>
    <row r="611086" spans="28:28">
      <c r="AB611086" s="7"/>
    </row>
    <row r="611087" spans="28:28">
      <c r="AB611087" s="7"/>
    </row>
    <row r="611088" spans="28:28">
      <c r="AB611088" s="7"/>
    </row>
    <row r="611089" spans="28:28">
      <c r="AB611089" s="7"/>
    </row>
    <row r="611090" spans="28:28">
      <c r="AB611090" s="7"/>
    </row>
    <row r="611091" spans="28:28">
      <c r="AB611091" s="7"/>
    </row>
    <row r="611092" spans="28:28">
      <c r="AB611092" s="7"/>
    </row>
    <row r="611093" spans="28:28">
      <c r="AB611093" s="7"/>
    </row>
    <row r="611094" spans="28:28">
      <c r="AB611094" s="7"/>
    </row>
    <row r="611095" spans="28:28">
      <c r="AB611095" s="7"/>
    </row>
    <row r="611096" spans="28:28">
      <c r="AB611096" s="7"/>
    </row>
    <row r="611097" spans="28:28">
      <c r="AB611097" s="7"/>
    </row>
    <row r="611098" spans="28:28">
      <c r="AB611098" s="7"/>
    </row>
    <row r="611099" spans="28:28">
      <c r="AB611099" s="7"/>
    </row>
    <row r="611100" spans="28:28">
      <c r="AB611100" s="7"/>
    </row>
    <row r="611101" spans="28:28">
      <c r="AB611101" s="7"/>
    </row>
    <row r="611102" spans="28:28">
      <c r="AB611102" s="7"/>
    </row>
    <row r="611103" spans="28:28">
      <c r="AB611103" s="7"/>
    </row>
    <row r="611104" spans="28:28">
      <c r="AB611104" s="7"/>
    </row>
    <row r="611105" spans="28:28">
      <c r="AB611105" s="7"/>
    </row>
    <row r="611106" spans="28:28">
      <c r="AB611106" s="7"/>
    </row>
    <row r="611107" spans="28:28">
      <c r="AB611107" s="7"/>
    </row>
    <row r="611108" spans="28:28">
      <c r="AB611108" s="7"/>
    </row>
    <row r="611109" spans="28:28">
      <c r="AB611109" s="7"/>
    </row>
    <row r="611110" spans="28:28">
      <c r="AB611110" s="7"/>
    </row>
    <row r="611111" spans="28:28">
      <c r="AB611111" s="7"/>
    </row>
    <row r="611112" spans="28:28">
      <c r="AB611112" s="7"/>
    </row>
    <row r="611113" spans="28:28">
      <c r="AB611113" s="7"/>
    </row>
    <row r="611114" spans="28:28">
      <c r="AB611114" s="7"/>
    </row>
    <row r="611115" spans="28:28">
      <c r="AB611115" s="7"/>
    </row>
    <row r="611116" spans="28:28">
      <c r="AB611116" s="7"/>
    </row>
    <row r="611117" spans="28:28">
      <c r="AB611117" s="7"/>
    </row>
    <row r="611118" spans="28:28">
      <c r="AB611118" s="7"/>
    </row>
    <row r="611119" spans="28:28">
      <c r="AB611119" s="7"/>
    </row>
    <row r="611120" spans="28:28">
      <c r="AB611120" s="7"/>
    </row>
    <row r="611121" spans="28:28">
      <c r="AB611121" s="7"/>
    </row>
    <row r="611122" spans="28:28">
      <c r="AB611122" s="7"/>
    </row>
    <row r="611123" spans="28:28">
      <c r="AB611123" s="7"/>
    </row>
    <row r="611124" spans="28:28">
      <c r="AB611124" s="7"/>
    </row>
    <row r="611125" spans="28:28">
      <c r="AB611125" s="7"/>
    </row>
    <row r="611126" spans="28:28">
      <c r="AB611126" s="7"/>
    </row>
    <row r="611127" spans="28:28">
      <c r="AB611127" s="7"/>
    </row>
    <row r="611128" spans="28:28">
      <c r="AB611128" s="7"/>
    </row>
    <row r="611129" spans="28:28">
      <c r="AB611129" s="7"/>
    </row>
    <row r="611130" spans="28:28">
      <c r="AB611130" s="7"/>
    </row>
    <row r="611131" spans="28:28">
      <c r="AB611131" s="7"/>
    </row>
    <row r="611132" spans="28:28">
      <c r="AB611132" s="7"/>
    </row>
    <row r="611133" spans="28:28">
      <c r="AB611133" s="7"/>
    </row>
    <row r="611134" spans="28:28">
      <c r="AB611134" s="7"/>
    </row>
    <row r="611135" spans="28:28">
      <c r="AB611135" s="7"/>
    </row>
    <row r="611136" spans="28:28">
      <c r="AB611136" s="7"/>
    </row>
    <row r="611137" spans="28:28">
      <c r="AB611137" s="7"/>
    </row>
    <row r="611138" spans="28:28">
      <c r="AB611138" s="7"/>
    </row>
    <row r="611139" spans="28:28">
      <c r="AB611139" s="7"/>
    </row>
    <row r="611140" spans="28:28">
      <c r="AB611140" s="7"/>
    </row>
    <row r="611141" spans="28:28">
      <c r="AB611141" s="7"/>
    </row>
    <row r="611142" spans="28:28">
      <c r="AB611142" s="7"/>
    </row>
    <row r="611143" spans="28:28">
      <c r="AB611143" s="7"/>
    </row>
    <row r="611144" spans="28:28">
      <c r="AB611144" s="7"/>
    </row>
    <row r="611145" spans="28:28">
      <c r="AB611145" s="7"/>
    </row>
    <row r="611146" spans="28:28">
      <c r="AB611146" s="7"/>
    </row>
    <row r="611147" spans="28:28">
      <c r="AB611147" s="7"/>
    </row>
    <row r="611148" spans="28:28">
      <c r="AB611148" s="7"/>
    </row>
    <row r="611149" spans="28:28">
      <c r="AB611149" s="7"/>
    </row>
    <row r="611150" spans="28:28">
      <c r="AB611150" s="7"/>
    </row>
    <row r="611151" spans="28:28">
      <c r="AB611151" s="7"/>
    </row>
    <row r="611152" spans="28:28">
      <c r="AB611152" s="7"/>
    </row>
    <row r="611153" spans="28:28">
      <c r="AB611153" s="7"/>
    </row>
    <row r="611154" spans="28:28">
      <c r="AB611154" s="7"/>
    </row>
    <row r="611155" spans="28:28">
      <c r="AB611155" s="7"/>
    </row>
    <row r="611156" spans="28:28">
      <c r="AB611156" s="7"/>
    </row>
    <row r="611157" spans="28:28">
      <c r="AB611157" s="7"/>
    </row>
    <row r="611158" spans="28:28">
      <c r="AB611158" s="7"/>
    </row>
    <row r="611159" spans="28:28">
      <c r="AB611159" s="7"/>
    </row>
    <row r="611160" spans="28:28">
      <c r="AB611160" s="7"/>
    </row>
    <row r="611161" spans="28:28">
      <c r="AB611161" s="7"/>
    </row>
    <row r="611162" spans="28:28">
      <c r="AB611162" s="7"/>
    </row>
    <row r="611163" spans="28:28">
      <c r="AB611163" s="7"/>
    </row>
    <row r="611164" spans="28:28">
      <c r="AB611164" s="7"/>
    </row>
    <row r="611165" spans="28:28">
      <c r="AB611165" s="7"/>
    </row>
    <row r="611166" spans="28:28">
      <c r="AB611166" s="7"/>
    </row>
    <row r="611167" spans="28:28">
      <c r="AB611167" s="7"/>
    </row>
    <row r="611168" spans="28:28">
      <c r="AB611168" s="7"/>
    </row>
    <row r="611169" spans="28:28">
      <c r="AB611169" s="7"/>
    </row>
    <row r="611170" spans="28:28">
      <c r="AB611170" s="7"/>
    </row>
    <row r="611171" spans="28:28">
      <c r="AB611171" s="7"/>
    </row>
    <row r="611172" spans="28:28">
      <c r="AB611172" s="7"/>
    </row>
    <row r="611173" spans="28:28">
      <c r="AB611173" s="7"/>
    </row>
    <row r="611174" spans="28:28">
      <c r="AB611174" s="7"/>
    </row>
    <row r="611175" spans="28:28">
      <c r="AB611175" s="7"/>
    </row>
    <row r="611176" spans="28:28">
      <c r="AB611176" s="7"/>
    </row>
    <row r="611177" spans="28:28">
      <c r="AB611177" s="7"/>
    </row>
    <row r="611178" spans="28:28">
      <c r="AB611178" s="7"/>
    </row>
    <row r="611179" spans="28:28">
      <c r="AB611179" s="7"/>
    </row>
    <row r="611180" spans="28:28">
      <c r="AB611180" s="7"/>
    </row>
    <row r="611181" spans="28:28">
      <c r="AB611181" s="7"/>
    </row>
    <row r="611182" spans="28:28">
      <c r="AB611182" s="7"/>
    </row>
    <row r="611183" spans="28:28">
      <c r="AB611183" s="7"/>
    </row>
    <row r="611184" spans="28:28">
      <c r="AB611184" s="7"/>
    </row>
    <row r="611185" spans="28:28">
      <c r="AB611185" s="7"/>
    </row>
    <row r="611186" spans="28:28">
      <c r="AB611186" s="7"/>
    </row>
    <row r="611187" spans="28:28">
      <c r="AB611187" s="7"/>
    </row>
    <row r="611188" spans="28:28">
      <c r="AB611188" s="7"/>
    </row>
    <row r="611189" spans="28:28">
      <c r="AB611189" s="7"/>
    </row>
    <row r="611190" spans="28:28">
      <c r="AB611190" s="7"/>
    </row>
    <row r="611191" spans="28:28">
      <c r="AB611191" s="7"/>
    </row>
    <row r="611192" spans="28:28">
      <c r="AB611192" s="7"/>
    </row>
    <row r="611193" spans="28:28">
      <c r="AB611193" s="7"/>
    </row>
    <row r="611194" spans="28:28">
      <c r="AB611194" s="7"/>
    </row>
    <row r="611195" spans="28:28">
      <c r="AB611195" s="7"/>
    </row>
    <row r="611196" spans="28:28">
      <c r="AB611196" s="7"/>
    </row>
    <row r="611197" spans="28:28">
      <c r="AB611197" s="7"/>
    </row>
    <row r="611198" spans="28:28">
      <c r="AB611198" s="7"/>
    </row>
    <row r="611199" spans="28:28">
      <c r="AB611199" s="7"/>
    </row>
    <row r="611200" spans="28:28">
      <c r="AB611200" s="7"/>
    </row>
    <row r="611201" spans="28:28">
      <c r="AB611201" s="7"/>
    </row>
    <row r="611202" spans="28:28">
      <c r="AB611202" s="7"/>
    </row>
    <row r="611203" spans="28:28">
      <c r="AB611203" s="7"/>
    </row>
    <row r="611204" spans="28:28">
      <c r="AB611204" s="7"/>
    </row>
    <row r="611205" spans="28:28">
      <c r="AB611205" s="7"/>
    </row>
    <row r="611206" spans="28:28">
      <c r="AB611206" s="7"/>
    </row>
    <row r="611207" spans="28:28">
      <c r="AB611207" s="7"/>
    </row>
    <row r="611208" spans="28:28">
      <c r="AB611208" s="7"/>
    </row>
    <row r="611209" spans="28:28">
      <c r="AB611209" s="7"/>
    </row>
    <row r="611210" spans="28:28">
      <c r="AB611210" s="7"/>
    </row>
    <row r="611211" spans="28:28">
      <c r="AB611211" s="7"/>
    </row>
    <row r="611212" spans="28:28">
      <c r="AB611212" s="7"/>
    </row>
    <row r="611213" spans="28:28">
      <c r="AB611213" s="7"/>
    </row>
    <row r="611214" spans="28:28">
      <c r="AB611214" s="7"/>
    </row>
    <row r="611215" spans="28:28">
      <c r="AB611215" s="7"/>
    </row>
    <row r="611216" spans="28:28">
      <c r="AB611216" s="7"/>
    </row>
    <row r="611217" spans="28:28">
      <c r="AB611217" s="7"/>
    </row>
    <row r="611218" spans="28:28">
      <c r="AB611218" s="7"/>
    </row>
    <row r="611219" spans="28:28">
      <c r="AB611219" s="7"/>
    </row>
    <row r="611220" spans="28:28">
      <c r="AB611220" s="7"/>
    </row>
    <row r="611221" spans="28:28">
      <c r="AB611221" s="7"/>
    </row>
    <row r="611222" spans="28:28">
      <c r="AB611222" s="7"/>
    </row>
    <row r="611223" spans="28:28">
      <c r="AB611223" s="7"/>
    </row>
    <row r="611224" spans="28:28">
      <c r="AB611224" s="7"/>
    </row>
    <row r="611225" spans="28:28">
      <c r="AB611225" s="7"/>
    </row>
    <row r="611226" spans="28:28">
      <c r="AB611226" s="7"/>
    </row>
    <row r="611227" spans="28:28">
      <c r="AB611227" s="7"/>
    </row>
    <row r="611228" spans="28:28">
      <c r="AB611228" s="7"/>
    </row>
    <row r="611229" spans="28:28">
      <c r="AB611229" s="7"/>
    </row>
    <row r="611230" spans="28:28">
      <c r="AB611230" s="7"/>
    </row>
    <row r="611231" spans="28:28">
      <c r="AB611231" s="7"/>
    </row>
    <row r="611232" spans="28:28">
      <c r="AB611232" s="7"/>
    </row>
    <row r="611233" spans="28:28">
      <c r="AB611233" s="7"/>
    </row>
    <row r="611234" spans="28:28">
      <c r="AB611234" s="7"/>
    </row>
    <row r="611235" spans="28:28">
      <c r="AB611235" s="7"/>
    </row>
    <row r="611236" spans="28:28">
      <c r="AB611236" s="7"/>
    </row>
    <row r="611237" spans="28:28">
      <c r="AB611237" s="7"/>
    </row>
    <row r="611238" spans="28:28">
      <c r="AB611238" s="7"/>
    </row>
    <row r="611239" spans="28:28">
      <c r="AB611239" s="7"/>
    </row>
    <row r="611240" spans="28:28">
      <c r="AB611240" s="7"/>
    </row>
    <row r="611241" spans="28:28">
      <c r="AB611241" s="7"/>
    </row>
    <row r="611242" spans="28:28">
      <c r="AB611242" s="7"/>
    </row>
    <row r="611243" spans="28:28">
      <c r="AB611243" s="7"/>
    </row>
    <row r="611244" spans="28:28">
      <c r="AB611244" s="7"/>
    </row>
    <row r="611245" spans="28:28">
      <c r="AB611245" s="7"/>
    </row>
    <row r="611246" spans="28:28">
      <c r="AB611246" s="7"/>
    </row>
    <row r="611247" spans="28:28">
      <c r="AB611247" s="7"/>
    </row>
    <row r="611248" spans="28:28">
      <c r="AB611248" s="7"/>
    </row>
    <row r="611249" spans="28:28">
      <c r="AB611249" s="7"/>
    </row>
    <row r="611250" spans="28:28">
      <c r="AB611250" s="7"/>
    </row>
    <row r="611251" spans="28:28">
      <c r="AB611251" s="7"/>
    </row>
    <row r="611252" spans="28:28">
      <c r="AB611252" s="7"/>
    </row>
    <row r="611253" spans="28:28">
      <c r="AB611253" s="7"/>
    </row>
    <row r="611254" spans="28:28">
      <c r="AB611254" s="7"/>
    </row>
    <row r="611255" spans="28:28">
      <c r="AB611255" s="7"/>
    </row>
    <row r="611256" spans="28:28">
      <c r="AB611256" s="7"/>
    </row>
    <row r="611257" spans="28:28">
      <c r="AB611257" s="7"/>
    </row>
    <row r="611258" spans="28:28">
      <c r="AB611258" s="7"/>
    </row>
    <row r="611259" spans="28:28">
      <c r="AB611259" s="7"/>
    </row>
    <row r="611260" spans="28:28">
      <c r="AB611260" s="7"/>
    </row>
    <row r="611261" spans="28:28">
      <c r="AB611261" s="7"/>
    </row>
    <row r="611262" spans="28:28">
      <c r="AB611262" s="7"/>
    </row>
    <row r="611263" spans="28:28">
      <c r="AB611263" s="7"/>
    </row>
    <row r="611264" spans="28:28">
      <c r="AB611264" s="7"/>
    </row>
    <row r="611265" spans="28:28">
      <c r="AB611265" s="7"/>
    </row>
    <row r="611266" spans="28:28">
      <c r="AB611266" s="7"/>
    </row>
    <row r="611267" spans="28:28">
      <c r="AB611267" s="7"/>
    </row>
    <row r="611268" spans="28:28">
      <c r="AB611268" s="7"/>
    </row>
    <row r="611269" spans="28:28">
      <c r="AB611269" s="7"/>
    </row>
    <row r="611270" spans="28:28">
      <c r="AB611270" s="7"/>
    </row>
    <row r="611271" spans="28:28">
      <c r="AB611271" s="7"/>
    </row>
    <row r="611272" spans="28:28">
      <c r="AB611272" s="7"/>
    </row>
    <row r="611273" spans="28:28">
      <c r="AB611273" s="7"/>
    </row>
    <row r="611274" spans="28:28">
      <c r="AB611274" s="7"/>
    </row>
    <row r="611275" spans="28:28">
      <c r="AB611275" s="7"/>
    </row>
    <row r="611276" spans="28:28">
      <c r="AB611276" s="7"/>
    </row>
    <row r="611277" spans="28:28">
      <c r="AB611277" s="7"/>
    </row>
    <row r="611278" spans="28:28">
      <c r="AB611278" s="7"/>
    </row>
    <row r="611279" spans="28:28">
      <c r="AB611279" s="7"/>
    </row>
    <row r="611280" spans="28:28">
      <c r="AB611280" s="7"/>
    </row>
    <row r="611281" spans="28:28">
      <c r="AB611281" s="7"/>
    </row>
    <row r="611282" spans="28:28">
      <c r="AB611282" s="7"/>
    </row>
    <row r="611283" spans="28:28">
      <c r="AB611283" s="7"/>
    </row>
    <row r="611284" spans="28:28">
      <c r="AB611284" s="7"/>
    </row>
    <row r="611285" spans="28:28">
      <c r="AB611285" s="7"/>
    </row>
    <row r="611286" spans="28:28">
      <c r="AB611286" s="7"/>
    </row>
    <row r="611287" spans="28:28">
      <c r="AB611287" s="7"/>
    </row>
    <row r="611288" spans="28:28">
      <c r="AB611288" s="7"/>
    </row>
    <row r="611289" spans="28:28">
      <c r="AB611289" s="7"/>
    </row>
    <row r="611290" spans="28:28">
      <c r="AB611290" s="7"/>
    </row>
    <row r="611291" spans="28:28">
      <c r="AB611291" s="7"/>
    </row>
    <row r="611292" spans="28:28">
      <c r="AB611292" s="7"/>
    </row>
    <row r="611293" spans="28:28">
      <c r="AB611293" s="7"/>
    </row>
    <row r="611294" spans="28:28">
      <c r="AB611294" s="7"/>
    </row>
    <row r="611295" spans="28:28">
      <c r="AB611295" s="7"/>
    </row>
    <row r="611296" spans="28:28">
      <c r="AB611296" s="7"/>
    </row>
    <row r="611297" spans="28:28">
      <c r="AB611297" s="7"/>
    </row>
    <row r="611298" spans="28:28">
      <c r="AB611298" s="7"/>
    </row>
    <row r="611299" spans="28:28">
      <c r="AB611299" s="7"/>
    </row>
    <row r="611300" spans="28:28">
      <c r="AB611300" s="7"/>
    </row>
    <row r="611301" spans="28:28">
      <c r="AB611301" s="7"/>
    </row>
    <row r="611302" spans="28:28">
      <c r="AB611302" s="7"/>
    </row>
    <row r="611303" spans="28:28">
      <c r="AB611303" s="7"/>
    </row>
    <row r="611304" spans="28:28">
      <c r="AB611304" s="7"/>
    </row>
    <row r="611305" spans="28:28">
      <c r="AB611305" s="7"/>
    </row>
    <row r="611306" spans="28:28">
      <c r="AB611306" s="7"/>
    </row>
    <row r="611307" spans="28:28">
      <c r="AB611307" s="7"/>
    </row>
    <row r="611308" spans="28:28">
      <c r="AB611308" s="7"/>
    </row>
    <row r="611309" spans="28:28">
      <c r="AB611309" s="7"/>
    </row>
    <row r="611310" spans="28:28">
      <c r="AB611310" s="7"/>
    </row>
    <row r="611311" spans="28:28">
      <c r="AB611311" s="7"/>
    </row>
    <row r="611312" spans="28:28">
      <c r="AB611312" s="7"/>
    </row>
    <row r="611313" spans="28:28">
      <c r="AB611313" s="7"/>
    </row>
    <row r="611314" spans="28:28">
      <c r="AB611314" s="7"/>
    </row>
    <row r="611315" spans="28:28">
      <c r="AB611315" s="7"/>
    </row>
    <row r="611316" spans="28:28">
      <c r="AB611316" s="7"/>
    </row>
    <row r="611317" spans="28:28">
      <c r="AB611317" s="7"/>
    </row>
    <row r="611318" spans="28:28">
      <c r="AB611318" s="7"/>
    </row>
    <row r="611319" spans="28:28">
      <c r="AB611319" s="7"/>
    </row>
    <row r="611320" spans="28:28">
      <c r="AB611320" s="7"/>
    </row>
    <row r="611321" spans="28:28">
      <c r="AB611321" s="7"/>
    </row>
    <row r="611322" spans="28:28">
      <c r="AB611322" s="7"/>
    </row>
    <row r="611323" spans="28:28">
      <c r="AB611323" s="7"/>
    </row>
    <row r="611324" spans="28:28">
      <c r="AB611324" s="7"/>
    </row>
    <row r="611325" spans="28:28">
      <c r="AB611325" s="7"/>
    </row>
    <row r="611326" spans="28:28">
      <c r="AB611326" s="7"/>
    </row>
    <row r="611327" spans="28:28">
      <c r="AB611327" s="7"/>
    </row>
    <row r="611328" spans="28:28">
      <c r="AB611328" s="7"/>
    </row>
    <row r="611329" spans="28:28">
      <c r="AB611329" s="7"/>
    </row>
    <row r="611330" spans="28:28">
      <c r="AB611330" s="7"/>
    </row>
    <row r="611331" spans="28:28">
      <c r="AB611331" s="7"/>
    </row>
    <row r="611332" spans="28:28">
      <c r="AB611332" s="7"/>
    </row>
    <row r="611333" spans="28:28">
      <c r="AB611333" s="7"/>
    </row>
    <row r="611334" spans="28:28">
      <c r="AB611334" s="7"/>
    </row>
    <row r="611335" spans="28:28">
      <c r="AB611335" s="7"/>
    </row>
    <row r="611336" spans="28:28">
      <c r="AB611336" s="7"/>
    </row>
    <row r="611337" spans="28:28">
      <c r="AB611337" s="7"/>
    </row>
    <row r="611338" spans="28:28">
      <c r="AB611338" s="7"/>
    </row>
    <row r="611339" spans="28:28">
      <c r="AB611339" s="7"/>
    </row>
    <row r="611340" spans="28:28">
      <c r="AB611340" s="7"/>
    </row>
    <row r="611341" spans="28:28">
      <c r="AB611341" s="7"/>
    </row>
    <row r="611342" spans="28:28">
      <c r="AB611342" s="7"/>
    </row>
    <row r="611343" spans="28:28">
      <c r="AB611343" s="7"/>
    </row>
    <row r="611344" spans="28:28">
      <c r="AB611344" s="7"/>
    </row>
    <row r="611345" spans="28:28">
      <c r="AB611345" s="7"/>
    </row>
    <row r="611346" spans="28:28">
      <c r="AB611346" s="7"/>
    </row>
    <row r="611347" spans="28:28">
      <c r="AB611347" s="7"/>
    </row>
    <row r="611348" spans="28:28">
      <c r="AB611348" s="7"/>
    </row>
    <row r="611349" spans="28:28">
      <c r="AB611349" s="7"/>
    </row>
    <row r="611350" spans="28:28">
      <c r="AB611350" s="7"/>
    </row>
    <row r="611351" spans="28:28">
      <c r="AB611351" s="7"/>
    </row>
    <row r="611352" spans="28:28">
      <c r="AB611352" s="7"/>
    </row>
    <row r="611353" spans="28:28">
      <c r="AB611353" s="7"/>
    </row>
    <row r="611354" spans="28:28">
      <c r="AB611354" s="7"/>
    </row>
    <row r="611355" spans="28:28">
      <c r="AB611355" s="7"/>
    </row>
    <row r="611356" spans="28:28">
      <c r="AB611356" s="7"/>
    </row>
    <row r="611357" spans="28:28">
      <c r="AB611357" s="7"/>
    </row>
    <row r="611358" spans="28:28">
      <c r="AB611358" s="7"/>
    </row>
    <row r="611359" spans="28:28">
      <c r="AB611359" s="7"/>
    </row>
    <row r="611360" spans="28:28">
      <c r="AB611360" s="7"/>
    </row>
    <row r="611361" spans="28:28">
      <c r="AB611361" s="7"/>
    </row>
    <row r="611362" spans="28:28">
      <c r="AB611362" s="7"/>
    </row>
    <row r="611363" spans="28:28">
      <c r="AB611363" s="7"/>
    </row>
    <row r="611364" spans="28:28">
      <c r="AB611364" s="7"/>
    </row>
    <row r="611365" spans="28:28">
      <c r="AB611365" s="7"/>
    </row>
    <row r="611366" spans="28:28">
      <c r="AB611366" s="7"/>
    </row>
    <row r="611367" spans="28:28">
      <c r="AB611367" s="7"/>
    </row>
    <row r="611368" spans="28:28">
      <c r="AB611368" s="7"/>
    </row>
    <row r="611369" spans="28:28">
      <c r="AB611369" s="7"/>
    </row>
    <row r="611370" spans="28:28">
      <c r="AB611370" s="7"/>
    </row>
    <row r="611371" spans="28:28">
      <c r="AB611371" s="7"/>
    </row>
    <row r="611372" spans="28:28">
      <c r="AB611372" s="7"/>
    </row>
    <row r="611373" spans="28:28">
      <c r="AB611373" s="7"/>
    </row>
    <row r="611374" spans="28:28">
      <c r="AB611374" s="7"/>
    </row>
    <row r="611375" spans="28:28">
      <c r="AB611375" s="7"/>
    </row>
    <row r="611376" spans="28:28">
      <c r="AB611376" s="7"/>
    </row>
    <row r="611377" spans="28:28">
      <c r="AB611377" s="7"/>
    </row>
    <row r="611378" spans="28:28">
      <c r="AB611378" s="7"/>
    </row>
    <row r="611379" spans="28:28">
      <c r="AB611379" s="7"/>
    </row>
    <row r="611380" spans="28:28">
      <c r="AB611380" s="7"/>
    </row>
    <row r="611381" spans="28:28">
      <c r="AB611381" s="7"/>
    </row>
    <row r="611382" spans="28:28">
      <c r="AB611382" s="7"/>
    </row>
    <row r="611383" spans="28:28">
      <c r="AB611383" s="7"/>
    </row>
    <row r="611384" spans="28:28">
      <c r="AB611384" s="7"/>
    </row>
    <row r="611385" spans="28:28">
      <c r="AB611385" s="7"/>
    </row>
    <row r="611386" spans="28:28">
      <c r="AB611386" s="7"/>
    </row>
    <row r="611387" spans="28:28">
      <c r="AB611387" s="7"/>
    </row>
    <row r="611388" spans="28:28">
      <c r="AB611388" s="7"/>
    </row>
    <row r="611389" spans="28:28">
      <c r="AB611389" s="7"/>
    </row>
    <row r="611390" spans="28:28">
      <c r="AB611390" s="7"/>
    </row>
    <row r="611391" spans="28:28">
      <c r="AB611391" s="7"/>
    </row>
    <row r="611392" spans="28:28">
      <c r="AB611392" s="7"/>
    </row>
    <row r="611393" spans="28:28">
      <c r="AB611393" s="7"/>
    </row>
    <row r="611394" spans="28:28">
      <c r="AB611394" s="7"/>
    </row>
    <row r="611395" spans="28:28">
      <c r="AB611395" s="7"/>
    </row>
    <row r="611396" spans="28:28">
      <c r="AB611396" s="7"/>
    </row>
    <row r="611397" spans="28:28">
      <c r="AB611397" s="7"/>
    </row>
    <row r="611398" spans="28:28">
      <c r="AB611398" s="7"/>
    </row>
    <row r="611399" spans="28:28">
      <c r="AB611399" s="7"/>
    </row>
    <row r="611400" spans="28:28">
      <c r="AB611400" s="7"/>
    </row>
    <row r="611401" spans="28:28">
      <c r="AB611401" s="7"/>
    </row>
    <row r="611402" spans="28:28">
      <c r="AB611402" s="7"/>
    </row>
    <row r="611403" spans="28:28">
      <c r="AB611403" s="7"/>
    </row>
    <row r="611404" spans="28:28">
      <c r="AB611404" s="7"/>
    </row>
    <row r="611405" spans="28:28">
      <c r="AB611405" s="7"/>
    </row>
    <row r="611406" spans="28:28">
      <c r="AB611406" s="7"/>
    </row>
    <row r="611407" spans="28:28">
      <c r="AB611407" s="7"/>
    </row>
    <row r="611408" spans="28:28">
      <c r="AB611408" s="7"/>
    </row>
    <row r="611409" spans="28:28">
      <c r="AB611409" s="7"/>
    </row>
    <row r="611410" spans="28:28">
      <c r="AB611410" s="7"/>
    </row>
    <row r="611411" spans="28:28">
      <c r="AB611411" s="7"/>
    </row>
    <row r="611412" spans="28:28">
      <c r="AB611412" s="7"/>
    </row>
    <row r="611413" spans="28:28">
      <c r="AB611413" s="7"/>
    </row>
    <row r="611414" spans="28:28">
      <c r="AB611414" s="7"/>
    </row>
    <row r="611415" spans="28:28">
      <c r="AB611415" s="7"/>
    </row>
    <row r="611416" spans="28:28">
      <c r="AB611416" s="7"/>
    </row>
    <row r="611417" spans="28:28">
      <c r="AB611417" s="7"/>
    </row>
    <row r="611418" spans="28:28">
      <c r="AB611418" s="7"/>
    </row>
    <row r="611419" spans="28:28">
      <c r="AB611419" s="7"/>
    </row>
    <row r="611420" spans="28:28">
      <c r="AB611420" s="7"/>
    </row>
    <row r="611421" spans="28:28">
      <c r="AB611421" s="7"/>
    </row>
    <row r="611422" spans="28:28">
      <c r="AB611422" s="7"/>
    </row>
    <row r="611423" spans="28:28">
      <c r="AB611423" s="7"/>
    </row>
    <row r="611424" spans="28:28">
      <c r="AB611424" s="7"/>
    </row>
    <row r="611425" spans="28:28">
      <c r="AB611425" s="7"/>
    </row>
    <row r="611426" spans="28:28">
      <c r="AB611426" s="7"/>
    </row>
    <row r="611427" spans="28:28">
      <c r="AB611427" s="7"/>
    </row>
    <row r="611428" spans="28:28">
      <c r="AB611428" s="7"/>
    </row>
    <row r="611429" spans="28:28">
      <c r="AB611429" s="7"/>
    </row>
    <row r="611430" spans="28:28">
      <c r="AB611430" s="7"/>
    </row>
    <row r="611431" spans="28:28">
      <c r="AB611431" s="7"/>
    </row>
    <row r="611432" spans="28:28">
      <c r="AB611432" s="7"/>
    </row>
    <row r="611433" spans="28:28">
      <c r="AB611433" s="7"/>
    </row>
    <row r="611434" spans="28:28">
      <c r="AB611434" s="7"/>
    </row>
    <row r="611435" spans="28:28">
      <c r="AB611435" s="7"/>
    </row>
    <row r="611436" spans="28:28">
      <c r="AB611436" s="7"/>
    </row>
    <row r="611437" spans="28:28">
      <c r="AB611437" s="7"/>
    </row>
    <row r="611438" spans="28:28">
      <c r="AB611438" s="7"/>
    </row>
    <row r="611439" spans="28:28">
      <c r="AB611439" s="7"/>
    </row>
    <row r="611440" spans="28:28">
      <c r="AB611440" s="7"/>
    </row>
    <row r="611441" spans="28:28">
      <c r="AB611441" s="7"/>
    </row>
    <row r="611442" spans="28:28">
      <c r="AB611442" s="7"/>
    </row>
    <row r="611443" spans="28:28">
      <c r="AB611443" s="7"/>
    </row>
    <row r="611444" spans="28:28">
      <c r="AB611444" s="7"/>
    </row>
    <row r="611445" spans="28:28">
      <c r="AB611445" s="7"/>
    </row>
    <row r="611446" spans="28:28">
      <c r="AB611446" s="7"/>
    </row>
    <row r="611447" spans="28:28">
      <c r="AB611447" s="7"/>
    </row>
    <row r="611448" spans="28:28">
      <c r="AB611448" s="7"/>
    </row>
    <row r="611449" spans="28:28">
      <c r="AB611449" s="7"/>
    </row>
    <row r="611450" spans="28:28">
      <c r="AB611450" s="7"/>
    </row>
    <row r="611451" spans="28:28">
      <c r="AB611451" s="7"/>
    </row>
    <row r="611452" spans="28:28">
      <c r="AB611452" s="7"/>
    </row>
    <row r="611453" spans="28:28">
      <c r="AB611453" s="7"/>
    </row>
    <row r="611454" spans="28:28">
      <c r="AB611454" s="7"/>
    </row>
    <row r="611455" spans="28:28">
      <c r="AB611455" s="7"/>
    </row>
    <row r="611456" spans="28:28">
      <c r="AB611456" s="7"/>
    </row>
    <row r="611457" spans="28:28">
      <c r="AB611457" s="7"/>
    </row>
    <row r="611458" spans="28:28">
      <c r="AB611458" s="7"/>
    </row>
    <row r="611459" spans="28:28">
      <c r="AB611459" s="7"/>
    </row>
    <row r="611460" spans="28:28">
      <c r="AB611460" s="7"/>
    </row>
    <row r="611461" spans="28:28">
      <c r="AB611461" s="7"/>
    </row>
    <row r="611462" spans="28:28">
      <c r="AB611462" s="7"/>
    </row>
    <row r="611463" spans="28:28">
      <c r="AB611463" s="7"/>
    </row>
    <row r="611464" spans="28:28">
      <c r="AB611464" s="7"/>
    </row>
    <row r="611465" spans="28:28">
      <c r="AB611465" s="7"/>
    </row>
    <row r="611466" spans="28:28">
      <c r="AB611466" s="7"/>
    </row>
    <row r="611467" spans="28:28">
      <c r="AB611467" s="7"/>
    </row>
    <row r="611468" spans="28:28">
      <c r="AB611468" s="7"/>
    </row>
    <row r="611469" spans="28:28">
      <c r="AB611469" s="7"/>
    </row>
    <row r="611470" spans="28:28">
      <c r="AB611470" s="7"/>
    </row>
    <row r="611471" spans="28:28">
      <c r="AB611471" s="7"/>
    </row>
    <row r="611472" spans="28:28">
      <c r="AB611472" s="7"/>
    </row>
    <row r="611473" spans="28:28">
      <c r="AB611473" s="7"/>
    </row>
    <row r="611474" spans="28:28">
      <c r="AB611474" s="7"/>
    </row>
    <row r="611475" spans="28:28">
      <c r="AB611475" s="7"/>
    </row>
    <row r="611476" spans="28:28">
      <c r="AB611476" s="7"/>
    </row>
    <row r="611477" spans="28:28">
      <c r="AB611477" s="7"/>
    </row>
    <row r="611478" spans="28:28">
      <c r="AB611478" s="7"/>
    </row>
    <row r="611479" spans="28:28">
      <c r="AB611479" s="7"/>
    </row>
    <row r="611480" spans="28:28">
      <c r="AB611480" s="7"/>
    </row>
    <row r="611481" spans="28:28">
      <c r="AB611481" s="7"/>
    </row>
    <row r="611482" spans="28:28">
      <c r="AB611482" s="7"/>
    </row>
    <row r="611483" spans="28:28">
      <c r="AB611483" s="7"/>
    </row>
    <row r="611484" spans="28:28">
      <c r="AB611484" s="7"/>
    </row>
    <row r="611485" spans="28:28">
      <c r="AB611485" s="7"/>
    </row>
    <row r="611486" spans="28:28">
      <c r="AB611486" s="7"/>
    </row>
    <row r="611487" spans="28:28">
      <c r="AB611487" s="7"/>
    </row>
    <row r="611488" spans="28:28">
      <c r="AB611488" s="7"/>
    </row>
    <row r="611489" spans="28:28">
      <c r="AB611489" s="7"/>
    </row>
    <row r="611490" spans="28:28">
      <c r="AB611490" s="7"/>
    </row>
    <row r="611491" spans="28:28">
      <c r="AB611491" s="7"/>
    </row>
    <row r="611492" spans="28:28">
      <c r="AB611492" s="7"/>
    </row>
    <row r="611493" spans="28:28">
      <c r="AB611493" s="7"/>
    </row>
    <row r="611494" spans="28:28">
      <c r="AB611494" s="7"/>
    </row>
    <row r="611495" spans="28:28">
      <c r="AB611495" s="7"/>
    </row>
    <row r="611496" spans="28:28">
      <c r="AB611496" s="7"/>
    </row>
    <row r="611497" spans="28:28">
      <c r="AB611497" s="7"/>
    </row>
    <row r="611498" spans="28:28">
      <c r="AB611498" s="7"/>
    </row>
    <row r="611499" spans="28:28">
      <c r="AB611499" s="7"/>
    </row>
    <row r="611500" spans="28:28">
      <c r="AB611500" s="7"/>
    </row>
    <row r="611501" spans="28:28">
      <c r="AB611501" s="7"/>
    </row>
    <row r="611502" spans="28:28">
      <c r="AB611502" s="7"/>
    </row>
    <row r="611503" spans="28:28">
      <c r="AB611503" s="7"/>
    </row>
    <row r="611504" spans="28:28">
      <c r="AB611504" s="7"/>
    </row>
    <row r="611505" spans="28:28">
      <c r="AB611505" s="7"/>
    </row>
    <row r="611506" spans="28:28">
      <c r="AB611506" s="7"/>
    </row>
    <row r="611507" spans="28:28">
      <c r="AB611507" s="7"/>
    </row>
    <row r="611508" spans="28:28">
      <c r="AB611508" s="7"/>
    </row>
    <row r="611509" spans="28:28">
      <c r="AB611509" s="7"/>
    </row>
    <row r="611510" spans="28:28">
      <c r="AB611510" s="7"/>
    </row>
    <row r="611511" spans="28:28">
      <c r="AB611511" s="7"/>
    </row>
    <row r="611512" spans="28:28">
      <c r="AB611512" s="7"/>
    </row>
    <row r="611513" spans="28:28">
      <c r="AB611513" s="7"/>
    </row>
    <row r="611514" spans="28:28">
      <c r="AB611514" s="7"/>
    </row>
    <row r="611515" spans="28:28">
      <c r="AB611515" s="7"/>
    </row>
    <row r="611516" spans="28:28">
      <c r="AB611516" s="7"/>
    </row>
    <row r="611517" spans="28:28">
      <c r="AB611517" s="7"/>
    </row>
    <row r="611518" spans="28:28">
      <c r="AB611518" s="7"/>
    </row>
    <row r="611519" spans="28:28">
      <c r="AB611519" s="7"/>
    </row>
    <row r="611520" spans="28:28">
      <c r="AB611520" s="7"/>
    </row>
    <row r="611521" spans="28:28">
      <c r="AB611521" s="7"/>
    </row>
    <row r="611522" spans="28:28">
      <c r="AB611522" s="7"/>
    </row>
    <row r="611523" spans="28:28">
      <c r="AB611523" s="7"/>
    </row>
    <row r="611524" spans="28:28">
      <c r="AB611524" s="7"/>
    </row>
    <row r="611525" spans="28:28">
      <c r="AB611525" s="7"/>
    </row>
    <row r="611526" spans="28:28">
      <c r="AB611526" s="7"/>
    </row>
    <row r="611527" spans="28:28">
      <c r="AB611527" s="7"/>
    </row>
    <row r="611528" spans="28:28">
      <c r="AB611528" s="7"/>
    </row>
    <row r="611529" spans="28:28">
      <c r="AB611529" s="7"/>
    </row>
    <row r="611530" spans="28:28">
      <c r="AB611530" s="7"/>
    </row>
    <row r="611531" spans="28:28">
      <c r="AB611531" s="7"/>
    </row>
    <row r="611532" spans="28:28">
      <c r="AB611532" s="7"/>
    </row>
    <row r="611533" spans="28:28">
      <c r="AB611533" s="7"/>
    </row>
    <row r="611534" spans="28:28">
      <c r="AB611534" s="7"/>
    </row>
    <row r="611535" spans="28:28">
      <c r="AB611535" s="7"/>
    </row>
    <row r="611536" spans="28:28">
      <c r="AB611536" s="7"/>
    </row>
    <row r="611537" spans="28:28">
      <c r="AB611537" s="7"/>
    </row>
    <row r="611538" spans="28:28">
      <c r="AB611538" s="7"/>
    </row>
    <row r="611539" spans="28:28">
      <c r="AB611539" s="7"/>
    </row>
    <row r="611540" spans="28:28">
      <c r="AB611540" s="7"/>
    </row>
    <row r="611541" spans="28:28">
      <c r="AB611541" s="7"/>
    </row>
    <row r="611542" spans="28:28">
      <c r="AB611542" s="7"/>
    </row>
    <row r="611543" spans="28:28">
      <c r="AB611543" s="7"/>
    </row>
    <row r="611544" spans="28:28">
      <c r="AB611544" s="7"/>
    </row>
    <row r="611545" spans="28:28">
      <c r="AB611545" s="7"/>
    </row>
    <row r="611546" spans="28:28">
      <c r="AB611546" s="7"/>
    </row>
    <row r="611547" spans="28:28">
      <c r="AB611547" s="7"/>
    </row>
    <row r="611548" spans="28:28">
      <c r="AB611548" s="7"/>
    </row>
    <row r="611549" spans="28:28">
      <c r="AB611549" s="7"/>
    </row>
    <row r="611550" spans="28:28">
      <c r="AB611550" s="7"/>
    </row>
    <row r="611551" spans="28:28">
      <c r="AB611551" s="7"/>
    </row>
    <row r="611552" spans="28:28">
      <c r="AB611552" s="7"/>
    </row>
    <row r="611553" spans="28:28">
      <c r="AB611553" s="7"/>
    </row>
    <row r="611554" spans="28:28">
      <c r="AB611554" s="7"/>
    </row>
    <row r="611555" spans="28:28">
      <c r="AB611555" s="7"/>
    </row>
    <row r="611556" spans="28:28">
      <c r="AB611556" s="7"/>
    </row>
    <row r="611557" spans="28:28">
      <c r="AB611557" s="7"/>
    </row>
    <row r="611558" spans="28:28">
      <c r="AB611558" s="7"/>
    </row>
    <row r="611559" spans="28:28">
      <c r="AB611559" s="7"/>
    </row>
    <row r="611560" spans="28:28">
      <c r="AB611560" s="7"/>
    </row>
    <row r="611561" spans="28:28">
      <c r="AB611561" s="7"/>
    </row>
    <row r="611562" spans="28:28">
      <c r="AB611562" s="7"/>
    </row>
    <row r="611563" spans="28:28">
      <c r="AB611563" s="7"/>
    </row>
    <row r="611564" spans="28:28">
      <c r="AB611564" s="7"/>
    </row>
    <row r="611565" spans="28:28">
      <c r="AB611565" s="7"/>
    </row>
    <row r="611566" spans="28:28">
      <c r="AB611566" s="7"/>
    </row>
    <row r="611567" spans="28:28">
      <c r="AB611567" s="7"/>
    </row>
    <row r="611568" spans="28:28">
      <c r="AB611568" s="7"/>
    </row>
    <row r="611569" spans="28:28">
      <c r="AB611569" s="7"/>
    </row>
    <row r="611570" spans="28:28">
      <c r="AB611570" s="7"/>
    </row>
    <row r="611571" spans="28:28">
      <c r="AB611571" s="7"/>
    </row>
    <row r="611572" spans="28:28">
      <c r="AB611572" s="7"/>
    </row>
    <row r="611573" spans="28:28">
      <c r="AB611573" s="7"/>
    </row>
    <row r="611574" spans="28:28">
      <c r="AB611574" s="7"/>
    </row>
    <row r="611575" spans="28:28">
      <c r="AB611575" s="7"/>
    </row>
    <row r="611576" spans="28:28">
      <c r="AB611576" s="7"/>
    </row>
    <row r="611577" spans="28:28">
      <c r="AB611577" s="7"/>
    </row>
    <row r="611578" spans="28:28">
      <c r="AB611578" s="7"/>
    </row>
    <row r="611579" spans="28:28">
      <c r="AB611579" s="7"/>
    </row>
    <row r="611580" spans="28:28">
      <c r="AB611580" s="7"/>
    </row>
    <row r="611581" spans="28:28">
      <c r="AB611581" s="7"/>
    </row>
    <row r="611582" spans="28:28">
      <c r="AB611582" s="7"/>
    </row>
    <row r="611583" spans="28:28">
      <c r="AB611583" s="7"/>
    </row>
    <row r="611584" spans="28:28">
      <c r="AB611584" s="7"/>
    </row>
    <row r="611585" spans="28:28">
      <c r="AB611585" s="7"/>
    </row>
    <row r="611586" spans="28:28">
      <c r="AB611586" s="7"/>
    </row>
    <row r="611587" spans="28:28">
      <c r="AB611587" s="7"/>
    </row>
    <row r="611588" spans="28:28">
      <c r="AB611588" s="7"/>
    </row>
    <row r="611589" spans="28:28">
      <c r="AB611589" s="7"/>
    </row>
    <row r="611590" spans="28:28">
      <c r="AB611590" s="7"/>
    </row>
    <row r="611591" spans="28:28">
      <c r="AB611591" s="7"/>
    </row>
    <row r="611592" spans="28:28">
      <c r="AB611592" s="7"/>
    </row>
    <row r="611593" spans="28:28">
      <c r="AB611593" s="7"/>
    </row>
    <row r="611594" spans="28:28">
      <c r="AB611594" s="7"/>
    </row>
    <row r="611595" spans="28:28">
      <c r="AB611595" s="7"/>
    </row>
    <row r="611596" spans="28:28">
      <c r="AB611596" s="7"/>
    </row>
    <row r="611597" spans="28:28">
      <c r="AB611597" s="7"/>
    </row>
    <row r="611598" spans="28:28">
      <c r="AB611598" s="7"/>
    </row>
    <row r="611599" spans="28:28">
      <c r="AB611599" s="7"/>
    </row>
    <row r="611600" spans="28:28">
      <c r="AB611600" s="7"/>
    </row>
    <row r="611601" spans="28:28">
      <c r="AB611601" s="7"/>
    </row>
    <row r="611602" spans="28:28">
      <c r="AB611602" s="7"/>
    </row>
    <row r="611603" spans="28:28">
      <c r="AB611603" s="7"/>
    </row>
    <row r="611604" spans="28:28">
      <c r="AB611604" s="7"/>
    </row>
    <row r="611605" spans="28:28">
      <c r="AB611605" s="7"/>
    </row>
    <row r="611606" spans="28:28">
      <c r="AB611606" s="7"/>
    </row>
    <row r="611607" spans="28:28">
      <c r="AB611607" s="7"/>
    </row>
    <row r="611608" spans="28:28">
      <c r="AB611608" s="7"/>
    </row>
    <row r="611609" spans="28:28">
      <c r="AB611609" s="7"/>
    </row>
    <row r="611610" spans="28:28">
      <c r="AB611610" s="7"/>
    </row>
    <row r="611611" spans="28:28">
      <c r="AB611611" s="7"/>
    </row>
    <row r="611612" spans="28:28">
      <c r="AB611612" s="7"/>
    </row>
    <row r="611613" spans="28:28">
      <c r="AB611613" s="7"/>
    </row>
    <row r="611614" spans="28:28">
      <c r="AB611614" s="7"/>
    </row>
    <row r="611615" spans="28:28">
      <c r="AB611615" s="7"/>
    </row>
    <row r="611616" spans="28:28">
      <c r="AB611616" s="7"/>
    </row>
    <row r="611617" spans="28:28">
      <c r="AB611617" s="7"/>
    </row>
    <row r="611618" spans="28:28">
      <c r="AB611618" s="7"/>
    </row>
    <row r="611619" spans="28:28">
      <c r="AB611619" s="7"/>
    </row>
    <row r="611620" spans="28:28">
      <c r="AB611620" s="7"/>
    </row>
    <row r="611621" spans="28:28">
      <c r="AB611621" s="7"/>
    </row>
    <row r="611622" spans="28:28">
      <c r="AB611622" s="7"/>
    </row>
    <row r="611623" spans="28:28">
      <c r="AB611623" s="7"/>
    </row>
    <row r="611624" spans="28:28">
      <c r="AB611624" s="7"/>
    </row>
    <row r="611625" spans="28:28">
      <c r="AB611625" s="7"/>
    </row>
    <row r="611626" spans="28:28">
      <c r="AB611626" s="7"/>
    </row>
    <row r="611627" spans="28:28">
      <c r="AB611627" s="7"/>
    </row>
    <row r="611628" spans="28:28">
      <c r="AB611628" s="7"/>
    </row>
    <row r="611629" spans="28:28">
      <c r="AB611629" s="7"/>
    </row>
    <row r="611630" spans="28:28">
      <c r="AB611630" s="7"/>
    </row>
    <row r="611631" spans="28:28">
      <c r="AB611631" s="7"/>
    </row>
    <row r="611632" spans="28:28">
      <c r="AB611632" s="7"/>
    </row>
    <row r="611633" spans="28:28">
      <c r="AB611633" s="7"/>
    </row>
    <row r="611634" spans="28:28">
      <c r="AB611634" s="7"/>
    </row>
    <row r="611635" spans="28:28">
      <c r="AB611635" s="7"/>
    </row>
    <row r="611636" spans="28:28">
      <c r="AB611636" s="7"/>
    </row>
    <row r="611637" spans="28:28">
      <c r="AB611637" s="7"/>
    </row>
    <row r="611638" spans="28:28">
      <c r="AB611638" s="7"/>
    </row>
    <row r="611639" spans="28:28">
      <c r="AB611639" s="7"/>
    </row>
    <row r="611640" spans="28:28">
      <c r="AB611640" s="7"/>
    </row>
    <row r="611641" spans="28:28">
      <c r="AB611641" s="7"/>
    </row>
    <row r="611642" spans="28:28">
      <c r="AB611642" s="7"/>
    </row>
    <row r="611643" spans="28:28">
      <c r="AB611643" s="7"/>
    </row>
    <row r="611644" spans="28:28">
      <c r="AB611644" s="7"/>
    </row>
    <row r="611645" spans="28:28">
      <c r="AB611645" s="7"/>
    </row>
    <row r="611646" spans="28:28">
      <c r="AB611646" s="7"/>
    </row>
    <row r="611647" spans="28:28">
      <c r="AB611647" s="7"/>
    </row>
    <row r="611648" spans="28:28">
      <c r="AB611648" s="7"/>
    </row>
    <row r="611649" spans="28:28">
      <c r="AB611649" s="7"/>
    </row>
    <row r="611650" spans="28:28">
      <c r="AB611650" s="7"/>
    </row>
    <row r="611651" spans="28:28">
      <c r="AB611651" s="7"/>
    </row>
    <row r="611652" spans="28:28">
      <c r="AB611652" s="7"/>
    </row>
    <row r="611653" spans="28:28">
      <c r="AB611653" s="7"/>
    </row>
    <row r="611654" spans="28:28">
      <c r="AB611654" s="7"/>
    </row>
    <row r="611655" spans="28:28">
      <c r="AB611655" s="7"/>
    </row>
    <row r="611656" spans="28:28">
      <c r="AB611656" s="7"/>
    </row>
    <row r="611657" spans="28:28">
      <c r="AB611657" s="7"/>
    </row>
    <row r="611658" spans="28:28">
      <c r="AB611658" s="7"/>
    </row>
    <row r="611659" spans="28:28">
      <c r="AB611659" s="7"/>
    </row>
    <row r="611660" spans="28:28">
      <c r="AB611660" s="7"/>
    </row>
    <row r="611661" spans="28:28">
      <c r="AB611661" s="7"/>
    </row>
    <row r="611662" spans="28:28">
      <c r="AB611662" s="7"/>
    </row>
    <row r="611663" spans="28:28">
      <c r="AB611663" s="7"/>
    </row>
    <row r="611664" spans="28:28">
      <c r="AB611664" s="7"/>
    </row>
    <row r="611665" spans="28:28">
      <c r="AB611665" s="7"/>
    </row>
    <row r="611666" spans="28:28">
      <c r="AB611666" s="7"/>
    </row>
    <row r="611667" spans="28:28">
      <c r="AB611667" s="7"/>
    </row>
    <row r="611668" spans="28:28">
      <c r="AB611668" s="7"/>
    </row>
    <row r="611669" spans="28:28">
      <c r="AB611669" s="7"/>
    </row>
    <row r="611670" spans="28:28">
      <c r="AB611670" s="7"/>
    </row>
    <row r="611671" spans="28:28">
      <c r="AB611671" s="7"/>
    </row>
    <row r="611672" spans="28:28">
      <c r="AB611672" s="7"/>
    </row>
    <row r="611673" spans="28:28">
      <c r="AB611673" s="7"/>
    </row>
    <row r="611674" spans="28:28">
      <c r="AB611674" s="7"/>
    </row>
    <row r="611675" spans="28:28">
      <c r="AB611675" s="7"/>
    </row>
    <row r="611676" spans="28:28">
      <c r="AB611676" s="7"/>
    </row>
    <row r="611677" spans="28:28">
      <c r="AB611677" s="7"/>
    </row>
    <row r="611678" spans="28:28">
      <c r="AB611678" s="7"/>
    </row>
    <row r="611679" spans="28:28">
      <c r="AB611679" s="7"/>
    </row>
    <row r="611680" spans="28:28">
      <c r="AB611680" s="7"/>
    </row>
    <row r="611681" spans="28:28">
      <c r="AB611681" s="7"/>
    </row>
    <row r="611682" spans="28:28">
      <c r="AB611682" s="7"/>
    </row>
    <row r="611683" spans="28:28">
      <c r="AB611683" s="7"/>
    </row>
    <row r="611684" spans="28:28">
      <c r="AB611684" s="7"/>
    </row>
    <row r="611685" spans="28:28">
      <c r="AB611685" s="7"/>
    </row>
    <row r="611686" spans="28:28">
      <c r="AB611686" s="7"/>
    </row>
    <row r="611687" spans="28:28">
      <c r="AB611687" s="7"/>
    </row>
    <row r="611688" spans="28:28">
      <c r="AB611688" s="7"/>
    </row>
    <row r="611689" spans="28:28">
      <c r="AB611689" s="7"/>
    </row>
    <row r="611690" spans="28:28">
      <c r="AB611690" s="7"/>
    </row>
    <row r="611691" spans="28:28">
      <c r="AB611691" s="7"/>
    </row>
    <row r="611692" spans="28:28">
      <c r="AB611692" s="7"/>
    </row>
    <row r="611693" spans="28:28">
      <c r="AB611693" s="7"/>
    </row>
    <row r="611694" spans="28:28">
      <c r="AB611694" s="7"/>
    </row>
    <row r="611695" spans="28:28">
      <c r="AB611695" s="7"/>
    </row>
    <row r="611696" spans="28:28">
      <c r="AB611696" s="7"/>
    </row>
    <row r="611697" spans="28:28">
      <c r="AB611697" s="7"/>
    </row>
    <row r="611698" spans="28:28">
      <c r="AB611698" s="7"/>
    </row>
    <row r="611699" spans="28:28">
      <c r="AB611699" s="7"/>
    </row>
    <row r="611700" spans="28:28">
      <c r="AB611700" s="7"/>
    </row>
    <row r="611701" spans="28:28">
      <c r="AB611701" s="7"/>
    </row>
    <row r="611702" spans="28:28">
      <c r="AB611702" s="7"/>
    </row>
    <row r="611703" spans="28:28">
      <c r="AB611703" s="7"/>
    </row>
    <row r="611704" spans="28:28">
      <c r="AB611704" s="7"/>
    </row>
    <row r="611705" spans="28:28">
      <c r="AB611705" s="7"/>
    </row>
    <row r="611706" spans="28:28">
      <c r="AB611706" s="7"/>
    </row>
    <row r="611707" spans="28:28">
      <c r="AB611707" s="7"/>
    </row>
    <row r="611708" spans="28:28">
      <c r="AB611708" s="7"/>
    </row>
    <row r="611709" spans="28:28">
      <c r="AB611709" s="7"/>
    </row>
    <row r="611710" spans="28:28">
      <c r="AB611710" s="7"/>
    </row>
    <row r="611711" spans="28:28">
      <c r="AB611711" s="7"/>
    </row>
    <row r="611712" spans="28:28">
      <c r="AB611712" s="7"/>
    </row>
    <row r="611713" spans="28:28">
      <c r="AB611713" s="7"/>
    </row>
    <row r="611714" spans="28:28">
      <c r="AB611714" s="7"/>
    </row>
    <row r="611715" spans="28:28">
      <c r="AB611715" s="7"/>
    </row>
    <row r="611716" spans="28:28">
      <c r="AB611716" s="7"/>
    </row>
    <row r="611717" spans="28:28">
      <c r="AB611717" s="7"/>
    </row>
    <row r="611718" spans="28:28">
      <c r="AB611718" s="7"/>
    </row>
    <row r="611719" spans="28:28">
      <c r="AB611719" s="7"/>
    </row>
    <row r="611720" spans="28:28">
      <c r="AB611720" s="7"/>
    </row>
    <row r="611721" spans="28:28">
      <c r="AB611721" s="7"/>
    </row>
    <row r="611722" spans="28:28">
      <c r="AB611722" s="7"/>
    </row>
    <row r="611723" spans="28:28">
      <c r="AB611723" s="7"/>
    </row>
    <row r="611724" spans="28:28">
      <c r="AB611724" s="7"/>
    </row>
    <row r="611725" spans="28:28">
      <c r="AB611725" s="7"/>
    </row>
    <row r="611726" spans="28:28">
      <c r="AB611726" s="7"/>
    </row>
    <row r="611727" spans="28:28">
      <c r="AB611727" s="7"/>
    </row>
    <row r="611728" spans="28:28">
      <c r="AB611728" s="7"/>
    </row>
    <row r="611729" spans="28:28">
      <c r="AB611729" s="7"/>
    </row>
    <row r="611730" spans="28:28">
      <c r="AB611730" s="7"/>
    </row>
    <row r="611731" spans="28:28">
      <c r="AB611731" s="7"/>
    </row>
    <row r="611732" spans="28:28">
      <c r="AB611732" s="7"/>
    </row>
    <row r="611733" spans="28:28">
      <c r="AB611733" s="7"/>
    </row>
    <row r="611734" spans="28:28">
      <c r="AB611734" s="7"/>
    </row>
    <row r="611735" spans="28:28">
      <c r="AB611735" s="7"/>
    </row>
    <row r="611736" spans="28:28">
      <c r="AB611736" s="7"/>
    </row>
    <row r="611737" spans="28:28">
      <c r="AB611737" s="7"/>
    </row>
    <row r="611738" spans="28:28">
      <c r="AB611738" s="7"/>
    </row>
    <row r="611739" spans="28:28">
      <c r="AB611739" s="7"/>
    </row>
    <row r="611740" spans="28:28">
      <c r="AB611740" s="7"/>
    </row>
    <row r="611741" spans="28:28">
      <c r="AB611741" s="7"/>
    </row>
    <row r="611742" spans="28:28">
      <c r="AB611742" s="7"/>
    </row>
    <row r="611743" spans="28:28">
      <c r="AB611743" s="7"/>
    </row>
    <row r="611744" spans="28:28">
      <c r="AB611744" s="7"/>
    </row>
    <row r="611745" spans="28:28">
      <c r="AB611745" s="7"/>
    </row>
    <row r="611746" spans="28:28">
      <c r="AB611746" s="7"/>
    </row>
    <row r="611747" spans="28:28">
      <c r="AB611747" s="7"/>
    </row>
    <row r="611748" spans="28:28">
      <c r="AB611748" s="7"/>
    </row>
    <row r="611749" spans="28:28">
      <c r="AB611749" s="7"/>
    </row>
    <row r="611750" spans="28:28">
      <c r="AB611750" s="7"/>
    </row>
    <row r="611751" spans="28:28">
      <c r="AB611751" s="7"/>
    </row>
    <row r="611752" spans="28:28">
      <c r="AB611752" s="7"/>
    </row>
    <row r="611753" spans="28:28">
      <c r="AB611753" s="7"/>
    </row>
    <row r="611754" spans="28:28">
      <c r="AB611754" s="7"/>
    </row>
    <row r="611755" spans="28:28">
      <c r="AB611755" s="7"/>
    </row>
    <row r="611756" spans="28:28">
      <c r="AB611756" s="7"/>
    </row>
    <row r="611757" spans="28:28">
      <c r="AB611757" s="7"/>
    </row>
    <row r="611758" spans="28:28">
      <c r="AB611758" s="7"/>
    </row>
    <row r="611759" spans="28:28">
      <c r="AB611759" s="7"/>
    </row>
    <row r="611760" spans="28:28">
      <c r="AB611760" s="7"/>
    </row>
    <row r="611761" spans="28:28">
      <c r="AB611761" s="7"/>
    </row>
    <row r="611762" spans="28:28">
      <c r="AB611762" s="7"/>
    </row>
    <row r="611763" spans="28:28">
      <c r="AB611763" s="7"/>
    </row>
    <row r="611764" spans="28:28">
      <c r="AB611764" s="7"/>
    </row>
    <row r="611765" spans="28:28">
      <c r="AB611765" s="7"/>
    </row>
    <row r="611766" spans="28:28">
      <c r="AB611766" s="7"/>
    </row>
    <row r="611767" spans="28:28">
      <c r="AB611767" s="7"/>
    </row>
    <row r="611768" spans="28:28">
      <c r="AB611768" s="7"/>
    </row>
    <row r="611769" spans="28:28">
      <c r="AB611769" s="7"/>
    </row>
    <row r="611770" spans="28:28">
      <c r="AB611770" s="7"/>
    </row>
    <row r="611771" spans="28:28">
      <c r="AB611771" s="7"/>
    </row>
    <row r="611772" spans="28:28">
      <c r="AB611772" s="7"/>
    </row>
    <row r="611773" spans="28:28">
      <c r="AB611773" s="7"/>
    </row>
    <row r="611774" spans="28:28">
      <c r="AB611774" s="7"/>
    </row>
    <row r="611775" spans="28:28">
      <c r="AB611775" s="7"/>
    </row>
    <row r="611776" spans="28:28">
      <c r="AB611776" s="7"/>
    </row>
    <row r="611777" spans="28:28">
      <c r="AB611777" s="7"/>
    </row>
    <row r="611778" spans="28:28">
      <c r="AB611778" s="7"/>
    </row>
    <row r="611779" spans="28:28">
      <c r="AB611779" s="7"/>
    </row>
    <row r="611780" spans="28:28">
      <c r="AB611780" s="7"/>
    </row>
    <row r="611781" spans="28:28">
      <c r="AB611781" s="7"/>
    </row>
    <row r="611782" spans="28:28">
      <c r="AB611782" s="7"/>
    </row>
    <row r="611783" spans="28:28">
      <c r="AB611783" s="7"/>
    </row>
    <row r="611784" spans="28:28">
      <c r="AB611784" s="7"/>
    </row>
    <row r="611785" spans="28:28">
      <c r="AB611785" s="7"/>
    </row>
    <row r="611786" spans="28:28">
      <c r="AB611786" s="7"/>
    </row>
    <row r="611787" spans="28:28">
      <c r="AB611787" s="7"/>
    </row>
    <row r="611788" spans="28:28">
      <c r="AB611788" s="7"/>
    </row>
    <row r="611789" spans="28:28">
      <c r="AB611789" s="7"/>
    </row>
    <row r="611790" spans="28:28">
      <c r="AB611790" s="7"/>
    </row>
    <row r="611791" spans="28:28">
      <c r="AB611791" s="7"/>
    </row>
    <row r="611792" spans="28:28">
      <c r="AB611792" s="7"/>
    </row>
    <row r="611793" spans="28:28">
      <c r="AB611793" s="7"/>
    </row>
    <row r="611794" spans="28:28">
      <c r="AB611794" s="7"/>
    </row>
    <row r="611795" spans="28:28">
      <c r="AB611795" s="7"/>
    </row>
    <row r="611796" spans="28:28">
      <c r="AB611796" s="7"/>
    </row>
    <row r="611797" spans="28:28">
      <c r="AB611797" s="7"/>
    </row>
    <row r="611798" spans="28:28">
      <c r="AB611798" s="7"/>
    </row>
    <row r="611799" spans="28:28">
      <c r="AB611799" s="7"/>
    </row>
    <row r="611800" spans="28:28">
      <c r="AB611800" s="7"/>
    </row>
    <row r="611801" spans="28:28">
      <c r="AB611801" s="7"/>
    </row>
    <row r="611802" spans="28:28">
      <c r="AB611802" s="7"/>
    </row>
    <row r="611803" spans="28:28">
      <c r="AB611803" s="7"/>
    </row>
    <row r="611804" spans="28:28">
      <c r="AB611804" s="7"/>
    </row>
    <row r="611805" spans="28:28">
      <c r="AB611805" s="7"/>
    </row>
    <row r="611806" spans="28:28">
      <c r="AB611806" s="7"/>
    </row>
    <row r="611807" spans="28:28">
      <c r="AB611807" s="7"/>
    </row>
    <row r="611808" spans="28:28">
      <c r="AB611808" s="7"/>
    </row>
    <row r="611809" spans="28:28">
      <c r="AB611809" s="7"/>
    </row>
    <row r="611810" spans="28:28">
      <c r="AB611810" s="7"/>
    </row>
    <row r="611811" spans="28:28">
      <c r="AB611811" s="7"/>
    </row>
    <row r="611812" spans="28:28">
      <c r="AB611812" s="7"/>
    </row>
    <row r="611813" spans="28:28">
      <c r="AB611813" s="7"/>
    </row>
    <row r="611814" spans="28:28">
      <c r="AB611814" s="7"/>
    </row>
    <row r="611815" spans="28:28">
      <c r="AB611815" s="7"/>
    </row>
    <row r="611816" spans="28:28">
      <c r="AB611816" s="7"/>
    </row>
    <row r="611817" spans="28:28">
      <c r="AB611817" s="7"/>
    </row>
    <row r="611818" spans="28:28">
      <c r="AB611818" s="7"/>
    </row>
    <row r="611819" spans="28:28">
      <c r="AB611819" s="7"/>
    </row>
    <row r="611820" spans="28:28">
      <c r="AB611820" s="7"/>
    </row>
    <row r="611821" spans="28:28">
      <c r="AB611821" s="7"/>
    </row>
    <row r="611822" spans="28:28">
      <c r="AB611822" s="7"/>
    </row>
    <row r="611823" spans="28:28">
      <c r="AB611823" s="7"/>
    </row>
    <row r="611824" spans="28:28">
      <c r="AB611824" s="7"/>
    </row>
    <row r="611825" spans="28:28">
      <c r="AB611825" s="7"/>
    </row>
    <row r="611826" spans="28:28">
      <c r="AB611826" s="7"/>
    </row>
    <row r="611827" spans="28:28">
      <c r="AB611827" s="7"/>
    </row>
    <row r="611828" spans="28:28">
      <c r="AB611828" s="7"/>
    </row>
    <row r="611829" spans="28:28">
      <c r="AB611829" s="7"/>
    </row>
    <row r="611830" spans="28:28">
      <c r="AB611830" s="7"/>
    </row>
    <row r="611831" spans="28:28">
      <c r="AB611831" s="7"/>
    </row>
    <row r="611832" spans="28:28">
      <c r="AB611832" s="7"/>
    </row>
    <row r="611833" spans="28:28">
      <c r="AB611833" s="7"/>
    </row>
    <row r="611834" spans="28:28">
      <c r="AB611834" s="7"/>
    </row>
    <row r="611835" spans="28:28">
      <c r="AB611835" s="7"/>
    </row>
    <row r="611836" spans="28:28">
      <c r="AB611836" s="7"/>
    </row>
    <row r="611837" spans="28:28">
      <c r="AB611837" s="7"/>
    </row>
    <row r="611838" spans="28:28">
      <c r="AB611838" s="7"/>
    </row>
    <row r="611839" spans="28:28">
      <c r="AB611839" s="7"/>
    </row>
    <row r="611840" spans="28:28">
      <c r="AB611840" s="7"/>
    </row>
    <row r="611841" spans="28:28">
      <c r="AB611841" s="7"/>
    </row>
    <row r="611842" spans="28:28">
      <c r="AB611842" s="7"/>
    </row>
    <row r="611843" spans="28:28">
      <c r="AB611843" s="7"/>
    </row>
    <row r="611844" spans="28:28">
      <c r="AB611844" s="7"/>
    </row>
    <row r="611845" spans="28:28">
      <c r="AB611845" s="7"/>
    </row>
    <row r="611846" spans="28:28">
      <c r="AB611846" s="7"/>
    </row>
    <row r="611847" spans="28:28">
      <c r="AB611847" s="7"/>
    </row>
    <row r="611848" spans="28:28">
      <c r="AB611848" s="7"/>
    </row>
    <row r="611849" spans="28:28">
      <c r="AB611849" s="7"/>
    </row>
    <row r="611850" spans="28:28">
      <c r="AB611850" s="7"/>
    </row>
    <row r="611851" spans="28:28">
      <c r="AB611851" s="7"/>
    </row>
    <row r="611852" spans="28:28">
      <c r="AB611852" s="7"/>
    </row>
    <row r="611853" spans="28:28">
      <c r="AB611853" s="7"/>
    </row>
    <row r="611854" spans="28:28">
      <c r="AB611854" s="7"/>
    </row>
    <row r="611855" spans="28:28">
      <c r="AB611855" s="7"/>
    </row>
    <row r="611856" spans="28:28">
      <c r="AB611856" s="7"/>
    </row>
    <row r="611857" spans="28:28">
      <c r="AB611857" s="7"/>
    </row>
    <row r="611858" spans="28:28">
      <c r="AB611858" s="7"/>
    </row>
    <row r="611859" spans="28:28">
      <c r="AB611859" s="7"/>
    </row>
    <row r="611860" spans="28:28">
      <c r="AB611860" s="7"/>
    </row>
    <row r="611861" spans="28:28">
      <c r="AB611861" s="7"/>
    </row>
    <row r="611862" spans="28:28">
      <c r="AB611862" s="7"/>
    </row>
    <row r="611863" spans="28:28">
      <c r="AB611863" s="7"/>
    </row>
    <row r="611864" spans="28:28">
      <c r="AB611864" s="7"/>
    </row>
    <row r="611865" spans="28:28">
      <c r="AB611865" s="7"/>
    </row>
    <row r="611866" spans="28:28">
      <c r="AB611866" s="7"/>
    </row>
    <row r="611867" spans="28:28">
      <c r="AB611867" s="7"/>
    </row>
    <row r="611868" spans="28:28">
      <c r="AB611868" s="7"/>
    </row>
    <row r="611869" spans="28:28">
      <c r="AB611869" s="7"/>
    </row>
    <row r="611870" spans="28:28">
      <c r="AB611870" s="7"/>
    </row>
    <row r="611871" spans="28:28">
      <c r="AB611871" s="7"/>
    </row>
    <row r="611872" spans="28:28">
      <c r="AB611872" s="7"/>
    </row>
    <row r="611873" spans="28:28">
      <c r="AB611873" s="7"/>
    </row>
    <row r="611874" spans="28:28">
      <c r="AB611874" s="7"/>
    </row>
    <row r="611875" spans="28:28">
      <c r="AB611875" s="7"/>
    </row>
    <row r="611876" spans="28:28">
      <c r="AB611876" s="7"/>
    </row>
    <row r="611877" spans="28:28">
      <c r="AB611877" s="7"/>
    </row>
    <row r="611878" spans="28:28">
      <c r="AB611878" s="7"/>
    </row>
    <row r="611879" spans="28:28">
      <c r="AB611879" s="7"/>
    </row>
    <row r="611880" spans="28:28">
      <c r="AB611880" s="7"/>
    </row>
    <row r="611881" spans="28:28">
      <c r="AB611881" s="7"/>
    </row>
    <row r="611882" spans="28:28">
      <c r="AB611882" s="7"/>
    </row>
    <row r="611883" spans="28:28">
      <c r="AB611883" s="7"/>
    </row>
    <row r="611884" spans="28:28">
      <c r="AB611884" s="7"/>
    </row>
    <row r="611885" spans="28:28">
      <c r="AB611885" s="7"/>
    </row>
    <row r="611886" spans="28:28">
      <c r="AB611886" s="7"/>
    </row>
    <row r="611887" spans="28:28">
      <c r="AB611887" s="7"/>
    </row>
    <row r="611888" spans="28:28">
      <c r="AB611888" s="7"/>
    </row>
    <row r="611889" spans="28:28">
      <c r="AB611889" s="7"/>
    </row>
    <row r="611890" spans="28:28">
      <c r="AB611890" s="7"/>
    </row>
    <row r="611891" spans="28:28">
      <c r="AB611891" s="7"/>
    </row>
    <row r="611892" spans="28:28">
      <c r="AB611892" s="7"/>
    </row>
    <row r="611893" spans="28:28">
      <c r="AB611893" s="7"/>
    </row>
    <row r="611894" spans="28:28">
      <c r="AB611894" s="7"/>
    </row>
    <row r="611895" spans="28:28">
      <c r="AB611895" s="7"/>
    </row>
    <row r="611896" spans="28:28">
      <c r="AB611896" s="7"/>
    </row>
    <row r="611897" spans="28:28">
      <c r="AB611897" s="7"/>
    </row>
    <row r="611898" spans="28:28">
      <c r="AB611898" s="7"/>
    </row>
    <row r="611899" spans="28:28">
      <c r="AB611899" s="7"/>
    </row>
    <row r="611900" spans="28:28">
      <c r="AB611900" s="7"/>
    </row>
    <row r="611901" spans="28:28">
      <c r="AB611901" s="7"/>
    </row>
    <row r="611902" spans="28:28">
      <c r="AB611902" s="7"/>
    </row>
    <row r="611903" spans="28:28">
      <c r="AB611903" s="7"/>
    </row>
    <row r="611904" spans="28:28">
      <c r="AB611904" s="7"/>
    </row>
    <row r="611905" spans="28:28">
      <c r="AB611905" s="7"/>
    </row>
    <row r="611906" spans="28:28">
      <c r="AB611906" s="7"/>
    </row>
    <row r="611907" spans="28:28">
      <c r="AB611907" s="7"/>
    </row>
    <row r="611908" spans="28:28">
      <c r="AB611908" s="7"/>
    </row>
    <row r="611909" spans="28:28">
      <c r="AB611909" s="7"/>
    </row>
    <row r="611910" spans="28:28">
      <c r="AB611910" s="7"/>
    </row>
    <row r="611911" spans="28:28">
      <c r="AB611911" s="7"/>
    </row>
    <row r="611912" spans="28:28">
      <c r="AB611912" s="7"/>
    </row>
    <row r="611913" spans="28:28">
      <c r="AB611913" s="7"/>
    </row>
    <row r="611914" spans="28:28">
      <c r="AB611914" s="7"/>
    </row>
    <row r="611915" spans="28:28">
      <c r="AB611915" s="7"/>
    </row>
    <row r="611916" spans="28:28">
      <c r="AB611916" s="7"/>
    </row>
    <row r="611917" spans="28:28">
      <c r="AB611917" s="7"/>
    </row>
    <row r="611918" spans="28:28">
      <c r="AB611918" s="7"/>
    </row>
    <row r="611919" spans="28:28">
      <c r="AB611919" s="7"/>
    </row>
    <row r="611920" spans="28:28">
      <c r="AB611920" s="7"/>
    </row>
    <row r="611921" spans="28:28">
      <c r="AB611921" s="7"/>
    </row>
    <row r="611922" spans="28:28">
      <c r="AB611922" s="7"/>
    </row>
    <row r="611923" spans="28:28">
      <c r="AB611923" s="7"/>
    </row>
    <row r="611924" spans="28:28">
      <c r="AB611924" s="7"/>
    </row>
    <row r="611925" spans="28:28">
      <c r="AB611925" s="7"/>
    </row>
    <row r="611926" spans="28:28">
      <c r="AB611926" s="7"/>
    </row>
    <row r="611927" spans="28:28">
      <c r="AB611927" s="7"/>
    </row>
    <row r="611928" spans="28:28">
      <c r="AB611928" s="7"/>
    </row>
    <row r="611929" spans="28:28">
      <c r="AB611929" s="7"/>
    </row>
    <row r="611930" spans="28:28">
      <c r="AB611930" s="7"/>
    </row>
    <row r="611931" spans="28:28">
      <c r="AB611931" s="7"/>
    </row>
    <row r="611932" spans="28:28">
      <c r="AB611932" s="7"/>
    </row>
    <row r="611933" spans="28:28">
      <c r="AB611933" s="7"/>
    </row>
    <row r="611934" spans="28:28">
      <c r="AB611934" s="7"/>
    </row>
    <row r="611935" spans="28:28">
      <c r="AB611935" s="7"/>
    </row>
    <row r="611936" spans="28:28">
      <c r="AB611936" s="7"/>
    </row>
    <row r="611937" spans="28:28">
      <c r="AB611937" s="7"/>
    </row>
    <row r="611938" spans="28:28">
      <c r="AB611938" s="7"/>
    </row>
    <row r="611939" spans="28:28">
      <c r="AB611939" s="7"/>
    </row>
    <row r="611940" spans="28:28">
      <c r="AB611940" s="7"/>
    </row>
    <row r="611941" spans="28:28">
      <c r="AB611941" s="7"/>
    </row>
    <row r="611942" spans="28:28">
      <c r="AB611942" s="7"/>
    </row>
    <row r="611943" spans="28:28">
      <c r="AB611943" s="7"/>
    </row>
    <row r="611944" spans="28:28">
      <c r="AB611944" s="7"/>
    </row>
    <row r="611945" spans="28:28">
      <c r="AB611945" s="7"/>
    </row>
    <row r="611946" spans="28:28">
      <c r="AB611946" s="7"/>
    </row>
    <row r="611947" spans="28:28">
      <c r="AB611947" s="7"/>
    </row>
    <row r="611948" spans="28:28">
      <c r="AB611948" s="7"/>
    </row>
    <row r="611949" spans="28:28">
      <c r="AB611949" s="7"/>
    </row>
    <row r="611950" spans="28:28">
      <c r="AB611950" s="7"/>
    </row>
    <row r="611951" spans="28:28">
      <c r="AB611951" s="7"/>
    </row>
    <row r="611952" spans="28:28">
      <c r="AB611952" s="7"/>
    </row>
    <row r="611953" spans="28:28">
      <c r="AB611953" s="7"/>
    </row>
    <row r="611954" spans="28:28">
      <c r="AB611954" s="7"/>
    </row>
    <row r="611955" spans="28:28">
      <c r="AB611955" s="7"/>
    </row>
    <row r="611956" spans="28:28">
      <c r="AB611956" s="7"/>
    </row>
    <row r="611957" spans="28:28">
      <c r="AB611957" s="7"/>
    </row>
    <row r="611958" spans="28:28">
      <c r="AB611958" s="7"/>
    </row>
    <row r="611959" spans="28:28">
      <c r="AB611959" s="7"/>
    </row>
    <row r="611960" spans="28:28">
      <c r="AB611960" s="7"/>
    </row>
    <row r="611961" spans="28:28">
      <c r="AB611961" s="7"/>
    </row>
    <row r="611962" spans="28:28">
      <c r="AB611962" s="7"/>
    </row>
    <row r="611963" spans="28:28">
      <c r="AB611963" s="7"/>
    </row>
    <row r="611964" spans="28:28">
      <c r="AB611964" s="7"/>
    </row>
    <row r="611965" spans="28:28">
      <c r="AB611965" s="7"/>
    </row>
    <row r="611966" spans="28:28">
      <c r="AB611966" s="7"/>
    </row>
    <row r="611967" spans="28:28">
      <c r="AB611967" s="7"/>
    </row>
    <row r="611968" spans="28:28">
      <c r="AB611968" s="7"/>
    </row>
    <row r="611969" spans="28:28">
      <c r="AB611969" s="7"/>
    </row>
    <row r="611970" spans="28:28">
      <c r="AB611970" s="7"/>
    </row>
    <row r="611971" spans="28:28">
      <c r="AB611971" s="7"/>
    </row>
    <row r="611972" spans="28:28">
      <c r="AB611972" s="7"/>
    </row>
    <row r="611973" spans="28:28">
      <c r="AB611973" s="7"/>
    </row>
    <row r="611974" spans="28:28">
      <c r="AB611974" s="7"/>
    </row>
    <row r="611975" spans="28:28">
      <c r="AB611975" s="7"/>
    </row>
    <row r="611976" spans="28:28">
      <c r="AB611976" s="7"/>
    </row>
    <row r="611977" spans="28:28">
      <c r="AB611977" s="7"/>
    </row>
    <row r="611978" spans="28:28">
      <c r="AB611978" s="7"/>
    </row>
    <row r="611979" spans="28:28">
      <c r="AB611979" s="7"/>
    </row>
    <row r="611980" spans="28:28">
      <c r="AB611980" s="7"/>
    </row>
    <row r="611981" spans="28:28">
      <c r="AB611981" s="7"/>
    </row>
    <row r="611982" spans="28:28">
      <c r="AB611982" s="7"/>
    </row>
    <row r="611983" spans="28:28">
      <c r="AB611983" s="7"/>
    </row>
    <row r="611984" spans="28:28">
      <c r="AB611984" s="7"/>
    </row>
    <row r="611985" spans="28:28">
      <c r="AB611985" s="7"/>
    </row>
    <row r="611986" spans="28:28">
      <c r="AB611986" s="7"/>
    </row>
    <row r="611987" spans="28:28">
      <c r="AB611987" s="7"/>
    </row>
    <row r="611988" spans="28:28">
      <c r="AB611988" s="7"/>
    </row>
    <row r="611989" spans="28:28">
      <c r="AB611989" s="7"/>
    </row>
    <row r="611990" spans="28:28">
      <c r="AB611990" s="7"/>
    </row>
    <row r="611991" spans="28:28">
      <c r="AB611991" s="7"/>
    </row>
    <row r="611992" spans="28:28">
      <c r="AB611992" s="7"/>
    </row>
    <row r="611993" spans="28:28">
      <c r="AB611993" s="7"/>
    </row>
    <row r="611994" spans="28:28">
      <c r="AB611994" s="7"/>
    </row>
    <row r="611995" spans="28:28">
      <c r="AB611995" s="7"/>
    </row>
    <row r="611996" spans="28:28">
      <c r="AB611996" s="7"/>
    </row>
    <row r="611997" spans="28:28">
      <c r="AB611997" s="7"/>
    </row>
    <row r="611998" spans="28:28">
      <c r="AB611998" s="7"/>
    </row>
    <row r="611999" spans="28:28">
      <c r="AB611999" s="7"/>
    </row>
    <row r="612000" spans="28:28">
      <c r="AB612000" s="7"/>
    </row>
    <row r="612001" spans="28:28">
      <c r="AB612001" s="7"/>
    </row>
    <row r="612002" spans="28:28">
      <c r="AB612002" s="7"/>
    </row>
    <row r="612003" spans="28:28">
      <c r="AB612003" s="7"/>
    </row>
    <row r="612004" spans="28:28">
      <c r="AB612004" s="7"/>
    </row>
    <row r="612005" spans="28:28">
      <c r="AB612005" s="7"/>
    </row>
    <row r="612006" spans="28:28">
      <c r="AB612006" s="7"/>
    </row>
    <row r="612007" spans="28:28">
      <c r="AB612007" s="7"/>
    </row>
    <row r="612008" spans="28:28">
      <c r="AB612008" s="7"/>
    </row>
    <row r="612009" spans="28:28">
      <c r="AB612009" s="7"/>
    </row>
    <row r="612010" spans="28:28">
      <c r="AB612010" s="7"/>
    </row>
    <row r="612011" spans="28:28">
      <c r="AB612011" s="7"/>
    </row>
    <row r="612012" spans="28:28">
      <c r="AB612012" s="7"/>
    </row>
    <row r="612013" spans="28:28">
      <c r="AB612013" s="7"/>
    </row>
    <row r="612014" spans="28:28">
      <c r="AB612014" s="7"/>
    </row>
    <row r="612015" spans="28:28">
      <c r="AB612015" s="7"/>
    </row>
    <row r="612016" spans="28:28">
      <c r="AB612016" s="7"/>
    </row>
    <row r="612017" spans="28:28">
      <c r="AB612017" s="7"/>
    </row>
    <row r="612018" spans="28:28">
      <c r="AB612018" s="7"/>
    </row>
    <row r="612019" spans="28:28">
      <c r="AB612019" s="7"/>
    </row>
    <row r="612020" spans="28:28">
      <c r="AB612020" s="7"/>
    </row>
    <row r="612021" spans="28:28">
      <c r="AB612021" s="7"/>
    </row>
    <row r="612022" spans="28:28">
      <c r="AB612022" s="7"/>
    </row>
    <row r="612023" spans="28:28">
      <c r="AB612023" s="7"/>
    </row>
    <row r="612024" spans="28:28">
      <c r="AB612024" s="7"/>
    </row>
    <row r="612025" spans="28:28">
      <c r="AB612025" s="7"/>
    </row>
    <row r="612026" spans="28:28">
      <c r="AB612026" s="7"/>
    </row>
    <row r="612027" spans="28:28">
      <c r="AB612027" s="7"/>
    </row>
    <row r="612028" spans="28:28">
      <c r="AB612028" s="7"/>
    </row>
    <row r="612029" spans="28:28">
      <c r="AB612029" s="7"/>
    </row>
    <row r="612030" spans="28:28">
      <c r="AB612030" s="7"/>
    </row>
    <row r="612031" spans="28:28">
      <c r="AB612031" s="7"/>
    </row>
    <row r="612032" spans="28:28">
      <c r="AB612032" s="7"/>
    </row>
    <row r="612033" spans="28:28">
      <c r="AB612033" s="7"/>
    </row>
    <row r="612034" spans="28:28">
      <c r="AB612034" s="7"/>
    </row>
    <row r="612035" spans="28:28">
      <c r="AB612035" s="7"/>
    </row>
    <row r="612036" spans="28:28">
      <c r="AB612036" s="7"/>
    </row>
    <row r="612037" spans="28:28">
      <c r="AB612037" s="7"/>
    </row>
    <row r="612038" spans="28:28">
      <c r="AB612038" s="7"/>
    </row>
    <row r="612039" spans="28:28">
      <c r="AB612039" s="7"/>
    </row>
    <row r="612040" spans="28:28">
      <c r="AB612040" s="7"/>
    </row>
    <row r="612041" spans="28:28">
      <c r="AB612041" s="7"/>
    </row>
    <row r="612042" spans="28:28">
      <c r="AB612042" s="7"/>
    </row>
    <row r="612043" spans="28:28">
      <c r="AB612043" s="7"/>
    </row>
    <row r="612044" spans="28:28">
      <c r="AB612044" s="7"/>
    </row>
    <row r="612045" spans="28:28">
      <c r="AB612045" s="7"/>
    </row>
    <row r="612046" spans="28:28">
      <c r="AB612046" s="7"/>
    </row>
    <row r="612047" spans="28:28">
      <c r="AB612047" s="7"/>
    </row>
    <row r="612048" spans="28:28">
      <c r="AB612048" s="7"/>
    </row>
    <row r="612049" spans="28:28">
      <c r="AB612049" s="7"/>
    </row>
    <row r="612050" spans="28:28">
      <c r="AB612050" s="7"/>
    </row>
    <row r="612051" spans="28:28">
      <c r="AB612051" s="7"/>
    </row>
    <row r="612052" spans="28:28">
      <c r="AB612052" s="7"/>
    </row>
    <row r="612053" spans="28:28">
      <c r="AB612053" s="7"/>
    </row>
    <row r="612054" spans="28:28">
      <c r="AB612054" s="7"/>
    </row>
    <row r="612055" spans="28:28">
      <c r="AB612055" s="7"/>
    </row>
    <row r="612056" spans="28:28">
      <c r="AB612056" s="7"/>
    </row>
    <row r="612057" spans="28:28">
      <c r="AB612057" s="7"/>
    </row>
    <row r="612058" spans="28:28">
      <c r="AB612058" s="7"/>
    </row>
    <row r="612059" spans="28:28">
      <c r="AB612059" s="7"/>
    </row>
    <row r="612060" spans="28:28">
      <c r="AB612060" s="7"/>
    </row>
    <row r="612061" spans="28:28">
      <c r="AB612061" s="7"/>
    </row>
    <row r="612062" spans="28:28">
      <c r="AB612062" s="7"/>
    </row>
    <row r="612063" spans="28:28">
      <c r="AB612063" s="7"/>
    </row>
    <row r="612064" spans="28:28">
      <c r="AB612064" s="7"/>
    </row>
    <row r="612065" spans="28:28">
      <c r="AB612065" s="7"/>
    </row>
    <row r="612066" spans="28:28">
      <c r="AB612066" s="7"/>
    </row>
    <row r="612067" spans="28:28">
      <c r="AB612067" s="7"/>
    </row>
    <row r="612068" spans="28:28">
      <c r="AB612068" s="7"/>
    </row>
    <row r="612069" spans="28:28">
      <c r="AB612069" s="7"/>
    </row>
    <row r="612070" spans="28:28">
      <c r="AB612070" s="7"/>
    </row>
    <row r="612071" spans="28:28">
      <c r="AB612071" s="7"/>
    </row>
    <row r="612072" spans="28:28">
      <c r="AB612072" s="7"/>
    </row>
    <row r="612073" spans="28:28">
      <c r="AB612073" s="7"/>
    </row>
    <row r="612074" spans="28:28">
      <c r="AB612074" s="7"/>
    </row>
    <row r="612075" spans="28:28">
      <c r="AB612075" s="7"/>
    </row>
    <row r="612076" spans="28:28">
      <c r="AB612076" s="7"/>
    </row>
    <row r="612077" spans="28:28">
      <c r="AB612077" s="7"/>
    </row>
    <row r="612078" spans="28:28">
      <c r="AB612078" s="7"/>
    </row>
    <row r="612079" spans="28:28">
      <c r="AB612079" s="7"/>
    </row>
    <row r="612080" spans="28:28">
      <c r="AB612080" s="7"/>
    </row>
    <row r="612081" spans="28:28">
      <c r="AB612081" s="7"/>
    </row>
    <row r="612082" spans="28:28">
      <c r="AB612082" s="7"/>
    </row>
    <row r="612083" spans="28:28">
      <c r="AB612083" s="7"/>
    </row>
    <row r="612084" spans="28:28">
      <c r="AB612084" s="7"/>
    </row>
    <row r="612085" spans="28:28">
      <c r="AB612085" s="7"/>
    </row>
    <row r="612086" spans="28:28">
      <c r="AB612086" s="7"/>
    </row>
    <row r="612087" spans="28:28">
      <c r="AB612087" s="7"/>
    </row>
    <row r="612088" spans="28:28">
      <c r="AB612088" s="7"/>
    </row>
    <row r="612089" spans="28:28">
      <c r="AB612089" s="7"/>
    </row>
    <row r="612090" spans="28:28">
      <c r="AB612090" s="7"/>
    </row>
    <row r="612091" spans="28:28">
      <c r="AB612091" s="7"/>
    </row>
    <row r="612092" spans="28:28">
      <c r="AB612092" s="7"/>
    </row>
    <row r="612093" spans="28:28">
      <c r="AB612093" s="7"/>
    </row>
    <row r="612094" spans="28:28">
      <c r="AB612094" s="7"/>
    </row>
    <row r="612095" spans="28:28">
      <c r="AB612095" s="7"/>
    </row>
    <row r="612096" spans="28:28">
      <c r="AB612096" s="7"/>
    </row>
    <row r="612097" spans="28:28">
      <c r="AB612097" s="7"/>
    </row>
    <row r="612098" spans="28:28">
      <c r="AB612098" s="7"/>
    </row>
    <row r="612099" spans="28:28">
      <c r="AB612099" s="7"/>
    </row>
    <row r="612100" spans="28:28">
      <c r="AB612100" s="7"/>
    </row>
    <row r="612101" spans="28:28">
      <c r="AB612101" s="7"/>
    </row>
    <row r="612102" spans="28:28">
      <c r="AB612102" s="7"/>
    </row>
    <row r="612103" spans="28:28">
      <c r="AB612103" s="7"/>
    </row>
    <row r="612104" spans="28:28">
      <c r="AB612104" s="7"/>
    </row>
    <row r="612105" spans="28:28">
      <c r="AB612105" s="7"/>
    </row>
    <row r="612106" spans="28:28">
      <c r="AB612106" s="7"/>
    </row>
    <row r="612107" spans="28:28">
      <c r="AB612107" s="7"/>
    </row>
    <row r="612108" spans="28:28">
      <c r="AB612108" s="7"/>
    </row>
    <row r="612109" spans="28:28">
      <c r="AB612109" s="7"/>
    </row>
    <row r="612110" spans="28:28">
      <c r="AB612110" s="7"/>
    </row>
    <row r="612111" spans="28:28">
      <c r="AB612111" s="7"/>
    </row>
    <row r="612112" spans="28:28">
      <c r="AB612112" s="7"/>
    </row>
    <row r="612113" spans="28:28">
      <c r="AB612113" s="7"/>
    </row>
    <row r="612114" spans="28:28">
      <c r="AB612114" s="7"/>
    </row>
    <row r="612115" spans="28:28">
      <c r="AB612115" s="7"/>
    </row>
    <row r="612116" spans="28:28">
      <c r="AB612116" s="7"/>
    </row>
    <row r="612117" spans="28:28">
      <c r="AB612117" s="7"/>
    </row>
    <row r="612118" spans="28:28">
      <c r="AB612118" s="7"/>
    </row>
    <row r="612119" spans="28:28">
      <c r="AB612119" s="7"/>
    </row>
    <row r="612120" spans="28:28">
      <c r="AB612120" s="7"/>
    </row>
    <row r="612121" spans="28:28">
      <c r="AB612121" s="7"/>
    </row>
    <row r="612122" spans="28:28">
      <c r="AB612122" s="7"/>
    </row>
    <row r="612123" spans="28:28">
      <c r="AB612123" s="7"/>
    </row>
    <row r="612124" spans="28:28">
      <c r="AB612124" s="7"/>
    </row>
    <row r="612125" spans="28:28">
      <c r="AB612125" s="7"/>
    </row>
    <row r="612126" spans="28:28">
      <c r="AB612126" s="7"/>
    </row>
    <row r="612127" spans="28:28">
      <c r="AB612127" s="7"/>
    </row>
    <row r="612128" spans="28:28">
      <c r="AB612128" s="7"/>
    </row>
    <row r="612129" spans="28:28">
      <c r="AB612129" s="7"/>
    </row>
    <row r="612130" spans="28:28">
      <c r="AB612130" s="7"/>
    </row>
    <row r="612131" spans="28:28">
      <c r="AB612131" s="7"/>
    </row>
    <row r="612132" spans="28:28">
      <c r="AB612132" s="7"/>
    </row>
    <row r="612133" spans="28:28">
      <c r="AB612133" s="7"/>
    </row>
    <row r="612134" spans="28:28">
      <c r="AB612134" s="7"/>
    </row>
    <row r="612135" spans="28:28">
      <c r="AB612135" s="7"/>
    </row>
    <row r="612136" spans="28:28">
      <c r="AB612136" s="7"/>
    </row>
    <row r="612137" spans="28:28">
      <c r="AB612137" s="7"/>
    </row>
    <row r="612138" spans="28:28">
      <c r="AB612138" s="7"/>
    </row>
    <row r="612139" spans="28:28">
      <c r="AB612139" s="7"/>
    </row>
    <row r="612140" spans="28:28">
      <c r="AB612140" s="7"/>
    </row>
    <row r="612141" spans="28:28">
      <c r="AB612141" s="7"/>
    </row>
    <row r="612142" spans="28:28">
      <c r="AB612142" s="7"/>
    </row>
    <row r="612143" spans="28:28">
      <c r="AB612143" s="7"/>
    </row>
    <row r="612144" spans="28:28">
      <c r="AB612144" s="7"/>
    </row>
    <row r="612145" spans="28:28">
      <c r="AB612145" s="7"/>
    </row>
    <row r="612146" spans="28:28">
      <c r="AB612146" s="7"/>
    </row>
    <row r="612147" spans="28:28">
      <c r="AB612147" s="7"/>
    </row>
    <row r="612148" spans="28:28">
      <c r="AB612148" s="7"/>
    </row>
    <row r="612149" spans="28:28">
      <c r="AB612149" s="7"/>
    </row>
    <row r="612150" spans="28:28">
      <c r="AB612150" s="7"/>
    </row>
    <row r="612151" spans="28:28">
      <c r="AB612151" s="7"/>
    </row>
    <row r="612152" spans="28:28">
      <c r="AB612152" s="7"/>
    </row>
    <row r="612153" spans="28:28">
      <c r="AB612153" s="7"/>
    </row>
    <row r="612154" spans="28:28">
      <c r="AB612154" s="7"/>
    </row>
    <row r="612155" spans="28:28">
      <c r="AB612155" s="7"/>
    </row>
    <row r="612156" spans="28:28">
      <c r="AB612156" s="7"/>
    </row>
    <row r="612157" spans="28:28">
      <c r="AB612157" s="7"/>
    </row>
    <row r="612158" spans="28:28">
      <c r="AB612158" s="7"/>
    </row>
    <row r="612159" spans="28:28">
      <c r="AB612159" s="7"/>
    </row>
    <row r="612160" spans="28:28">
      <c r="AB612160" s="7"/>
    </row>
    <row r="612161" spans="28:28">
      <c r="AB612161" s="7"/>
    </row>
    <row r="612162" spans="28:28">
      <c r="AB612162" s="7"/>
    </row>
    <row r="612163" spans="28:28">
      <c r="AB612163" s="7"/>
    </row>
    <row r="612164" spans="28:28">
      <c r="AB612164" s="7"/>
    </row>
    <row r="612165" spans="28:28">
      <c r="AB612165" s="7"/>
    </row>
    <row r="612166" spans="28:28">
      <c r="AB612166" s="7"/>
    </row>
    <row r="612167" spans="28:28">
      <c r="AB612167" s="7"/>
    </row>
    <row r="612168" spans="28:28">
      <c r="AB612168" s="7"/>
    </row>
    <row r="612169" spans="28:28">
      <c r="AB612169" s="7"/>
    </row>
    <row r="612170" spans="28:28">
      <c r="AB612170" s="7"/>
    </row>
    <row r="612171" spans="28:28">
      <c r="AB612171" s="7"/>
    </row>
    <row r="612172" spans="28:28">
      <c r="AB612172" s="7"/>
    </row>
    <row r="612173" spans="28:28">
      <c r="AB612173" s="7"/>
    </row>
    <row r="612174" spans="28:28">
      <c r="AB612174" s="7"/>
    </row>
    <row r="612175" spans="28:28">
      <c r="AB612175" s="7"/>
    </row>
    <row r="612176" spans="28:28">
      <c r="AB612176" s="7"/>
    </row>
    <row r="612177" spans="28:28">
      <c r="AB612177" s="7"/>
    </row>
    <row r="612178" spans="28:28">
      <c r="AB612178" s="7"/>
    </row>
    <row r="612179" spans="28:28">
      <c r="AB612179" s="7"/>
    </row>
    <row r="612180" spans="28:28">
      <c r="AB612180" s="7"/>
    </row>
    <row r="612181" spans="28:28">
      <c r="AB612181" s="7"/>
    </row>
    <row r="612182" spans="28:28">
      <c r="AB612182" s="7"/>
    </row>
    <row r="612183" spans="28:28">
      <c r="AB612183" s="7"/>
    </row>
    <row r="612184" spans="28:28">
      <c r="AB612184" s="7"/>
    </row>
    <row r="612185" spans="28:28">
      <c r="AB612185" s="7"/>
    </row>
    <row r="612186" spans="28:28">
      <c r="AB612186" s="7"/>
    </row>
    <row r="612187" spans="28:28">
      <c r="AB612187" s="7"/>
    </row>
    <row r="612188" spans="28:28">
      <c r="AB612188" s="7"/>
    </row>
    <row r="612189" spans="28:28">
      <c r="AB612189" s="7"/>
    </row>
    <row r="612190" spans="28:28">
      <c r="AB612190" s="7"/>
    </row>
    <row r="612191" spans="28:28">
      <c r="AB612191" s="7"/>
    </row>
    <row r="612192" spans="28:28">
      <c r="AB612192" s="7"/>
    </row>
    <row r="612193" spans="28:28">
      <c r="AB612193" s="7"/>
    </row>
    <row r="612194" spans="28:28">
      <c r="AB612194" s="7"/>
    </row>
    <row r="612195" spans="28:28">
      <c r="AB612195" s="7"/>
    </row>
    <row r="612196" spans="28:28">
      <c r="AB612196" s="7"/>
    </row>
    <row r="612197" spans="28:28">
      <c r="AB612197" s="7"/>
    </row>
    <row r="612198" spans="28:28">
      <c r="AB612198" s="7"/>
    </row>
    <row r="612199" spans="28:28">
      <c r="AB612199" s="7"/>
    </row>
    <row r="612200" spans="28:28">
      <c r="AB612200" s="7"/>
    </row>
    <row r="612201" spans="28:28">
      <c r="AB612201" s="7"/>
    </row>
    <row r="612202" spans="28:28">
      <c r="AB612202" s="7"/>
    </row>
    <row r="612203" spans="28:28">
      <c r="AB612203" s="7"/>
    </row>
    <row r="612204" spans="28:28">
      <c r="AB612204" s="7"/>
    </row>
    <row r="612205" spans="28:28">
      <c r="AB612205" s="7"/>
    </row>
    <row r="612206" spans="28:28">
      <c r="AB612206" s="7"/>
    </row>
    <row r="612207" spans="28:28">
      <c r="AB612207" s="7"/>
    </row>
    <row r="612208" spans="28:28">
      <c r="AB612208" s="7"/>
    </row>
    <row r="612209" spans="28:28">
      <c r="AB612209" s="7"/>
    </row>
    <row r="612210" spans="28:28">
      <c r="AB612210" s="7"/>
    </row>
    <row r="612211" spans="28:28">
      <c r="AB612211" s="7"/>
    </row>
    <row r="612212" spans="28:28">
      <c r="AB612212" s="7"/>
    </row>
    <row r="612213" spans="28:28">
      <c r="AB612213" s="7"/>
    </row>
    <row r="612214" spans="28:28">
      <c r="AB612214" s="7"/>
    </row>
    <row r="612215" spans="28:28">
      <c r="AB612215" s="7"/>
    </row>
    <row r="612216" spans="28:28">
      <c r="AB612216" s="7"/>
    </row>
    <row r="612217" spans="28:28">
      <c r="AB612217" s="7"/>
    </row>
    <row r="612218" spans="28:28">
      <c r="AB612218" s="7"/>
    </row>
    <row r="612219" spans="28:28">
      <c r="AB612219" s="7"/>
    </row>
    <row r="612220" spans="28:28">
      <c r="AB612220" s="7"/>
    </row>
    <row r="612221" spans="28:28">
      <c r="AB612221" s="7"/>
    </row>
    <row r="612222" spans="28:28">
      <c r="AB612222" s="7"/>
    </row>
    <row r="612223" spans="28:28">
      <c r="AB612223" s="7"/>
    </row>
    <row r="612224" spans="28:28">
      <c r="AB612224" s="7"/>
    </row>
    <row r="612225" spans="28:28">
      <c r="AB612225" s="7"/>
    </row>
    <row r="612226" spans="28:28">
      <c r="AB612226" s="7"/>
    </row>
    <row r="612227" spans="28:28">
      <c r="AB612227" s="7"/>
    </row>
    <row r="612228" spans="28:28">
      <c r="AB612228" s="7"/>
    </row>
    <row r="612229" spans="28:28">
      <c r="AB612229" s="7"/>
    </row>
    <row r="612230" spans="28:28">
      <c r="AB612230" s="7"/>
    </row>
    <row r="612231" spans="28:28">
      <c r="AB612231" s="7"/>
    </row>
    <row r="612232" spans="28:28">
      <c r="AB612232" s="7"/>
    </row>
    <row r="612233" spans="28:28">
      <c r="AB612233" s="7"/>
    </row>
    <row r="612234" spans="28:28">
      <c r="AB612234" s="7"/>
    </row>
    <row r="612235" spans="28:28">
      <c r="AB612235" s="7"/>
    </row>
    <row r="612236" spans="28:28">
      <c r="AB612236" s="7"/>
    </row>
    <row r="612237" spans="28:28">
      <c r="AB612237" s="7"/>
    </row>
    <row r="612238" spans="28:28">
      <c r="AB612238" s="7"/>
    </row>
    <row r="612239" spans="28:28">
      <c r="AB612239" s="7"/>
    </row>
    <row r="612240" spans="28:28">
      <c r="AB612240" s="7"/>
    </row>
    <row r="612241" spans="28:28">
      <c r="AB612241" s="7"/>
    </row>
    <row r="612242" spans="28:28">
      <c r="AB612242" s="7"/>
    </row>
    <row r="612243" spans="28:28">
      <c r="AB612243" s="7"/>
    </row>
    <row r="612244" spans="28:28">
      <c r="AB612244" s="7"/>
    </row>
    <row r="612245" spans="28:28">
      <c r="AB612245" s="7"/>
    </row>
    <row r="612246" spans="28:28">
      <c r="AB612246" s="7"/>
    </row>
    <row r="612247" spans="28:28">
      <c r="AB612247" s="7"/>
    </row>
    <row r="612248" spans="28:28">
      <c r="AB612248" s="7"/>
    </row>
    <row r="612249" spans="28:28">
      <c r="AB612249" s="7"/>
    </row>
    <row r="612250" spans="28:28">
      <c r="AB612250" s="7"/>
    </row>
    <row r="612251" spans="28:28">
      <c r="AB612251" s="7"/>
    </row>
    <row r="612252" spans="28:28">
      <c r="AB612252" s="7"/>
    </row>
    <row r="612253" spans="28:28">
      <c r="AB612253" s="7"/>
    </row>
    <row r="612254" spans="28:28">
      <c r="AB612254" s="7"/>
    </row>
    <row r="612255" spans="28:28">
      <c r="AB612255" s="7"/>
    </row>
    <row r="612256" spans="28:28">
      <c r="AB612256" s="7"/>
    </row>
    <row r="612257" spans="28:28">
      <c r="AB612257" s="7"/>
    </row>
    <row r="612258" spans="28:28">
      <c r="AB612258" s="7"/>
    </row>
    <row r="612259" spans="28:28">
      <c r="AB612259" s="7"/>
    </row>
    <row r="612260" spans="28:28">
      <c r="AB612260" s="7"/>
    </row>
    <row r="612261" spans="28:28">
      <c r="AB612261" s="7"/>
    </row>
    <row r="612262" spans="28:28">
      <c r="AB612262" s="7"/>
    </row>
    <row r="612263" spans="28:28">
      <c r="AB612263" s="7"/>
    </row>
    <row r="612264" spans="28:28">
      <c r="AB612264" s="7"/>
    </row>
    <row r="612265" spans="28:28">
      <c r="AB612265" s="7"/>
    </row>
    <row r="612266" spans="28:28">
      <c r="AB612266" s="7"/>
    </row>
    <row r="612267" spans="28:28">
      <c r="AB612267" s="7"/>
    </row>
    <row r="612268" spans="28:28">
      <c r="AB612268" s="7"/>
    </row>
    <row r="612269" spans="28:28">
      <c r="AB612269" s="7"/>
    </row>
    <row r="612270" spans="28:28">
      <c r="AB612270" s="7"/>
    </row>
    <row r="612271" spans="28:28">
      <c r="AB612271" s="7"/>
    </row>
    <row r="612272" spans="28:28">
      <c r="AB612272" s="7"/>
    </row>
    <row r="612273" spans="28:28">
      <c r="AB612273" s="7"/>
    </row>
    <row r="612274" spans="28:28">
      <c r="AB612274" s="7"/>
    </row>
    <row r="612275" spans="28:28">
      <c r="AB612275" s="7"/>
    </row>
    <row r="612276" spans="28:28">
      <c r="AB612276" s="7"/>
    </row>
    <row r="612277" spans="28:28">
      <c r="AB612277" s="7"/>
    </row>
    <row r="612278" spans="28:28">
      <c r="AB612278" s="7"/>
    </row>
    <row r="612279" spans="28:28">
      <c r="AB612279" s="7"/>
    </row>
    <row r="612280" spans="28:28">
      <c r="AB612280" s="7"/>
    </row>
    <row r="612281" spans="28:28">
      <c r="AB612281" s="7"/>
    </row>
    <row r="612282" spans="28:28">
      <c r="AB612282" s="7"/>
    </row>
    <row r="612283" spans="28:28">
      <c r="AB612283" s="7"/>
    </row>
    <row r="612284" spans="28:28">
      <c r="AB612284" s="7"/>
    </row>
    <row r="612285" spans="28:28">
      <c r="AB612285" s="7"/>
    </row>
    <row r="612286" spans="28:28">
      <c r="AB612286" s="7"/>
    </row>
    <row r="612287" spans="28:28">
      <c r="AB612287" s="7"/>
    </row>
    <row r="612288" spans="28:28">
      <c r="AB612288" s="7"/>
    </row>
    <row r="612289" spans="28:28">
      <c r="AB612289" s="7"/>
    </row>
    <row r="612290" spans="28:28">
      <c r="AB612290" s="7"/>
    </row>
    <row r="612291" spans="28:28">
      <c r="AB612291" s="7"/>
    </row>
    <row r="612292" spans="28:28">
      <c r="AB612292" s="7"/>
    </row>
    <row r="612293" spans="28:28">
      <c r="AB612293" s="7"/>
    </row>
    <row r="612294" spans="28:28">
      <c r="AB612294" s="7"/>
    </row>
    <row r="612295" spans="28:28">
      <c r="AB612295" s="7"/>
    </row>
    <row r="612296" spans="28:28">
      <c r="AB612296" s="7"/>
    </row>
    <row r="612297" spans="28:28">
      <c r="AB612297" s="7"/>
    </row>
    <row r="612298" spans="28:28">
      <c r="AB612298" s="7"/>
    </row>
    <row r="612299" spans="28:28">
      <c r="AB612299" s="7"/>
    </row>
    <row r="612300" spans="28:28">
      <c r="AB612300" s="7"/>
    </row>
    <row r="612301" spans="28:28">
      <c r="AB612301" s="7"/>
    </row>
    <row r="612302" spans="28:28">
      <c r="AB612302" s="7"/>
    </row>
    <row r="612303" spans="28:28">
      <c r="AB612303" s="7"/>
    </row>
    <row r="612304" spans="28:28">
      <c r="AB612304" s="7"/>
    </row>
    <row r="612305" spans="28:28">
      <c r="AB612305" s="7"/>
    </row>
    <row r="612306" spans="28:28">
      <c r="AB612306" s="7"/>
    </row>
    <row r="612307" spans="28:28">
      <c r="AB612307" s="7"/>
    </row>
    <row r="612308" spans="28:28">
      <c r="AB612308" s="7"/>
    </row>
    <row r="612309" spans="28:28">
      <c r="AB612309" s="7"/>
    </row>
    <row r="612310" spans="28:28">
      <c r="AB612310" s="7"/>
    </row>
    <row r="612311" spans="28:28">
      <c r="AB612311" s="7"/>
    </row>
    <row r="612312" spans="28:28">
      <c r="AB612312" s="7"/>
    </row>
    <row r="612313" spans="28:28">
      <c r="AB612313" s="7"/>
    </row>
    <row r="612314" spans="28:28">
      <c r="AB612314" s="7"/>
    </row>
    <row r="612315" spans="28:28">
      <c r="AB612315" s="7"/>
    </row>
    <row r="612316" spans="28:28">
      <c r="AB612316" s="7"/>
    </row>
    <row r="612317" spans="28:28">
      <c r="AB612317" s="7"/>
    </row>
    <row r="612318" spans="28:28">
      <c r="AB612318" s="7"/>
    </row>
    <row r="612319" spans="28:28">
      <c r="AB612319" s="7"/>
    </row>
    <row r="612320" spans="28:28">
      <c r="AB612320" s="7"/>
    </row>
    <row r="612321" spans="28:28">
      <c r="AB612321" s="7"/>
    </row>
    <row r="612322" spans="28:28">
      <c r="AB612322" s="7"/>
    </row>
    <row r="612323" spans="28:28">
      <c r="AB612323" s="7"/>
    </row>
    <row r="612324" spans="28:28">
      <c r="AB612324" s="7"/>
    </row>
    <row r="612325" spans="28:28">
      <c r="AB612325" s="7"/>
    </row>
    <row r="612326" spans="28:28">
      <c r="AB612326" s="7"/>
    </row>
    <row r="612327" spans="28:28">
      <c r="AB612327" s="7"/>
    </row>
    <row r="612328" spans="28:28">
      <c r="AB612328" s="7"/>
    </row>
    <row r="612329" spans="28:28">
      <c r="AB612329" s="7"/>
    </row>
    <row r="612330" spans="28:28">
      <c r="AB612330" s="7"/>
    </row>
    <row r="612331" spans="28:28">
      <c r="AB612331" s="7"/>
    </row>
    <row r="612332" spans="28:28">
      <c r="AB612332" s="7"/>
    </row>
    <row r="612333" spans="28:28">
      <c r="AB612333" s="7"/>
    </row>
    <row r="612334" spans="28:28">
      <c r="AB612334" s="7"/>
    </row>
    <row r="612335" spans="28:28">
      <c r="AB612335" s="7"/>
    </row>
    <row r="612336" spans="28:28">
      <c r="AB612336" s="7"/>
    </row>
    <row r="612337" spans="28:28">
      <c r="AB612337" s="7"/>
    </row>
    <row r="612338" spans="28:28">
      <c r="AB612338" s="7"/>
    </row>
    <row r="612339" spans="28:28">
      <c r="AB612339" s="7"/>
    </row>
    <row r="612340" spans="28:28">
      <c r="AB612340" s="7"/>
    </row>
    <row r="612341" spans="28:28">
      <c r="AB612341" s="7"/>
    </row>
    <row r="612342" spans="28:28">
      <c r="AB612342" s="7"/>
    </row>
    <row r="612343" spans="28:28">
      <c r="AB612343" s="7"/>
    </row>
    <row r="612344" spans="28:28">
      <c r="AB612344" s="7"/>
    </row>
    <row r="612345" spans="28:28">
      <c r="AB612345" s="7"/>
    </row>
    <row r="612346" spans="28:28">
      <c r="AB612346" s="7"/>
    </row>
    <row r="612347" spans="28:28">
      <c r="AB612347" s="7"/>
    </row>
    <row r="612348" spans="28:28">
      <c r="AB612348" s="7"/>
    </row>
    <row r="612349" spans="28:28">
      <c r="AB612349" s="7"/>
    </row>
    <row r="612350" spans="28:28">
      <c r="AB612350" s="7"/>
    </row>
    <row r="612351" spans="28:28">
      <c r="AB612351" s="7"/>
    </row>
    <row r="612352" spans="28:28">
      <c r="AB612352" s="7"/>
    </row>
    <row r="612353" spans="28:28">
      <c r="AB612353" s="7"/>
    </row>
    <row r="612354" spans="28:28">
      <c r="AB612354" s="7"/>
    </row>
    <row r="612355" spans="28:28">
      <c r="AB612355" s="7"/>
    </row>
    <row r="612356" spans="28:28">
      <c r="AB612356" s="7"/>
    </row>
    <row r="612357" spans="28:28">
      <c r="AB612357" s="7"/>
    </row>
    <row r="612358" spans="28:28">
      <c r="AB612358" s="7"/>
    </row>
    <row r="612359" spans="28:28">
      <c r="AB612359" s="7"/>
    </row>
    <row r="612360" spans="28:28">
      <c r="AB612360" s="7"/>
    </row>
    <row r="612361" spans="28:28">
      <c r="AB612361" s="7"/>
    </row>
    <row r="612362" spans="28:28">
      <c r="AB612362" s="7"/>
    </row>
    <row r="612363" spans="28:28">
      <c r="AB612363" s="7"/>
    </row>
    <row r="612364" spans="28:28">
      <c r="AB612364" s="7"/>
    </row>
    <row r="612365" spans="28:28">
      <c r="AB612365" s="7"/>
    </row>
    <row r="612366" spans="28:28">
      <c r="AB612366" s="7"/>
    </row>
    <row r="612367" spans="28:28">
      <c r="AB612367" s="7"/>
    </row>
    <row r="612368" spans="28:28">
      <c r="AB612368" s="7"/>
    </row>
    <row r="612369" spans="28:28">
      <c r="AB612369" s="7"/>
    </row>
    <row r="612370" spans="28:28">
      <c r="AB612370" s="7"/>
    </row>
    <row r="612371" spans="28:28">
      <c r="AB612371" s="7"/>
    </row>
    <row r="612372" spans="28:28">
      <c r="AB612372" s="7"/>
    </row>
    <row r="612373" spans="28:28">
      <c r="AB612373" s="7"/>
    </row>
    <row r="612374" spans="28:28">
      <c r="AB612374" s="7"/>
    </row>
    <row r="612375" spans="28:28">
      <c r="AB612375" s="7"/>
    </row>
    <row r="612376" spans="28:28">
      <c r="AB612376" s="7"/>
    </row>
    <row r="612377" spans="28:28">
      <c r="AB612377" s="7"/>
    </row>
    <row r="612378" spans="28:28">
      <c r="AB612378" s="7"/>
    </row>
    <row r="612379" spans="28:28">
      <c r="AB612379" s="7"/>
    </row>
    <row r="612380" spans="28:28">
      <c r="AB612380" s="7"/>
    </row>
    <row r="612381" spans="28:28">
      <c r="AB612381" s="7"/>
    </row>
    <row r="612382" spans="28:28">
      <c r="AB612382" s="7"/>
    </row>
    <row r="612383" spans="28:28">
      <c r="AB612383" s="7"/>
    </row>
    <row r="612384" spans="28:28">
      <c r="AB612384" s="7"/>
    </row>
    <row r="612385" spans="28:28">
      <c r="AB612385" s="7"/>
    </row>
    <row r="612386" spans="28:28">
      <c r="AB612386" s="7"/>
    </row>
    <row r="612387" spans="28:28">
      <c r="AB612387" s="7"/>
    </row>
    <row r="612388" spans="28:28">
      <c r="AB612388" s="7"/>
    </row>
    <row r="612389" spans="28:28">
      <c r="AB612389" s="7"/>
    </row>
    <row r="612390" spans="28:28">
      <c r="AB612390" s="7"/>
    </row>
    <row r="612391" spans="28:28">
      <c r="AB612391" s="7"/>
    </row>
    <row r="612392" spans="28:28">
      <c r="AB612392" s="7"/>
    </row>
    <row r="612393" spans="28:28">
      <c r="AB612393" s="7"/>
    </row>
    <row r="612394" spans="28:28">
      <c r="AB612394" s="7"/>
    </row>
    <row r="612395" spans="28:28">
      <c r="AB612395" s="7"/>
    </row>
    <row r="612396" spans="28:28">
      <c r="AB612396" s="7"/>
    </row>
    <row r="612397" spans="28:28">
      <c r="AB612397" s="7"/>
    </row>
    <row r="612398" spans="28:28">
      <c r="AB612398" s="7"/>
    </row>
    <row r="612399" spans="28:28">
      <c r="AB612399" s="7"/>
    </row>
    <row r="612400" spans="28:28">
      <c r="AB612400" s="7"/>
    </row>
    <row r="612401" spans="28:28">
      <c r="AB612401" s="7"/>
    </row>
    <row r="612402" spans="28:28">
      <c r="AB612402" s="7"/>
    </row>
    <row r="612403" spans="28:28">
      <c r="AB612403" s="7"/>
    </row>
    <row r="612404" spans="28:28">
      <c r="AB612404" s="7"/>
    </row>
    <row r="612405" spans="28:28">
      <c r="AB612405" s="7"/>
    </row>
    <row r="612406" spans="28:28">
      <c r="AB612406" s="7"/>
    </row>
    <row r="612407" spans="28:28">
      <c r="AB612407" s="7"/>
    </row>
    <row r="612408" spans="28:28">
      <c r="AB612408" s="7"/>
    </row>
    <row r="612409" spans="28:28">
      <c r="AB612409" s="7"/>
    </row>
    <row r="612410" spans="28:28">
      <c r="AB612410" s="7"/>
    </row>
    <row r="612411" spans="28:28">
      <c r="AB612411" s="7"/>
    </row>
    <row r="612412" spans="28:28">
      <c r="AB612412" s="7"/>
    </row>
    <row r="612413" spans="28:28">
      <c r="AB612413" s="7"/>
    </row>
    <row r="612414" spans="28:28">
      <c r="AB612414" s="7"/>
    </row>
    <row r="612415" spans="28:28">
      <c r="AB612415" s="7"/>
    </row>
    <row r="612416" spans="28:28">
      <c r="AB612416" s="7"/>
    </row>
    <row r="612417" spans="28:28">
      <c r="AB612417" s="7"/>
    </row>
    <row r="612418" spans="28:28">
      <c r="AB612418" s="7"/>
    </row>
    <row r="612419" spans="28:28">
      <c r="AB612419" s="7"/>
    </row>
    <row r="612420" spans="28:28">
      <c r="AB612420" s="7"/>
    </row>
    <row r="612421" spans="28:28">
      <c r="AB612421" s="7"/>
    </row>
    <row r="612422" spans="28:28">
      <c r="AB612422" s="7"/>
    </row>
    <row r="612423" spans="28:28">
      <c r="AB612423" s="7"/>
    </row>
    <row r="612424" spans="28:28">
      <c r="AB612424" s="7"/>
    </row>
    <row r="612425" spans="28:28">
      <c r="AB612425" s="7"/>
    </row>
    <row r="612426" spans="28:28">
      <c r="AB612426" s="7"/>
    </row>
    <row r="612427" spans="28:28">
      <c r="AB612427" s="7"/>
    </row>
    <row r="612428" spans="28:28">
      <c r="AB612428" s="7"/>
    </row>
    <row r="612429" spans="28:28">
      <c r="AB612429" s="7"/>
    </row>
    <row r="612430" spans="28:28">
      <c r="AB612430" s="7"/>
    </row>
    <row r="612431" spans="28:28">
      <c r="AB612431" s="7"/>
    </row>
    <row r="612432" spans="28:28">
      <c r="AB612432" s="7"/>
    </row>
    <row r="612433" spans="28:28">
      <c r="AB612433" s="7"/>
    </row>
    <row r="612434" spans="28:28">
      <c r="AB612434" s="7"/>
    </row>
    <row r="612435" spans="28:28">
      <c r="AB612435" s="7"/>
    </row>
    <row r="612436" spans="28:28">
      <c r="AB612436" s="7"/>
    </row>
    <row r="612437" spans="28:28">
      <c r="AB612437" s="7"/>
    </row>
    <row r="612438" spans="28:28">
      <c r="AB612438" s="7"/>
    </row>
    <row r="612439" spans="28:28">
      <c r="AB612439" s="7"/>
    </row>
    <row r="612440" spans="28:28">
      <c r="AB612440" s="7"/>
    </row>
    <row r="612441" spans="28:28">
      <c r="AB612441" s="7"/>
    </row>
    <row r="612442" spans="28:28">
      <c r="AB612442" s="7"/>
    </row>
    <row r="612443" spans="28:28">
      <c r="AB612443" s="7"/>
    </row>
    <row r="612444" spans="28:28">
      <c r="AB612444" s="7"/>
    </row>
    <row r="612445" spans="28:28">
      <c r="AB612445" s="7"/>
    </row>
    <row r="612446" spans="28:28">
      <c r="AB612446" s="7"/>
    </row>
    <row r="612447" spans="28:28">
      <c r="AB612447" s="7"/>
    </row>
    <row r="612448" spans="28:28">
      <c r="AB612448" s="7"/>
    </row>
    <row r="612449" spans="28:28">
      <c r="AB612449" s="7"/>
    </row>
    <row r="612450" spans="28:28">
      <c r="AB612450" s="7"/>
    </row>
    <row r="612451" spans="28:28">
      <c r="AB612451" s="7"/>
    </row>
    <row r="612452" spans="28:28">
      <c r="AB612452" s="7"/>
    </row>
    <row r="612453" spans="28:28">
      <c r="AB612453" s="7"/>
    </row>
    <row r="612454" spans="28:28">
      <c r="AB612454" s="7"/>
    </row>
    <row r="612455" spans="28:28">
      <c r="AB612455" s="7"/>
    </row>
    <row r="612456" spans="28:28">
      <c r="AB612456" s="7"/>
    </row>
    <row r="612457" spans="28:28">
      <c r="AB612457" s="7"/>
    </row>
    <row r="612458" spans="28:28">
      <c r="AB612458" s="7"/>
    </row>
    <row r="612459" spans="28:28">
      <c r="AB612459" s="7"/>
    </row>
    <row r="612460" spans="28:28">
      <c r="AB612460" s="7"/>
    </row>
    <row r="612461" spans="28:28">
      <c r="AB612461" s="7"/>
    </row>
    <row r="612462" spans="28:28">
      <c r="AB612462" s="7"/>
    </row>
    <row r="612463" spans="28:28">
      <c r="AB612463" s="7"/>
    </row>
    <row r="612464" spans="28:28">
      <c r="AB612464" s="7"/>
    </row>
    <row r="612465" spans="28:28">
      <c r="AB612465" s="7"/>
    </row>
    <row r="612466" spans="28:28">
      <c r="AB612466" s="7"/>
    </row>
    <row r="612467" spans="28:28">
      <c r="AB612467" s="7"/>
    </row>
    <row r="612468" spans="28:28">
      <c r="AB612468" s="7"/>
    </row>
    <row r="612469" spans="28:28">
      <c r="AB612469" s="7"/>
    </row>
    <row r="612470" spans="28:28">
      <c r="AB612470" s="7"/>
    </row>
    <row r="612471" spans="28:28">
      <c r="AB612471" s="7"/>
    </row>
    <row r="612472" spans="28:28">
      <c r="AB612472" s="7"/>
    </row>
    <row r="612473" spans="28:28">
      <c r="AB612473" s="7"/>
    </row>
    <row r="612474" spans="28:28">
      <c r="AB612474" s="7"/>
    </row>
    <row r="612475" spans="28:28">
      <c r="AB612475" s="7"/>
    </row>
    <row r="612476" spans="28:28">
      <c r="AB612476" s="7"/>
    </row>
    <row r="612477" spans="28:28">
      <c r="AB612477" s="7"/>
    </row>
    <row r="612478" spans="28:28">
      <c r="AB612478" s="7"/>
    </row>
    <row r="612479" spans="28:28">
      <c r="AB612479" s="7"/>
    </row>
    <row r="612480" spans="28:28">
      <c r="AB612480" s="7"/>
    </row>
    <row r="612481" spans="28:28">
      <c r="AB612481" s="7"/>
    </row>
    <row r="612482" spans="28:28">
      <c r="AB612482" s="7"/>
    </row>
    <row r="612483" spans="28:28">
      <c r="AB612483" s="7"/>
    </row>
    <row r="612484" spans="28:28">
      <c r="AB612484" s="7"/>
    </row>
    <row r="612485" spans="28:28">
      <c r="AB612485" s="7"/>
    </row>
    <row r="612486" spans="28:28">
      <c r="AB612486" s="7"/>
    </row>
    <row r="612487" spans="28:28">
      <c r="AB612487" s="7"/>
    </row>
    <row r="612488" spans="28:28">
      <c r="AB612488" s="7"/>
    </row>
    <row r="612489" spans="28:28">
      <c r="AB612489" s="7"/>
    </row>
    <row r="612490" spans="28:28">
      <c r="AB612490" s="7"/>
    </row>
    <row r="612491" spans="28:28">
      <c r="AB612491" s="7"/>
    </row>
    <row r="612492" spans="28:28">
      <c r="AB612492" s="7"/>
    </row>
    <row r="612493" spans="28:28">
      <c r="AB612493" s="7"/>
    </row>
    <row r="612494" spans="28:28">
      <c r="AB612494" s="7"/>
    </row>
    <row r="612495" spans="28:28">
      <c r="AB612495" s="7"/>
    </row>
    <row r="612496" spans="28:28">
      <c r="AB612496" s="7"/>
    </row>
    <row r="612497" spans="28:28">
      <c r="AB612497" s="7"/>
    </row>
    <row r="612498" spans="28:28">
      <c r="AB612498" s="7"/>
    </row>
    <row r="612499" spans="28:28">
      <c r="AB612499" s="7"/>
    </row>
    <row r="612500" spans="28:28">
      <c r="AB612500" s="7"/>
    </row>
    <row r="612501" spans="28:28">
      <c r="AB612501" s="7"/>
    </row>
    <row r="612502" spans="28:28">
      <c r="AB612502" s="7"/>
    </row>
    <row r="612503" spans="28:28">
      <c r="AB612503" s="7"/>
    </row>
    <row r="612504" spans="28:28">
      <c r="AB612504" s="7"/>
    </row>
    <row r="612505" spans="28:28">
      <c r="AB612505" s="7"/>
    </row>
    <row r="612506" spans="28:28">
      <c r="AB612506" s="7"/>
    </row>
    <row r="612507" spans="28:28">
      <c r="AB612507" s="7"/>
    </row>
    <row r="612508" spans="28:28">
      <c r="AB612508" s="7"/>
    </row>
    <row r="612509" spans="28:28">
      <c r="AB612509" s="7"/>
    </row>
    <row r="612510" spans="28:28">
      <c r="AB612510" s="7"/>
    </row>
    <row r="612511" spans="28:28">
      <c r="AB612511" s="7"/>
    </row>
    <row r="612512" spans="28:28">
      <c r="AB612512" s="7"/>
    </row>
    <row r="612513" spans="28:28">
      <c r="AB612513" s="7"/>
    </row>
    <row r="612514" spans="28:28">
      <c r="AB612514" s="7"/>
    </row>
    <row r="612515" spans="28:28">
      <c r="AB612515" s="7"/>
    </row>
    <row r="612516" spans="28:28">
      <c r="AB612516" s="7"/>
    </row>
    <row r="612517" spans="28:28">
      <c r="AB612517" s="7"/>
    </row>
    <row r="612518" spans="28:28">
      <c r="AB612518" s="7"/>
    </row>
    <row r="612519" spans="28:28">
      <c r="AB612519" s="7"/>
    </row>
    <row r="612520" spans="28:28">
      <c r="AB612520" s="7"/>
    </row>
    <row r="612521" spans="28:28">
      <c r="AB612521" s="7"/>
    </row>
    <row r="612522" spans="28:28">
      <c r="AB612522" s="7"/>
    </row>
    <row r="612523" spans="28:28">
      <c r="AB612523" s="7"/>
    </row>
    <row r="612524" spans="28:28">
      <c r="AB612524" s="7"/>
    </row>
    <row r="612525" spans="28:28">
      <c r="AB612525" s="7"/>
    </row>
    <row r="612526" spans="28:28">
      <c r="AB612526" s="7"/>
    </row>
    <row r="612527" spans="28:28">
      <c r="AB612527" s="7"/>
    </row>
    <row r="612528" spans="28:28">
      <c r="AB612528" s="7"/>
    </row>
    <row r="612529" spans="28:28">
      <c r="AB612529" s="7"/>
    </row>
    <row r="612530" spans="28:28">
      <c r="AB612530" s="7"/>
    </row>
    <row r="612531" spans="28:28">
      <c r="AB612531" s="7"/>
    </row>
    <row r="612532" spans="28:28">
      <c r="AB612532" s="7"/>
    </row>
    <row r="612533" spans="28:28">
      <c r="AB612533" s="7"/>
    </row>
    <row r="612534" spans="28:28">
      <c r="AB612534" s="7"/>
    </row>
    <row r="612535" spans="28:28">
      <c r="AB612535" s="7"/>
    </row>
    <row r="612536" spans="28:28">
      <c r="AB612536" s="7"/>
    </row>
    <row r="612537" spans="28:28">
      <c r="AB612537" s="7"/>
    </row>
    <row r="612538" spans="28:28">
      <c r="AB612538" s="7"/>
    </row>
    <row r="612539" spans="28:28">
      <c r="AB612539" s="7"/>
    </row>
    <row r="612540" spans="28:28">
      <c r="AB612540" s="7"/>
    </row>
    <row r="612541" spans="28:28">
      <c r="AB612541" s="7"/>
    </row>
    <row r="612542" spans="28:28">
      <c r="AB612542" s="7"/>
    </row>
    <row r="612543" spans="28:28">
      <c r="AB612543" s="7"/>
    </row>
    <row r="612544" spans="28:28">
      <c r="AB612544" s="7"/>
    </row>
    <row r="612545" spans="28:28">
      <c r="AB612545" s="7"/>
    </row>
    <row r="612546" spans="28:28">
      <c r="AB612546" s="7"/>
    </row>
    <row r="612547" spans="28:28">
      <c r="AB612547" s="7"/>
    </row>
    <row r="612548" spans="28:28">
      <c r="AB612548" s="7"/>
    </row>
    <row r="612549" spans="28:28">
      <c r="AB612549" s="7"/>
    </row>
    <row r="612550" spans="28:28">
      <c r="AB612550" s="7"/>
    </row>
    <row r="612551" spans="28:28">
      <c r="AB612551" s="7"/>
    </row>
    <row r="612552" spans="28:28">
      <c r="AB612552" s="7"/>
    </row>
    <row r="612553" spans="28:28">
      <c r="AB612553" s="7"/>
    </row>
    <row r="612554" spans="28:28">
      <c r="AB612554" s="7"/>
    </row>
    <row r="612555" spans="28:28">
      <c r="AB612555" s="7"/>
    </row>
    <row r="612556" spans="28:28">
      <c r="AB612556" s="7"/>
    </row>
    <row r="612557" spans="28:28">
      <c r="AB612557" s="7"/>
    </row>
    <row r="612558" spans="28:28">
      <c r="AB612558" s="7"/>
    </row>
    <row r="612559" spans="28:28">
      <c r="AB612559" s="7"/>
    </row>
    <row r="612560" spans="28:28">
      <c r="AB612560" s="7"/>
    </row>
    <row r="612561" spans="28:28">
      <c r="AB612561" s="7"/>
    </row>
    <row r="612562" spans="28:28">
      <c r="AB612562" s="7"/>
    </row>
    <row r="612563" spans="28:28">
      <c r="AB612563" s="7"/>
    </row>
    <row r="612564" spans="28:28">
      <c r="AB612564" s="7"/>
    </row>
    <row r="612565" spans="28:28">
      <c r="AB612565" s="7"/>
    </row>
    <row r="612566" spans="28:28">
      <c r="AB612566" s="7"/>
    </row>
    <row r="612567" spans="28:28">
      <c r="AB612567" s="7"/>
    </row>
    <row r="612568" spans="28:28">
      <c r="AB612568" s="7"/>
    </row>
    <row r="612569" spans="28:28">
      <c r="AB612569" s="7"/>
    </row>
    <row r="612570" spans="28:28">
      <c r="AB612570" s="7"/>
    </row>
    <row r="612571" spans="28:28">
      <c r="AB612571" s="7"/>
    </row>
    <row r="612572" spans="28:28">
      <c r="AB612572" s="7"/>
    </row>
    <row r="612573" spans="28:28">
      <c r="AB612573" s="7"/>
    </row>
    <row r="612574" spans="28:28">
      <c r="AB612574" s="7"/>
    </row>
    <row r="612575" spans="28:28">
      <c r="AB612575" s="7"/>
    </row>
    <row r="612576" spans="28:28">
      <c r="AB612576" s="7"/>
    </row>
    <row r="612577" spans="28:28">
      <c r="AB612577" s="7"/>
    </row>
    <row r="612578" spans="28:28">
      <c r="AB612578" s="7"/>
    </row>
    <row r="612579" spans="28:28">
      <c r="AB612579" s="7"/>
    </row>
    <row r="612580" spans="28:28">
      <c r="AB612580" s="7"/>
    </row>
    <row r="612581" spans="28:28">
      <c r="AB612581" s="7"/>
    </row>
    <row r="612582" spans="28:28">
      <c r="AB612582" s="7"/>
    </row>
    <row r="612583" spans="28:28">
      <c r="AB612583" s="7"/>
    </row>
    <row r="612584" spans="28:28">
      <c r="AB612584" s="7"/>
    </row>
    <row r="612585" spans="28:28">
      <c r="AB612585" s="7"/>
    </row>
    <row r="612586" spans="28:28">
      <c r="AB612586" s="7"/>
    </row>
    <row r="612587" spans="28:28">
      <c r="AB612587" s="7"/>
    </row>
    <row r="612588" spans="28:28">
      <c r="AB612588" s="7"/>
    </row>
    <row r="612589" spans="28:28">
      <c r="AB612589" s="7"/>
    </row>
    <row r="612590" spans="28:28">
      <c r="AB612590" s="7"/>
    </row>
    <row r="612591" spans="28:28">
      <c r="AB612591" s="7"/>
    </row>
    <row r="612592" spans="28:28">
      <c r="AB612592" s="7"/>
    </row>
    <row r="612593" spans="28:28">
      <c r="AB612593" s="7"/>
    </row>
    <row r="612594" spans="28:28">
      <c r="AB612594" s="7"/>
    </row>
    <row r="612595" spans="28:28">
      <c r="AB612595" s="7"/>
    </row>
    <row r="612596" spans="28:28">
      <c r="AB612596" s="7"/>
    </row>
    <row r="612597" spans="28:28">
      <c r="AB612597" s="7"/>
    </row>
    <row r="612598" spans="28:28">
      <c r="AB612598" s="7"/>
    </row>
    <row r="612599" spans="28:28">
      <c r="AB612599" s="7"/>
    </row>
    <row r="612600" spans="28:28">
      <c r="AB612600" s="7"/>
    </row>
    <row r="612601" spans="28:28">
      <c r="AB612601" s="7"/>
    </row>
    <row r="612602" spans="28:28">
      <c r="AB612602" s="7"/>
    </row>
    <row r="612603" spans="28:28">
      <c r="AB612603" s="7"/>
    </row>
    <row r="612604" spans="28:28">
      <c r="AB612604" s="7"/>
    </row>
    <row r="612605" spans="28:28">
      <c r="AB612605" s="7"/>
    </row>
    <row r="612606" spans="28:28">
      <c r="AB612606" s="7"/>
    </row>
    <row r="612607" spans="28:28">
      <c r="AB612607" s="7"/>
    </row>
    <row r="612608" spans="28:28">
      <c r="AB612608" s="7"/>
    </row>
    <row r="612609" spans="28:28">
      <c r="AB612609" s="7"/>
    </row>
    <row r="612610" spans="28:28">
      <c r="AB612610" s="7"/>
    </row>
    <row r="612611" spans="28:28">
      <c r="AB612611" s="7"/>
    </row>
    <row r="612612" spans="28:28">
      <c r="AB612612" s="7"/>
    </row>
    <row r="612613" spans="28:28">
      <c r="AB612613" s="7"/>
    </row>
    <row r="612614" spans="28:28">
      <c r="AB612614" s="7"/>
    </row>
    <row r="612615" spans="28:28">
      <c r="AB612615" s="7"/>
    </row>
    <row r="612616" spans="28:28">
      <c r="AB612616" s="7"/>
    </row>
    <row r="612617" spans="28:28">
      <c r="AB612617" s="7"/>
    </row>
    <row r="612618" spans="28:28">
      <c r="AB612618" s="7"/>
    </row>
    <row r="612619" spans="28:28">
      <c r="AB612619" s="7"/>
    </row>
    <row r="612620" spans="28:28">
      <c r="AB612620" s="7"/>
    </row>
    <row r="612621" spans="28:28">
      <c r="AB612621" s="7"/>
    </row>
    <row r="612622" spans="28:28">
      <c r="AB612622" s="7"/>
    </row>
    <row r="612623" spans="28:28">
      <c r="AB612623" s="7"/>
    </row>
    <row r="612624" spans="28:28">
      <c r="AB612624" s="7"/>
    </row>
    <row r="612625" spans="28:28">
      <c r="AB612625" s="7"/>
    </row>
    <row r="612626" spans="28:28">
      <c r="AB612626" s="7"/>
    </row>
    <row r="612627" spans="28:28">
      <c r="AB612627" s="7"/>
    </row>
    <row r="612628" spans="28:28">
      <c r="AB612628" s="7"/>
    </row>
    <row r="612629" spans="28:28">
      <c r="AB612629" s="7"/>
    </row>
    <row r="612630" spans="28:28">
      <c r="AB612630" s="7"/>
    </row>
    <row r="612631" spans="28:28">
      <c r="AB612631" s="7"/>
    </row>
    <row r="612632" spans="28:28">
      <c r="AB612632" s="7"/>
    </row>
    <row r="612633" spans="28:28">
      <c r="AB612633" s="7"/>
    </row>
    <row r="612634" spans="28:28">
      <c r="AB612634" s="7"/>
    </row>
    <row r="612635" spans="28:28">
      <c r="AB612635" s="7"/>
    </row>
    <row r="612636" spans="28:28">
      <c r="AB612636" s="7"/>
    </row>
    <row r="612637" spans="28:28">
      <c r="AB612637" s="7"/>
    </row>
    <row r="612638" spans="28:28">
      <c r="AB612638" s="7"/>
    </row>
    <row r="612639" spans="28:28">
      <c r="AB612639" s="7"/>
    </row>
    <row r="612640" spans="28:28">
      <c r="AB612640" s="7"/>
    </row>
    <row r="612641" spans="28:28">
      <c r="AB612641" s="7"/>
    </row>
    <row r="612642" spans="28:28">
      <c r="AB612642" s="7"/>
    </row>
    <row r="612643" spans="28:28">
      <c r="AB612643" s="7"/>
    </row>
    <row r="612644" spans="28:28">
      <c r="AB612644" s="7"/>
    </row>
    <row r="612645" spans="28:28">
      <c r="AB612645" s="7"/>
    </row>
    <row r="612646" spans="28:28">
      <c r="AB612646" s="7"/>
    </row>
    <row r="612647" spans="28:28">
      <c r="AB612647" s="7"/>
    </row>
    <row r="612648" spans="28:28">
      <c r="AB612648" s="7"/>
    </row>
    <row r="612649" spans="28:28">
      <c r="AB612649" s="7"/>
    </row>
    <row r="612650" spans="28:28">
      <c r="AB612650" s="7"/>
    </row>
    <row r="612651" spans="28:28">
      <c r="AB612651" s="7"/>
    </row>
    <row r="612652" spans="28:28">
      <c r="AB612652" s="7"/>
    </row>
    <row r="612653" spans="28:28">
      <c r="AB612653" s="7"/>
    </row>
    <row r="612654" spans="28:28">
      <c r="AB612654" s="7"/>
    </row>
    <row r="612655" spans="28:28">
      <c r="AB612655" s="7"/>
    </row>
    <row r="612656" spans="28:28">
      <c r="AB612656" s="7"/>
    </row>
    <row r="612657" spans="28:28">
      <c r="AB612657" s="7"/>
    </row>
    <row r="612658" spans="28:28">
      <c r="AB612658" s="7"/>
    </row>
    <row r="612659" spans="28:28">
      <c r="AB612659" s="7"/>
    </row>
    <row r="612660" spans="28:28">
      <c r="AB612660" s="7"/>
    </row>
    <row r="612661" spans="28:28">
      <c r="AB612661" s="7"/>
    </row>
    <row r="612662" spans="28:28">
      <c r="AB612662" s="7"/>
    </row>
    <row r="612663" spans="28:28">
      <c r="AB612663" s="7"/>
    </row>
    <row r="612664" spans="28:28">
      <c r="AB612664" s="7"/>
    </row>
    <row r="612665" spans="28:28">
      <c r="AB612665" s="7"/>
    </row>
    <row r="612666" spans="28:28">
      <c r="AB612666" s="7"/>
    </row>
    <row r="612667" spans="28:28">
      <c r="AB612667" s="7"/>
    </row>
    <row r="612668" spans="28:28">
      <c r="AB612668" s="7"/>
    </row>
    <row r="612669" spans="28:28">
      <c r="AB612669" s="7"/>
    </row>
    <row r="612670" spans="28:28">
      <c r="AB612670" s="7"/>
    </row>
    <row r="612671" spans="28:28">
      <c r="AB612671" s="7"/>
    </row>
    <row r="612672" spans="28:28">
      <c r="AB612672" s="7"/>
    </row>
    <row r="612673" spans="28:28">
      <c r="AB612673" s="7"/>
    </row>
    <row r="612674" spans="28:28">
      <c r="AB612674" s="7"/>
    </row>
    <row r="612675" spans="28:28">
      <c r="AB612675" s="7"/>
    </row>
    <row r="612676" spans="28:28">
      <c r="AB612676" s="7"/>
    </row>
    <row r="612677" spans="28:28">
      <c r="AB612677" s="7"/>
    </row>
    <row r="612678" spans="28:28">
      <c r="AB612678" s="7"/>
    </row>
    <row r="612679" spans="28:28">
      <c r="AB612679" s="7"/>
    </row>
    <row r="612680" spans="28:28">
      <c r="AB612680" s="7"/>
    </row>
    <row r="612681" spans="28:28">
      <c r="AB612681" s="7"/>
    </row>
    <row r="612682" spans="28:28">
      <c r="AB612682" s="7"/>
    </row>
    <row r="612683" spans="28:28">
      <c r="AB612683" s="7"/>
    </row>
    <row r="612684" spans="28:28">
      <c r="AB612684" s="7"/>
    </row>
    <row r="612685" spans="28:28">
      <c r="AB612685" s="7"/>
    </row>
    <row r="612686" spans="28:28">
      <c r="AB612686" s="7"/>
    </row>
    <row r="612687" spans="28:28">
      <c r="AB612687" s="7"/>
    </row>
    <row r="612688" spans="28:28">
      <c r="AB612688" s="7"/>
    </row>
    <row r="612689" spans="28:28">
      <c r="AB612689" s="7"/>
    </row>
    <row r="612690" spans="28:28">
      <c r="AB612690" s="7"/>
    </row>
    <row r="612691" spans="28:28">
      <c r="AB612691" s="7"/>
    </row>
    <row r="612692" spans="28:28">
      <c r="AB612692" s="7"/>
    </row>
    <row r="612693" spans="28:28">
      <c r="AB612693" s="7"/>
    </row>
    <row r="612694" spans="28:28">
      <c r="AB612694" s="7"/>
    </row>
    <row r="612695" spans="28:28">
      <c r="AB612695" s="7"/>
    </row>
    <row r="612696" spans="28:28">
      <c r="AB612696" s="7"/>
    </row>
    <row r="612697" spans="28:28">
      <c r="AB612697" s="7"/>
    </row>
    <row r="612698" spans="28:28">
      <c r="AB612698" s="7"/>
    </row>
    <row r="612699" spans="28:28">
      <c r="AB612699" s="7"/>
    </row>
    <row r="612700" spans="28:28">
      <c r="AB612700" s="7"/>
    </row>
    <row r="612701" spans="28:28">
      <c r="AB612701" s="7"/>
    </row>
    <row r="612702" spans="28:28">
      <c r="AB612702" s="7"/>
    </row>
    <row r="612703" spans="28:28">
      <c r="AB612703" s="7"/>
    </row>
    <row r="612704" spans="28:28">
      <c r="AB612704" s="7"/>
    </row>
    <row r="612705" spans="28:28">
      <c r="AB612705" s="7"/>
    </row>
    <row r="612706" spans="28:28">
      <c r="AB612706" s="7"/>
    </row>
    <row r="612707" spans="28:28">
      <c r="AB612707" s="7"/>
    </row>
    <row r="612708" spans="28:28">
      <c r="AB612708" s="7"/>
    </row>
    <row r="612709" spans="28:28">
      <c r="AB612709" s="7"/>
    </row>
    <row r="612710" spans="28:28">
      <c r="AB612710" s="7"/>
    </row>
    <row r="612711" spans="28:28">
      <c r="AB612711" s="7"/>
    </row>
    <row r="612712" spans="28:28">
      <c r="AB612712" s="7"/>
    </row>
    <row r="612713" spans="28:28">
      <c r="AB612713" s="7"/>
    </row>
    <row r="612714" spans="28:28">
      <c r="AB612714" s="7"/>
    </row>
    <row r="612715" spans="28:28">
      <c r="AB612715" s="7"/>
    </row>
    <row r="612716" spans="28:28">
      <c r="AB612716" s="7"/>
    </row>
    <row r="612717" spans="28:28">
      <c r="AB612717" s="7"/>
    </row>
    <row r="612718" spans="28:28">
      <c r="AB612718" s="7"/>
    </row>
    <row r="612719" spans="28:28">
      <c r="AB612719" s="7"/>
    </row>
    <row r="612720" spans="28:28">
      <c r="AB612720" s="7"/>
    </row>
    <row r="612721" spans="28:28">
      <c r="AB612721" s="7"/>
    </row>
    <row r="612722" spans="28:28">
      <c r="AB612722" s="7"/>
    </row>
    <row r="612723" spans="28:28">
      <c r="AB612723" s="7"/>
    </row>
    <row r="612724" spans="28:28">
      <c r="AB612724" s="7"/>
    </row>
    <row r="612725" spans="28:28">
      <c r="AB612725" s="7"/>
    </row>
    <row r="612726" spans="28:28">
      <c r="AB612726" s="7"/>
    </row>
    <row r="612727" spans="28:28">
      <c r="AB612727" s="7"/>
    </row>
    <row r="612728" spans="28:28">
      <c r="AB612728" s="7"/>
    </row>
    <row r="612729" spans="28:28">
      <c r="AB612729" s="7"/>
    </row>
    <row r="612730" spans="28:28">
      <c r="AB612730" s="7"/>
    </row>
    <row r="612731" spans="28:28">
      <c r="AB612731" s="7"/>
    </row>
    <row r="612732" spans="28:28">
      <c r="AB612732" s="7"/>
    </row>
    <row r="612733" spans="28:28">
      <c r="AB612733" s="7"/>
    </row>
    <row r="612734" spans="28:28">
      <c r="AB612734" s="7"/>
    </row>
    <row r="612735" spans="28:28">
      <c r="AB612735" s="7"/>
    </row>
    <row r="612736" spans="28:28">
      <c r="AB612736" s="7"/>
    </row>
    <row r="612737" spans="28:28">
      <c r="AB612737" s="7"/>
    </row>
    <row r="612738" spans="28:28">
      <c r="AB612738" s="7"/>
    </row>
    <row r="612739" spans="28:28">
      <c r="AB612739" s="7"/>
    </row>
    <row r="612740" spans="28:28">
      <c r="AB612740" s="7"/>
    </row>
    <row r="612741" spans="28:28">
      <c r="AB612741" s="7"/>
    </row>
    <row r="612742" spans="28:28">
      <c r="AB612742" s="7"/>
    </row>
    <row r="612743" spans="28:28">
      <c r="AB612743" s="7"/>
    </row>
    <row r="612744" spans="28:28">
      <c r="AB612744" s="7"/>
    </row>
    <row r="612745" spans="28:28">
      <c r="AB612745" s="7"/>
    </row>
    <row r="612746" spans="28:28">
      <c r="AB612746" s="7"/>
    </row>
    <row r="612747" spans="28:28">
      <c r="AB612747" s="7"/>
    </row>
    <row r="612748" spans="28:28">
      <c r="AB612748" s="7"/>
    </row>
    <row r="612749" spans="28:28">
      <c r="AB612749" s="7"/>
    </row>
    <row r="612750" spans="28:28">
      <c r="AB612750" s="7"/>
    </row>
    <row r="612751" spans="28:28">
      <c r="AB612751" s="7"/>
    </row>
    <row r="612752" spans="28:28">
      <c r="AB612752" s="7"/>
    </row>
    <row r="612753" spans="28:28">
      <c r="AB612753" s="7"/>
    </row>
    <row r="612754" spans="28:28">
      <c r="AB612754" s="7"/>
    </row>
    <row r="612755" spans="28:28">
      <c r="AB612755" s="7"/>
    </row>
    <row r="612756" spans="28:28">
      <c r="AB612756" s="7"/>
    </row>
    <row r="612757" spans="28:28">
      <c r="AB612757" s="7"/>
    </row>
    <row r="612758" spans="28:28">
      <c r="AB612758" s="7"/>
    </row>
    <row r="612759" spans="28:28">
      <c r="AB612759" s="7"/>
    </row>
    <row r="612760" spans="28:28">
      <c r="AB612760" s="7"/>
    </row>
    <row r="612761" spans="28:28">
      <c r="AB612761" s="7"/>
    </row>
    <row r="612762" spans="28:28">
      <c r="AB612762" s="7"/>
    </row>
    <row r="612763" spans="28:28">
      <c r="AB612763" s="7"/>
    </row>
    <row r="612764" spans="28:28">
      <c r="AB612764" s="7"/>
    </row>
    <row r="612765" spans="28:28">
      <c r="AB612765" s="7"/>
    </row>
    <row r="612766" spans="28:28">
      <c r="AB612766" s="7"/>
    </row>
    <row r="612767" spans="28:28">
      <c r="AB612767" s="7"/>
    </row>
    <row r="612768" spans="28:28">
      <c r="AB612768" s="7"/>
    </row>
    <row r="612769" spans="28:28">
      <c r="AB612769" s="7"/>
    </row>
    <row r="612770" spans="28:28">
      <c r="AB612770" s="7"/>
    </row>
    <row r="612771" spans="28:28">
      <c r="AB612771" s="7"/>
    </row>
    <row r="612772" spans="28:28">
      <c r="AB612772" s="7"/>
    </row>
    <row r="612773" spans="28:28">
      <c r="AB612773" s="7"/>
    </row>
    <row r="612774" spans="28:28">
      <c r="AB612774" s="7"/>
    </row>
    <row r="612775" spans="28:28">
      <c r="AB612775" s="7"/>
    </row>
    <row r="612776" spans="28:28">
      <c r="AB612776" s="7"/>
    </row>
    <row r="612777" spans="28:28">
      <c r="AB612777" s="7"/>
    </row>
    <row r="612778" spans="28:28">
      <c r="AB612778" s="7"/>
    </row>
    <row r="612779" spans="28:28">
      <c r="AB612779" s="7"/>
    </row>
    <row r="612780" spans="28:28">
      <c r="AB612780" s="7"/>
    </row>
    <row r="612781" spans="28:28">
      <c r="AB612781" s="7"/>
    </row>
    <row r="612782" spans="28:28">
      <c r="AB612782" s="7"/>
    </row>
    <row r="612783" spans="28:28">
      <c r="AB612783" s="7"/>
    </row>
    <row r="612784" spans="28:28">
      <c r="AB612784" s="7"/>
    </row>
    <row r="612785" spans="28:28">
      <c r="AB612785" s="7"/>
    </row>
    <row r="612786" spans="28:28">
      <c r="AB612786" s="7"/>
    </row>
    <row r="612787" spans="28:28">
      <c r="AB612787" s="7"/>
    </row>
    <row r="612788" spans="28:28">
      <c r="AB612788" s="7"/>
    </row>
    <row r="612789" spans="28:28">
      <c r="AB612789" s="7"/>
    </row>
    <row r="612790" spans="28:28">
      <c r="AB612790" s="7"/>
    </row>
    <row r="612791" spans="28:28">
      <c r="AB612791" s="7"/>
    </row>
    <row r="612792" spans="28:28">
      <c r="AB612792" s="7"/>
    </row>
    <row r="612793" spans="28:28">
      <c r="AB612793" s="7"/>
    </row>
    <row r="612794" spans="28:28">
      <c r="AB612794" s="7"/>
    </row>
    <row r="612795" spans="28:28">
      <c r="AB612795" s="7"/>
    </row>
    <row r="612796" spans="28:28">
      <c r="AB612796" s="7"/>
    </row>
    <row r="612797" spans="28:28">
      <c r="AB612797" s="7"/>
    </row>
    <row r="612798" spans="28:28">
      <c r="AB612798" s="7"/>
    </row>
    <row r="612799" spans="28:28">
      <c r="AB612799" s="7"/>
    </row>
    <row r="612800" spans="28:28">
      <c r="AB612800" s="7"/>
    </row>
    <row r="612801" spans="28:28">
      <c r="AB612801" s="7"/>
    </row>
    <row r="612802" spans="28:28">
      <c r="AB612802" s="7"/>
    </row>
    <row r="612803" spans="28:28">
      <c r="AB612803" s="7"/>
    </row>
    <row r="612804" spans="28:28">
      <c r="AB612804" s="7"/>
    </row>
    <row r="612805" spans="28:28">
      <c r="AB612805" s="7"/>
    </row>
    <row r="612806" spans="28:28">
      <c r="AB612806" s="7"/>
    </row>
    <row r="612807" spans="28:28">
      <c r="AB612807" s="7"/>
    </row>
    <row r="612808" spans="28:28">
      <c r="AB612808" s="7"/>
    </row>
    <row r="612809" spans="28:28">
      <c r="AB612809" s="7"/>
    </row>
    <row r="612810" spans="28:28">
      <c r="AB612810" s="7"/>
    </row>
    <row r="612811" spans="28:28">
      <c r="AB612811" s="7"/>
    </row>
    <row r="612812" spans="28:28">
      <c r="AB612812" s="7"/>
    </row>
    <row r="612813" spans="28:28">
      <c r="AB612813" s="7"/>
    </row>
    <row r="612814" spans="28:28">
      <c r="AB612814" s="7"/>
    </row>
    <row r="612815" spans="28:28">
      <c r="AB612815" s="7"/>
    </row>
    <row r="612816" spans="28:28">
      <c r="AB612816" s="7"/>
    </row>
    <row r="612817" spans="28:28">
      <c r="AB612817" s="7"/>
    </row>
    <row r="612818" spans="28:28">
      <c r="AB612818" s="7"/>
    </row>
    <row r="612819" spans="28:28">
      <c r="AB612819" s="7"/>
    </row>
    <row r="612820" spans="28:28">
      <c r="AB612820" s="7"/>
    </row>
    <row r="612821" spans="28:28">
      <c r="AB612821" s="7"/>
    </row>
    <row r="612822" spans="28:28">
      <c r="AB612822" s="7"/>
    </row>
    <row r="612823" spans="28:28">
      <c r="AB612823" s="7"/>
    </row>
    <row r="612824" spans="28:28">
      <c r="AB612824" s="7"/>
    </row>
    <row r="612825" spans="28:28">
      <c r="AB612825" s="7"/>
    </row>
    <row r="612826" spans="28:28">
      <c r="AB612826" s="7"/>
    </row>
    <row r="612827" spans="28:28">
      <c r="AB612827" s="7"/>
    </row>
    <row r="612828" spans="28:28">
      <c r="AB612828" s="7"/>
    </row>
    <row r="612829" spans="28:28">
      <c r="AB612829" s="7"/>
    </row>
    <row r="612830" spans="28:28">
      <c r="AB612830" s="7"/>
    </row>
    <row r="612831" spans="28:28">
      <c r="AB612831" s="7"/>
    </row>
    <row r="612832" spans="28:28">
      <c r="AB612832" s="7"/>
    </row>
    <row r="612833" spans="28:28">
      <c r="AB612833" s="7"/>
    </row>
    <row r="612834" spans="28:28">
      <c r="AB612834" s="7"/>
    </row>
    <row r="612835" spans="28:28">
      <c r="AB612835" s="7"/>
    </row>
    <row r="612836" spans="28:28">
      <c r="AB612836" s="7"/>
    </row>
    <row r="612837" spans="28:28">
      <c r="AB612837" s="7"/>
    </row>
    <row r="612838" spans="28:28">
      <c r="AB612838" s="7"/>
    </row>
    <row r="612839" spans="28:28">
      <c r="AB612839" s="7"/>
    </row>
    <row r="612840" spans="28:28">
      <c r="AB612840" s="7"/>
    </row>
    <row r="612841" spans="28:28">
      <c r="AB612841" s="7"/>
    </row>
    <row r="612842" spans="28:28">
      <c r="AB612842" s="7"/>
    </row>
    <row r="612843" spans="28:28">
      <c r="AB612843" s="7"/>
    </row>
    <row r="612844" spans="28:28">
      <c r="AB612844" s="7"/>
    </row>
    <row r="612845" spans="28:28">
      <c r="AB612845" s="7"/>
    </row>
    <row r="612846" spans="28:28">
      <c r="AB612846" s="7"/>
    </row>
    <row r="612847" spans="28:28">
      <c r="AB612847" s="7"/>
    </row>
    <row r="612848" spans="28:28">
      <c r="AB612848" s="7"/>
    </row>
    <row r="612849" spans="28:28">
      <c r="AB612849" s="7"/>
    </row>
    <row r="612850" spans="28:28">
      <c r="AB612850" s="7"/>
    </row>
    <row r="612851" spans="28:28">
      <c r="AB612851" s="7"/>
    </row>
    <row r="612852" spans="28:28">
      <c r="AB612852" s="7"/>
    </row>
    <row r="612853" spans="28:28">
      <c r="AB612853" s="7"/>
    </row>
    <row r="612854" spans="28:28">
      <c r="AB612854" s="7"/>
    </row>
    <row r="612855" spans="28:28">
      <c r="AB612855" s="7"/>
    </row>
    <row r="612856" spans="28:28">
      <c r="AB612856" s="7"/>
    </row>
    <row r="612857" spans="28:28">
      <c r="AB612857" s="7"/>
    </row>
    <row r="612858" spans="28:28">
      <c r="AB612858" s="7"/>
    </row>
    <row r="612859" spans="28:28">
      <c r="AB612859" s="7"/>
    </row>
    <row r="612860" spans="28:28">
      <c r="AB612860" s="7"/>
    </row>
    <row r="612861" spans="28:28">
      <c r="AB612861" s="7"/>
    </row>
    <row r="612862" spans="28:28">
      <c r="AB612862" s="7"/>
    </row>
    <row r="612863" spans="28:28">
      <c r="AB612863" s="7"/>
    </row>
    <row r="612864" spans="28:28">
      <c r="AB612864" s="7"/>
    </row>
    <row r="612865" spans="28:28">
      <c r="AB612865" s="7"/>
    </row>
    <row r="612866" spans="28:28">
      <c r="AB612866" s="7"/>
    </row>
    <row r="612867" spans="28:28">
      <c r="AB612867" s="7"/>
    </row>
    <row r="612868" spans="28:28">
      <c r="AB612868" s="7"/>
    </row>
    <row r="612869" spans="28:28">
      <c r="AB612869" s="7"/>
    </row>
    <row r="612870" spans="28:28">
      <c r="AB612870" s="7"/>
    </row>
    <row r="612871" spans="28:28">
      <c r="AB612871" s="7"/>
    </row>
    <row r="612872" spans="28:28">
      <c r="AB612872" s="7"/>
    </row>
    <row r="612873" spans="28:28">
      <c r="AB612873" s="7"/>
    </row>
    <row r="612874" spans="28:28">
      <c r="AB612874" s="7"/>
    </row>
    <row r="612875" spans="28:28">
      <c r="AB612875" s="7"/>
    </row>
    <row r="612876" spans="28:28">
      <c r="AB612876" s="7"/>
    </row>
    <row r="612877" spans="28:28">
      <c r="AB612877" s="7"/>
    </row>
    <row r="612878" spans="28:28">
      <c r="AB612878" s="7"/>
    </row>
    <row r="612879" spans="28:28">
      <c r="AB612879" s="7"/>
    </row>
    <row r="612880" spans="28:28">
      <c r="AB612880" s="7"/>
    </row>
    <row r="612881" spans="28:28">
      <c r="AB612881" s="7"/>
    </row>
    <row r="612882" spans="28:28">
      <c r="AB612882" s="7"/>
    </row>
    <row r="612883" spans="28:28">
      <c r="AB612883" s="7"/>
    </row>
    <row r="612884" spans="28:28">
      <c r="AB612884" s="7"/>
    </row>
    <row r="612885" spans="28:28">
      <c r="AB612885" s="7"/>
    </row>
    <row r="612886" spans="28:28">
      <c r="AB612886" s="7"/>
    </row>
    <row r="612887" spans="28:28">
      <c r="AB612887" s="7"/>
    </row>
    <row r="612888" spans="28:28">
      <c r="AB612888" s="7"/>
    </row>
    <row r="612889" spans="28:28">
      <c r="AB612889" s="7"/>
    </row>
    <row r="612890" spans="28:28">
      <c r="AB612890" s="7"/>
    </row>
    <row r="612891" spans="28:28">
      <c r="AB612891" s="7"/>
    </row>
    <row r="612892" spans="28:28">
      <c r="AB612892" s="7"/>
    </row>
    <row r="612893" spans="28:28">
      <c r="AB612893" s="7"/>
    </row>
    <row r="612894" spans="28:28">
      <c r="AB612894" s="7"/>
    </row>
    <row r="612895" spans="28:28">
      <c r="AB612895" s="7"/>
    </row>
    <row r="612896" spans="28:28">
      <c r="AB612896" s="7"/>
    </row>
    <row r="612897" spans="28:28">
      <c r="AB612897" s="7"/>
    </row>
    <row r="612898" spans="28:28">
      <c r="AB612898" s="7"/>
    </row>
    <row r="612899" spans="28:28">
      <c r="AB612899" s="7"/>
    </row>
    <row r="612900" spans="28:28">
      <c r="AB612900" s="7"/>
    </row>
    <row r="612901" spans="28:28">
      <c r="AB612901" s="7"/>
    </row>
    <row r="612902" spans="28:28">
      <c r="AB612902" s="7"/>
    </row>
    <row r="612903" spans="28:28">
      <c r="AB612903" s="7"/>
    </row>
    <row r="612904" spans="28:28">
      <c r="AB612904" s="7"/>
    </row>
    <row r="612905" spans="28:28">
      <c r="AB612905" s="7"/>
    </row>
    <row r="612906" spans="28:28">
      <c r="AB612906" s="7"/>
    </row>
    <row r="612907" spans="28:28">
      <c r="AB612907" s="7"/>
    </row>
    <row r="612908" spans="28:28">
      <c r="AB612908" s="7"/>
    </row>
    <row r="612909" spans="28:28">
      <c r="AB612909" s="7"/>
    </row>
    <row r="612910" spans="28:28">
      <c r="AB612910" s="7"/>
    </row>
    <row r="612911" spans="28:28">
      <c r="AB612911" s="7"/>
    </row>
    <row r="612912" spans="28:28">
      <c r="AB612912" s="7"/>
    </row>
    <row r="612913" spans="28:28">
      <c r="AB612913" s="7"/>
    </row>
    <row r="612914" spans="28:28">
      <c r="AB612914" s="7"/>
    </row>
    <row r="612915" spans="28:28">
      <c r="AB612915" s="7"/>
    </row>
    <row r="612916" spans="28:28">
      <c r="AB612916" s="7"/>
    </row>
    <row r="612917" spans="28:28">
      <c r="AB612917" s="7"/>
    </row>
    <row r="612918" spans="28:28">
      <c r="AB612918" s="7"/>
    </row>
    <row r="612919" spans="28:28">
      <c r="AB612919" s="7"/>
    </row>
    <row r="612920" spans="28:28">
      <c r="AB612920" s="7"/>
    </row>
    <row r="612921" spans="28:28">
      <c r="AB612921" s="7"/>
    </row>
    <row r="612922" spans="28:28">
      <c r="AB612922" s="7"/>
    </row>
    <row r="612923" spans="28:28">
      <c r="AB612923" s="7"/>
    </row>
    <row r="612924" spans="28:28">
      <c r="AB612924" s="7"/>
    </row>
    <row r="612925" spans="28:28">
      <c r="AB612925" s="7"/>
    </row>
    <row r="612926" spans="28:28">
      <c r="AB612926" s="7"/>
    </row>
    <row r="612927" spans="28:28">
      <c r="AB612927" s="7"/>
    </row>
    <row r="612928" spans="28:28">
      <c r="AB612928" s="7"/>
    </row>
    <row r="612929" spans="28:28">
      <c r="AB612929" s="7"/>
    </row>
    <row r="612930" spans="28:28">
      <c r="AB612930" s="7"/>
    </row>
    <row r="612931" spans="28:28">
      <c r="AB612931" s="7"/>
    </row>
    <row r="612932" spans="28:28">
      <c r="AB612932" s="7"/>
    </row>
    <row r="612933" spans="28:28">
      <c r="AB612933" s="7"/>
    </row>
    <row r="612934" spans="28:28">
      <c r="AB612934" s="7"/>
    </row>
    <row r="612935" spans="28:28">
      <c r="AB612935" s="7"/>
    </row>
    <row r="612936" spans="28:28">
      <c r="AB612936" s="7"/>
    </row>
    <row r="612937" spans="28:28">
      <c r="AB612937" s="7"/>
    </row>
    <row r="612938" spans="28:28">
      <c r="AB612938" s="7"/>
    </row>
    <row r="612939" spans="28:28">
      <c r="AB612939" s="7"/>
    </row>
    <row r="612940" spans="28:28">
      <c r="AB612940" s="7"/>
    </row>
    <row r="612941" spans="28:28">
      <c r="AB612941" s="7"/>
    </row>
    <row r="612942" spans="28:28">
      <c r="AB612942" s="7"/>
    </row>
    <row r="612943" spans="28:28">
      <c r="AB612943" s="7"/>
    </row>
    <row r="612944" spans="28:28">
      <c r="AB612944" s="7"/>
    </row>
    <row r="612945" spans="28:28">
      <c r="AB612945" s="7"/>
    </row>
    <row r="612946" spans="28:28">
      <c r="AB612946" s="7"/>
    </row>
    <row r="612947" spans="28:28">
      <c r="AB612947" s="7"/>
    </row>
    <row r="612948" spans="28:28">
      <c r="AB612948" s="7"/>
    </row>
    <row r="612949" spans="28:28">
      <c r="AB612949" s="7"/>
    </row>
    <row r="612950" spans="28:28">
      <c r="AB612950" s="7"/>
    </row>
    <row r="612951" spans="28:28">
      <c r="AB612951" s="7"/>
    </row>
    <row r="612952" spans="28:28">
      <c r="AB612952" s="7"/>
    </row>
    <row r="612953" spans="28:28">
      <c r="AB612953" s="7"/>
    </row>
    <row r="612954" spans="28:28">
      <c r="AB612954" s="7"/>
    </row>
    <row r="612955" spans="28:28">
      <c r="AB612955" s="7"/>
    </row>
    <row r="612956" spans="28:28">
      <c r="AB612956" s="7"/>
    </row>
    <row r="612957" spans="28:28">
      <c r="AB612957" s="7"/>
    </row>
    <row r="612958" spans="28:28">
      <c r="AB612958" s="7"/>
    </row>
    <row r="612959" spans="28:28">
      <c r="AB612959" s="7"/>
    </row>
    <row r="612960" spans="28:28">
      <c r="AB612960" s="7"/>
    </row>
    <row r="612961" spans="28:28">
      <c r="AB612961" s="7"/>
    </row>
    <row r="612962" spans="28:28">
      <c r="AB612962" s="7"/>
    </row>
    <row r="612963" spans="28:28">
      <c r="AB612963" s="7"/>
    </row>
    <row r="612964" spans="28:28">
      <c r="AB612964" s="7"/>
    </row>
    <row r="612965" spans="28:28">
      <c r="AB612965" s="7"/>
    </row>
    <row r="612966" spans="28:28">
      <c r="AB612966" s="7"/>
    </row>
    <row r="612967" spans="28:28">
      <c r="AB612967" s="7"/>
    </row>
    <row r="612968" spans="28:28">
      <c r="AB612968" s="7"/>
    </row>
    <row r="612969" spans="28:28">
      <c r="AB612969" s="7"/>
    </row>
    <row r="612970" spans="28:28">
      <c r="AB612970" s="7"/>
    </row>
    <row r="612971" spans="28:28">
      <c r="AB612971" s="7"/>
    </row>
    <row r="612972" spans="28:28">
      <c r="AB612972" s="7"/>
    </row>
    <row r="612973" spans="28:28">
      <c r="AB612973" s="7"/>
    </row>
    <row r="612974" spans="28:28">
      <c r="AB612974" s="7"/>
    </row>
    <row r="612975" spans="28:28">
      <c r="AB612975" s="7"/>
    </row>
    <row r="612976" spans="28:28">
      <c r="AB612976" s="7"/>
    </row>
    <row r="612977" spans="28:28">
      <c r="AB612977" s="7"/>
    </row>
    <row r="612978" spans="28:28">
      <c r="AB612978" s="7"/>
    </row>
    <row r="612979" spans="28:28">
      <c r="AB612979" s="7"/>
    </row>
    <row r="612980" spans="28:28">
      <c r="AB612980" s="7"/>
    </row>
    <row r="612981" spans="28:28">
      <c r="AB612981" s="7"/>
    </row>
    <row r="612982" spans="28:28">
      <c r="AB612982" s="7"/>
    </row>
    <row r="612983" spans="28:28">
      <c r="AB612983" s="7"/>
    </row>
    <row r="612984" spans="28:28">
      <c r="AB612984" s="7"/>
    </row>
    <row r="612985" spans="28:28">
      <c r="AB612985" s="7"/>
    </row>
    <row r="612986" spans="28:28">
      <c r="AB612986" s="7"/>
    </row>
    <row r="612987" spans="28:28">
      <c r="AB612987" s="7"/>
    </row>
    <row r="612988" spans="28:28">
      <c r="AB612988" s="7"/>
    </row>
    <row r="612989" spans="28:28">
      <c r="AB612989" s="7"/>
    </row>
    <row r="612990" spans="28:28">
      <c r="AB612990" s="7"/>
    </row>
    <row r="612991" spans="28:28">
      <c r="AB612991" s="7"/>
    </row>
    <row r="612992" spans="28:28">
      <c r="AB612992" s="7"/>
    </row>
    <row r="612993" spans="28:28">
      <c r="AB612993" s="7"/>
    </row>
    <row r="612994" spans="28:28">
      <c r="AB612994" s="7"/>
    </row>
    <row r="612995" spans="28:28">
      <c r="AB612995" s="7"/>
    </row>
    <row r="612996" spans="28:28">
      <c r="AB612996" s="7"/>
    </row>
    <row r="612997" spans="28:28">
      <c r="AB612997" s="7"/>
    </row>
    <row r="612998" spans="28:28">
      <c r="AB612998" s="7"/>
    </row>
    <row r="612999" spans="28:28">
      <c r="AB612999" s="7"/>
    </row>
    <row r="613000" spans="28:28">
      <c r="AB613000" s="7"/>
    </row>
    <row r="613001" spans="28:28">
      <c r="AB613001" s="7"/>
    </row>
    <row r="613002" spans="28:28">
      <c r="AB613002" s="7"/>
    </row>
    <row r="613003" spans="28:28">
      <c r="AB613003" s="7"/>
    </row>
    <row r="613004" spans="28:28">
      <c r="AB613004" s="7"/>
    </row>
    <row r="613005" spans="28:28">
      <c r="AB613005" s="7"/>
    </row>
    <row r="613006" spans="28:28">
      <c r="AB613006" s="7"/>
    </row>
    <row r="613007" spans="28:28">
      <c r="AB613007" s="7"/>
    </row>
    <row r="613008" spans="28:28">
      <c r="AB613008" s="7"/>
    </row>
    <row r="613009" spans="28:28">
      <c r="AB613009" s="7"/>
    </row>
    <row r="613010" spans="28:28">
      <c r="AB613010" s="7"/>
    </row>
    <row r="613011" spans="28:28">
      <c r="AB613011" s="7"/>
    </row>
    <row r="613012" spans="28:28">
      <c r="AB613012" s="7"/>
    </row>
    <row r="613013" spans="28:28">
      <c r="AB613013" s="7"/>
    </row>
    <row r="613014" spans="28:28">
      <c r="AB613014" s="7"/>
    </row>
    <row r="613015" spans="28:28">
      <c r="AB613015" s="7"/>
    </row>
    <row r="613016" spans="28:28">
      <c r="AB613016" s="7"/>
    </row>
    <row r="613017" spans="28:28">
      <c r="AB613017" s="7"/>
    </row>
    <row r="613018" spans="28:28">
      <c r="AB613018" s="7"/>
    </row>
    <row r="613019" spans="28:28">
      <c r="AB613019" s="7"/>
    </row>
    <row r="613020" spans="28:28">
      <c r="AB613020" s="7"/>
    </row>
    <row r="613021" spans="28:28">
      <c r="AB613021" s="7"/>
    </row>
    <row r="613022" spans="28:28">
      <c r="AB613022" s="7"/>
    </row>
    <row r="613023" spans="28:28">
      <c r="AB613023" s="7"/>
    </row>
    <row r="613024" spans="28:28">
      <c r="AB613024" s="7"/>
    </row>
    <row r="613025" spans="28:28">
      <c r="AB613025" s="7"/>
    </row>
    <row r="613026" spans="28:28">
      <c r="AB613026" s="7"/>
    </row>
    <row r="613027" spans="28:28">
      <c r="AB613027" s="7"/>
    </row>
    <row r="613028" spans="28:28">
      <c r="AB613028" s="7"/>
    </row>
    <row r="613029" spans="28:28">
      <c r="AB613029" s="7"/>
    </row>
    <row r="613030" spans="28:28">
      <c r="AB613030" s="7"/>
    </row>
    <row r="613031" spans="28:28">
      <c r="AB613031" s="7"/>
    </row>
    <row r="613032" spans="28:28">
      <c r="AB613032" s="7"/>
    </row>
    <row r="613033" spans="28:28">
      <c r="AB613033" s="7"/>
    </row>
    <row r="613034" spans="28:28">
      <c r="AB613034" s="7"/>
    </row>
    <row r="613035" spans="28:28">
      <c r="AB613035" s="7"/>
    </row>
    <row r="613036" spans="28:28">
      <c r="AB613036" s="7"/>
    </row>
    <row r="613037" spans="28:28">
      <c r="AB613037" s="7"/>
    </row>
    <row r="613038" spans="28:28">
      <c r="AB613038" s="7"/>
    </row>
    <row r="613039" spans="28:28">
      <c r="AB613039" s="7"/>
    </row>
    <row r="613040" spans="28:28">
      <c r="AB613040" s="7"/>
    </row>
    <row r="613041" spans="28:28">
      <c r="AB613041" s="7"/>
    </row>
    <row r="613042" spans="28:28">
      <c r="AB613042" s="7"/>
    </row>
    <row r="613043" spans="28:28">
      <c r="AB613043" s="7"/>
    </row>
    <row r="613044" spans="28:28">
      <c r="AB613044" s="7"/>
    </row>
    <row r="613045" spans="28:28">
      <c r="AB613045" s="7"/>
    </row>
    <row r="613046" spans="28:28">
      <c r="AB613046" s="7"/>
    </row>
    <row r="613047" spans="28:28">
      <c r="AB613047" s="7"/>
    </row>
    <row r="613048" spans="28:28">
      <c r="AB613048" s="7"/>
    </row>
    <row r="613049" spans="28:28">
      <c r="AB613049" s="7"/>
    </row>
    <row r="613050" spans="28:28">
      <c r="AB613050" s="7"/>
    </row>
    <row r="613051" spans="28:28">
      <c r="AB613051" s="7"/>
    </row>
    <row r="613052" spans="28:28">
      <c r="AB613052" s="7"/>
    </row>
    <row r="613053" spans="28:28">
      <c r="AB613053" s="7"/>
    </row>
    <row r="613054" spans="28:28">
      <c r="AB613054" s="7"/>
    </row>
    <row r="613055" spans="28:28">
      <c r="AB613055" s="7"/>
    </row>
    <row r="613056" spans="28:28">
      <c r="AB613056" s="7"/>
    </row>
    <row r="613057" spans="28:28">
      <c r="AB613057" s="7"/>
    </row>
    <row r="613058" spans="28:28">
      <c r="AB613058" s="7"/>
    </row>
    <row r="613059" spans="28:28">
      <c r="AB613059" s="7"/>
    </row>
    <row r="613060" spans="28:28">
      <c r="AB613060" s="7"/>
    </row>
    <row r="613061" spans="28:28">
      <c r="AB613061" s="7"/>
    </row>
    <row r="613062" spans="28:28">
      <c r="AB613062" s="7"/>
    </row>
    <row r="613063" spans="28:28">
      <c r="AB613063" s="7"/>
    </row>
    <row r="613064" spans="28:28">
      <c r="AB613064" s="7"/>
    </row>
    <row r="613065" spans="28:28">
      <c r="AB613065" s="7"/>
    </row>
    <row r="613066" spans="28:28">
      <c r="AB613066" s="7"/>
    </row>
    <row r="613067" spans="28:28">
      <c r="AB613067" s="7"/>
    </row>
    <row r="613068" spans="28:28">
      <c r="AB613068" s="7"/>
    </row>
    <row r="613069" spans="28:28">
      <c r="AB613069" s="7"/>
    </row>
    <row r="613070" spans="28:28">
      <c r="AB613070" s="7"/>
    </row>
    <row r="613071" spans="28:28">
      <c r="AB613071" s="7"/>
    </row>
    <row r="613072" spans="28:28">
      <c r="AB613072" s="7"/>
    </row>
    <row r="613073" spans="28:28">
      <c r="AB613073" s="7"/>
    </row>
    <row r="613074" spans="28:28">
      <c r="AB613074" s="7"/>
    </row>
    <row r="613075" spans="28:28">
      <c r="AB613075" s="7"/>
    </row>
    <row r="613076" spans="28:28">
      <c r="AB613076" s="7"/>
    </row>
    <row r="613077" spans="28:28">
      <c r="AB613077" s="7"/>
    </row>
    <row r="613078" spans="28:28">
      <c r="AB613078" s="7"/>
    </row>
    <row r="613079" spans="28:28">
      <c r="AB613079" s="7"/>
    </row>
    <row r="613080" spans="28:28">
      <c r="AB613080" s="7"/>
    </row>
    <row r="613081" spans="28:28">
      <c r="AB613081" s="7"/>
    </row>
    <row r="613082" spans="28:28">
      <c r="AB613082" s="7"/>
    </row>
    <row r="613083" spans="28:28">
      <c r="AB613083" s="7"/>
    </row>
    <row r="613084" spans="28:28">
      <c r="AB613084" s="7"/>
    </row>
    <row r="613085" spans="28:28">
      <c r="AB613085" s="7"/>
    </row>
    <row r="613086" spans="28:28">
      <c r="AB613086" s="7"/>
    </row>
    <row r="613087" spans="28:28">
      <c r="AB613087" s="7"/>
    </row>
    <row r="613088" spans="28:28">
      <c r="AB613088" s="7"/>
    </row>
    <row r="613089" spans="28:28">
      <c r="AB613089" s="7"/>
    </row>
    <row r="613090" spans="28:28">
      <c r="AB613090" s="7"/>
    </row>
    <row r="613091" spans="28:28">
      <c r="AB613091" s="7"/>
    </row>
    <row r="613092" spans="28:28">
      <c r="AB613092" s="7"/>
    </row>
    <row r="613093" spans="28:28">
      <c r="AB613093" s="7"/>
    </row>
    <row r="613094" spans="28:28">
      <c r="AB613094" s="7"/>
    </row>
    <row r="613095" spans="28:28">
      <c r="AB613095" s="7"/>
    </row>
    <row r="613096" spans="28:28">
      <c r="AB613096" s="7"/>
    </row>
    <row r="613097" spans="28:28">
      <c r="AB613097" s="7"/>
    </row>
    <row r="613098" spans="28:28">
      <c r="AB613098" s="7"/>
    </row>
    <row r="613099" spans="28:28">
      <c r="AB613099" s="7"/>
    </row>
    <row r="613100" spans="28:28">
      <c r="AB613100" s="7"/>
    </row>
    <row r="613101" spans="28:28">
      <c r="AB613101" s="7"/>
    </row>
    <row r="613102" spans="28:28">
      <c r="AB613102" s="7"/>
    </row>
    <row r="613103" spans="28:28">
      <c r="AB613103" s="7"/>
    </row>
    <row r="613104" spans="28:28">
      <c r="AB613104" s="7"/>
    </row>
    <row r="613105" spans="28:28">
      <c r="AB613105" s="7"/>
    </row>
    <row r="613106" spans="28:28">
      <c r="AB613106" s="7"/>
    </row>
    <row r="613107" spans="28:28">
      <c r="AB613107" s="7"/>
    </row>
    <row r="613108" spans="28:28">
      <c r="AB613108" s="7"/>
    </row>
    <row r="613109" spans="28:28">
      <c r="AB613109" s="7"/>
    </row>
    <row r="613110" spans="28:28">
      <c r="AB613110" s="7"/>
    </row>
    <row r="613111" spans="28:28">
      <c r="AB613111" s="7"/>
    </row>
    <row r="613112" spans="28:28">
      <c r="AB613112" s="7"/>
    </row>
    <row r="613113" spans="28:28">
      <c r="AB613113" s="7"/>
    </row>
    <row r="613114" spans="28:28">
      <c r="AB613114" s="7"/>
    </row>
    <row r="613115" spans="28:28">
      <c r="AB613115" s="7"/>
    </row>
    <row r="613116" spans="28:28">
      <c r="AB613116" s="7"/>
    </row>
    <row r="613117" spans="28:28">
      <c r="AB613117" s="7"/>
    </row>
    <row r="613118" spans="28:28">
      <c r="AB613118" s="7"/>
    </row>
    <row r="613119" spans="28:28">
      <c r="AB613119" s="7"/>
    </row>
    <row r="613120" spans="28:28">
      <c r="AB613120" s="7"/>
    </row>
    <row r="613121" spans="28:28">
      <c r="AB613121" s="7"/>
    </row>
    <row r="613122" spans="28:28">
      <c r="AB613122" s="7"/>
    </row>
    <row r="613123" spans="28:28">
      <c r="AB613123" s="7"/>
    </row>
    <row r="613124" spans="28:28">
      <c r="AB613124" s="7"/>
    </row>
    <row r="613125" spans="28:28">
      <c r="AB613125" s="7"/>
    </row>
    <row r="613126" spans="28:28">
      <c r="AB613126" s="7"/>
    </row>
    <row r="613127" spans="28:28">
      <c r="AB613127" s="7"/>
    </row>
    <row r="613128" spans="28:28">
      <c r="AB613128" s="7"/>
    </row>
    <row r="613129" spans="28:28">
      <c r="AB613129" s="7"/>
    </row>
    <row r="613130" spans="28:28">
      <c r="AB613130" s="7"/>
    </row>
    <row r="613131" spans="28:28">
      <c r="AB613131" s="7"/>
    </row>
    <row r="613132" spans="28:28">
      <c r="AB613132" s="7"/>
    </row>
    <row r="613133" spans="28:28">
      <c r="AB613133" s="7"/>
    </row>
    <row r="613134" spans="28:28">
      <c r="AB613134" s="7"/>
    </row>
    <row r="613135" spans="28:28">
      <c r="AB613135" s="7"/>
    </row>
    <row r="613136" spans="28:28">
      <c r="AB613136" s="7"/>
    </row>
    <row r="613137" spans="28:28">
      <c r="AB613137" s="7"/>
    </row>
    <row r="613138" spans="28:28">
      <c r="AB613138" s="7"/>
    </row>
    <row r="613139" spans="28:28">
      <c r="AB613139" s="7"/>
    </row>
    <row r="613140" spans="28:28">
      <c r="AB613140" s="7"/>
    </row>
    <row r="613141" spans="28:28">
      <c r="AB613141" s="7"/>
    </row>
    <row r="613142" spans="28:28">
      <c r="AB613142" s="7"/>
    </row>
    <row r="613143" spans="28:28">
      <c r="AB613143" s="7"/>
    </row>
    <row r="613144" spans="28:28">
      <c r="AB613144" s="7"/>
    </row>
    <row r="613145" spans="28:28">
      <c r="AB613145" s="7"/>
    </row>
    <row r="613146" spans="28:28">
      <c r="AB613146" s="7"/>
    </row>
    <row r="613147" spans="28:28">
      <c r="AB613147" s="7"/>
    </row>
    <row r="613148" spans="28:28">
      <c r="AB613148" s="7"/>
    </row>
    <row r="613149" spans="28:28">
      <c r="AB613149" s="7"/>
    </row>
    <row r="613150" spans="28:28">
      <c r="AB613150" s="7"/>
    </row>
    <row r="613151" spans="28:28">
      <c r="AB613151" s="7"/>
    </row>
    <row r="613152" spans="28:28">
      <c r="AB613152" s="7"/>
    </row>
    <row r="613153" spans="28:28">
      <c r="AB613153" s="7"/>
    </row>
    <row r="613154" spans="28:28">
      <c r="AB613154" s="7"/>
    </row>
    <row r="613155" spans="28:28">
      <c r="AB613155" s="7"/>
    </row>
    <row r="613156" spans="28:28">
      <c r="AB613156" s="7"/>
    </row>
    <row r="613157" spans="28:28">
      <c r="AB613157" s="7"/>
    </row>
    <row r="613158" spans="28:28">
      <c r="AB613158" s="7"/>
    </row>
    <row r="613159" spans="28:28">
      <c r="AB613159" s="7"/>
    </row>
    <row r="613160" spans="28:28">
      <c r="AB613160" s="7"/>
    </row>
    <row r="613161" spans="28:28">
      <c r="AB613161" s="7"/>
    </row>
    <row r="613162" spans="28:28">
      <c r="AB613162" s="7"/>
    </row>
    <row r="613163" spans="28:28">
      <c r="AB613163" s="7"/>
    </row>
    <row r="613164" spans="28:28">
      <c r="AB613164" s="7"/>
    </row>
    <row r="613165" spans="28:28">
      <c r="AB613165" s="7"/>
    </row>
    <row r="613166" spans="28:28">
      <c r="AB613166" s="7"/>
    </row>
    <row r="613167" spans="28:28">
      <c r="AB613167" s="7"/>
    </row>
    <row r="613168" spans="28:28">
      <c r="AB613168" s="7"/>
    </row>
    <row r="613169" spans="28:28">
      <c r="AB613169" s="7"/>
    </row>
    <row r="613170" spans="28:28">
      <c r="AB613170" s="7"/>
    </row>
    <row r="613171" spans="28:28">
      <c r="AB613171" s="7"/>
    </row>
    <row r="613172" spans="28:28">
      <c r="AB613172" s="7"/>
    </row>
    <row r="613173" spans="28:28">
      <c r="AB613173" s="7"/>
    </row>
    <row r="613174" spans="28:28">
      <c r="AB613174" s="7"/>
    </row>
    <row r="613175" spans="28:28">
      <c r="AB613175" s="7"/>
    </row>
    <row r="613176" spans="28:28">
      <c r="AB613176" s="7"/>
    </row>
    <row r="613177" spans="28:28">
      <c r="AB613177" s="7"/>
    </row>
    <row r="613178" spans="28:28">
      <c r="AB613178" s="7"/>
    </row>
    <row r="613179" spans="28:28">
      <c r="AB613179" s="7"/>
    </row>
    <row r="613180" spans="28:28">
      <c r="AB613180" s="7"/>
    </row>
    <row r="613181" spans="28:28">
      <c r="AB613181" s="7"/>
    </row>
    <row r="613182" spans="28:28">
      <c r="AB613182" s="7"/>
    </row>
    <row r="613183" spans="28:28">
      <c r="AB613183" s="7"/>
    </row>
    <row r="613184" spans="28:28">
      <c r="AB613184" s="7"/>
    </row>
    <row r="613185" spans="28:28">
      <c r="AB613185" s="7"/>
    </row>
    <row r="613186" spans="28:28">
      <c r="AB613186" s="7"/>
    </row>
    <row r="613187" spans="28:28">
      <c r="AB613187" s="7"/>
    </row>
    <row r="613188" spans="28:28">
      <c r="AB613188" s="7"/>
    </row>
    <row r="613189" spans="28:28">
      <c r="AB613189" s="7"/>
    </row>
    <row r="613190" spans="28:28">
      <c r="AB613190" s="7"/>
    </row>
    <row r="613191" spans="28:28">
      <c r="AB613191" s="7"/>
    </row>
    <row r="613192" spans="28:28">
      <c r="AB613192" s="7"/>
    </row>
    <row r="613193" spans="28:28">
      <c r="AB613193" s="7"/>
    </row>
    <row r="613194" spans="28:28">
      <c r="AB613194" s="7"/>
    </row>
    <row r="613195" spans="28:28">
      <c r="AB613195" s="7"/>
    </row>
    <row r="613196" spans="28:28">
      <c r="AB613196" s="7"/>
    </row>
    <row r="613197" spans="28:28">
      <c r="AB613197" s="7"/>
    </row>
    <row r="613198" spans="28:28">
      <c r="AB613198" s="7"/>
    </row>
    <row r="613199" spans="28:28">
      <c r="AB613199" s="7"/>
    </row>
    <row r="613200" spans="28:28">
      <c r="AB613200" s="7"/>
    </row>
    <row r="613201" spans="28:28">
      <c r="AB613201" s="7"/>
    </row>
    <row r="613202" spans="28:28">
      <c r="AB613202" s="7"/>
    </row>
    <row r="613203" spans="28:28">
      <c r="AB613203" s="7"/>
    </row>
    <row r="613204" spans="28:28">
      <c r="AB613204" s="7"/>
    </row>
    <row r="613205" spans="28:28">
      <c r="AB613205" s="7"/>
    </row>
    <row r="613206" spans="28:28">
      <c r="AB613206" s="7"/>
    </row>
    <row r="613207" spans="28:28">
      <c r="AB613207" s="7"/>
    </row>
    <row r="613208" spans="28:28">
      <c r="AB613208" s="7"/>
    </row>
    <row r="613209" spans="28:28">
      <c r="AB613209" s="7"/>
    </row>
    <row r="613210" spans="28:28">
      <c r="AB613210" s="7"/>
    </row>
    <row r="613211" spans="28:28">
      <c r="AB613211" s="7"/>
    </row>
    <row r="613212" spans="28:28">
      <c r="AB613212" s="7"/>
    </row>
    <row r="613213" spans="28:28">
      <c r="AB613213" s="7"/>
    </row>
    <row r="613214" spans="28:28">
      <c r="AB613214" s="7"/>
    </row>
    <row r="613215" spans="28:28">
      <c r="AB613215" s="7"/>
    </row>
    <row r="613216" spans="28:28">
      <c r="AB613216" s="7"/>
    </row>
    <row r="613217" spans="28:28">
      <c r="AB613217" s="7"/>
    </row>
    <row r="613218" spans="28:28">
      <c r="AB613218" s="7"/>
    </row>
    <row r="613219" spans="28:28">
      <c r="AB613219" s="7"/>
    </row>
    <row r="613220" spans="28:28">
      <c r="AB613220" s="7"/>
    </row>
    <row r="613221" spans="28:28">
      <c r="AB613221" s="7"/>
    </row>
    <row r="613222" spans="28:28">
      <c r="AB613222" s="7"/>
    </row>
    <row r="613223" spans="28:28">
      <c r="AB613223" s="7"/>
    </row>
    <row r="613224" spans="28:28">
      <c r="AB613224" s="7"/>
    </row>
    <row r="613225" spans="28:28">
      <c r="AB613225" s="7"/>
    </row>
    <row r="613226" spans="28:28">
      <c r="AB613226" s="7"/>
    </row>
    <row r="613227" spans="28:28">
      <c r="AB613227" s="7"/>
    </row>
    <row r="613228" spans="28:28">
      <c r="AB613228" s="7"/>
    </row>
    <row r="613229" spans="28:28">
      <c r="AB613229" s="7"/>
    </row>
    <row r="613230" spans="28:28">
      <c r="AB613230" s="7"/>
    </row>
    <row r="613231" spans="28:28">
      <c r="AB613231" s="7"/>
    </row>
    <row r="613232" spans="28:28">
      <c r="AB613232" s="7"/>
    </row>
    <row r="613233" spans="28:28">
      <c r="AB613233" s="7"/>
    </row>
    <row r="613234" spans="28:28">
      <c r="AB613234" s="7"/>
    </row>
    <row r="613235" spans="28:28">
      <c r="AB613235" s="7"/>
    </row>
    <row r="613236" spans="28:28">
      <c r="AB613236" s="7"/>
    </row>
    <row r="613237" spans="28:28">
      <c r="AB613237" s="7"/>
    </row>
    <row r="613238" spans="28:28">
      <c r="AB613238" s="7"/>
    </row>
    <row r="613239" spans="28:28">
      <c r="AB613239" s="7"/>
    </row>
    <row r="613240" spans="28:28">
      <c r="AB613240" s="7"/>
    </row>
    <row r="613241" spans="28:28">
      <c r="AB613241" s="7"/>
    </row>
    <row r="613242" spans="28:28">
      <c r="AB613242" s="7"/>
    </row>
    <row r="613243" spans="28:28">
      <c r="AB613243" s="7"/>
    </row>
    <row r="613244" spans="28:28">
      <c r="AB613244" s="7"/>
    </row>
    <row r="613245" spans="28:28">
      <c r="AB613245" s="7"/>
    </row>
    <row r="613246" spans="28:28">
      <c r="AB613246" s="7"/>
    </row>
    <row r="613247" spans="28:28">
      <c r="AB613247" s="7"/>
    </row>
    <row r="613248" spans="28:28">
      <c r="AB613248" s="7"/>
    </row>
    <row r="613249" spans="28:28">
      <c r="AB613249" s="7"/>
    </row>
    <row r="613250" spans="28:28">
      <c r="AB613250" s="7"/>
    </row>
    <row r="613251" spans="28:28">
      <c r="AB613251" s="7"/>
    </row>
    <row r="613252" spans="28:28">
      <c r="AB613252" s="7"/>
    </row>
    <row r="613253" spans="28:28">
      <c r="AB613253" s="7"/>
    </row>
    <row r="613254" spans="28:28">
      <c r="AB613254" s="7"/>
    </row>
    <row r="613255" spans="28:28">
      <c r="AB613255" s="7"/>
    </row>
    <row r="613256" spans="28:28">
      <c r="AB613256" s="7"/>
    </row>
    <row r="613257" spans="28:28">
      <c r="AB613257" s="7"/>
    </row>
    <row r="613258" spans="28:28">
      <c r="AB613258" s="7"/>
    </row>
    <row r="613259" spans="28:28">
      <c r="AB613259" s="7"/>
    </row>
    <row r="613260" spans="28:28">
      <c r="AB613260" s="7"/>
    </row>
    <row r="613261" spans="28:28">
      <c r="AB613261" s="7"/>
    </row>
    <row r="613262" spans="28:28">
      <c r="AB613262" s="7"/>
    </row>
    <row r="613263" spans="28:28">
      <c r="AB613263" s="7"/>
    </row>
    <row r="613264" spans="28:28">
      <c r="AB613264" s="7"/>
    </row>
    <row r="613265" spans="28:28">
      <c r="AB613265" s="7"/>
    </row>
    <row r="613266" spans="28:28">
      <c r="AB613266" s="7"/>
    </row>
    <row r="613267" spans="28:28">
      <c r="AB613267" s="7"/>
    </row>
    <row r="613268" spans="28:28">
      <c r="AB613268" s="7"/>
    </row>
    <row r="613269" spans="28:28">
      <c r="AB613269" s="7"/>
    </row>
    <row r="613270" spans="28:28">
      <c r="AB613270" s="7"/>
    </row>
    <row r="613271" spans="28:28">
      <c r="AB613271" s="7"/>
    </row>
    <row r="613272" spans="28:28">
      <c r="AB613272" s="7"/>
    </row>
    <row r="613273" spans="28:28">
      <c r="AB613273" s="7"/>
    </row>
    <row r="613274" spans="28:28">
      <c r="AB613274" s="7"/>
    </row>
    <row r="613275" spans="28:28">
      <c r="AB613275" s="7"/>
    </row>
    <row r="613276" spans="28:28">
      <c r="AB613276" s="7"/>
    </row>
    <row r="613277" spans="28:28">
      <c r="AB613277" s="7"/>
    </row>
    <row r="613278" spans="28:28">
      <c r="AB613278" s="7"/>
    </row>
    <row r="613279" spans="28:28">
      <c r="AB613279" s="7"/>
    </row>
    <row r="613280" spans="28:28">
      <c r="AB613280" s="7"/>
    </row>
    <row r="613281" spans="28:28">
      <c r="AB613281" s="7"/>
    </row>
    <row r="613282" spans="28:28">
      <c r="AB613282" s="7"/>
    </row>
    <row r="613283" spans="28:28">
      <c r="AB613283" s="7"/>
    </row>
    <row r="613284" spans="28:28">
      <c r="AB613284" s="7"/>
    </row>
    <row r="613285" spans="28:28">
      <c r="AB613285" s="7"/>
    </row>
    <row r="613286" spans="28:28">
      <c r="AB613286" s="7"/>
    </row>
    <row r="613287" spans="28:28">
      <c r="AB613287" s="7"/>
    </row>
    <row r="613288" spans="28:28">
      <c r="AB613288" s="7"/>
    </row>
    <row r="613289" spans="28:28">
      <c r="AB613289" s="7"/>
    </row>
    <row r="613290" spans="28:28">
      <c r="AB613290" s="7"/>
    </row>
    <row r="613291" spans="28:28">
      <c r="AB613291" s="7"/>
    </row>
    <row r="613292" spans="28:28">
      <c r="AB613292" s="7"/>
    </row>
    <row r="613293" spans="28:28">
      <c r="AB613293" s="7"/>
    </row>
    <row r="613294" spans="28:28">
      <c r="AB613294" s="7"/>
    </row>
    <row r="613295" spans="28:28">
      <c r="AB613295" s="7"/>
    </row>
    <row r="613296" spans="28:28">
      <c r="AB613296" s="7"/>
    </row>
    <row r="613297" spans="28:28">
      <c r="AB613297" s="7"/>
    </row>
    <row r="613298" spans="28:28">
      <c r="AB613298" s="7"/>
    </row>
    <row r="613299" spans="28:28">
      <c r="AB613299" s="7"/>
    </row>
    <row r="613300" spans="28:28">
      <c r="AB613300" s="7"/>
    </row>
    <row r="613301" spans="28:28">
      <c r="AB613301" s="7"/>
    </row>
    <row r="613302" spans="28:28">
      <c r="AB613302" s="7"/>
    </row>
    <row r="613303" spans="28:28">
      <c r="AB613303" s="7"/>
    </row>
    <row r="613304" spans="28:28">
      <c r="AB613304" s="7"/>
    </row>
    <row r="613305" spans="28:28">
      <c r="AB613305" s="7"/>
    </row>
    <row r="613306" spans="28:28">
      <c r="AB613306" s="7"/>
    </row>
    <row r="613307" spans="28:28">
      <c r="AB613307" s="7"/>
    </row>
    <row r="613308" spans="28:28">
      <c r="AB613308" s="7"/>
    </row>
    <row r="613309" spans="28:28">
      <c r="AB613309" s="7"/>
    </row>
    <row r="613310" spans="28:28">
      <c r="AB613310" s="7"/>
    </row>
    <row r="613311" spans="28:28">
      <c r="AB613311" s="7"/>
    </row>
    <row r="613312" spans="28:28">
      <c r="AB613312" s="7"/>
    </row>
    <row r="613313" spans="28:28">
      <c r="AB613313" s="7"/>
    </row>
    <row r="613314" spans="28:28">
      <c r="AB613314" s="7"/>
    </row>
    <row r="613315" spans="28:28">
      <c r="AB613315" s="7"/>
    </row>
    <row r="613316" spans="28:28">
      <c r="AB613316" s="7"/>
    </row>
    <row r="613317" spans="28:28">
      <c r="AB613317" s="7"/>
    </row>
    <row r="613318" spans="28:28">
      <c r="AB613318" s="7"/>
    </row>
    <row r="613319" spans="28:28">
      <c r="AB613319" s="7"/>
    </row>
    <row r="613320" spans="28:28">
      <c r="AB613320" s="7"/>
    </row>
    <row r="613321" spans="28:28">
      <c r="AB613321" s="7"/>
    </row>
    <row r="613322" spans="28:28">
      <c r="AB613322" s="7"/>
    </row>
    <row r="613323" spans="28:28">
      <c r="AB613323" s="7"/>
    </row>
    <row r="613324" spans="28:28">
      <c r="AB613324" s="7"/>
    </row>
    <row r="613325" spans="28:28">
      <c r="AB613325" s="7"/>
    </row>
    <row r="613326" spans="28:28">
      <c r="AB613326" s="7"/>
    </row>
    <row r="613327" spans="28:28">
      <c r="AB613327" s="7"/>
    </row>
    <row r="613328" spans="28:28">
      <c r="AB613328" s="7"/>
    </row>
    <row r="613329" spans="28:28">
      <c r="AB613329" s="7"/>
    </row>
    <row r="613330" spans="28:28">
      <c r="AB613330" s="7"/>
    </row>
    <row r="613331" spans="28:28">
      <c r="AB613331" s="7"/>
    </row>
    <row r="613332" spans="28:28">
      <c r="AB613332" s="7"/>
    </row>
    <row r="613333" spans="28:28">
      <c r="AB613333" s="7"/>
    </row>
    <row r="613334" spans="28:28">
      <c r="AB613334" s="7"/>
    </row>
    <row r="613335" spans="28:28">
      <c r="AB613335" s="7"/>
    </row>
    <row r="613336" spans="28:28">
      <c r="AB613336" s="7"/>
    </row>
    <row r="613337" spans="28:28">
      <c r="AB613337" s="7"/>
    </row>
    <row r="613338" spans="28:28">
      <c r="AB613338" s="7"/>
    </row>
    <row r="613339" spans="28:28">
      <c r="AB613339" s="7"/>
    </row>
    <row r="613340" spans="28:28">
      <c r="AB613340" s="7"/>
    </row>
    <row r="613341" spans="28:28">
      <c r="AB613341" s="7"/>
    </row>
    <row r="613342" spans="28:28">
      <c r="AB613342" s="7"/>
    </row>
    <row r="613343" spans="28:28">
      <c r="AB613343" s="7"/>
    </row>
    <row r="613344" spans="28:28">
      <c r="AB613344" s="7"/>
    </row>
    <row r="613345" spans="28:28">
      <c r="AB613345" s="7"/>
    </row>
    <row r="613346" spans="28:28">
      <c r="AB613346" s="7"/>
    </row>
    <row r="613347" spans="28:28">
      <c r="AB613347" s="7"/>
    </row>
    <row r="613348" spans="28:28">
      <c r="AB613348" s="7"/>
    </row>
    <row r="613349" spans="28:28">
      <c r="AB613349" s="7"/>
    </row>
    <row r="613350" spans="28:28">
      <c r="AB613350" s="7"/>
    </row>
    <row r="613351" spans="28:28">
      <c r="AB613351" s="7"/>
    </row>
    <row r="613352" spans="28:28">
      <c r="AB613352" s="7"/>
    </row>
    <row r="613353" spans="28:28">
      <c r="AB613353" s="7"/>
    </row>
    <row r="613354" spans="28:28">
      <c r="AB613354" s="7"/>
    </row>
    <row r="613355" spans="28:28">
      <c r="AB613355" s="7"/>
    </row>
    <row r="613356" spans="28:28">
      <c r="AB613356" s="7"/>
    </row>
    <row r="613357" spans="28:28">
      <c r="AB613357" s="7"/>
    </row>
    <row r="613358" spans="28:28">
      <c r="AB613358" s="7"/>
    </row>
    <row r="613359" spans="28:28">
      <c r="AB613359" s="7"/>
    </row>
    <row r="613360" spans="28:28">
      <c r="AB613360" s="7"/>
    </row>
    <row r="613361" spans="28:28">
      <c r="AB613361" s="7"/>
    </row>
    <row r="613362" spans="28:28">
      <c r="AB613362" s="7"/>
    </row>
    <row r="613363" spans="28:28">
      <c r="AB613363" s="7"/>
    </row>
    <row r="613364" spans="28:28">
      <c r="AB613364" s="7"/>
    </row>
    <row r="613365" spans="28:28">
      <c r="AB613365" s="7"/>
    </row>
    <row r="613366" spans="28:28">
      <c r="AB613366" s="7"/>
    </row>
    <row r="613367" spans="28:28">
      <c r="AB613367" s="7"/>
    </row>
    <row r="613368" spans="28:28">
      <c r="AB613368" s="7"/>
    </row>
    <row r="613369" spans="28:28">
      <c r="AB613369" s="7"/>
    </row>
    <row r="613370" spans="28:28">
      <c r="AB613370" s="7"/>
    </row>
    <row r="613371" spans="28:28">
      <c r="AB613371" s="7"/>
    </row>
    <row r="613372" spans="28:28">
      <c r="AB613372" s="7"/>
    </row>
    <row r="613373" spans="28:28">
      <c r="AB613373" s="7"/>
    </row>
    <row r="613374" spans="28:28">
      <c r="AB613374" s="7"/>
    </row>
    <row r="613375" spans="28:28">
      <c r="AB613375" s="7"/>
    </row>
    <row r="613376" spans="28:28">
      <c r="AB613376" s="7"/>
    </row>
    <row r="613377" spans="28:28">
      <c r="AB613377" s="7"/>
    </row>
    <row r="613378" spans="28:28">
      <c r="AB613378" s="7"/>
    </row>
    <row r="613379" spans="28:28">
      <c r="AB613379" s="7"/>
    </row>
    <row r="613380" spans="28:28">
      <c r="AB613380" s="7"/>
    </row>
    <row r="613381" spans="28:28">
      <c r="AB613381" s="7"/>
    </row>
    <row r="613382" spans="28:28">
      <c r="AB613382" s="7"/>
    </row>
    <row r="613383" spans="28:28">
      <c r="AB613383" s="7"/>
    </row>
    <row r="613384" spans="28:28">
      <c r="AB613384" s="7"/>
    </row>
    <row r="613385" spans="28:28">
      <c r="AB613385" s="7"/>
    </row>
    <row r="613386" spans="28:28">
      <c r="AB613386" s="7"/>
    </row>
    <row r="613387" spans="28:28">
      <c r="AB613387" s="7"/>
    </row>
    <row r="613388" spans="28:28">
      <c r="AB613388" s="7"/>
    </row>
    <row r="613389" spans="28:28">
      <c r="AB613389" s="7"/>
    </row>
    <row r="613390" spans="28:28">
      <c r="AB613390" s="7"/>
    </row>
    <row r="613391" spans="28:28">
      <c r="AB613391" s="7"/>
    </row>
    <row r="613392" spans="28:28">
      <c r="AB613392" s="7"/>
    </row>
    <row r="613393" spans="28:28">
      <c r="AB613393" s="7"/>
    </row>
    <row r="613394" spans="28:28">
      <c r="AB613394" s="7"/>
    </row>
    <row r="613395" spans="28:28">
      <c r="AB613395" s="7"/>
    </row>
    <row r="613396" spans="28:28">
      <c r="AB613396" s="7"/>
    </row>
    <row r="613397" spans="28:28">
      <c r="AB613397" s="7"/>
    </row>
    <row r="613398" spans="28:28">
      <c r="AB613398" s="7"/>
    </row>
    <row r="613399" spans="28:28">
      <c r="AB613399" s="7"/>
    </row>
    <row r="613400" spans="28:28">
      <c r="AB613400" s="7"/>
    </row>
    <row r="613401" spans="28:28">
      <c r="AB613401" s="7"/>
    </row>
    <row r="613402" spans="28:28">
      <c r="AB613402" s="7"/>
    </row>
    <row r="613403" spans="28:28">
      <c r="AB613403" s="7"/>
    </row>
    <row r="613404" spans="28:28">
      <c r="AB613404" s="7"/>
    </row>
    <row r="613405" spans="28:28">
      <c r="AB613405" s="7"/>
    </row>
    <row r="613406" spans="28:28">
      <c r="AB613406" s="7"/>
    </row>
    <row r="613407" spans="28:28">
      <c r="AB613407" s="7"/>
    </row>
    <row r="613408" spans="28:28">
      <c r="AB613408" s="7"/>
    </row>
    <row r="613409" spans="28:28">
      <c r="AB613409" s="7"/>
    </row>
    <row r="613410" spans="28:28">
      <c r="AB613410" s="7"/>
    </row>
    <row r="613411" spans="28:28">
      <c r="AB613411" s="7"/>
    </row>
    <row r="613412" spans="28:28">
      <c r="AB613412" s="7"/>
    </row>
    <row r="613413" spans="28:28">
      <c r="AB613413" s="7"/>
    </row>
    <row r="613414" spans="28:28">
      <c r="AB613414" s="7"/>
    </row>
    <row r="613415" spans="28:28">
      <c r="AB613415" s="7"/>
    </row>
    <row r="613416" spans="28:28">
      <c r="AB613416" s="7"/>
    </row>
    <row r="613417" spans="28:28">
      <c r="AB613417" s="7"/>
    </row>
    <row r="613418" spans="28:28">
      <c r="AB613418" s="7"/>
    </row>
    <row r="613419" spans="28:28">
      <c r="AB613419" s="7"/>
    </row>
    <row r="613420" spans="28:28">
      <c r="AB613420" s="7"/>
    </row>
    <row r="613421" spans="28:28">
      <c r="AB613421" s="7"/>
    </row>
    <row r="613422" spans="28:28">
      <c r="AB613422" s="7"/>
    </row>
    <row r="613423" spans="28:28">
      <c r="AB613423" s="7"/>
    </row>
    <row r="613424" spans="28:28">
      <c r="AB613424" s="7"/>
    </row>
    <row r="613425" spans="28:28">
      <c r="AB613425" s="7"/>
    </row>
    <row r="613426" spans="28:28">
      <c r="AB613426" s="7"/>
    </row>
    <row r="613427" spans="28:28">
      <c r="AB613427" s="7"/>
    </row>
    <row r="613428" spans="28:28">
      <c r="AB613428" s="7"/>
    </row>
    <row r="613429" spans="28:28">
      <c r="AB613429" s="7"/>
    </row>
    <row r="613430" spans="28:28">
      <c r="AB613430" s="7"/>
    </row>
    <row r="613431" spans="28:28">
      <c r="AB613431" s="7"/>
    </row>
    <row r="613432" spans="28:28">
      <c r="AB613432" s="7"/>
    </row>
    <row r="613433" spans="28:28">
      <c r="AB613433" s="7"/>
    </row>
    <row r="613434" spans="28:28">
      <c r="AB613434" s="7"/>
    </row>
    <row r="613435" spans="28:28">
      <c r="AB613435" s="7"/>
    </row>
    <row r="613436" spans="28:28">
      <c r="AB613436" s="7"/>
    </row>
    <row r="613437" spans="28:28">
      <c r="AB613437" s="7"/>
    </row>
    <row r="613438" spans="28:28">
      <c r="AB613438" s="7"/>
    </row>
    <row r="613439" spans="28:28">
      <c r="AB613439" s="7"/>
    </row>
    <row r="613440" spans="28:28">
      <c r="AB613440" s="7"/>
    </row>
    <row r="613441" spans="28:28">
      <c r="AB613441" s="7"/>
    </row>
    <row r="613442" spans="28:28">
      <c r="AB613442" s="7"/>
    </row>
    <row r="613443" spans="28:28">
      <c r="AB613443" s="7"/>
    </row>
    <row r="613444" spans="28:28">
      <c r="AB613444" s="7"/>
    </row>
    <row r="613445" spans="28:28">
      <c r="AB613445" s="7"/>
    </row>
    <row r="613446" spans="28:28">
      <c r="AB613446" s="7"/>
    </row>
    <row r="613447" spans="28:28">
      <c r="AB613447" s="7"/>
    </row>
    <row r="613448" spans="28:28">
      <c r="AB613448" s="7"/>
    </row>
    <row r="613449" spans="28:28">
      <c r="AB613449" s="7"/>
    </row>
    <row r="613450" spans="28:28">
      <c r="AB613450" s="7"/>
    </row>
    <row r="613451" spans="28:28">
      <c r="AB613451" s="7"/>
    </row>
    <row r="613452" spans="28:28">
      <c r="AB613452" s="7"/>
    </row>
    <row r="613453" spans="28:28">
      <c r="AB613453" s="7"/>
    </row>
    <row r="613454" spans="28:28">
      <c r="AB613454" s="7"/>
    </row>
    <row r="613455" spans="28:28">
      <c r="AB613455" s="7"/>
    </row>
    <row r="613456" spans="28:28">
      <c r="AB613456" s="7"/>
    </row>
    <row r="613457" spans="28:28">
      <c r="AB613457" s="7"/>
    </row>
    <row r="613458" spans="28:28">
      <c r="AB613458" s="7"/>
    </row>
    <row r="613459" spans="28:28">
      <c r="AB613459" s="7"/>
    </row>
    <row r="613460" spans="28:28">
      <c r="AB613460" s="7"/>
    </row>
    <row r="613461" spans="28:28">
      <c r="AB613461" s="7"/>
    </row>
    <row r="613462" spans="28:28">
      <c r="AB613462" s="7"/>
    </row>
    <row r="613463" spans="28:28">
      <c r="AB613463" s="7"/>
    </row>
    <row r="613464" spans="28:28">
      <c r="AB613464" s="7"/>
    </row>
    <row r="613465" spans="28:28">
      <c r="AB613465" s="7"/>
    </row>
    <row r="613466" spans="28:28">
      <c r="AB613466" s="7"/>
    </row>
    <row r="613467" spans="28:28">
      <c r="AB613467" s="7"/>
    </row>
    <row r="613468" spans="28:28">
      <c r="AB613468" s="7"/>
    </row>
    <row r="613469" spans="28:28">
      <c r="AB613469" s="7"/>
    </row>
    <row r="613470" spans="28:28">
      <c r="AB613470" s="7"/>
    </row>
    <row r="613471" spans="28:28">
      <c r="AB613471" s="7"/>
    </row>
    <row r="613472" spans="28:28">
      <c r="AB613472" s="7"/>
    </row>
    <row r="613473" spans="28:28">
      <c r="AB613473" s="7"/>
    </row>
    <row r="613474" spans="28:28">
      <c r="AB613474" s="7"/>
    </row>
    <row r="613475" spans="28:28">
      <c r="AB613475" s="7"/>
    </row>
    <row r="613476" spans="28:28">
      <c r="AB613476" s="7"/>
    </row>
    <row r="613477" spans="28:28">
      <c r="AB613477" s="7"/>
    </row>
    <row r="613478" spans="28:28">
      <c r="AB613478" s="7"/>
    </row>
    <row r="613479" spans="28:28">
      <c r="AB613479" s="7"/>
    </row>
    <row r="613480" spans="28:28">
      <c r="AB613480" s="7"/>
    </row>
    <row r="613481" spans="28:28">
      <c r="AB613481" s="7"/>
    </row>
    <row r="613482" spans="28:28">
      <c r="AB613482" s="7"/>
    </row>
    <row r="613483" spans="28:28">
      <c r="AB613483" s="7"/>
    </row>
    <row r="613484" spans="28:28">
      <c r="AB613484" s="7"/>
    </row>
    <row r="613485" spans="28:28">
      <c r="AB613485" s="7"/>
    </row>
    <row r="613486" spans="28:28">
      <c r="AB613486" s="7"/>
    </row>
    <row r="613487" spans="28:28">
      <c r="AB613487" s="7"/>
    </row>
    <row r="613488" spans="28:28">
      <c r="AB613488" s="7"/>
    </row>
    <row r="613489" spans="28:28">
      <c r="AB613489" s="7"/>
    </row>
    <row r="613490" spans="28:28">
      <c r="AB613490" s="7"/>
    </row>
    <row r="613491" spans="28:28">
      <c r="AB613491" s="7"/>
    </row>
    <row r="613492" spans="28:28">
      <c r="AB613492" s="7"/>
    </row>
    <row r="613493" spans="28:28">
      <c r="AB613493" s="7"/>
    </row>
    <row r="613494" spans="28:28">
      <c r="AB613494" s="7"/>
    </row>
    <row r="613495" spans="28:28">
      <c r="AB613495" s="7"/>
    </row>
    <row r="613496" spans="28:28">
      <c r="AB613496" s="7"/>
    </row>
    <row r="613497" spans="28:28">
      <c r="AB613497" s="7"/>
    </row>
    <row r="613498" spans="28:28">
      <c r="AB613498" s="7"/>
    </row>
    <row r="613499" spans="28:28">
      <c r="AB613499" s="7"/>
    </row>
    <row r="613500" spans="28:28">
      <c r="AB613500" s="7"/>
    </row>
    <row r="613501" spans="28:28">
      <c r="AB613501" s="7"/>
    </row>
    <row r="613502" spans="28:28">
      <c r="AB613502" s="7"/>
    </row>
    <row r="613503" spans="28:28">
      <c r="AB613503" s="7"/>
    </row>
    <row r="613504" spans="28:28">
      <c r="AB613504" s="7"/>
    </row>
    <row r="613505" spans="28:28">
      <c r="AB613505" s="7"/>
    </row>
    <row r="613506" spans="28:28">
      <c r="AB613506" s="7"/>
    </row>
    <row r="613507" spans="28:28">
      <c r="AB613507" s="7"/>
    </row>
    <row r="613508" spans="28:28">
      <c r="AB613508" s="7"/>
    </row>
    <row r="613509" spans="28:28">
      <c r="AB613509" s="7"/>
    </row>
    <row r="613510" spans="28:28">
      <c r="AB613510" s="7"/>
    </row>
    <row r="613511" spans="28:28">
      <c r="AB613511" s="7"/>
    </row>
    <row r="613512" spans="28:28">
      <c r="AB613512" s="7"/>
    </row>
    <row r="613513" spans="28:28">
      <c r="AB613513" s="7"/>
    </row>
    <row r="613514" spans="28:28">
      <c r="AB613514" s="7"/>
    </row>
    <row r="613515" spans="28:28">
      <c r="AB613515" s="7"/>
    </row>
    <row r="613516" spans="28:28">
      <c r="AB613516" s="7"/>
    </row>
    <row r="613517" spans="28:28">
      <c r="AB613517" s="7"/>
    </row>
    <row r="613518" spans="28:28">
      <c r="AB613518" s="7"/>
    </row>
    <row r="613519" spans="28:28">
      <c r="AB613519" s="7"/>
    </row>
    <row r="613520" spans="28:28">
      <c r="AB613520" s="7"/>
    </row>
    <row r="613521" spans="28:28">
      <c r="AB613521" s="7"/>
    </row>
    <row r="613522" spans="28:28">
      <c r="AB613522" s="7"/>
    </row>
    <row r="613523" spans="28:28">
      <c r="AB613523" s="7"/>
    </row>
    <row r="613524" spans="28:28">
      <c r="AB613524" s="7"/>
    </row>
    <row r="613525" spans="28:28">
      <c r="AB613525" s="7"/>
    </row>
    <row r="613526" spans="28:28">
      <c r="AB613526" s="7"/>
    </row>
    <row r="613527" spans="28:28">
      <c r="AB613527" s="7"/>
    </row>
    <row r="613528" spans="28:28">
      <c r="AB613528" s="7"/>
    </row>
    <row r="613529" spans="28:28">
      <c r="AB613529" s="7"/>
    </row>
    <row r="613530" spans="28:28">
      <c r="AB613530" s="7"/>
    </row>
    <row r="613531" spans="28:28">
      <c r="AB613531" s="7"/>
    </row>
    <row r="613532" spans="28:28">
      <c r="AB613532" s="7"/>
    </row>
    <row r="613533" spans="28:28">
      <c r="AB613533" s="7"/>
    </row>
    <row r="613534" spans="28:28">
      <c r="AB613534" s="7"/>
    </row>
    <row r="613535" spans="28:28">
      <c r="AB613535" s="7"/>
    </row>
    <row r="613536" spans="28:28">
      <c r="AB613536" s="7"/>
    </row>
    <row r="613537" spans="28:28">
      <c r="AB613537" s="7"/>
    </row>
    <row r="613538" spans="28:28">
      <c r="AB613538" s="7"/>
    </row>
    <row r="613539" spans="28:28">
      <c r="AB613539" s="7"/>
    </row>
    <row r="613540" spans="28:28">
      <c r="AB613540" s="7"/>
    </row>
    <row r="613541" spans="28:28">
      <c r="AB613541" s="7"/>
    </row>
    <row r="613542" spans="28:28">
      <c r="AB613542" s="7"/>
    </row>
    <row r="613543" spans="28:28">
      <c r="AB613543" s="7"/>
    </row>
    <row r="613544" spans="28:28">
      <c r="AB613544" s="7"/>
    </row>
    <row r="613545" spans="28:28">
      <c r="AB613545" s="7"/>
    </row>
    <row r="613546" spans="28:28">
      <c r="AB613546" s="7"/>
    </row>
    <row r="613547" spans="28:28">
      <c r="AB613547" s="7"/>
    </row>
    <row r="613548" spans="28:28">
      <c r="AB613548" s="7"/>
    </row>
    <row r="613549" spans="28:28">
      <c r="AB613549" s="7"/>
    </row>
    <row r="613550" spans="28:28">
      <c r="AB613550" s="7"/>
    </row>
    <row r="613551" spans="28:28">
      <c r="AB613551" s="7"/>
    </row>
    <row r="613552" spans="28:28">
      <c r="AB613552" s="7"/>
    </row>
    <row r="613553" spans="28:28">
      <c r="AB613553" s="7"/>
    </row>
    <row r="613554" spans="28:28">
      <c r="AB613554" s="7"/>
    </row>
    <row r="613555" spans="28:28">
      <c r="AB613555" s="7"/>
    </row>
    <row r="613556" spans="28:28">
      <c r="AB613556" s="7"/>
    </row>
    <row r="613557" spans="28:28">
      <c r="AB613557" s="7"/>
    </row>
    <row r="613558" spans="28:28">
      <c r="AB613558" s="7"/>
    </row>
    <row r="613559" spans="28:28">
      <c r="AB613559" s="7"/>
    </row>
    <row r="613560" spans="28:28">
      <c r="AB613560" s="7"/>
    </row>
    <row r="613561" spans="28:28">
      <c r="AB613561" s="7"/>
    </row>
    <row r="613562" spans="28:28">
      <c r="AB613562" s="7"/>
    </row>
    <row r="613563" spans="28:28">
      <c r="AB613563" s="7"/>
    </row>
    <row r="613564" spans="28:28">
      <c r="AB613564" s="7"/>
    </row>
    <row r="613565" spans="28:28">
      <c r="AB613565" s="7"/>
    </row>
    <row r="613566" spans="28:28">
      <c r="AB613566" s="7"/>
    </row>
    <row r="613567" spans="28:28">
      <c r="AB613567" s="7"/>
    </row>
    <row r="613568" spans="28:28">
      <c r="AB613568" s="7"/>
    </row>
    <row r="613569" spans="28:28">
      <c r="AB613569" s="7"/>
    </row>
    <row r="613570" spans="28:28">
      <c r="AB613570" s="7"/>
    </row>
    <row r="613571" spans="28:28">
      <c r="AB613571" s="7"/>
    </row>
    <row r="613572" spans="28:28">
      <c r="AB613572" s="7"/>
    </row>
    <row r="613573" spans="28:28">
      <c r="AB613573" s="7"/>
    </row>
    <row r="613574" spans="28:28">
      <c r="AB613574" s="7"/>
    </row>
    <row r="613575" spans="28:28">
      <c r="AB613575" s="7"/>
    </row>
    <row r="613576" spans="28:28">
      <c r="AB613576" s="7"/>
    </row>
    <row r="613577" spans="28:28">
      <c r="AB613577" s="7"/>
    </row>
    <row r="613578" spans="28:28">
      <c r="AB613578" s="7"/>
    </row>
    <row r="613579" spans="28:28">
      <c r="AB613579" s="7"/>
    </row>
    <row r="613580" spans="28:28">
      <c r="AB613580" s="7"/>
    </row>
    <row r="613581" spans="28:28">
      <c r="AB613581" s="7"/>
    </row>
    <row r="613582" spans="28:28">
      <c r="AB613582" s="7"/>
    </row>
    <row r="613583" spans="28:28">
      <c r="AB613583" s="7"/>
    </row>
    <row r="613584" spans="28:28">
      <c r="AB613584" s="7"/>
    </row>
    <row r="613585" spans="28:28">
      <c r="AB613585" s="7"/>
    </row>
    <row r="613586" spans="28:28">
      <c r="AB613586" s="7"/>
    </row>
    <row r="613587" spans="28:28">
      <c r="AB613587" s="7"/>
    </row>
    <row r="613588" spans="28:28">
      <c r="AB613588" s="7"/>
    </row>
    <row r="613589" spans="28:28">
      <c r="AB613589" s="7"/>
    </row>
    <row r="613590" spans="28:28">
      <c r="AB613590" s="7"/>
    </row>
    <row r="613591" spans="28:28">
      <c r="AB613591" s="7"/>
    </row>
    <row r="613592" spans="28:28">
      <c r="AB613592" s="7"/>
    </row>
    <row r="613593" spans="28:28">
      <c r="AB613593" s="7"/>
    </row>
    <row r="613594" spans="28:28">
      <c r="AB613594" s="7"/>
    </row>
    <row r="613595" spans="28:28">
      <c r="AB613595" s="7"/>
    </row>
    <row r="613596" spans="28:28">
      <c r="AB613596" s="7"/>
    </row>
    <row r="613597" spans="28:28">
      <c r="AB613597" s="7"/>
    </row>
    <row r="613598" spans="28:28">
      <c r="AB613598" s="7"/>
    </row>
    <row r="613599" spans="28:28">
      <c r="AB613599" s="7"/>
    </row>
    <row r="613600" spans="28:28">
      <c r="AB613600" s="7"/>
    </row>
    <row r="613601" spans="28:28">
      <c r="AB613601" s="7"/>
    </row>
    <row r="613602" spans="28:28">
      <c r="AB613602" s="7"/>
    </row>
    <row r="613603" spans="28:28">
      <c r="AB613603" s="7"/>
    </row>
    <row r="613604" spans="28:28">
      <c r="AB613604" s="7"/>
    </row>
    <row r="613605" spans="28:28">
      <c r="AB613605" s="7"/>
    </row>
    <row r="613606" spans="28:28">
      <c r="AB613606" s="7"/>
    </row>
    <row r="613607" spans="28:28">
      <c r="AB613607" s="7"/>
    </row>
    <row r="613608" spans="28:28">
      <c r="AB613608" s="7"/>
    </row>
    <row r="613609" spans="28:28">
      <c r="AB613609" s="7"/>
    </row>
    <row r="613610" spans="28:28">
      <c r="AB613610" s="7"/>
    </row>
    <row r="613611" spans="28:28">
      <c r="AB613611" s="7"/>
    </row>
    <row r="613612" spans="28:28">
      <c r="AB613612" s="7"/>
    </row>
    <row r="613613" spans="28:28">
      <c r="AB613613" s="7"/>
    </row>
    <row r="613614" spans="28:28">
      <c r="AB613614" s="7"/>
    </row>
    <row r="613615" spans="28:28">
      <c r="AB613615" s="7"/>
    </row>
    <row r="613616" spans="28:28">
      <c r="AB613616" s="7"/>
    </row>
    <row r="613617" spans="28:28">
      <c r="AB613617" s="7"/>
    </row>
    <row r="613618" spans="28:28">
      <c r="AB613618" s="7"/>
    </row>
    <row r="613619" spans="28:28">
      <c r="AB613619" s="7"/>
    </row>
    <row r="613620" spans="28:28">
      <c r="AB613620" s="7"/>
    </row>
    <row r="613621" spans="28:28">
      <c r="AB613621" s="7"/>
    </row>
    <row r="613622" spans="28:28">
      <c r="AB613622" s="7"/>
    </row>
    <row r="613623" spans="28:28">
      <c r="AB613623" s="7"/>
    </row>
    <row r="613624" spans="28:28">
      <c r="AB613624" s="7"/>
    </row>
    <row r="613625" spans="28:28">
      <c r="AB613625" s="7"/>
    </row>
    <row r="613626" spans="28:28">
      <c r="AB613626" s="7"/>
    </row>
    <row r="613627" spans="28:28">
      <c r="AB613627" s="7"/>
    </row>
    <row r="613628" spans="28:28">
      <c r="AB613628" s="7"/>
    </row>
    <row r="613629" spans="28:28">
      <c r="AB613629" s="7"/>
    </row>
    <row r="613630" spans="28:28">
      <c r="AB613630" s="7"/>
    </row>
    <row r="613631" spans="28:28">
      <c r="AB613631" s="7"/>
    </row>
    <row r="613632" spans="28:28">
      <c r="AB613632" s="7"/>
    </row>
    <row r="613633" spans="28:28">
      <c r="AB613633" s="7"/>
    </row>
    <row r="613634" spans="28:28">
      <c r="AB613634" s="7"/>
    </row>
    <row r="613635" spans="28:28">
      <c r="AB613635" s="7"/>
    </row>
    <row r="613636" spans="28:28">
      <c r="AB613636" s="7"/>
    </row>
    <row r="613637" spans="28:28">
      <c r="AB613637" s="7"/>
    </row>
    <row r="613638" spans="28:28">
      <c r="AB613638" s="7"/>
    </row>
    <row r="613639" spans="28:28">
      <c r="AB613639" s="7"/>
    </row>
    <row r="613640" spans="28:28">
      <c r="AB613640" s="7"/>
    </row>
    <row r="613641" spans="28:28">
      <c r="AB613641" s="7"/>
    </row>
    <row r="613642" spans="28:28">
      <c r="AB613642" s="7"/>
    </row>
    <row r="613643" spans="28:28">
      <c r="AB613643" s="7"/>
    </row>
    <row r="613644" spans="28:28">
      <c r="AB613644" s="7"/>
    </row>
    <row r="613645" spans="28:28">
      <c r="AB613645" s="7"/>
    </row>
    <row r="613646" spans="28:28">
      <c r="AB613646" s="7"/>
    </row>
    <row r="613647" spans="28:28">
      <c r="AB613647" s="7"/>
    </row>
    <row r="613648" spans="28:28">
      <c r="AB613648" s="7"/>
    </row>
    <row r="613649" spans="28:28">
      <c r="AB613649" s="7"/>
    </row>
    <row r="613650" spans="28:28">
      <c r="AB613650" s="7"/>
    </row>
    <row r="613651" spans="28:28">
      <c r="AB613651" s="7"/>
    </row>
    <row r="613652" spans="28:28">
      <c r="AB613652" s="7"/>
    </row>
    <row r="613653" spans="28:28">
      <c r="AB613653" s="7"/>
    </row>
    <row r="613654" spans="28:28">
      <c r="AB613654" s="7"/>
    </row>
    <row r="613655" spans="28:28">
      <c r="AB613655" s="7"/>
    </row>
    <row r="613656" spans="28:28">
      <c r="AB613656" s="7"/>
    </row>
    <row r="613657" spans="28:28">
      <c r="AB613657" s="7"/>
    </row>
    <row r="613658" spans="28:28">
      <c r="AB613658" s="7"/>
    </row>
    <row r="613659" spans="28:28">
      <c r="AB613659" s="7"/>
    </row>
    <row r="613660" spans="28:28">
      <c r="AB613660" s="7"/>
    </row>
    <row r="613661" spans="28:28">
      <c r="AB613661" s="7"/>
    </row>
    <row r="613662" spans="28:28">
      <c r="AB613662" s="7"/>
    </row>
    <row r="613663" spans="28:28">
      <c r="AB613663" s="7"/>
    </row>
    <row r="613664" spans="28:28">
      <c r="AB613664" s="7"/>
    </row>
    <row r="613665" spans="28:28">
      <c r="AB613665" s="7"/>
    </row>
    <row r="613666" spans="28:28">
      <c r="AB613666" s="7"/>
    </row>
    <row r="613667" spans="28:28">
      <c r="AB613667" s="7"/>
    </row>
    <row r="613668" spans="28:28">
      <c r="AB613668" s="7"/>
    </row>
    <row r="613669" spans="28:28">
      <c r="AB613669" s="7"/>
    </row>
    <row r="613670" spans="28:28">
      <c r="AB613670" s="7"/>
    </row>
    <row r="613671" spans="28:28">
      <c r="AB613671" s="7"/>
    </row>
    <row r="613672" spans="28:28">
      <c r="AB613672" s="7"/>
    </row>
    <row r="613673" spans="28:28">
      <c r="AB613673" s="7"/>
    </row>
    <row r="613674" spans="28:28">
      <c r="AB613674" s="7"/>
    </row>
    <row r="613675" spans="28:28">
      <c r="AB613675" s="7"/>
    </row>
    <row r="613676" spans="28:28">
      <c r="AB613676" s="7"/>
    </row>
    <row r="613677" spans="28:28">
      <c r="AB613677" s="7"/>
    </row>
    <row r="613678" spans="28:28">
      <c r="AB613678" s="7"/>
    </row>
    <row r="613679" spans="28:28">
      <c r="AB613679" s="7"/>
    </row>
    <row r="613680" spans="28:28">
      <c r="AB613680" s="7"/>
    </row>
    <row r="613681" spans="28:28">
      <c r="AB613681" s="7"/>
    </row>
    <row r="613682" spans="28:28">
      <c r="AB613682" s="7"/>
    </row>
    <row r="613683" spans="28:28">
      <c r="AB613683" s="7"/>
    </row>
    <row r="613684" spans="28:28">
      <c r="AB613684" s="7"/>
    </row>
    <row r="613685" spans="28:28">
      <c r="AB613685" s="7"/>
    </row>
    <row r="613686" spans="28:28">
      <c r="AB613686" s="7"/>
    </row>
    <row r="613687" spans="28:28">
      <c r="AB613687" s="7"/>
    </row>
    <row r="613688" spans="28:28">
      <c r="AB613688" s="7"/>
    </row>
    <row r="613689" spans="28:28">
      <c r="AB613689" s="7"/>
    </row>
    <row r="613690" spans="28:28">
      <c r="AB613690" s="7"/>
    </row>
    <row r="613691" spans="28:28">
      <c r="AB613691" s="7"/>
    </row>
    <row r="613692" spans="28:28">
      <c r="AB613692" s="7"/>
    </row>
    <row r="613693" spans="28:28">
      <c r="AB613693" s="7"/>
    </row>
    <row r="613694" spans="28:28">
      <c r="AB613694" s="7"/>
    </row>
    <row r="613695" spans="28:28">
      <c r="AB613695" s="7"/>
    </row>
    <row r="613696" spans="28:28">
      <c r="AB613696" s="7"/>
    </row>
    <row r="613697" spans="28:28">
      <c r="AB613697" s="7"/>
    </row>
    <row r="613698" spans="28:28">
      <c r="AB613698" s="7"/>
    </row>
    <row r="613699" spans="28:28">
      <c r="AB613699" s="7"/>
    </row>
    <row r="613700" spans="28:28">
      <c r="AB613700" s="7"/>
    </row>
    <row r="613701" spans="28:28">
      <c r="AB613701" s="7"/>
    </row>
    <row r="613702" spans="28:28">
      <c r="AB613702" s="7"/>
    </row>
    <row r="613703" spans="28:28">
      <c r="AB613703" s="7"/>
    </row>
    <row r="613704" spans="28:28">
      <c r="AB613704" s="7"/>
    </row>
    <row r="613705" spans="28:28">
      <c r="AB613705" s="7"/>
    </row>
    <row r="613706" spans="28:28">
      <c r="AB613706" s="7"/>
    </row>
    <row r="613707" spans="28:28">
      <c r="AB613707" s="7"/>
    </row>
    <row r="613708" spans="28:28">
      <c r="AB613708" s="7"/>
    </row>
    <row r="613709" spans="28:28">
      <c r="AB613709" s="7"/>
    </row>
    <row r="613710" spans="28:28">
      <c r="AB613710" s="7"/>
    </row>
    <row r="613711" spans="28:28">
      <c r="AB613711" s="7"/>
    </row>
    <row r="613712" spans="28:28">
      <c r="AB613712" s="7"/>
    </row>
    <row r="613713" spans="28:28">
      <c r="AB613713" s="7"/>
    </row>
    <row r="613714" spans="28:28">
      <c r="AB613714" s="7"/>
    </row>
    <row r="613715" spans="28:28">
      <c r="AB613715" s="7"/>
    </row>
    <row r="613716" spans="28:28">
      <c r="AB613716" s="7"/>
    </row>
    <row r="613717" spans="28:28">
      <c r="AB613717" s="7"/>
    </row>
    <row r="613718" spans="28:28">
      <c r="AB613718" s="7"/>
    </row>
    <row r="613719" spans="28:28">
      <c r="AB613719" s="7"/>
    </row>
    <row r="613720" spans="28:28">
      <c r="AB613720" s="7"/>
    </row>
    <row r="613721" spans="28:28">
      <c r="AB613721" s="7"/>
    </row>
    <row r="613722" spans="28:28">
      <c r="AB613722" s="7"/>
    </row>
    <row r="613723" spans="28:28">
      <c r="AB613723" s="7"/>
    </row>
    <row r="613724" spans="28:28">
      <c r="AB613724" s="7"/>
    </row>
    <row r="613725" spans="28:28">
      <c r="AB613725" s="7"/>
    </row>
    <row r="613726" spans="28:28">
      <c r="AB613726" s="7"/>
    </row>
    <row r="613727" spans="28:28">
      <c r="AB613727" s="7"/>
    </row>
    <row r="613728" spans="28:28">
      <c r="AB613728" s="7"/>
    </row>
    <row r="613729" spans="28:28">
      <c r="AB613729" s="7"/>
    </row>
    <row r="613730" spans="28:28">
      <c r="AB613730" s="7"/>
    </row>
    <row r="613731" spans="28:28">
      <c r="AB613731" s="7"/>
    </row>
    <row r="613732" spans="28:28">
      <c r="AB613732" s="7"/>
    </row>
    <row r="613733" spans="28:28">
      <c r="AB613733" s="7"/>
    </row>
    <row r="613734" spans="28:28">
      <c r="AB613734" s="7"/>
    </row>
    <row r="613735" spans="28:28">
      <c r="AB613735" s="7"/>
    </row>
    <row r="613736" spans="28:28">
      <c r="AB613736" s="7"/>
    </row>
    <row r="613737" spans="28:28">
      <c r="AB613737" s="7"/>
    </row>
    <row r="613738" spans="28:28">
      <c r="AB613738" s="7"/>
    </row>
    <row r="613739" spans="28:28">
      <c r="AB613739" s="7"/>
    </row>
    <row r="613740" spans="28:28">
      <c r="AB613740" s="7"/>
    </row>
    <row r="613741" spans="28:28">
      <c r="AB613741" s="7"/>
    </row>
    <row r="613742" spans="28:28">
      <c r="AB613742" s="7"/>
    </row>
    <row r="613743" spans="28:28">
      <c r="AB613743" s="7"/>
    </row>
    <row r="613744" spans="28:28">
      <c r="AB613744" s="7"/>
    </row>
    <row r="613745" spans="28:28">
      <c r="AB613745" s="7"/>
    </row>
    <row r="613746" spans="28:28">
      <c r="AB613746" s="7"/>
    </row>
    <row r="613747" spans="28:28">
      <c r="AB613747" s="7"/>
    </row>
    <row r="613748" spans="28:28">
      <c r="AB613748" s="7"/>
    </row>
    <row r="613749" spans="28:28">
      <c r="AB613749" s="7"/>
    </row>
    <row r="613750" spans="28:28">
      <c r="AB613750" s="7"/>
    </row>
    <row r="613751" spans="28:28">
      <c r="AB613751" s="7"/>
    </row>
    <row r="613752" spans="28:28">
      <c r="AB613752" s="7"/>
    </row>
    <row r="613753" spans="28:28">
      <c r="AB613753" s="7"/>
    </row>
    <row r="613754" spans="28:28">
      <c r="AB613754" s="7"/>
    </row>
    <row r="613755" spans="28:28">
      <c r="AB613755" s="7"/>
    </row>
    <row r="613756" spans="28:28">
      <c r="AB613756" s="7"/>
    </row>
    <row r="613757" spans="28:28">
      <c r="AB613757" s="7"/>
    </row>
    <row r="613758" spans="28:28">
      <c r="AB613758" s="7"/>
    </row>
    <row r="613759" spans="28:28">
      <c r="AB613759" s="7"/>
    </row>
    <row r="613760" spans="28:28">
      <c r="AB613760" s="7"/>
    </row>
    <row r="613761" spans="28:28">
      <c r="AB613761" s="7"/>
    </row>
    <row r="613762" spans="28:28">
      <c r="AB613762" s="7"/>
    </row>
    <row r="613763" spans="28:28">
      <c r="AB613763" s="7"/>
    </row>
    <row r="613764" spans="28:28">
      <c r="AB613764" s="7"/>
    </row>
    <row r="613765" spans="28:28">
      <c r="AB613765" s="7"/>
    </row>
    <row r="613766" spans="28:28">
      <c r="AB613766" s="7"/>
    </row>
    <row r="613767" spans="28:28">
      <c r="AB613767" s="7"/>
    </row>
    <row r="613768" spans="28:28">
      <c r="AB613768" s="7"/>
    </row>
    <row r="613769" spans="28:28">
      <c r="AB613769" s="7"/>
    </row>
    <row r="613770" spans="28:28">
      <c r="AB613770" s="7"/>
    </row>
    <row r="613771" spans="28:28">
      <c r="AB613771" s="7"/>
    </row>
    <row r="613772" spans="28:28">
      <c r="AB613772" s="7"/>
    </row>
    <row r="613773" spans="28:28">
      <c r="AB613773" s="7"/>
    </row>
    <row r="613774" spans="28:28">
      <c r="AB613774" s="7"/>
    </row>
    <row r="613775" spans="28:28">
      <c r="AB613775" s="7"/>
    </row>
    <row r="613776" spans="28:28">
      <c r="AB613776" s="7"/>
    </row>
    <row r="613777" spans="28:28">
      <c r="AB613777" s="7"/>
    </row>
    <row r="613778" spans="28:28">
      <c r="AB613778" s="7"/>
    </row>
    <row r="613779" spans="28:28">
      <c r="AB613779" s="7"/>
    </row>
    <row r="613780" spans="28:28">
      <c r="AB613780" s="7"/>
    </row>
    <row r="613781" spans="28:28">
      <c r="AB613781" s="7"/>
    </row>
    <row r="613782" spans="28:28">
      <c r="AB613782" s="7"/>
    </row>
    <row r="613783" spans="28:28">
      <c r="AB613783" s="7"/>
    </row>
    <row r="613784" spans="28:28">
      <c r="AB613784" s="7"/>
    </row>
    <row r="613785" spans="28:28">
      <c r="AB613785" s="7"/>
    </row>
    <row r="613786" spans="28:28">
      <c r="AB613786" s="7"/>
    </row>
    <row r="613787" spans="28:28">
      <c r="AB613787" s="7"/>
    </row>
    <row r="613788" spans="28:28">
      <c r="AB613788" s="7"/>
    </row>
    <row r="613789" spans="28:28">
      <c r="AB613789" s="7"/>
    </row>
    <row r="613790" spans="28:28">
      <c r="AB613790" s="7"/>
    </row>
    <row r="613791" spans="28:28">
      <c r="AB613791" s="7"/>
    </row>
    <row r="613792" spans="28:28">
      <c r="AB613792" s="7"/>
    </row>
    <row r="613793" spans="28:28">
      <c r="AB613793" s="7"/>
    </row>
    <row r="613794" spans="28:28">
      <c r="AB613794" s="7"/>
    </row>
    <row r="613795" spans="28:28">
      <c r="AB613795" s="7"/>
    </row>
    <row r="613796" spans="28:28">
      <c r="AB613796" s="7"/>
    </row>
    <row r="613797" spans="28:28">
      <c r="AB613797" s="7"/>
    </row>
    <row r="613798" spans="28:28">
      <c r="AB613798" s="7"/>
    </row>
    <row r="613799" spans="28:28">
      <c r="AB613799" s="7"/>
    </row>
    <row r="613800" spans="28:28">
      <c r="AB613800" s="7"/>
    </row>
    <row r="613801" spans="28:28">
      <c r="AB613801" s="7"/>
    </row>
    <row r="613802" spans="28:28">
      <c r="AB613802" s="7"/>
    </row>
    <row r="613803" spans="28:28">
      <c r="AB613803" s="7"/>
    </row>
    <row r="613804" spans="28:28">
      <c r="AB613804" s="7"/>
    </row>
    <row r="613805" spans="28:28">
      <c r="AB613805" s="7"/>
    </row>
    <row r="613806" spans="28:28">
      <c r="AB613806" s="7"/>
    </row>
    <row r="613807" spans="28:28">
      <c r="AB613807" s="7"/>
    </row>
    <row r="613808" spans="28:28">
      <c r="AB613808" s="7"/>
    </row>
    <row r="613809" spans="28:28">
      <c r="AB613809" s="7"/>
    </row>
    <row r="613810" spans="28:28">
      <c r="AB613810" s="7"/>
    </row>
    <row r="613811" spans="28:28">
      <c r="AB613811" s="7"/>
    </row>
    <row r="613812" spans="28:28">
      <c r="AB613812" s="7"/>
    </row>
    <row r="613813" spans="28:28">
      <c r="AB613813" s="7"/>
    </row>
    <row r="613814" spans="28:28">
      <c r="AB613814" s="7"/>
    </row>
    <row r="613815" spans="28:28">
      <c r="AB613815" s="7"/>
    </row>
    <row r="613816" spans="28:28">
      <c r="AB613816" s="7"/>
    </row>
    <row r="613817" spans="28:28">
      <c r="AB613817" s="7"/>
    </row>
    <row r="613818" spans="28:28">
      <c r="AB613818" s="7"/>
    </row>
    <row r="613819" spans="28:28">
      <c r="AB613819" s="7"/>
    </row>
    <row r="613820" spans="28:28">
      <c r="AB613820" s="7"/>
    </row>
    <row r="613821" spans="28:28">
      <c r="AB613821" s="7"/>
    </row>
    <row r="613822" spans="28:28">
      <c r="AB613822" s="7"/>
    </row>
    <row r="613823" spans="28:28">
      <c r="AB613823" s="7"/>
    </row>
    <row r="613824" spans="28:28">
      <c r="AB613824" s="7"/>
    </row>
    <row r="613825" spans="28:28">
      <c r="AB613825" s="7"/>
    </row>
    <row r="613826" spans="28:28">
      <c r="AB613826" s="7"/>
    </row>
    <row r="613827" spans="28:28">
      <c r="AB613827" s="7"/>
    </row>
    <row r="613828" spans="28:28">
      <c r="AB613828" s="7"/>
    </row>
    <row r="613829" spans="28:28">
      <c r="AB613829" s="7"/>
    </row>
    <row r="613830" spans="28:28">
      <c r="AB613830" s="7"/>
    </row>
    <row r="613831" spans="28:28">
      <c r="AB613831" s="7"/>
    </row>
    <row r="613832" spans="28:28">
      <c r="AB613832" s="7"/>
    </row>
    <row r="613833" spans="28:28">
      <c r="AB613833" s="7"/>
    </row>
    <row r="613834" spans="28:28">
      <c r="AB613834" s="7"/>
    </row>
    <row r="613835" spans="28:28">
      <c r="AB613835" s="7"/>
    </row>
    <row r="613836" spans="28:28">
      <c r="AB613836" s="7"/>
    </row>
    <row r="613837" spans="28:28">
      <c r="AB613837" s="7"/>
    </row>
    <row r="613838" spans="28:28">
      <c r="AB613838" s="7"/>
    </row>
    <row r="613839" spans="28:28">
      <c r="AB613839" s="7"/>
    </row>
    <row r="613840" spans="28:28">
      <c r="AB613840" s="7"/>
    </row>
    <row r="613841" spans="28:28">
      <c r="AB613841" s="7"/>
    </row>
    <row r="613842" spans="28:28">
      <c r="AB613842" s="7"/>
    </row>
    <row r="613843" spans="28:28">
      <c r="AB613843" s="7"/>
    </row>
    <row r="613844" spans="28:28">
      <c r="AB613844" s="7"/>
    </row>
    <row r="613845" spans="28:28">
      <c r="AB613845" s="7"/>
    </row>
    <row r="613846" spans="28:28">
      <c r="AB613846" s="7"/>
    </row>
    <row r="613847" spans="28:28">
      <c r="AB613847" s="7"/>
    </row>
    <row r="613848" spans="28:28">
      <c r="AB613848" s="7"/>
    </row>
    <row r="613849" spans="28:28">
      <c r="AB613849" s="7"/>
    </row>
    <row r="613850" spans="28:28">
      <c r="AB613850" s="7"/>
    </row>
    <row r="613851" spans="28:28">
      <c r="AB613851" s="7"/>
    </row>
    <row r="613852" spans="28:28">
      <c r="AB613852" s="7"/>
    </row>
    <row r="613853" spans="28:28">
      <c r="AB613853" s="7"/>
    </row>
    <row r="613854" spans="28:28">
      <c r="AB613854" s="7"/>
    </row>
    <row r="613855" spans="28:28">
      <c r="AB613855" s="7"/>
    </row>
    <row r="613856" spans="28:28">
      <c r="AB613856" s="7"/>
    </row>
    <row r="613857" spans="28:28">
      <c r="AB613857" s="7"/>
    </row>
    <row r="613858" spans="28:28">
      <c r="AB613858" s="7"/>
    </row>
    <row r="613859" spans="28:28">
      <c r="AB613859" s="7"/>
    </row>
    <row r="613860" spans="28:28">
      <c r="AB613860" s="7"/>
    </row>
    <row r="613861" spans="28:28">
      <c r="AB613861" s="7"/>
    </row>
    <row r="613862" spans="28:28">
      <c r="AB613862" s="7"/>
    </row>
    <row r="613863" spans="28:28">
      <c r="AB613863" s="7"/>
    </row>
    <row r="613864" spans="28:28">
      <c r="AB613864" s="7"/>
    </row>
    <row r="613865" spans="28:28">
      <c r="AB613865" s="7"/>
    </row>
    <row r="613866" spans="28:28">
      <c r="AB613866" s="7"/>
    </row>
    <row r="613867" spans="28:28">
      <c r="AB613867" s="7"/>
    </row>
    <row r="613868" spans="28:28">
      <c r="AB613868" s="7"/>
    </row>
    <row r="613869" spans="28:28">
      <c r="AB613869" s="7"/>
    </row>
    <row r="613870" spans="28:28">
      <c r="AB613870" s="7"/>
    </row>
    <row r="613871" spans="28:28">
      <c r="AB613871" s="7"/>
    </row>
    <row r="613872" spans="28:28">
      <c r="AB613872" s="7"/>
    </row>
    <row r="613873" spans="28:28">
      <c r="AB613873" s="7"/>
    </row>
    <row r="613874" spans="28:28">
      <c r="AB613874" s="7"/>
    </row>
    <row r="613875" spans="28:28">
      <c r="AB613875" s="7"/>
    </row>
    <row r="613876" spans="28:28">
      <c r="AB613876" s="7"/>
    </row>
    <row r="613877" spans="28:28">
      <c r="AB613877" s="7"/>
    </row>
    <row r="613878" spans="28:28">
      <c r="AB613878" s="7"/>
    </row>
    <row r="613879" spans="28:28">
      <c r="AB613879" s="7"/>
    </row>
    <row r="613880" spans="28:28">
      <c r="AB613880" s="7"/>
    </row>
    <row r="613881" spans="28:28">
      <c r="AB613881" s="7"/>
    </row>
    <row r="613882" spans="28:28">
      <c r="AB613882" s="7"/>
    </row>
    <row r="613883" spans="28:28">
      <c r="AB613883" s="7"/>
    </row>
    <row r="613884" spans="28:28">
      <c r="AB613884" s="7"/>
    </row>
    <row r="613885" spans="28:28">
      <c r="AB613885" s="7"/>
    </row>
    <row r="613886" spans="28:28">
      <c r="AB613886" s="7"/>
    </row>
    <row r="613887" spans="28:28">
      <c r="AB613887" s="7"/>
    </row>
    <row r="613888" spans="28:28">
      <c r="AB613888" s="7"/>
    </row>
    <row r="613889" spans="28:28">
      <c r="AB613889" s="7"/>
    </row>
    <row r="613890" spans="28:28">
      <c r="AB613890" s="7"/>
    </row>
    <row r="613891" spans="28:28">
      <c r="AB613891" s="7"/>
    </row>
    <row r="613892" spans="28:28">
      <c r="AB613892" s="7"/>
    </row>
    <row r="613893" spans="28:28">
      <c r="AB613893" s="7"/>
    </row>
    <row r="613894" spans="28:28">
      <c r="AB613894" s="7"/>
    </row>
    <row r="613895" spans="28:28">
      <c r="AB613895" s="7"/>
    </row>
    <row r="613896" spans="28:28">
      <c r="AB613896" s="7"/>
    </row>
    <row r="613897" spans="28:28">
      <c r="AB613897" s="7"/>
    </row>
    <row r="613898" spans="28:28">
      <c r="AB613898" s="7"/>
    </row>
    <row r="613899" spans="28:28">
      <c r="AB613899" s="7"/>
    </row>
    <row r="613900" spans="28:28">
      <c r="AB613900" s="7"/>
    </row>
    <row r="613901" spans="28:28">
      <c r="AB613901" s="7"/>
    </row>
    <row r="613902" spans="28:28">
      <c r="AB613902" s="7"/>
    </row>
    <row r="613903" spans="28:28">
      <c r="AB613903" s="7"/>
    </row>
    <row r="613904" spans="28:28">
      <c r="AB613904" s="7"/>
    </row>
    <row r="613905" spans="28:28">
      <c r="AB613905" s="7"/>
    </row>
    <row r="613906" spans="28:28">
      <c r="AB613906" s="7"/>
    </row>
    <row r="613907" spans="28:28">
      <c r="AB613907" s="7"/>
    </row>
    <row r="613908" spans="28:28">
      <c r="AB613908" s="7"/>
    </row>
    <row r="613909" spans="28:28">
      <c r="AB613909" s="7"/>
    </row>
    <row r="613910" spans="28:28">
      <c r="AB613910" s="7"/>
    </row>
    <row r="613911" spans="28:28">
      <c r="AB613911" s="7"/>
    </row>
    <row r="613912" spans="28:28">
      <c r="AB613912" s="7"/>
    </row>
    <row r="613913" spans="28:28">
      <c r="AB613913" s="7"/>
    </row>
    <row r="613914" spans="28:28">
      <c r="AB613914" s="7"/>
    </row>
    <row r="613915" spans="28:28">
      <c r="AB613915" s="7"/>
    </row>
    <row r="613916" spans="28:28">
      <c r="AB613916" s="7"/>
    </row>
    <row r="613917" spans="28:28">
      <c r="AB613917" s="7"/>
    </row>
    <row r="613918" spans="28:28">
      <c r="AB613918" s="7"/>
    </row>
    <row r="613919" spans="28:28">
      <c r="AB613919" s="7"/>
    </row>
    <row r="613920" spans="28:28">
      <c r="AB613920" s="7"/>
    </row>
    <row r="613921" spans="28:28">
      <c r="AB613921" s="7"/>
    </row>
    <row r="613922" spans="28:28">
      <c r="AB613922" s="7"/>
    </row>
    <row r="613923" spans="28:28">
      <c r="AB613923" s="7"/>
    </row>
    <row r="613924" spans="28:28">
      <c r="AB613924" s="7"/>
    </row>
    <row r="613925" spans="28:28">
      <c r="AB613925" s="7"/>
    </row>
    <row r="613926" spans="28:28">
      <c r="AB613926" s="7"/>
    </row>
    <row r="613927" spans="28:28">
      <c r="AB613927" s="7"/>
    </row>
    <row r="613928" spans="28:28">
      <c r="AB613928" s="7"/>
    </row>
    <row r="613929" spans="28:28">
      <c r="AB613929" s="7"/>
    </row>
    <row r="613930" spans="28:28">
      <c r="AB613930" s="7"/>
    </row>
    <row r="613931" spans="28:28">
      <c r="AB613931" s="7"/>
    </row>
    <row r="613932" spans="28:28">
      <c r="AB613932" s="7"/>
    </row>
    <row r="613933" spans="28:28">
      <c r="AB613933" s="7"/>
    </row>
    <row r="613934" spans="28:28">
      <c r="AB613934" s="7"/>
    </row>
    <row r="613935" spans="28:28">
      <c r="AB613935" s="7"/>
    </row>
    <row r="613936" spans="28:28">
      <c r="AB613936" s="7"/>
    </row>
    <row r="613937" spans="28:28">
      <c r="AB613937" s="7"/>
    </row>
    <row r="613938" spans="28:28">
      <c r="AB613938" s="7"/>
    </row>
    <row r="613939" spans="28:28">
      <c r="AB613939" s="7"/>
    </row>
    <row r="613940" spans="28:28">
      <c r="AB613940" s="7"/>
    </row>
    <row r="613941" spans="28:28">
      <c r="AB613941" s="7"/>
    </row>
    <row r="613942" spans="28:28">
      <c r="AB613942" s="7"/>
    </row>
    <row r="613943" spans="28:28">
      <c r="AB613943" s="7"/>
    </row>
    <row r="613944" spans="28:28">
      <c r="AB613944" s="7"/>
    </row>
    <row r="613945" spans="28:28">
      <c r="AB613945" s="7"/>
    </row>
    <row r="613946" spans="28:28">
      <c r="AB613946" s="7"/>
    </row>
    <row r="613947" spans="28:28">
      <c r="AB613947" s="7"/>
    </row>
    <row r="613948" spans="28:28">
      <c r="AB613948" s="7"/>
    </row>
    <row r="613949" spans="28:28">
      <c r="AB613949" s="7"/>
    </row>
    <row r="613950" spans="28:28">
      <c r="AB613950" s="7"/>
    </row>
    <row r="613951" spans="28:28">
      <c r="AB613951" s="7"/>
    </row>
    <row r="613952" spans="28:28">
      <c r="AB613952" s="7"/>
    </row>
    <row r="613953" spans="28:28">
      <c r="AB613953" s="7"/>
    </row>
    <row r="613954" spans="28:28">
      <c r="AB613954" s="7"/>
    </row>
    <row r="613955" spans="28:28">
      <c r="AB613955" s="7"/>
    </row>
    <row r="613956" spans="28:28">
      <c r="AB613956" s="7"/>
    </row>
    <row r="613957" spans="28:28">
      <c r="AB613957" s="7"/>
    </row>
    <row r="613958" spans="28:28">
      <c r="AB613958" s="7"/>
    </row>
    <row r="613959" spans="28:28">
      <c r="AB613959" s="7"/>
    </row>
    <row r="613960" spans="28:28">
      <c r="AB613960" s="7"/>
    </row>
    <row r="613961" spans="28:28">
      <c r="AB613961" s="7"/>
    </row>
    <row r="613962" spans="28:28">
      <c r="AB613962" s="7"/>
    </row>
    <row r="613963" spans="28:28">
      <c r="AB613963" s="7"/>
    </row>
    <row r="613964" spans="28:28">
      <c r="AB613964" s="7"/>
    </row>
    <row r="613965" spans="28:28">
      <c r="AB613965" s="7"/>
    </row>
    <row r="613966" spans="28:28">
      <c r="AB613966" s="7"/>
    </row>
    <row r="613967" spans="28:28">
      <c r="AB613967" s="7"/>
    </row>
    <row r="613968" spans="28:28">
      <c r="AB613968" s="7"/>
    </row>
    <row r="613969" spans="28:28">
      <c r="AB613969" s="7"/>
    </row>
    <row r="613970" spans="28:28">
      <c r="AB613970" s="7"/>
    </row>
    <row r="613971" spans="28:28">
      <c r="AB613971" s="7"/>
    </row>
    <row r="613972" spans="28:28">
      <c r="AB613972" s="7"/>
    </row>
    <row r="613973" spans="28:28">
      <c r="AB613973" s="7"/>
    </row>
    <row r="613974" spans="28:28">
      <c r="AB613974" s="7"/>
    </row>
    <row r="613975" spans="28:28">
      <c r="AB613975" s="7"/>
    </row>
    <row r="613976" spans="28:28">
      <c r="AB613976" s="7"/>
    </row>
    <row r="613977" spans="28:28">
      <c r="AB613977" s="7"/>
    </row>
    <row r="613978" spans="28:28">
      <c r="AB613978" s="7"/>
    </row>
    <row r="613979" spans="28:28">
      <c r="AB613979" s="7"/>
    </row>
    <row r="613980" spans="28:28">
      <c r="AB613980" s="7"/>
    </row>
    <row r="613981" spans="28:28">
      <c r="AB613981" s="7"/>
    </row>
    <row r="613982" spans="28:28">
      <c r="AB613982" s="7"/>
    </row>
    <row r="613983" spans="28:28">
      <c r="AB613983" s="7"/>
    </row>
    <row r="613984" spans="28:28">
      <c r="AB613984" s="7"/>
    </row>
    <row r="613985" spans="28:28">
      <c r="AB613985" s="7"/>
    </row>
    <row r="613986" spans="28:28">
      <c r="AB613986" s="7"/>
    </row>
    <row r="613987" spans="28:28">
      <c r="AB613987" s="7"/>
    </row>
    <row r="613988" spans="28:28">
      <c r="AB613988" s="7"/>
    </row>
    <row r="613989" spans="28:28">
      <c r="AB613989" s="7"/>
    </row>
    <row r="613990" spans="28:28">
      <c r="AB613990" s="7"/>
    </row>
    <row r="613991" spans="28:28">
      <c r="AB613991" s="7"/>
    </row>
    <row r="613992" spans="28:28">
      <c r="AB613992" s="7"/>
    </row>
    <row r="613993" spans="28:28">
      <c r="AB613993" s="7"/>
    </row>
    <row r="613994" spans="28:28">
      <c r="AB613994" s="7"/>
    </row>
    <row r="613995" spans="28:28">
      <c r="AB613995" s="7"/>
    </row>
    <row r="613996" spans="28:28">
      <c r="AB613996" s="7"/>
    </row>
    <row r="613997" spans="28:28">
      <c r="AB613997" s="7"/>
    </row>
    <row r="613998" spans="28:28">
      <c r="AB613998" s="7"/>
    </row>
    <row r="613999" spans="28:28">
      <c r="AB613999" s="7"/>
    </row>
    <row r="614000" spans="28:28">
      <c r="AB614000" s="7"/>
    </row>
    <row r="614001" spans="28:28">
      <c r="AB614001" s="7"/>
    </row>
    <row r="614002" spans="28:28">
      <c r="AB614002" s="7"/>
    </row>
    <row r="614003" spans="28:28">
      <c r="AB614003" s="7"/>
    </row>
    <row r="614004" spans="28:28">
      <c r="AB614004" s="7"/>
    </row>
    <row r="614005" spans="28:28">
      <c r="AB614005" s="7"/>
    </row>
    <row r="614006" spans="28:28">
      <c r="AB614006" s="7"/>
    </row>
    <row r="614007" spans="28:28">
      <c r="AB614007" s="7"/>
    </row>
    <row r="614008" spans="28:28">
      <c r="AB614008" s="7"/>
    </row>
    <row r="614009" spans="28:28">
      <c r="AB614009" s="7"/>
    </row>
    <row r="614010" spans="28:28">
      <c r="AB614010" s="7"/>
    </row>
    <row r="614011" spans="28:28">
      <c r="AB614011" s="7"/>
    </row>
    <row r="614012" spans="28:28">
      <c r="AB614012" s="7"/>
    </row>
    <row r="614013" spans="28:28">
      <c r="AB614013" s="7"/>
    </row>
    <row r="614014" spans="28:28">
      <c r="AB614014" s="7"/>
    </row>
    <row r="614015" spans="28:28">
      <c r="AB614015" s="7"/>
    </row>
    <row r="614016" spans="28:28">
      <c r="AB614016" s="7"/>
    </row>
    <row r="614017" spans="28:28">
      <c r="AB614017" s="7"/>
    </row>
    <row r="614018" spans="28:28">
      <c r="AB614018" s="7"/>
    </row>
    <row r="614019" spans="28:28">
      <c r="AB614019" s="7"/>
    </row>
    <row r="614020" spans="28:28">
      <c r="AB614020" s="7"/>
    </row>
    <row r="614021" spans="28:28">
      <c r="AB614021" s="7"/>
    </row>
    <row r="614022" spans="28:28">
      <c r="AB614022" s="7"/>
    </row>
    <row r="614023" spans="28:28">
      <c r="AB614023" s="7"/>
    </row>
    <row r="614024" spans="28:28">
      <c r="AB614024" s="7"/>
    </row>
    <row r="614025" spans="28:28">
      <c r="AB614025" s="7"/>
    </row>
    <row r="614026" spans="28:28">
      <c r="AB614026" s="7"/>
    </row>
    <row r="614027" spans="28:28">
      <c r="AB614027" s="7"/>
    </row>
    <row r="614028" spans="28:28">
      <c r="AB614028" s="7"/>
    </row>
    <row r="614029" spans="28:28">
      <c r="AB614029" s="7"/>
    </row>
    <row r="614030" spans="28:28">
      <c r="AB614030" s="7"/>
    </row>
    <row r="614031" spans="28:28">
      <c r="AB614031" s="7"/>
    </row>
    <row r="614032" spans="28:28">
      <c r="AB614032" s="7"/>
    </row>
    <row r="614033" spans="28:28">
      <c r="AB614033" s="7"/>
    </row>
    <row r="614034" spans="28:28">
      <c r="AB614034" s="7"/>
    </row>
    <row r="614035" spans="28:28">
      <c r="AB614035" s="7"/>
    </row>
    <row r="614036" spans="28:28">
      <c r="AB614036" s="7"/>
    </row>
    <row r="614037" spans="28:28">
      <c r="AB614037" s="7"/>
    </row>
    <row r="614038" spans="28:28">
      <c r="AB614038" s="7"/>
    </row>
    <row r="614039" spans="28:28">
      <c r="AB614039" s="7"/>
    </row>
    <row r="614040" spans="28:28">
      <c r="AB614040" s="7"/>
    </row>
    <row r="614041" spans="28:28">
      <c r="AB614041" s="7"/>
    </row>
    <row r="614042" spans="28:28">
      <c r="AB614042" s="7"/>
    </row>
    <row r="614043" spans="28:28">
      <c r="AB614043" s="7"/>
    </row>
    <row r="614044" spans="28:28">
      <c r="AB614044" s="7"/>
    </row>
    <row r="614045" spans="28:28">
      <c r="AB614045" s="7"/>
    </row>
    <row r="614046" spans="28:28">
      <c r="AB614046" s="7"/>
    </row>
    <row r="614047" spans="28:28">
      <c r="AB614047" s="7"/>
    </row>
    <row r="614048" spans="28:28">
      <c r="AB614048" s="7"/>
    </row>
    <row r="614049" spans="28:28">
      <c r="AB614049" s="7"/>
    </row>
    <row r="614050" spans="28:28">
      <c r="AB614050" s="7"/>
    </row>
    <row r="614051" spans="28:28">
      <c r="AB614051" s="7"/>
    </row>
    <row r="614052" spans="28:28">
      <c r="AB614052" s="7"/>
    </row>
    <row r="614053" spans="28:28">
      <c r="AB614053" s="7"/>
    </row>
    <row r="614054" spans="28:28">
      <c r="AB614054" s="7"/>
    </row>
    <row r="614055" spans="28:28">
      <c r="AB614055" s="7"/>
    </row>
    <row r="614056" spans="28:28">
      <c r="AB614056" s="7"/>
    </row>
    <row r="614057" spans="28:28">
      <c r="AB614057" s="7"/>
    </row>
    <row r="614058" spans="28:28">
      <c r="AB614058" s="7"/>
    </row>
    <row r="614059" spans="28:28">
      <c r="AB614059" s="7"/>
    </row>
    <row r="614060" spans="28:28">
      <c r="AB614060" s="7"/>
    </row>
    <row r="614061" spans="28:28">
      <c r="AB614061" s="7"/>
    </row>
    <row r="614062" spans="28:28">
      <c r="AB614062" s="7"/>
    </row>
    <row r="614063" spans="28:28">
      <c r="AB614063" s="7"/>
    </row>
    <row r="614064" spans="28:28">
      <c r="AB614064" s="7"/>
    </row>
    <row r="614065" spans="28:28">
      <c r="AB614065" s="7"/>
    </row>
    <row r="614066" spans="28:28">
      <c r="AB614066" s="7"/>
    </row>
    <row r="614067" spans="28:28">
      <c r="AB614067" s="7"/>
    </row>
    <row r="614068" spans="28:28">
      <c r="AB614068" s="7"/>
    </row>
    <row r="614069" spans="28:28">
      <c r="AB614069" s="7"/>
    </row>
    <row r="614070" spans="28:28">
      <c r="AB614070" s="7"/>
    </row>
    <row r="614071" spans="28:28">
      <c r="AB614071" s="7"/>
    </row>
    <row r="614072" spans="28:28">
      <c r="AB614072" s="7"/>
    </row>
    <row r="614073" spans="28:28">
      <c r="AB614073" s="7"/>
    </row>
    <row r="614074" spans="28:28">
      <c r="AB614074" s="7"/>
    </row>
    <row r="614075" spans="28:28">
      <c r="AB614075" s="7"/>
    </row>
    <row r="614076" spans="28:28">
      <c r="AB614076" s="7"/>
    </row>
    <row r="614077" spans="28:28">
      <c r="AB614077" s="7"/>
    </row>
    <row r="614078" spans="28:28">
      <c r="AB614078" s="7"/>
    </row>
    <row r="614079" spans="28:28">
      <c r="AB614079" s="7"/>
    </row>
    <row r="614080" spans="28:28">
      <c r="AB614080" s="7"/>
    </row>
    <row r="614081" spans="28:28">
      <c r="AB614081" s="7"/>
    </row>
    <row r="614082" spans="28:28">
      <c r="AB614082" s="7"/>
    </row>
    <row r="614083" spans="28:28">
      <c r="AB614083" s="7"/>
    </row>
    <row r="614084" spans="28:28">
      <c r="AB614084" s="7"/>
    </row>
    <row r="614085" spans="28:28">
      <c r="AB614085" s="7"/>
    </row>
    <row r="614086" spans="28:28">
      <c r="AB614086" s="7"/>
    </row>
    <row r="614087" spans="28:28">
      <c r="AB614087" s="7"/>
    </row>
    <row r="614088" spans="28:28">
      <c r="AB614088" s="7"/>
    </row>
    <row r="614089" spans="28:28">
      <c r="AB614089" s="7"/>
    </row>
    <row r="614090" spans="28:28">
      <c r="AB614090" s="7"/>
    </row>
    <row r="614091" spans="28:28">
      <c r="AB614091" s="7"/>
    </row>
    <row r="614092" spans="28:28">
      <c r="AB614092" s="7"/>
    </row>
    <row r="614093" spans="28:28">
      <c r="AB614093" s="7"/>
    </row>
    <row r="614094" spans="28:28">
      <c r="AB614094" s="7"/>
    </row>
    <row r="614095" spans="28:28">
      <c r="AB614095" s="7"/>
    </row>
    <row r="614096" spans="28:28">
      <c r="AB614096" s="7"/>
    </row>
    <row r="614097" spans="28:28">
      <c r="AB614097" s="7"/>
    </row>
    <row r="614098" spans="28:28">
      <c r="AB614098" s="7"/>
    </row>
    <row r="614099" spans="28:28">
      <c r="AB614099" s="7"/>
    </row>
    <row r="614100" spans="28:28">
      <c r="AB614100" s="7"/>
    </row>
    <row r="614101" spans="28:28">
      <c r="AB614101" s="7"/>
    </row>
    <row r="614102" spans="28:28">
      <c r="AB614102" s="7"/>
    </row>
    <row r="614103" spans="28:28">
      <c r="AB614103" s="7"/>
    </row>
    <row r="614104" spans="28:28">
      <c r="AB614104" s="7"/>
    </row>
    <row r="614105" spans="28:28">
      <c r="AB614105" s="7"/>
    </row>
    <row r="614106" spans="28:28">
      <c r="AB614106" s="7"/>
    </row>
    <row r="614107" spans="28:28">
      <c r="AB614107" s="7"/>
    </row>
    <row r="614108" spans="28:28">
      <c r="AB614108" s="7"/>
    </row>
    <row r="614109" spans="28:28">
      <c r="AB614109" s="7"/>
    </row>
    <row r="614110" spans="28:28">
      <c r="AB614110" s="7"/>
    </row>
    <row r="614111" spans="28:28">
      <c r="AB614111" s="7"/>
    </row>
    <row r="614112" spans="28:28">
      <c r="AB614112" s="7"/>
    </row>
    <row r="614113" spans="28:28">
      <c r="AB614113" s="7"/>
    </row>
    <row r="614114" spans="28:28">
      <c r="AB614114" s="7"/>
    </row>
    <row r="614115" spans="28:28">
      <c r="AB614115" s="7"/>
    </row>
    <row r="614116" spans="28:28">
      <c r="AB614116" s="7"/>
    </row>
    <row r="614117" spans="28:28">
      <c r="AB614117" s="7"/>
    </row>
    <row r="614118" spans="28:28">
      <c r="AB614118" s="7"/>
    </row>
    <row r="614119" spans="28:28">
      <c r="AB614119" s="7"/>
    </row>
    <row r="614120" spans="28:28">
      <c r="AB614120" s="7"/>
    </row>
    <row r="614121" spans="28:28">
      <c r="AB614121" s="7"/>
    </row>
    <row r="614122" spans="28:28">
      <c r="AB614122" s="7"/>
    </row>
    <row r="614123" spans="28:28">
      <c r="AB614123" s="7"/>
    </row>
    <row r="614124" spans="28:28">
      <c r="AB614124" s="7"/>
    </row>
    <row r="614125" spans="28:28">
      <c r="AB614125" s="7"/>
    </row>
    <row r="614126" spans="28:28">
      <c r="AB614126" s="7"/>
    </row>
    <row r="614127" spans="28:28">
      <c r="AB614127" s="7"/>
    </row>
    <row r="614128" spans="28:28">
      <c r="AB614128" s="7"/>
    </row>
    <row r="614129" spans="28:28">
      <c r="AB614129" s="7"/>
    </row>
    <row r="614130" spans="28:28">
      <c r="AB614130" s="7"/>
    </row>
    <row r="614131" spans="28:28">
      <c r="AB614131" s="7"/>
    </row>
    <row r="614132" spans="28:28">
      <c r="AB614132" s="7"/>
    </row>
    <row r="614133" spans="28:28">
      <c r="AB614133" s="7"/>
    </row>
    <row r="614134" spans="28:28">
      <c r="AB614134" s="7"/>
    </row>
    <row r="614135" spans="28:28">
      <c r="AB614135" s="7"/>
    </row>
    <row r="614136" spans="28:28">
      <c r="AB614136" s="7"/>
    </row>
    <row r="614137" spans="28:28">
      <c r="AB614137" s="7"/>
    </row>
    <row r="614138" spans="28:28">
      <c r="AB614138" s="7"/>
    </row>
    <row r="614139" spans="28:28">
      <c r="AB614139" s="7"/>
    </row>
    <row r="614140" spans="28:28">
      <c r="AB614140" s="7"/>
    </row>
    <row r="614141" spans="28:28">
      <c r="AB614141" s="7"/>
    </row>
    <row r="614142" spans="28:28">
      <c r="AB614142" s="7"/>
    </row>
    <row r="614143" spans="28:28">
      <c r="AB614143" s="7"/>
    </row>
    <row r="614144" spans="28:28">
      <c r="AB614144" s="7"/>
    </row>
    <row r="614145" spans="28:28">
      <c r="AB614145" s="7"/>
    </row>
    <row r="614146" spans="28:28">
      <c r="AB614146" s="7"/>
    </row>
    <row r="614147" spans="28:28">
      <c r="AB614147" s="7"/>
    </row>
    <row r="614148" spans="28:28">
      <c r="AB614148" s="7"/>
    </row>
    <row r="614149" spans="28:28">
      <c r="AB614149" s="7"/>
    </row>
    <row r="614150" spans="28:28">
      <c r="AB614150" s="7"/>
    </row>
    <row r="614151" spans="28:28">
      <c r="AB614151" s="7"/>
    </row>
    <row r="614152" spans="28:28">
      <c r="AB614152" s="7"/>
    </row>
    <row r="614153" spans="28:28">
      <c r="AB614153" s="7"/>
    </row>
    <row r="614154" spans="28:28">
      <c r="AB614154" s="7"/>
    </row>
    <row r="614155" spans="28:28">
      <c r="AB614155" s="7"/>
    </row>
    <row r="614156" spans="28:28">
      <c r="AB614156" s="7"/>
    </row>
    <row r="614157" spans="28:28">
      <c r="AB614157" s="7"/>
    </row>
    <row r="614158" spans="28:28">
      <c r="AB614158" s="7"/>
    </row>
    <row r="614159" spans="28:28">
      <c r="AB614159" s="7"/>
    </row>
    <row r="614160" spans="28:28">
      <c r="AB614160" s="7"/>
    </row>
    <row r="614161" spans="28:28">
      <c r="AB614161" s="7"/>
    </row>
    <row r="614162" spans="28:28">
      <c r="AB614162" s="7"/>
    </row>
    <row r="614163" spans="28:28">
      <c r="AB614163" s="7"/>
    </row>
    <row r="614164" spans="28:28">
      <c r="AB614164" s="7"/>
    </row>
    <row r="614165" spans="28:28">
      <c r="AB614165" s="7"/>
    </row>
    <row r="614166" spans="28:28">
      <c r="AB614166" s="7"/>
    </row>
    <row r="614167" spans="28:28">
      <c r="AB614167" s="7"/>
    </row>
    <row r="614168" spans="28:28">
      <c r="AB614168" s="7"/>
    </row>
    <row r="614169" spans="28:28">
      <c r="AB614169" s="7"/>
    </row>
    <row r="614170" spans="28:28">
      <c r="AB614170" s="7"/>
    </row>
    <row r="614171" spans="28:28">
      <c r="AB614171" s="7"/>
    </row>
    <row r="614172" spans="28:28">
      <c r="AB614172" s="7"/>
    </row>
    <row r="614173" spans="28:28">
      <c r="AB614173" s="7"/>
    </row>
    <row r="614174" spans="28:28">
      <c r="AB614174" s="7"/>
    </row>
    <row r="614175" spans="28:28">
      <c r="AB614175" s="7"/>
    </row>
    <row r="614176" spans="28:28">
      <c r="AB614176" s="7"/>
    </row>
    <row r="614177" spans="28:28">
      <c r="AB614177" s="7"/>
    </row>
    <row r="614178" spans="28:28">
      <c r="AB614178" s="7"/>
    </row>
    <row r="614179" spans="28:28">
      <c r="AB614179" s="7"/>
    </row>
    <row r="614180" spans="28:28">
      <c r="AB614180" s="7"/>
    </row>
    <row r="614181" spans="28:28">
      <c r="AB614181" s="7"/>
    </row>
    <row r="614182" spans="28:28">
      <c r="AB614182" s="7"/>
    </row>
    <row r="614183" spans="28:28">
      <c r="AB614183" s="7"/>
    </row>
    <row r="614184" spans="28:28">
      <c r="AB614184" s="7"/>
    </row>
    <row r="614185" spans="28:28">
      <c r="AB614185" s="7"/>
    </row>
    <row r="614186" spans="28:28">
      <c r="AB614186" s="7"/>
    </row>
    <row r="614187" spans="28:28">
      <c r="AB614187" s="7"/>
    </row>
    <row r="614188" spans="28:28">
      <c r="AB614188" s="7"/>
    </row>
    <row r="614189" spans="28:28">
      <c r="AB614189" s="7"/>
    </row>
    <row r="614190" spans="28:28">
      <c r="AB614190" s="7"/>
    </row>
    <row r="614191" spans="28:28">
      <c r="AB614191" s="7"/>
    </row>
    <row r="614192" spans="28:28">
      <c r="AB614192" s="7"/>
    </row>
    <row r="614193" spans="28:28">
      <c r="AB614193" s="7"/>
    </row>
    <row r="614194" spans="28:28">
      <c r="AB614194" s="7"/>
    </row>
    <row r="614195" spans="28:28">
      <c r="AB614195" s="7"/>
    </row>
    <row r="614196" spans="28:28">
      <c r="AB614196" s="7"/>
    </row>
    <row r="614197" spans="28:28">
      <c r="AB614197" s="7"/>
    </row>
    <row r="614198" spans="28:28">
      <c r="AB614198" s="7"/>
    </row>
    <row r="614199" spans="28:28">
      <c r="AB614199" s="7"/>
    </row>
    <row r="614200" spans="28:28">
      <c r="AB614200" s="7"/>
    </row>
    <row r="614201" spans="28:28">
      <c r="AB614201" s="7"/>
    </row>
    <row r="614202" spans="28:28">
      <c r="AB614202" s="7"/>
    </row>
    <row r="614203" spans="28:28">
      <c r="AB614203" s="7"/>
    </row>
    <row r="614204" spans="28:28">
      <c r="AB614204" s="7"/>
    </row>
    <row r="614205" spans="28:28">
      <c r="AB614205" s="7"/>
    </row>
    <row r="614206" spans="28:28">
      <c r="AB614206" s="7"/>
    </row>
    <row r="614207" spans="28:28">
      <c r="AB614207" s="7"/>
    </row>
    <row r="614208" spans="28:28">
      <c r="AB614208" s="7"/>
    </row>
    <row r="614209" spans="28:28">
      <c r="AB614209" s="7"/>
    </row>
    <row r="614210" spans="28:28">
      <c r="AB614210" s="7"/>
    </row>
    <row r="614211" spans="28:28">
      <c r="AB614211" s="7"/>
    </row>
    <row r="614212" spans="28:28">
      <c r="AB614212" s="7"/>
    </row>
    <row r="614213" spans="28:28">
      <c r="AB614213" s="7"/>
    </row>
    <row r="614214" spans="28:28">
      <c r="AB614214" s="7"/>
    </row>
    <row r="614215" spans="28:28">
      <c r="AB614215" s="7"/>
    </row>
    <row r="614216" spans="28:28">
      <c r="AB614216" s="7"/>
    </row>
    <row r="614217" spans="28:28">
      <c r="AB614217" s="7"/>
    </row>
    <row r="614218" spans="28:28">
      <c r="AB614218" s="7"/>
    </row>
    <row r="614219" spans="28:28">
      <c r="AB614219" s="7"/>
    </row>
    <row r="614220" spans="28:28">
      <c r="AB614220" s="7"/>
    </row>
    <row r="614221" spans="28:28">
      <c r="AB614221" s="7"/>
    </row>
    <row r="614222" spans="28:28">
      <c r="AB614222" s="7"/>
    </row>
    <row r="614223" spans="28:28">
      <c r="AB614223" s="7"/>
    </row>
    <row r="614224" spans="28:28">
      <c r="AB614224" s="7"/>
    </row>
    <row r="614225" spans="28:28">
      <c r="AB614225" s="7"/>
    </row>
    <row r="614226" spans="28:28">
      <c r="AB614226" s="7"/>
    </row>
    <row r="614227" spans="28:28">
      <c r="AB614227" s="7"/>
    </row>
    <row r="614228" spans="28:28">
      <c r="AB614228" s="7"/>
    </row>
    <row r="614229" spans="28:28">
      <c r="AB614229" s="7"/>
    </row>
    <row r="614230" spans="28:28">
      <c r="AB614230" s="7"/>
    </row>
    <row r="614231" spans="28:28">
      <c r="AB614231" s="7"/>
    </row>
    <row r="614232" spans="28:28">
      <c r="AB614232" s="7"/>
    </row>
    <row r="614233" spans="28:28">
      <c r="AB614233" s="7"/>
    </row>
    <row r="614234" spans="28:28">
      <c r="AB614234" s="7"/>
    </row>
    <row r="614235" spans="28:28">
      <c r="AB614235" s="7"/>
    </row>
    <row r="614236" spans="28:28">
      <c r="AB614236" s="7"/>
    </row>
    <row r="614237" spans="28:28">
      <c r="AB614237" s="7"/>
    </row>
    <row r="614238" spans="28:28">
      <c r="AB614238" s="7"/>
    </row>
    <row r="614239" spans="28:28">
      <c r="AB614239" s="7"/>
    </row>
    <row r="614240" spans="28:28">
      <c r="AB614240" s="7"/>
    </row>
    <row r="614241" spans="28:28">
      <c r="AB614241" s="7"/>
    </row>
    <row r="614242" spans="28:28">
      <c r="AB614242" s="7"/>
    </row>
    <row r="614243" spans="28:28">
      <c r="AB614243" s="7"/>
    </row>
    <row r="614244" spans="28:28">
      <c r="AB614244" s="7"/>
    </row>
    <row r="614245" spans="28:28">
      <c r="AB614245" s="7"/>
    </row>
    <row r="614246" spans="28:28">
      <c r="AB614246" s="7"/>
    </row>
    <row r="614247" spans="28:28">
      <c r="AB614247" s="7"/>
    </row>
    <row r="614248" spans="28:28">
      <c r="AB614248" s="7"/>
    </row>
    <row r="614249" spans="28:28">
      <c r="AB614249" s="7"/>
    </row>
    <row r="614250" spans="28:28">
      <c r="AB614250" s="7"/>
    </row>
    <row r="614251" spans="28:28">
      <c r="AB614251" s="7"/>
    </row>
    <row r="614252" spans="28:28">
      <c r="AB614252" s="7"/>
    </row>
    <row r="614253" spans="28:28">
      <c r="AB614253" s="7"/>
    </row>
    <row r="614254" spans="28:28">
      <c r="AB614254" s="7"/>
    </row>
    <row r="614255" spans="28:28">
      <c r="AB614255" s="7"/>
    </row>
    <row r="614256" spans="28:28">
      <c r="AB614256" s="7"/>
    </row>
    <row r="614257" spans="28:28">
      <c r="AB614257" s="7"/>
    </row>
    <row r="614258" spans="28:28">
      <c r="AB614258" s="7"/>
    </row>
    <row r="614259" spans="28:28">
      <c r="AB614259" s="7"/>
    </row>
    <row r="614260" spans="28:28">
      <c r="AB614260" s="7"/>
    </row>
    <row r="614261" spans="28:28">
      <c r="AB614261" s="7"/>
    </row>
    <row r="614262" spans="28:28">
      <c r="AB614262" s="7"/>
    </row>
    <row r="614263" spans="28:28">
      <c r="AB614263" s="7"/>
    </row>
    <row r="614264" spans="28:28">
      <c r="AB614264" s="7"/>
    </row>
    <row r="614265" spans="28:28">
      <c r="AB614265" s="7"/>
    </row>
    <row r="614266" spans="28:28">
      <c r="AB614266" s="7"/>
    </row>
    <row r="614267" spans="28:28">
      <c r="AB614267" s="7"/>
    </row>
    <row r="614268" spans="28:28">
      <c r="AB614268" s="7"/>
    </row>
    <row r="614269" spans="28:28">
      <c r="AB614269" s="7"/>
    </row>
    <row r="614270" spans="28:28">
      <c r="AB614270" s="7"/>
    </row>
    <row r="614271" spans="28:28">
      <c r="AB614271" s="7"/>
    </row>
    <row r="614272" spans="28:28">
      <c r="AB614272" s="7"/>
    </row>
    <row r="614273" spans="28:28">
      <c r="AB614273" s="7"/>
    </row>
    <row r="614274" spans="28:28">
      <c r="AB614274" s="7"/>
    </row>
    <row r="614275" spans="28:28">
      <c r="AB614275" s="7"/>
    </row>
    <row r="614276" spans="28:28">
      <c r="AB614276" s="7"/>
    </row>
    <row r="614277" spans="28:28">
      <c r="AB614277" s="7"/>
    </row>
    <row r="614278" spans="28:28">
      <c r="AB614278" s="7"/>
    </row>
    <row r="614279" spans="28:28">
      <c r="AB614279" s="7"/>
    </row>
    <row r="614280" spans="28:28">
      <c r="AB614280" s="7"/>
    </row>
    <row r="614281" spans="28:28">
      <c r="AB614281" s="7"/>
    </row>
    <row r="614282" spans="28:28">
      <c r="AB614282" s="7"/>
    </row>
    <row r="614283" spans="28:28">
      <c r="AB614283" s="7"/>
    </row>
    <row r="614284" spans="28:28">
      <c r="AB614284" s="7"/>
    </row>
    <row r="614285" spans="28:28">
      <c r="AB614285" s="7"/>
    </row>
    <row r="614286" spans="28:28">
      <c r="AB614286" s="7"/>
    </row>
    <row r="614287" spans="28:28">
      <c r="AB614287" s="7"/>
    </row>
    <row r="614288" spans="28:28">
      <c r="AB614288" s="7"/>
    </row>
    <row r="614289" spans="28:28">
      <c r="AB614289" s="7"/>
    </row>
    <row r="614290" spans="28:28">
      <c r="AB614290" s="7"/>
    </row>
    <row r="614291" spans="28:28">
      <c r="AB614291" s="7"/>
    </row>
    <row r="614292" spans="28:28">
      <c r="AB614292" s="7"/>
    </row>
    <row r="614293" spans="28:28">
      <c r="AB614293" s="7"/>
    </row>
    <row r="614294" spans="28:28">
      <c r="AB614294" s="7"/>
    </row>
    <row r="614295" spans="28:28">
      <c r="AB614295" s="7"/>
    </row>
    <row r="614296" spans="28:28">
      <c r="AB614296" s="7"/>
    </row>
    <row r="614297" spans="28:28">
      <c r="AB614297" s="7"/>
    </row>
    <row r="614298" spans="28:28">
      <c r="AB614298" s="7"/>
    </row>
    <row r="614299" spans="28:28">
      <c r="AB614299" s="7"/>
    </row>
    <row r="614300" spans="28:28">
      <c r="AB614300" s="7"/>
    </row>
    <row r="614301" spans="28:28">
      <c r="AB614301" s="7"/>
    </row>
    <row r="614302" spans="28:28">
      <c r="AB614302" s="7"/>
    </row>
    <row r="614303" spans="28:28">
      <c r="AB614303" s="7"/>
    </row>
    <row r="614304" spans="28:28">
      <c r="AB614304" s="7"/>
    </row>
    <row r="614305" spans="28:28">
      <c r="AB614305" s="7"/>
    </row>
    <row r="614306" spans="28:28">
      <c r="AB614306" s="7"/>
    </row>
    <row r="614307" spans="28:28">
      <c r="AB614307" s="7"/>
    </row>
    <row r="614308" spans="28:28">
      <c r="AB614308" s="7"/>
    </row>
    <row r="614309" spans="28:28">
      <c r="AB614309" s="7"/>
    </row>
    <row r="614310" spans="28:28">
      <c r="AB614310" s="7"/>
    </row>
    <row r="614311" spans="28:28">
      <c r="AB614311" s="7"/>
    </row>
    <row r="614312" spans="28:28">
      <c r="AB614312" s="7"/>
    </row>
    <row r="614313" spans="28:28">
      <c r="AB614313" s="7"/>
    </row>
    <row r="614314" spans="28:28">
      <c r="AB614314" s="7"/>
    </row>
    <row r="614315" spans="28:28">
      <c r="AB614315" s="7"/>
    </row>
    <row r="614316" spans="28:28">
      <c r="AB614316" s="7"/>
    </row>
    <row r="614317" spans="28:28">
      <c r="AB614317" s="7"/>
    </row>
    <row r="614318" spans="28:28">
      <c r="AB614318" s="7"/>
    </row>
    <row r="614319" spans="28:28">
      <c r="AB614319" s="7"/>
    </row>
    <row r="614320" spans="28:28">
      <c r="AB614320" s="7"/>
    </row>
    <row r="614321" spans="28:28">
      <c r="AB614321" s="7"/>
    </row>
    <row r="614322" spans="28:28">
      <c r="AB614322" s="7"/>
    </row>
    <row r="614323" spans="28:28">
      <c r="AB614323" s="7"/>
    </row>
    <row r="614324" spans="28:28">
      <c r="AB614324" s="7"/>
    </row>
    <row r="614325" spans="28:28">
      <c r="AB614325" s="7"/>
    </row>
    <row r="614326" spans="28:28">
      <c r="AB614326" s="7"/>
    </row>
    <row r="614327" spans="28:28">
      <c r="AB614327" s="7"/>
    </row>
    <row r="614328" spans="28:28">
      <c r="AB614328" s="7"/>
    </row>
    <row r="614329" spans="28:28">
      <c r="AB614329" s="7"/>
    </row>
    <row r="614330" spans="28:28">
      <c r="AB614330" s="7"/>
    </row>
    <row r="614331" spans="28:28">
      <c r="AB614331" s="7"/>
    </row>
    <row r="614332" spans="28:28">
      <c r="AB614332" s="7"/>
    </row>
    <row r="614333" spans="28:28">
      <c r="AB614333" s="7"/>
    </row>
    <row r="614334" spans="28:28">
      <c r="AB614334" s="7"/>
    </row>
    <row r="614335" spans="28:28">
      <c r="AB614335" s="7"/>
    </row>
    <row r="614336" spans="28:28">
      <c r="AB614336" s="7"/>
    </row>
    <row r="614337" spans="28:28">
      <c r="AB614337" s="7"/>
    </row>
    <row r="614338" spans="28:28">
      <c r="AB614338" s="7"/>
    </row>
    <row r="614339" spans="28:28">
      <c r="AB614339" s="7"/>
    </row>
    <row r="614340" spans="28:28">
      <c r="AB614340" s="7"/>
    </row>
    <row r="614341" spans="28:28">
      <c r="AB614341" s="7"/>
    </row>
    <row r="614342" spans="28:28">
      <c r="AB614342" s="7"/>
    </row>
    <row r="614343" spans="28:28">
      <c r="AB614343" s="7"/>
    </row>
    <row r="614344" spans="28:28">
      <c r="AB614344" s="7"/>
    </row>
    <row r="614345" spans="28:28">
      <c r="AB614345" s="7"/>
    </row>
    <row r="614346" spans="28:28">
      <c r="AB614346" s="7"/>
    </row>
    <row r="614347" spans="28:28">
      <c r="AB614347" s="7"/>
    </row>
    <row r="614348" spans="28:28">
      <c r="AB614348" s="7"/>
    </row>
    <row r="614349" spans="28:28">
      <c r="AB614349" s="7"/>
    </row>
    <row r="614350" spans="28:28">
      <c r="AB614350" s="7"/>
    </row>
    <row r="614351" spans="28:28">
      <c r="AB614351" s="7"/>
    </row>
    <row r="614352" spans="28:28">
      <c r="AB614352" s="7"/>
    </row>
    <row r="614353" spans="28:28">
      <c r="AB614353" s="7"/>
    </row>
    <row r="614354" spans="28:28">
      <c r="AB614354" s="7"/>
    </row>
    <row r="614355" spans="28:28">
      <c r="AB614355" s="7"/>
    </row>
    <row r="614356" spans="28:28">
      <c r="AB614356" s="7"/>
    </row>
    <row r="614357" spans="28:28">
      <c r="AB614357" s="7"/>
    </row>
    <row r="614358" spans="28:28">
      <c r="AB614358" s="7"/>
    </row>
    <row r="614359" spans="28:28">
      <c r="AB614359" s="7"/>
    </row>
    <row r="614360" spans="28:28">
      <c r="AB614360" s="7"/>
    </row>
    <row r="614361" spans="28:28">
      <c r="AB614361" s="7"/>
    </row>
    <row r="614362" spans="28:28">
      <c r="AB614362" s="7"/>
    </row>
    <row r="614363" spans="28:28">
      <c r="AB614363" s="7"/>
    </row>
    <row r="614364" spans="28:28">
      <c r="AB614364" s="7"/>
    </row>
    <row r="614365" spans="28:28">
      <c r="AB614365" s="7"/>
    </row>
    <row r="614366" spans="28:28">
      <c r="AB614366" s="7"/>
    </row>
    <row r="614367" spans="28:28">
      <c r="AB614367" s="7"/>
    </row>
    <row r="614368" spans="28:28">
      <c r="AB614368" s="7"/>
    </row>
    <row r="614369" spans="28:28">
      <c r="AB614369" s="7"/>
    </row>
    <row r="614370" spans="28:28">
      <c r="AB614370" s="7"/>
    </row>
    <row r="614371" spans="28:28">
      <c r="AB614371" s="7"/>
    </row>
    <row r="614372" spans="28:28">
      <c r="AB614372" s="7"/>
    </row>
    <row r="614373" spans="28:28">
      <c r="AB614373" s="7"/>
    </row>
    <row r="614374" spans="28:28">
      <c r="AB614374" s="7"/>
    </row>
    <row r="614375" spans="28:28">
      <c r="AB614375" s="7"/>
    </row>
    <row r="614376" spans="28:28">
      <c r="AB614376" s="7"/>
    </row>
    <row r="614377" spans="28:28">
      <c r="AB614377" s="7"/>
    </row>
    <row r="614378" spans="28:28">
      <c r="AB614378" s="7"/>
    </row>
    <row r="614379" spans="28:28">
      <c r="AB614379" s="7"/>
    </row>
    <row r="614380" spans="28:28">
      <c r="AB614380" s="7"/>
    </row>
    <row r="614381" spans="28:28">
      <c r="AB614381" s="7"/>
    </row>
    <row r="614382" spans="28:28">
      <c r="AB614382" s="7"/>
    </row>
    <row r="614383" spans="28:28">
      <c r="AB614383" s="7"/>
    </row>
    <row r="614384" spans="28:28">
      <c r="AB614384" s="7"/>
    </row>
    <row r="614385" spans="28:28">
      <c r="AB614385" s="7"/>
    </row>
    <row r="614386" spans="28:28">
      <c r="AB614386" s="7"/>
    </row>
    <row r="614387" spans="28:28">
      <c r="AB614387" s="7"/>
    </row>
    <row r="614388" spans="28:28">
      <c r="AB614388" s="7"/>
    </row>
    <row r="614389" spans="28:28">
      <c r="AB614389" s="7"/>
    </row>
    <row r="614390" spans="28:28">
      <c r="AB614390" s="7"/>
    </row>
    <row r="614391" spans="28:28">
      <c r="AB614391" s="7"/>
    </row>
    <row r="614392" spans="28:28">
      <c r="AB614392" s="7"/>
    </row>
    <row r="614393" spans="28:28">
      <c r="AB614393" s="7"/>
    </row>
    <row r="614394" spans="28:28">
      <c r="AB614394" s="7"/>
    </row>
    <row r="614395" spans="28:28">
      <c r="AB614395" s="7"/>
    </row>
    <row r="614396" spans="28:28">
      <c r="AB614396" s="7"/>
    </row>
    <row r="614397" spans="28:28">
      <c r="AB614397" s="7"/>
    </row>
    <row r="614398" spans="28:28">
      <c r="AB614398" s="7"/>
    </row>
    <row r="614399" spans="28:28">
      <c r="AB614399" s="7"/>
    </row>
    <row r="614400" spans="28:28">
      <c r="AB614400" s="7"/>
    </row>
    <row r="614401" spans="28:28">
      <c r="AB614401" s="7"/>
    </row>
    <row r="614402" spans="28:28">
      <c r="AB614402" s="7"/>
    </row>
    <row r="614403" spans="28:28">
      <c r="AB614403" s="7"/>
    </row>
    <row r="614404" spans="28:28">
      <c r="AB614404" s="7"/>
    </row>
    <row r="614405" spans="28:28">
      <c r="AB614405" s="7"/>
    </row>
    <row r="614406" spans="28:28">
      <c r="AB614406" s="7"/>
    </row>
    <row r="614407" spans="28:28">
      <c r="AB614407" s="7"/>
    </row>
    <row r="614408" spans="28:28">
      <c r="AB614408" s="7"/>
    </row>
    <row r="614409" spans="28:28">
      <c r="AB614409" s="7"/>
    </row>
    <row r="614410" spans="28:28">
      <c r="AB614410" s="7"/>
    </row>
    <row r="614411" spans="28:28">
      <c r="AB614411" s="7"/>
    </row>
    <row r="614412" spans="28:28">
      <c r="AB614412" s="7"/>
    </row>
    <row r="614413" spans="28:28">
      <c r="AB614413" s="7"/>
    </row>
    <row r="614414" spans="28:28">
      <c r="AB614414" s="7"/>
    </row>
    <row r="614415" spans="28:28">
      <c r="AB614415" s="7"/>
    </row>
    <row r="614416" spans="28:28">
      <c r="AB614416" s="7"/>
    </row>
    <row r="614417" spans="28:28">
      <c r="AB614417" s="7"/>
    </row>
    <row r="614418" spans="28:28">
      <c r="AB614418" s="7"/>
    </row>
    <row r="614419" spans="28:28">
      <c r="AB614419" s="7"/>
    </row>
    <row r="614420" spans="28:28">
      <c r="AB614420" s="7"/>
    </row>
    <row r="614421" spans="28:28">
      <c r="AB614421" s="7"/>
    </row>
    <row r="614422" spans="28:28">
      <c r="AB614422" s="7"/>
    </row>
    <row r="614423" spans="28:28">
      <c r="AB614423" s="7"/>
    </row>
    <row r="614424" spans="28:28">
      <c r="AB614424" s="7"/>
    </row>
    <row r="614425" spans="28:28">
      <c r="AB614425" s="7"/>
    </row>
    <row r="614426" spans="28:28">
      <c r="AB614426" s="7"/>
    </row>
    <row r="614427" spans="28:28">
      <c r="AB614427" s="7"/>
    </row>
    <row r="614428" spans="28:28">
      <c r="AB614428" s="7"/>
    </row>
    <row r="614429" spans="28:28">
      <c r="AB614429" s="7"/>
    </row>
    <row r="614430" spans="28:28">
      <c r="AB614430" s="7"/>
    </row>
    <row r="614431" spans="28:28">
      <c r="AB614431" s="7"/>
    </row>
    <row r="614432" spans="28:28">
      <c r="AB614432" s="7"/>
    </row>
    <row r="614433" spans="28:28">
      <c r="AB614433" s="7"/>
    </row>
    <row r="614434" spans="28:28">
      <c r="AB614434" s="7"/>
    </row>
    <row r="614435" spans="28:28">
      <c r="AB614435" s="7"/>
    </row>
    <row r="614436" spans="28:28">
      <c r="AB614436" s="7"/>
    </row>
    <row r="614437" spans="28:28">
      <c r="AB614437" s="7"/>
    </row>
    <row r="614438" spans="28:28">
      <c r="AB614438" s="7"/>
    </row>
    <row r="614439" spans="28:28">
      <c r="AB614439" s="7"/>
    </row>
    <row r="614440" spans="28:28">
      <c r="AB614440" s="7"/>
    </row>
    <row r="614441" spans="28:28">
      <c r="AB614441" s="7"/>
    </row>
    <row r="614442" spans="28:28">
      <c r="AB614442" s="7"/>
    </row>
    <row r="614443" spans="28:28">
      <c r="AB614443" s="7"/>
    </row>
    <row r="614444" spans="28:28">
      <c r="AB614444" s="7"/>
    </row>
    <row r="614445" spans="28:28">
      <c r="AB614445" s="7"/>
    </row>
    <row r="614446" spans="28:28">
      <c r="AB614446" s="7"/>
    </row>
    <row r="614447" spans="28:28">
      <c r="AB614447" s="7"/>
    </row>
    <row r="614448" spans="28:28">
      <c r="AB614448" s="7"/>
    </row>
    <row r="614449" spans="28:28">
      <c r="AB614449" s="7"/>
    </row>
    <row r="614450" spans="28:28">
      <c r="AB614450" s="7"/>
    </row>
    <row r="614451" spans="28:28">
      <c r="AB614451" s="7"/>
    </row>
    <row r="614452" spans="28:28">
      <c r="AB614452" s="7"/>
    </row>
    <row r="614453" spans="28:28">
      <c r="AB614453" s="7"/>
    </row>
    <row r="614454" spans="28:28">
      <c r="AB614454" s="7"/>
    </row>
    <row r="614455" spans="28:28">
      <c r="AB614455" s="7"/>
    </row>
    <row r="614456" spans="28:28">
      <c r="AB614456" s="7"/>
    </row>
    <row r="614457" spans="28:28">
      <c r="AB614457" s="7"/>
    </row>
    <row r="614458" spans="28:28">
      <c r="AB614458" s="7"/>
    </row>
    <row r="614459" spans="28:28">
      <c r="AB614459" s="7"/>
    </row>
    <row r="614460" spans="28:28">
      <c r="AB614460" s="7"/>
    </row>
    <row r="614461" spans="28:28">
      <c r="AB614461" s="7"/>
    </row>
    <row r="614462" spans="28:28">
      <c r="AB614462" s="7"/>
    </row>
    <row r="614463" spans="28:28">
      <c r="AB614463" s="7"/>
    </row>
    <row r="614464" spans="28:28">
      <c r="AB614464" s="7"/>
    </row>
    <row r="614465" spans="28:28">
      <c r="AB614465" s="7"/>
    </row>
    <row r="614466" spans="28:28">
      <c r="AB614466" s="7"/>
    </row>
    <row r="614467" spans="28:28">
      <c r="AB614467" s="7"/>
    </row>
    <row r="614468" spans="28:28">
      <c r="AB614468" s="7"/>
    </row>
    <row r="614469" spans="28:28">
      <c r="AB614469" s="7"/>
    </row>
    <row r="614470" spans="28:28">
      <c r="AB614470" s="7"/>
    </row>
    <row r="614471" spans="28:28">
      <c r="AB614471" s="7"/>
    </row>
    <row r="614472" spans="28:28">
      <c r="AB614472" s="7"/>
    </row>
    <row r="614473" spans="28:28">
      <c r="AB614473" s="7"/>
    </row>
    <row r="614474" spans="28:28">
      <c r="AB614474" s="7"/>
    </row>
    <row r="614475" spans="28:28">
      <c r="AB614475" s="7"/>
    </row>
    <row r="614476" spans="28:28">
      <c r="AB614476" s="7"/>
    </row>
    <row r="614477" spans="28:28">
      <c r="AB614477" s="7"/>
    </row>
    <row r="614478" spans="28:28">
      <c r="AB614478" s="7"/>
    </row>
    <row r="614479" spans="28:28">
      <c r="AB614479" s="7"/>
    </row>
    <row r="614480" spans="28:28">
      <c r="AB614480" s="7"/>
    </row>
    <row r="614481" spans="28:28">
      <c r="AB614481" s="7"/>
    </row>
    <row r="614482" spans="28:28">
      <c r="AB614482" s="7"/>
    </row>
    <row r="614483" spans="28:28">
      <c r="AB614483" s="7"/>
    </row>
    <row r="614484" spans="28:28">
      <c r="AB614484" s="7"/>
    </row>
    <row r="614485" spans="28:28">
      <c r="AB614485" s="7"/>
    </row>
    <row r="614486" spans="28:28">
      <c r="AB614486" s="7"/>
    </row>
    <row r="614487" spans="28:28">
      <c r="AB614487" s="7"/>
    </row>
    <row r="614488" spans="28:28">
      <c r="AB614488" s="7"/>
    </row>
    <row r="614489" spans="28:28">
      <c r="AB614489" s="7"/>
    </row>
    <row r="614490" spans="28:28">
      <c r="AB614490" s="7"/>
    </row>
    <row r="614491" spans="28:28">
      <c r="AB614491" s="7"/>
    </row>
    <row r="614492" spans="28:28">
      <c r="AB614492" s="7"/>
    </row>
    <row r="614493" spans="28:28">
      <c r="AB614493" s="7"/>
    </row>
    <row r="614494" spans="28:28">
      <c r="AB614494" s="7"/>
    </row>
    <row r="614495" spans="28:28">
      <c r="AB614495" s="7"/>
    </row>
    <row r="614496" spans="28:28">
      <c r="AB614496" s="7"/>
    </row>
    <row r="614497" spans="28:28">
      <c r="AB614497" s="7"/>
    </row>
    <row r="614498" spans="28:28">
      <c r="AB614498" s="7"/>
    </row>
    <row r="614499" spans="28:28">
      <c r="AB614499" s="7"/>
    </row>
    <row r="614500" spans="28:28">
      <c r="AB614500" s="7"/>
    </row>
    <row r="614501" spans="28:28">
      <c r="AB614501" s="7"/>
    </row>
    <row r="614502" spans="28:28">
      <c r="AB614502" s="7"/>
    </row>
    <row r="614503" spans="28:28">
      <c r="AB614503" s="7"/>
    </row>
    <row r="614504" spans="28:28">
      <c r="AB614504" s="7"/>
    </row>
    <row r="614505" spans="28:28">
      <c r="AB614505" s="7"/>
    </row>
    <row r="614506" spans="28:28">
      <c r="AB614506" s="7"/>
    </row>
    <row r="614507" spans="28:28">
      <c r="AB614507" s="7"/>
    </row>
    <row r="614508" spans="28:28">
      <c r="AB614508" s="7"/>
    </row>
    <row r="614509" spans="28:28">
      <c r="AB614509" s="7"/>
    </row>
    <row r="614510" spans="28:28">
      <c r="AB614510" s="7"/>
    </row>
    <row r="614511" spans="28:28">
      <c r="AB614511" s="7"/>
    </row>
    <row r="614512" spans="28:28">
      <c r="AB614512" s="7"/>
    </row>
    <row r="614513" spans="28:28">
      <c r="AB614513" s="7"/>
    </row>
    <row r="614514" spans="28:28">
      <c r="AB614514" s="7"/>
    </row>
    <row r="614515" spans="28:28">
      <c r="AB614515" s="7"/>
    </row>
    <row r="614516" spans="28:28">
      <c r="AB614516" s="7"/>
    </row>
    <row r="614517" spans="28:28">
      <c r="AB614517" s="7"/>
    </row>
    <row r="614518" spans="28:28">
      <c r="AB614518" s="7"/>
    </row>
    <row r="614519" spans="28:28">
      <c r="AB614519" s="7"/>
    </row>
    <row r="614520" spans="28:28">
      <c r="AB614520" s="7"/>
    </row>
    <row r="614521" spans="28:28">
      <c r="AB614521" s="7"/>
    </row>
    <row r="614522" spans="28:28">
      <c r="AB614522" s="7"/>
    </row>
    <row r="614523" spans="28:28">
      <c r="AB614523" s="7"/>
    </row>
    <row r="614524" spans="28:28">
      <c r="AB614524" s="7"/>
    </row>
    <row r="614525" spans="28:28">
      <c r="AB614525" s="7"/>
    </row>
    <row r="614526" spans="28:28">
      <c r="AB614526" s="7"/>
    </row>
    <row r="614527" spans="28:28">
      <c r="AB614527" s="7"/>
    </row>
    <row r="614528" spans="28:28">
      <c r="AB614528" s="7"/>
    </row>
    <row r="614529" spans="28:28">
      <c r="AB614529" s="7"/>
    </row>
    <row r="614530" spans="28:28">
      <c r="AB614530" s="7"/>
    </row>
    <row r="614531" spans="28:28">
      <c r="AB614531" s="7"/>
    </row>
    <row r="614532" spans="28:28">
      <c r="AB614532" s="7"/>
    </row>
    <row r="614533" spans="28:28">
      <c r="AB614533" s="7"/>
    </row>
    <row r="614534" spans="28:28">
      <c r="AB614534" s="7"/>
    </row>
    <row r="614535" spans="28:28">
      <c r="AB614535" s="7"/>
    </row>
    <row r="614536" spans="28:28">
      <c r="AB614536" s="7"/>
    </row>
    <row r="614537" spans="28:28">
      <c r="AB614537" s="7"/>
    </row>
    <row r="614538" spans="28:28">
      <c r="AB614538" s="7"/>
    </row>
    <row r="614539" spans="28:28">
      <c r="AB614539" s="7"/>
    </row>
    <row r="614540" spans="28:28">
      <c r="AB614540" s="7"/>
    </row>
    <row r="614541" spans="28:28">
      <c r="AB614541" s="7"/>
    </row>
    <row r="614542" spans="28:28">
      <c r="AB614542" s="7"/>
    </row>
    <row r="614543" spans="28:28">
      <c r="AB614543" s="7"/>
    </row>
    <row r="614544" spans="28:28">
      <c r="AB614544" s="7"/>
    </row>
    <row r="614545" spans="28:28">
      <c r="AB614545" s="7"/>
    </row>
    <row r="614546" spans="28:28">
      <c r="AB614546" s="7"/>
    </row>
    <row r="614547" spans="28:28">
      <c r="AB614547" s="7"/>
    </row>
    <row r="614548" spans="28:28">
      <c r="AB614548" s="7"/>
    </row>
    <row r="614549" spans="28:28">
      <c r="AB614549" s="7"/>
    </row>
    <row r="614550" spans="28:28">
      <c r="AB614550" s="7"/>
    </row>
    <row r="614551" spans="28:28">
      <c r="AB614551" s="7"/>
    </row>
    <row r="614552" spans="28:28">
      <c r="AB614552" s="7"/>
    </row>
    <row r="614553" spans="28:28">
      <c r="AB614553" s="7"/>
    </row>
    <row r="614554" spans="28:28">
      <c r="AB614554" s="7"/>
    </row>
    <row r="614555" spans="28:28">
      <c r="AB614555" s="7"/>
    </row>
    <row r="614556" spans="28:28">
      <c r="AB614556" s="7"/>
    </row>
    <row r="614557" spans="28:28">
      <c r="AB614557" s="7"/>
    </row>
    <row r="614558" spans="28:28">
      <c r="AB614558" s="7"/>
    </row>
    <row r="614559" spans="28:28">
      <c r="AB614559" s="7"/>
    </row>
    <row r="614560" spans="28:28">
      <c r="AB614560" s="7"/>
    </row>
    <row r="614561" spans="28:28">
      <c r="AB614561" s="7"/>
    </row>
    <row r="614562" spans="28:28">
      <c r="AB614562" s="7"/>
    </row>
    <row r="614563" spans="28:28">
      <c r="AB614563" s="7"/>
    </row>
    <row r="614564" spans="28:28">
      <c r="AB614564" s="7"/>
    </row>
    <row r="614565" spans="28:28">
      <c r="AB614565" s="7"/>
    </row>
    <row r="614566" spans="28:28">
      <c r="AB614566" s="7"/>
    </row>
    <row r="614567" spans="28:28">
      <c r="AB614567" s="7"/>
    </row>
    <row r="614568" spans="28:28">
      <c r="AB614568" s="7"/>
    </row>
    <row r="614569" spans="28:28">
      <c r="AB614569" s="7"/>
    </row>
    <row r="614570" spans="28:28">
      <c r="AB614570" s="7"/>
    </row>
    <row r="614571" spans="28:28">
      <c r="AB614571" s="7"/>
    </row>
    <row r="614572" spans="28:28">
      <c r="AB614572" s="7"/>
    </row>
    <row r="614573" spans="28:28">
      <c r="AB614573" s="7"/>
    </row>
    <row r="614574" spans="28:28">
      <c r="AB614574" s="7"/>
    </row>
    <row r="614575" spans="28:28">
      <c r="AB614575" s="7"/>
    </row>
    <row r="614576" spans="28:28">
      <c r="AB614576" s="7"/>
    </row>
    <row r="614577" spans="28:28">
      <c r="AB614577" s="7"/>
    </row>
    <row r="614578" spans="28:28">
      <c r="AB614578" s="7"/>
    </row>
    <row r="614579" spans="28:28">
      <c r="AB614579" s="7"/>
    </row>
    <row r="614580" spans="28:28">
      <c r="AB614580" s="7"/>
    </row>
    <row r="614581" spans="28:28">
      <c r="AB614581" s="7"/>
    </row>
    <row r="614582" spans="28:28">
      <c r="AB614582" s="7"/>
    </row>
    <row r="614583" spans="28:28">
      <c r="AB614583" s="7"/>
    </row>
    <row r="614584" spans="28:28">
      <c r="AB614584" s="7"/>
    </row>
    <row r="614585" spans="28:28">
      <c r="AB614585" s="7"/>
    </row>
    <row r="614586" spans="28:28">
      <c r="AB614586" s="7"/>
    </row>
    <row r="614587" spans="28:28">
      <c r="AB614587" s="7"/>
    </row>
    <row r="614588" spans="28:28">
      <c r="AB614588" s="7"/>
    </row>
    <row r="614589" spans="28:28">
      <c r="AB614589" s="7"/>
    </row>
    <row r="614590" spans="28:28">
      <c r="AB614590" s="7"/>
    </row>
    <row r="614591" spans="28:28">
      <c r="AB614591" s="7"/>
    </row>
    <row r="614592" spans="28:28">
      <c r="AB614592" s="7"/>
    </row>
    <row r="614593" spans="28:28">
      <c r="AB614593" s="7"/>
    </row>
    <row r="614594" spans="28:28">
      <c r="AB614594" s="7"/>
    </row>
    <row r="614595" spans="28:28">
      <c r="AB614595" s="7"/>
    </row>
    <row r="614596" spans="28:28">
      <c r="AB614596" s="7"/>
    </row>
    <row r="614597" spans="28:28">
      <c r="AB614597" s="7"/>
    </row>
    <row r="614598" spans="28:28">
      <c r="AB614598" s="7"/>
    </row>
    <row r="614599" spans="28:28">
      <c r="AB614599" s="7"/>
    </row>
    <row r="614600" spans="28:28">
      <c r="AB614600" s="7"/>
    </row>
    <row r="614601" spans="28:28">
      <c r="AB614601" s="7"/>
    </row>
    <row r="614602" spans="28:28">
      <c r="AB614602" s="7"/>
    </row>
    <row r="614603" spans="28:28">
      <c r="AB614603" s="7"/>
    </row>
    <row r="614604" spans="28:28">
      <c r="AB614604" s="7"/>
    </row>
    <row r="614605" spans="28:28">
      <c r="AB614605" s="7"/>
    </row>
    <row r="614606" spans="28:28">
      <c r="AB614606" s="7"/>
    </row>
    <row r="614607" spans="28:28">
      <c r="AB614607" s="7"/>
    </row>
    <row r="614608" spans="28:28">
      <c r="AB614608" s="7"/>
    </row>
    <row r="614609" spans="28:28">
      <c r="AB614609" s="7"/>
    </row>
    <row r="614610" spans="28:28">
      <c r="AB614610" s="7"/>
    </row>
    <row r="614611" spans="28:28">
      <c r="AB614611" s="7"/>
    </row>
    <row r="614612" spans="28:28">
      <c r="AB614612" s="7"/>
    </row>
    <row r="614613" spans="28:28">
      <c r="AB614613" s="7"/>
    </row>
    <row r="614614" spans="28:28">
      <c r="AB614614" s="7"/>
    </row>
    <row r="614615" spans="28:28">
      <c r="AB614615" s="7"/>
    </row>
    <row r="614616" spans="28:28">
      <c r="AB614616" s="7"/>
    </row>
    <row r="614617" spans="28:28">
      <c r="AB614617" s="7"/>
    </row>
    <row r="614618" spans="28:28">
      <c r="AB614618" s="7"/>
    </row>
    <row r="614619" spans="28:28">
      <c r="AB614619" s="7"/>
    </row>
    <row r="614620" spans="28:28">
      <c r="AB614620" s="7"/>
    </row>
    <row r="614621" spans="28:28">
      <c r="AB614621" s="7"/>
    </row>
    <row r="614622" spans="28:28">
      <c r="AB614622" s="7"/>
    </row>
    <row r="614623" spans="28:28">
      <c r="AB614623" s="7"/>
    </row>
    <row r="614624" spans="28:28">
      <c r="AB614624" s="7"/>
    </row>
    <row r="614625" spans="28:28">
      <c r="AB614625" s="7"/>
    </row>
    <row r="614626" spans="28:28">
      <c r="AB614626" s="7"/>
    </row>
    <row r="614627" spans="28:28">
      <c r="AB614627" s="7"/>
    </row>
    <row r="614628" spans="28:28">
      <c r="AB614628" s="7"/>
    </row>
    <row r="614629" spans="28:28">
      <c r="AB614629" s="7"/>
    </row>
    <row r="614630" spans="28:28">
      <c r="AB614630" s="7"/>
    </row>
    <row r="614631" spans="28:28">
      <c r="AB614631" s="7"/>
    </row>
    <row r="614632" spans="28:28">
      <c r="AB614632" s="7"/>
    </row>
    <row r="614633" spans="28:28">
      <c r="AB614633" s="7"/>
    </row>
    <row r="614634" spans="28:28">
      <c r="AB614634" s="7"/>
    </row>
    <row r="614635" spans="28:28">
      <c r="AB614635" s="7"/>
    </row>
    <row r="614636" spans="28:28">
      <c r="AB614636" s="7"/>
    </row>
    <row r="614637" spans="28:28">
      <c r="AB614637" s="7"/>
    </row>
    <row r="614638" spans="28:28">
      <c r="AB614638" s="7"/>
    </row>
    <row r="614639" spans="28:28">
      <c r="AB614639" s="7"/>
    </row>
    <row r="614640" spans="28:28">
      <c r="AB614640" s="7"/>
    </row>
    <row r="614641" spans="28:28">
      <c r="AB614641" s="7"/>
    </row>
    <row r="614642" spans="28:28">
      <c r="AB614642" s="7"/>
    </row>
    <row r="614643" spans="28:28">
      <c r="AB614643" s="7"/>
    </row>
    <row r="614644" spans="28:28">
      <c r="AB614644" s="7"/>
    </row>
    <row r="614645" spans="28:28">
      <c r="AB614645" s="7"/>
    </row>
    <row r="614646" spans="28:28">
      <c r="AB614646" s="7"/>
    </row>
    <row r="614647" spans="28:28">
      <c r="AB614647" s="7"/>
    </row>
    <row r="614648" spans="28:28">
      <c r="AB614648" s="7"/>
    </row>
    <row r="614649" spans="28:28">
      <c r="AB614649" s="7"/>
    </row>
    <row r="614650" spans="28:28">
      <c r="AB614650" s="7"/>
    </row>
    <row r="614651" spans="28:28">
      <c r="AB614651" s="7"/>
    </row>
    <row r="614652" spans="28:28">
      <c r="AB614652" s="7"/>
    </row>
    <row r="614653" spans="28:28">
      <c r="AB614653" s="7"/>
    </row>
    <row r="614654" spans="28:28">
      <c r="AB614654" s="7"/>
    </row>
    <row r="614655" spans="28:28">
      <c r="AB614655" s="7"/>
    </row>
    <row r="614656" spans="28:28">
      <c r="AB614656" s="7"/>
    </row>
    <row r="614657" spans="28:28">
      <c r="AB614657" s="7"/>
    </row>
    <row r="614658" spans="28:28">
      <c r="AB614658" s="7"/>
    </row>
    <row r="614659" spans="28:28">
      <c r="AB614659" s="7"/>
    </row>
    <row r="614660" spans="28:28">
      <c r="AB614660" s="7"/>
    </row>
    <row r="614661" spans="28:28">
      <c r="AB614661" s="7"/>
    </row>
    <row r="614662" spans="28:28">
      <c r="AB614662" s="7"/>
    </row>
    <row r="614663" spans="28:28">
      <c r="AB614663" s="7"/>
    </row>
    <row r="614664" spans="28:28">
      <c r="AB614664" s="7"/>
    </row>
    <row r="614665" spans="28:28">
      <c r="AB614665" s="7"/>
    </row>
    <row r="614666" spans="28:28">
      <c r="AB614666" s="7"/>
    </row>
    <row r="614667" spans="28:28">
      <c r="AB614667" s="7"/>
    </row>
    <row r="614668" spans="28:28">
      <c r="AB614668" s="7"/>
    </row>
    <row r="614669" spans="28:28">
      <c r="AB614669" s="7"/>
    </row>
    <row r="614670" spans="28:28">
      <c r="AB614670" s="7"/>
    </row>
    <row r="614671" spans="28:28">
      <c r="AB614671" s="7"/>
    </row>
    <row r="614672" spans="28:28">
      <c r="AB614672" s="7"/>
    </row>
    <row r="614673" spans="28:28">
      <c r="AB614673" s="7"/>
    </row>
    <row r="614674" spans="28:28">
      <c r="AB614674" s="7"/>
    </row>
    <row r="614675" spans="28:28">
      <c r="AB614675" s="7"/>
    </row>
    <row r="614676" spans="28:28">
      <c r="AB614676" s="7"/>
    </row>
    <row r="614677" spans="28:28">
      <c r="AB614677" s="7"/>
    </row>
    <row r="614678" spans="28:28">
      <c r="AB614678" s="7"/>
    </row>
    <row r="614679" spans="28:28">
      <c r="AB614679" s="7"/>
    </row>
    <row r="614680" spans="28:28">
      <c r="AB614680" s="7"/>
    </row>
    <row r="614681" spans="28:28">
      <c r="AB614681" s="7"/>
    </row>
    <row r="614682" spans="28:28">
      <c r="AB614682" s="7"/>
    </row>
    <row r="614683" spans="28:28">
      <c r="AB614683" s="7"/>
    </row>
    <row r="614684" spans="28:28">
      <c r="AB614684" s="7"/>
    </row>
    <row r="614685" spans="28:28">
      <c r="AB614685" s="7"/>
    </row>
    <row r="614686" spans="28:28">
      <c r="AB614686" s="7"/>
    </row>
    <row r="614687" spans="28:28">
      <c r="AB614687" s="7"/>
    </row>
    <row r="614688" spans="28:28">
      <c r="AB614688" s="7"/>
    </row>
    <row r="614689" spans="28:28">
      <c r="AB614689" s="7"/>
    </row>
    <row r="614690" spans="28:28">
      <c r="AB614690" s="7"/>
    </row>
    <row r="614691" spans="28:28">
      <c r="AB614691" s="7"/>
    </row>
    <row r="614692" spans="28:28">
      <c r="AB614692" s="7"/>
    </row>
    <row r="614693" spans="28:28">
      <c r="AB614693" s="7"/>
    </row>
    <row r="614694" spans="28:28">
      <c r="AB614694" s="7"/>
    </row>
    <row r="614695" spans="28:28">
      <c r="AB614695" s="7"/>
    </row>
    <row r="614696" spans="28:28">
      <c r="AB614696" s="7"/>
    </row>
    <row r="614697" spans="28:28">
      <c r="AB614697" s="7"/>
    </row>
    <row r="614698" spans="28:28">
      <c r="AB614698" s="7"/>
    </row>
    <row r="614699" spans="28:28">
      <c r="AB614699" s="7"/>
    </row>
    <row r="614700" spans="28:28">
      <c r="AB614700" s="7"/>
    </row>
    <row r="614701" spans="28:28">
      <c r="AB614701" s="7"/>
    </row>
    <row r="614702" spans="28:28">
      <c r="AB614702" s="7"/>
    </row>
    <row r="614703" spans="28:28">
      <c r="AB614703" s="7"/>
    </row>
    <row r="614704" spans="28:28">
      <c r="AB614704" s="7"/>
    </row>
    <row r="614705" spans="28:28">
      <c r="AB614705" s="7"/>
    </row>
    <row r="614706" spans="28:28">
      <c r="AB614706" s="7"/>
    </row>
    <row r="614707" spans="28:28">
      <c r="AB614707" s="7"/>
    </row>
    <row r="614708" spans="28:28">
      <c r="AB614708" s="7"/>
    </row>
    <row r="614709" spans="28:28">
      <c r="AB614709" s="7"/>
    </row>
    <row r="614710" spans="28:28">
      <c r="AB614710" s="7"/>
    </row>
    <row r="614711" spans="28:28">
      <c r="AB614711" s="7"/>
    </row>
    <row r="614712" spans="28:28">
      <c r="AB614712" s="7"/>
    </row>
    <row r="614713" spans="28:28">
      <c r="AB614713" s="7"/>
    </row>
    <row r="614714" spans="28:28">
      <c r="AB614714" s="7"/>
    </row>
    <row r="614715" spans="28:28">
      <c r="AB614715" s="7"/>
    </row>
    <row r="614716" spans="28:28">
      <c r="AB614716" s="7"/>
    </row>
    <row r="614717" spans="28:28">
      <c r="AB614717" s="7"/>
    </row>
    <row r="614718" spans="28:28">
      <c r="AB614718" s="7"/>
    </row>
    <row r="614719" spans="28:28">
      <c r="AB614719" s="7"/>
    </row>
    <row r="614720" spans="28:28">
      <c r="AB614720" s="7"/>
    </row>
    <row r="614721" spans="28:28">
      <c r="AB614721" s="7"/>
    </row>
    <row r="614722" spans="28:28">
      <c r="AB614722" s="7"/>
    </row>
    <row r="614723" spans="28:28">
      <c r="AB614723" s="7"/>
    </row>
    <row r="614724" spans="28:28">
      <c r="AB614724" s="7"/>
    </row>
    <row r="614725" spans="28:28">
      <c r="AB614725" s="7"/>
    </row>
    <row r="614726" spans="28:28">
      <c r="AB614726" s="7"/>
    </row>
    <row r="614727" spans="28:28">
      <c r="AB614727" s="7"/>
    </row>
    <row r="614728" spans="28:28">
      <c r="AB614728" s="7"/>
    </row>
    <row r="614729" spans="28:28">
      <c r="AB614729" s="7"/>
    </row>
    <row r="614730" spans="28:28">
      <c r="AB614730" s="7"/>
    </row>
    <row r="614731" spans="28:28">
      <c r="AB614731" s="7"/>
    </row>
    <row r="614732" spans="28:28">
      <c r="AB614732" s="7"/>
    </row>
    <row r="614733" spans="28:28">
      <c r="AB614733" s="7"/>
    </row>
    <row r="614734" spans="28:28">
      <c r="AB614734" s="7"/>
    </row>
    <row r="614735" spans="28:28">
      <c r="AB614735" s="7"/>
    </row>
    <row r="614736" spans="28:28">
      <c r="AB614736" s="7"/>
    </row>
    <row r="614737" spans="28:28">
      <c r="AB614737" s="7"/>
    </row>
    <row r="614738" spans="28:28">
      <c r="AB614738" s="7"/>
    </row>
    <row r="614739" spans="28:28">
      <c r="AB614739" s="7"/>
    </row>
    <row r="614740" spans="28:28">
      <c r="AB614740" s="7"/>
    </row>
    <row r="614741" spans="28:28">
      <c r="AB614741" s="7"/>
    </row>
    <row r="614742" spans="28:28">
      <c r="AB614742" s="7"/>
    </row>
    <row r="614743" spans="28:28">
      <c r="AB614743" s="7"/>
    </row>
    <row r="614744" spans="28:28">
      <c r="AB614744" s="7"/>
    </row>
    <row r="614745" spans="28:28">
      <c r="AB614745" s="7"/>
    </row>
    <row r="614746" spans="28:28">
      <c r="AB614746" s="7"/>
    </row>
    <row r="614747" spans="28:28">
      <c r="AB614747" s="7"/>
    </row>
    <row r="614748" spans="28:28">
      <c r="AB614748" s="7"/>
    </row>
    <row r="614749" spans="28:28">
      <c r="AB614749" s="7"/>
    </row>
    <row r="614750" spans="28:28">
      <c r="AB614750" s="7"/>
    </row>
    <row r="614751" spans="28:28">
      <c r="AB614751" s="7"/>
    </row>
    <row r="614752" spans="28:28">
      <c r="AB614752" s="7"/>
    </row>
    <row r="614753" spans="28:28">
      <c r="AB614753" s="7"/>
    </row>
    <row r="614754" spans="28:28">
      <c r="AB614754" s="7"/>
    </row>
    <row r="614755" spans="28:28">
      <c r="AB614755" s="7"/>
    </row>
    <row r="614756" spans="28:28">
      <c r="AB614756" s="7"/>
    </row>
    <row r="614757" spans="28:28">
      <c r="AB614757" s="7"/>
    </row>
    <row r="614758" spans="28:28">
      <c r="AB614758" s="7"/>
    </row>
    <row r="614759" spans="28:28">
      <c r="AB614759" s="7"/>
    </row>
    <row r="614760" spans="28:28">
      <c r="AB614760" s="7"/>
    </row>
    <row r="614761" spans="28:28">
      <c r="AB614761" s="7"/>
    </row>
    <row r="614762" spans="28:28">
      <c r="AB614762" s="7"/>
    </row>
    <row r="614763" spans="28:28">
      <c r="AB614763" s="7"/>
    </row>
    <row r="614764" spans="28:28">
      <c r="AB614764" s="7"/>
    </row>
    <row r="614765" spans="28:28">
      <c r="AB614765" s="7"/>
    </row>
    <row r="614766" spans="28:28">
      <c r="AB614766" s="7"/>
    </row>
    <row r="614767" spans="28:28">
      <c r="AB614767" s="7"/>
    </row>
    <row r="614768" spans="28:28">
      <c r="AB614768" s="7"/>
    </row>
    <row r="614769" spans="28:28">
      <c r="AB614769" s="7"/>
    </row>
    <row r="614770" spans="28:28">
      <c r="AB614770" s="7"/>
    </row>
    <row r="614771" spans="28:28">
      <c r="AB614771" s="7"/>
    </row>
    <row r="614772" spans="28:28">
      <c r="AB614772" s="7"/>
    </row>
    <row r="614773" spans="28:28">
      <c r="AB614773" s="7"/>
    </row>
    <row r="614774" spans="28:28">
      <c r="AB614774" s="7"/>
    </row>
    <row r="614775" spans="28:28">
      <c r="AB614775" s="7"/>
    </row>
    <row r="614776" spans="28:28">
      <c r="AB614776" s="7"/>
    </row>
    <row r="614777" spans="28:28">
      <c r="AB614777" s="7"/>
    </row>
    <row r="614778" spans="28:28">
      <c r="AB614778" s="7"/>
    </row>
    <row r="614779" spans="28:28">
      <c r="AB614779" s="7"/>
    </row>
    <row r="614780" spans="28:28">
      <c r="AB614780" s="7"/>
    </row>
    <row r="614781" spans="28:28">
      <c r="AB614781" s="7"/>
    </row>
    <row r="614782" spans="28:28">
      <c r="AB614782" s="7"/>
    </row>
    <row r="614783" spans="28:28">
      <c r="AB614783" s="7"/>
    </row>
    <row r="614784" spans="28:28">
      <c r="AB614784" s="7"/>
    </row>
    <row r="614785" spans="28:28">
      <c r="AB614785" s="7"/>
    </row>
    <row r="614786" spans="28:28">
      <c r="AB614786" s="7"/>
    </row>
    <row r="614787" spans="28:28">
      <c r="AB614787" s="7"/>
    </row>
    <row r="614788" spans="28:28">
      <c r="AB614788" s="7"/>
    </row>
    <row r="614789" spans="28:28">
      <c r="AB614789" s="7"/>
    </row>
    <row r="614790" spans="28:28">
      <c r="AB614790" s="7"/>
    </row>
    <row r="614791" spans="28:28">
      <c r="AB614791" s="7"/>
    </row>
    <row r="614792" spans="28:28">
      <c r="AB614792" s="7"/>
    </row>
    <row r="614793" spans="28:28">
      <c r="AB614793" s="7"/>
    </row>
    <row r="614794" spans="28:28">
      <c r="AB614794" s="7"/>
    </row>
    <row r="614795" spans="28:28">
      <c r="AB614795" s="7"/>
    </row>
    <row r="614796" spans="28:28">
      <c r="AB614796" s="7"/>
    </row>
    <row r="614797" spans="28:28">
      <c r="AB614797" s="7"/>
    </row>
    <row r="614798" spans="28:28">
      <c r="AB614798" s="7"/>
    </row>
    <row r="614799" spans="28:28">
      <c r="AB614799" s="7"/>
    </row>
    <row r="614800" spans="28:28">
      <c r="AB614800" s="7"/>
    </row>
    <row r="614801" spans="28:28">
      <c r="AB614801" s="7"/>
    </row>
    <row r="614802" spans="28:28">
      <c r="AB614802" s="7"/>
    </row>
    <row r="614803" spans="28:28">
      <c r="AB614803" s="7"/>
    </row>
    <row r="614804" spans="28:28">
      <c r="AB614804" s="7"/>
    </row>
    <row r="614805" spans="28:28">
      <c r="AB614805" s="7"/>
    </row>
    <row r="614806" spans="28:28">
      <c r="AB614806" s="7"/>
    </row>
    <row r="614807" spans="28:28">
      <c r="AB614807" s="7"/>
    </row>
    <row r="614808" spans="28:28">
      <c r="AB614808" s="7"/>
    </row>
    <row r="614809" spans="28:28">
      <c r="AB614809" s="7"/>
    </row>
    <row r="614810" spans="28:28">
      <c r="AB614810" s="7"/>
    </row>
    <row r="614811" spans="28:28">
      <c r="AB614811" s="7"/>
    </row>
    <row r="614812" spans="28:28">
      <c r="AB614812" s="7"/>
    </row>
    <row r="614813" spans="28:28">
      <c r="AB614813" s="7"/>
    </row>
    <row r="614814" spans="28:28">
      <c r="AB614814" s="7"/>
    </row>
    <row r="614815" spans="28:28">
      <c r="AB614815" s="7"/>
    </row>
    <row r="614816" spans="28:28">
      <c r="AB614816" s="7"/>
    </row>
    <row r="614817" spans="28:28">
      <c r="AB614817" s="7"/>
    </row>
    <row r="614818" spans="28:28">
      <c r="AB614818" s="7"/>
    </row>
    <row r="614819" spans="28:28">
      <c r="AB614819" s="7"/>
    </row>
    <row r="614820" spans="28:28">
      <c r="AB614820" s="7"/>
    </row>
    <row r="614821" spans="28:28">
      <c r="AB614821" s="7"/>
    </row>
    <row r="614822" spans="28:28">
      <c r="AB614822" s="7"/>
    </row>
    <row r="614823" spans="28:28">
      <c r="AB614823" s="7"/>
    </row>
    <row r="614824" spans="28:28">
      <c r="AB614824" s="7"/>
    </row>
    <row r="614825" spans="28:28">
      <c r="AB614825" s="7"/>
    </row>
    <row r="614826" spans="28:28">
      <c r="AB614826" s="7"/>
    </row>
    <row r="614827" spans="28:28">
      <c r="AB614827" s="7"/>
    </row>
    <row r="614828" spans="28:28">
      <c r="AB614828" s="7"/>
    </row>
    <row r="614829" spans="28:28">
      <c r="AB614829" s="7"/>
    </row>
    <row r="614830" spans="28:28">
      <c r="AB614830" s="7"/>
    </row>
    <row r="614831" spans="28:28">
      <c r="AB614831" s="7"/>
    </row>
    <row r="614832" spans="28:28">
      <c r="AB614832" s="7"/>
    </row>
    <row r="614833" spans="28:28">
      <c r="AB614833" s="7"/>
    </row>
    <row r="614834" spans="28:28">
      <c r="AB614834" s="7"/>
    </row>
    <row r="614835" spans="28:28">
      <c r="AB614835" s="7"/>
    </row>
    <row r="614836" spans="28:28">
      <c r="AB614836" s="7"/>
    </row>
    <row r="614837" spans="28:28">
      <c r="AB614837" s="7"/>
    </row>
    <row r="614838" spans="28:28">
      <c r="AB614838" s="7"/>
    </row>
    <row r="614839" spans="28:28">
      <c r="AB614839" s="7"/>
    </row>
    <row r="614840" spans="28:28">
      <c r="AB614840" s="7"/>
    </row>
    <row r="614841" spans="28:28">
      <c r="AB614841" s="7"/>
    </row>
    <row r="614842" spans="28:28">
      <c r="AB614842" s="7"/>
    </row>
    <row r="614843" spans="28:28">
      <c r="AB614843" s="7"/>
    </row>
    <row r="614844" spans="28:28">
      <c r="AB614844" s="7"/>
    </row>
    <row r="614845" spans="28:28">
      <c r="AB614845" s="7"/>
    </row>
    <row r="614846" spans="28:28">
      <c r="AB614846" s="7"/>
    </row>
    <row r="614847" spans="28:28">
      <c r="AB614847" s="7"/>
    </row>
    <row r="614848" spans="28:28">
      <c r="AB614848" s="7"/>
    </row>
    <row r="614849" spans="28:28">
      <c r="AB614849" s="7"/>
    </row>
    <row r="614850" spans="28:28">
      <c r="AB614850" s="7"/>
    </row>
    <row r="614851" spans="28:28">
      <c r="AB614851" s="7"/>
    </row>
    <row r="614852" spans="28:28">
      <c r="AB614852" s="7"/>
    </row>
    <row r="614853" spans="28:28">
      <c r="AB614853" s="7"/>
    </row>
    <row r="614854" spans="28:28">
      <c r="AB614854" s="7"/>
    </row>
    <row r="614855" spans="28:28">
      <c r="AB614855" s="7"/>
    </row>
    <row r="614856" spans="28:28">
      <c r="AB614856" s="7"/>
    </row>
    <row r="614857" spans="28:28">
      <c r="AB614857" s="7"/>
    </row>
    <row r="614858" spans="28:28">
      <c r="AB614858" s="7"/>
    </row>
    <row r="614859" spans="28:28">
      <c r="AB614859" s="7"/>
    </row>
    <row r="614860" spans="28:28">
      <c r="AB614860" s="7"/>
    </row>
    <row r="614861" spans="28:28">
      <c r="AB614861" s="7"/>
    </row>
    <row r="614862" spans="28:28">
      <c r="AB614862" s="7"/>
    </row>
    <row r="614863" spans="28:28">
      <c r="AB614863" s="7"/>
    </row>
    <row r="614864" spans="28:28">
      <c r="AB614864" s="7"/>
    </row>
    <row r="614865" spans="28:28">
      <c r="AB614865" s="7"/>
    </row>
    <row r="614866" spans="28:28">
      <c r="AB614866" s="7"/>
    </row>
    <row r="614867" spans="28:28">
      <c r="AB614867" s="7"/>
    </row>
    <row r="614868" spans="28:28">
      <c r="AB614868" s="7"/>
    </row>
    <row r="614869" spans="28:28">
      <c r="AB614869" s="7"/>
    </row>
    <row r="614870" spans="28:28">
      <c r="AB614870" s="7"/>
    </row>
    <row r="614871" spans="28:28">
      <c r="AB614871" s="7"/>
    </row>
    <row r="614872" spans="28:28">
      <c r="AB614872" s="7"/>
    </row>
    <row r="614873" spans="28:28">
      <c r="AB614873" s="7"/>
    </row>
    <row r="614874" spans="28:28">
      <c r="AB614874" s="7"/>
    </row>
    <row r="614875" spans="28:28">
      <c r="AB614875" s="7"/>
    </row>
    <row r="614876" spans="28:28">
      <c r="AB614876" s="7"/>
    </row>
    <row r="614877" spans="28:28">
      <c r="AB614877" s="7"/>
    </row>
    <row r="614878" spans="28:28">
      <c r="AB614878" s="7"/>
    </row>
    <row r="614879" spans="28:28">
      <c r="AB614879" s="7"/>
    </row>
    <row r="614880" spans="28:28">
      <c r="AB614880" s="7"/>
    </row>
    <row r="614881" spans="28:28">
      <c r="AB614881" s="7"/>
    </row>
    <row r="614882" spans="28:28">
      <c r="AB614882" s="7"/>
    </row>
    <row r="614883" spans="28:28">
      <c r="AB614883" s="7"/>
    </row>
    <row r="614884" spans="28:28">
      <c r="AB614884" s="7"/>
    </row>
    <row r="614885" spans="28:28">
      <c r="AB614885" s="7"/>
    </row>
    <row r="614886" spans="28:28">
      <c r="AB614886" s="7"/>
    </row>
    <row r="614887" spans="28:28">
      <c r="AB614887" s="7"/>
    </row>
    <row r="614888" spans="28:28">
      <c r="AB614888" s="7"/>
    </row>
    <row r="614889" spans="28:28">
      <c r="AB614889" s="7"/>
    </row>
    <row r="614890" spans="28:28">
      <c r="AB614890" s="7"/>
    </row>
    <row r="614891" spans="28:28">
      <c r="AB614891" s="7"/>
    </row>
    <row r="614892" spans="28:28">
      <c r="AB614892" s="7"/>
    </row>
    <row r="614893" spans="28:28">
      <c r="AB614893" s="7"/>
    </row>
    <row r="614894" spans="28:28">
      <c r="AB614894" s="7"/>
    </row>
    <row r="614895" spans="28:28">
      <c r="AB614895" s="7"/>
    </row>
    <row r="614896" spans="28:28">
      <c r="AB614896" s="7"/>
    </row>
    <row r="614897" spans="28:28">
      <c r="AB614897" s="7"/>
    </row>
    <row r="614898" spans="28:28">
      <c r="AB614898" s="7"/>
    </row>
    <row r="614899" spans="28:28">
      <c r="AB614899" s="7"/>
    </row>
    <row r="614900" spans="28:28">
      <c r="AB614900" s="7"/>
    </row>
    <row r="614901" spans="28:28">
      <c r="AB614901" s="7"/>
    </row>
    <row r="614902" spans="28:28">
      <c r="AB614902" s="7"/>
    </row>
    <row r="614903" spans="28:28">
      <c r="AB614903" s="7"/>
    </row>
    <row r="614904" spans="28:28">
      <c r="AB614904" s="7"/>
    </row>
    <row r="614905" spans="28:28">
      <c r="AB614905" s="7"/>
    </row>
    <row r="614906" spans="28:28">
      <c r="AB614906" s="7"/>
    </row>
    <row r="614907" spans="28:28">
      <c r="AB614907" s="7"/>
    </row>
    <row r="614908" spans="28:28">
      <c r="AB614908" s="7"/>
    </row>
    <row r="614909" spans="28:28">
      <c r="AB614909" s="7"/>
    </row>
    <row r="614910" spans="28:28">
      <c r="AB614910" s="7"/>
    </row>
    <row r="614911" spans="28:28">
      <c r="AB614911" s="7"/>
    </row>
    <row r="614912" spans="28:28">
      <c r="AB614912" s="7"/>
    </row>
    <row r="614913" spans="28:28">
      <c r="AB614913" s="7"/>
    </row>
    <row r="614914" spans="28:28">
      <c r="AB614914" s="7"/>
    </row>
    <row r="614915" spans="28:28">
      <c r="AB614915" s="7"/>
    </row>
    <row r="614916" spans="28:28">
      <c r="AB614916" s="7"/>
    </row>
    <row r="614917" spans="28:28">
      <c r="AB614917" s="7"/>
    </row>
    <row r="614918" spans="28:28">
      <c r="AB614918" s="7"/>
    </row>
    <row r="614919" spans="28:28">
      <c r="AB614919" s="7"/>
    </row>
    <row r="614920" spans="28:28">
      <c r="AB614920" s="7"/>
    </row>
    <row r="614921" spans="28:28">
      <c r="AB614921" s="7"/>
    </row>
    <row r="614922" spans="28:28">
      <c r="AB614922" s="7"/>
    </row>
    <row r="614923" spans="28:28">
      <c r="AB614923" s="7"/>
    </row>
    <row r="614924" spans="28:28">
      <c r="AB614924" s="7"/>
    </row>
    <row r="614925" spans="28:28">
      <c r="AB614925" s="7"/>
    </row>
    <row r="614926" spans="28:28">
      <c r="AB614926" s="7"/>
    </row>
    <row r="614927" spans="28:28">
      <c r="AB614927" s="7"/>
    </row>
    <row r="614928" spans="28:28">
      <c r="AB614928" s="7"/>
    </row>
    <row r="614929" spans="28:28">
      <c r="AB614929" s="7"/>
    </row>
    <row r="614930" spans="28:28">
      <c r="AB614930" s="7"/>
    </row>
    <row r="614931" spans="28:28">
      <c r="AB614931" s="7"/>
    </row>
    <row r="614932" spans="28:28">
      <c r="AB614932" s="7"/>
    </row>
    <row r="614933" spans="28:28">
      <c r="AB614933" s="7"/>
    </row>
    <row r="614934" spans="28:28">
      <c r="AB614934" s="7"/>
    </row>
    <row r="614935" spans="28:28">
      <c r="AB614935" s="7"/>
    </row>
    <row r="614936" spans="28:28">
      <c r="AB614936" s="7"/>
    </row>
    <row r="614937" spans="28:28">
      <c r="AB614937" s="7"/>
    </row>
    <row r="614938" spans="28:28">
      <c r="AB614938" s="7"/>
    </row>
    <row r="614939" spans="28:28">
      <c r="AB614939" s="7"/>
    </row>
    <row r="614940" spans="28:28">
      <c r="AB614940" s="7"/>
    </row>
    <row r="614941" spans="28:28">
      <c r="AB614941" s="7"/>
    </row>
    <row r="614942" spans="28:28">
      <c r="AB614942" s="7"/>
    </row>
    <row r="614943" spans="28:28">
      <c r="AB614943" s="7"/>
    </row>
    <row r="614944" spans="28:28">
      <c r="AB614944" s="7"/>
    </row>
    <row r="614945" spans="28:28">
      <c r="AB614945" s="7"/>
    </row>
    <row r="614946" spans="28:28">
      <c r="AB614946" s="7"/>
    </row>
    <row r="614947" spans="28:28">
      <c r="AB614947" s="7"/>
    </row>
    <row r="614948" spans="28:28">
      <c r="AB614948" s="7"/>
    </row>
    <row r="614949" spans="28:28">
      <c r="AB614949" s="7"/>
    </row>
    <row r="614950" spans="28:28">
      <c r="AB614950" s="7"/>
    </row>
    <row r="614951" spans="28:28">
      <c r="AB614951" s="7"/>
    </row>
    <row r="614952" spans="28:28">
      <c r="AB614952" s="7"/>
    </row>
    <row r="614953" spans="28:28">
      <c r="AB614953" s="7"/>
    </row>
    <row r="614954" spans="28:28">
      <c r="AB614954" s="7"/>
    </row>
    <row r="614955" spans="28:28">
      <c r="AB614955" s="7"/>
    </row>
    <row r="614956" spans="28:28">
      <c r="AB614956" s="7"/>
    </row>
    <row r="614957" spans="28:28">
      <c r="AB614957" s="7"/>
    </row>
    <row r="614958" spans="28:28">
      <c r="AB614958" s="7"/>
    </row>
    <row r="614959" spans="28:28">
      <c r="AB614959" s="7"/>
    </row>
    <row r="614960" spans="28:28">
      <c r="AB614960" s="7"/>
    </row>
    <row r="614961" spans="28:28">
      <c r="AB614961" s="7"/>
    </row>
    <row r="614962" spans="28:28">
      <c r="AB614962" s="7"/>
    </row>
    <row r="614963" spans="28:28">
      <c r="AB614963" s="7"/>
    </row>
    <row r="614964" spans="28:28">
      <c r="AB614964" s="7"/>
    </row>
    <row r="614965" spans="28:28">
      <c r="AB614965" s="7"/>
    </row>
    <row r="614966" spans="28:28">
      <c r="AB614966" s="7"/>
    </row>
    <row r="614967" spans="28:28">
      <c r="AB614967" s="7"/>
    </row>
    <row r="614968" spans="28:28">
      <c r="AB614968" s="7"/>
    </row>
    <row r="614969" spans="28:28">
      <c r="AB614969" s="7"/>
    </row>
    <row r="614970" spans="28:28">
      <c r="AB614970" s="7"/>
    </row>
    <row r="614971" spans="28:28">
      <c r="AB614971" s="7"/>
    </row>
    <row r="614972" spans="28:28">
      <c r="AB614972" s="7"/>
    </row>
    <row r="614973" spans="28:28">
      <c r="AB614973" s="7"/>
    </row>
    <row r="614974" spans="28:28">
      <c r="AB614974" s="7"/>
    </row>
    <row r="614975" spans="28:28">
      <c r="AB614975" s="7"/>
    </row>
    <row r="614976" spans="28:28">
      <c r="AB614976" s="7"/>
    </row>
    <row r="614977" spans="28:28">
      <c r="AB614977" s="7"/>
    </row>
    <row r="614978" spans="28:28">
      <c r="AB614978" s="7"/>
    </row>
    <row r="614979" spans="28:28">
      <c r="AB614979" s="7"/>
    </row>
    <row r="614980" spans="28:28">
      <c r="AB614980" s="7"/>
    </row>
    <row r="614981" spans="28:28">
      <c r="AB614981" s="7"/>
    </row>
    <row r="614982" spans="28:28">
      <c r="AB614982" s="7"/>
    </row>
    <row r="614983" spans="28:28">
      <c r="AB614983" s="7"/>
    </row>
    <row r="614984" spans="28:28">
      <c r="AB614984" s="7"/>
    </row>
    <row r="614985" spans="28:28">
      <c r="AB614985" s="7"/>
    </row>
    <row r="614986" spans="28:28">
      <c r="AB614986" s="7"/>
    </row>
    <row r="614987" spans="28:28">
      <c r="AB614987" s="7"/>
    </row>
    <row r="614988" spans="28:28">
      <c r="AB614988" s="7"/>
    </row>
    <row r="614989" spans="28:28">
      <c r="AB614989" s="7"/>
    </row>
    <row r="614990" spans="28:28">
      <c r="AB614990" s="7"/>
    </row>
    <row r="614991" spans="28:28">
      <c r="AB614991" s="7"/>
    </row>
    <row r="614992" spans="28:28">
      <c r="AB614992" s="7"/>
    </row>
    <row r="614993" spans="28:28">
      <c r="AB614993" s="7"/>
    </row>
    <row r="614994" spans="28:28">
      <c r="AB614994" s="7"/>
    </row>
    <row r="614995" spans="28:28">
      <c r="AB614995" s="7"/>
    </row>
    <row r="614996" spans="28:28">
      <c r="AB614996" s="7"/>
    </row>
    <row r="614997" spans="28:28">
      <c r="AB614997" s="7"/>
    </row>
    <row r="614998" spans="28:28">
      <c r="AB614998" s="7"/>
    </row>
    <row r="614999" spans="28:28">
      <c r="AB614999" s="7"/>
    </row>
    <row r="615000" spans="28:28">
      <c r="AB615000" s="7"/>
    </row>
    <row r="615001" spans="28:28">
      <c r="AB615001" s="7"/>
    </row>
    <row r="615002" spans="28:28">
      <c r="AB615002" s="7"/>
    </row>
    <row r="615003" spans="28:28">
      <c r="AB615003" s="7"/>
    </row>
    <row r="615004" spans="28:28">
      <c r="AB615004" s="7"/>
    </row>
    <row r="615005" spans="28:28">
      <c r="AB615005" s="7"/>
    </row>
    <row r="615006" spans="28:28">
      <c r="AB615006" s="7"/>
    </row>
    <row r="615007" spans="28:28">
      <c r="AB615007" s="7"/>
    </row>
    <row r="615008" spans="28:28">
      <c r="AB615008" s="7"/>
    </row>
    <row r="615009" spans="28:28">
      <c r="AB615009" s="7"/>
    </row>
    <row r="615010" spans="28:28">
      <c r="AB615010" s="7"/>
    </row>
    <row r="615011" spans="28:28">
      <c r="AB615011" s="7"/>
    </row>
    <row r="615012" spans="28:28">
      <c r="AB615012" s="7"/>
    </row>
    <row r="615013" spans="28:28">
      <c r="AB615013" s="7"/>
    </row>
    <row r="615014" spans="28:28">
      <c r="AB615014" s="7"/>
    </row>
    <row r="615015" spans="28:28">
      <c r="AB615015" s="7"/>
    </row>
    <row r="615016" spans="28:28">
      <c r="AB615016" s="7"/>
    </row>
    <row r="615017" spans="28:28">
      <c r="AB615017" s="7"/>
    </row>
    <row r="615018" spans="28:28">
      <c r="AB615018" s="7"/>
    </row>
    <row r="615019" spans="28:28">
      <c r="AB615019" s="7"/>
    </row>
    <row r="615020" spans="28:28">
      <c r="AB615020" s="7"/>
    </row>
    <row r="615021" spans="28:28">
      <c r="AB615021" s="7"/>
    </row>
    <row r="615022" spans="28:28">
      <c r="AB615022" s="7"/>
    </row>
    <row r="615023" spans="28:28">
      <c r="AB615023" s="7"/>
    </row>
    <row r="615024" spans="28:28">
      <c r="AB615024" s="7"/>
    </row>
    <row r="615025" spans="28:28">
      <c r="AB615025" s="7"/>
    </row>
    <row r="615026" spans="28:28">
      <c r="AB615026" s="7"/>
    </row>
    <row r="615027" spans="28:28">
      <c r="AB615027" s="7"/>
    </row>
    <row r="615028" spans="28:28">
      <c r="AB615028" s="7"/>
    </row>
    <row r="615029" spans="28:28">
      <c r="AB615029" s="7"/>
    </row>
    <row r="615030" spans="28:28">
      <c r="AB615030" s="7"/>
    </row>
    <row r="615031" spans="28:28">
      <c r="AB615031" s="7"/>
    </row>
    <row r="615032" spans="28:28">
      <c r="AB615032" s="7"/>
    </row>
    <row r="615033" spans="28:28">
      <c r="AB615033" s="7"/>
    </row>
    <row r="615034" spans="28:28">
      <c r="AB615034" s="7"/>
    </row>
    <row r="615035" spans="28:28">
      <c r="AB615035" s="7"/>
    </row>
    <row r="615036" spans="28:28">
      <c r="AB615036" s="7"/>
    </row>
    <row r="615037" spans="28:28">
      <c r="AB615037" s="7"/>
    </row>
    <row r="615038" spans="28:28">
      <c r="AB615038" s="7"/>
    </row>
    <row r="615039" spans="28:28">
      <c r="AB615039" s="7"/>
    </row>
    <row r="615040" spans="28:28">
      <c r="AB615040" s="7"/>
    </row>
    <row r="615041" spans="28:28">
      <c r="AB615041" s="7"/>
    </row>
    <row r="615042" spans="28:28">
      <c r="AB615042" s="7"/>
    </row>
    <row r="615043" spans="28:28">
      <c r="AB615043" s="7"/>
    </row>
    <row r="615044" spans="28:28">
      <c r="AB615044" s="7"/>
    </row>
    <row r="615045" spans="28:28">
      <c r="AB615045" s="7"/>
    </row>
    <row r="615046" spans="28:28">
      <c r="AB615046" s="7"/>
    </row>
    <row r="615047" spans="28:28">
      <c r="AB615047" s="7"/>
    </row>
    <row r="615048" spans="28:28">
      <c r="AB615048" s="7"/>
    </row>
    <row r="615049" spans="28:28">
      <c r="AB615049" s="7"/>
    </row>
    <row r="615050" spans="28:28">
      <c r="AB615050" s="7"/>
    </row>
    <row r="615051" spans="28:28">
      <c r="AB615051" s="7"/>
    </row>
    <row r="615052" spans="28:28">
      <c r="AB615052" s="7"/>
    </row>
    <row r="615053" spans="28:28">
      <c r="AB615053" s="7"/>
    </row>
    <row r="615054" spans="28:28">
      <c r="AB615054" s="7"/>
    </row>
    <row r="615055" spans="28:28">
      <c r="AB615055" s="7"/>
    </row>
    <row r="615056" spans="28:28">
      <c r="AB615056" s="7"/>
    </row>
    <row r="615057" spans="28:28">
      <c r="AB615057" s="7"/>
    </row>
    <row r="615058" spans="28:28">
      <c r="AB615058" s="7"/>
    </row>
    <row r="615059" spans="28:28">
      <c r="AB615059" s="7"/>
    </row>
    <row r="615060" spans="28:28">
      <c r="AB615060" s="7"/>
    </row>
    <row r="615061" spans="28:28">
      <c r="AB615061" s="7"/>
    </row>
    <row r="615062" spans="28:28">
      <c r="AB615062" s="7"/>
    </row>
    <row r="615063" spans="28:28">
      <c r="AB615063" s="7"/>
    </row>
    <row r="615064" spans="28:28">
      <c r="AB615064" s="7"/>
    </row>
    <row r="615065" spans="28:28">
      <c r="AB615065" s="7"/>
    </row>
    <row r="615066" spans="28:28">
      <c r="AB615066" s="7"/>
    </row>
    <row r="615067" spans="28:28">
      <c r="AB615067" s="7"/>
    </row>
    <row r="615068" spans="28:28">
      <c r="AB615068" s="7"/>
    </row>
    <row r="615069" spans="28:28">
      <c r="AB615069" s="7"/>
    </row>
    <row r="615070" spans="28:28">
      <c r="AB615070" s="7"/>
    </row>
    <row r="615071" spans="28:28">
      <c r="AB615071" s="7"/>
    </row>
    <row r="615072" spans="28:28">
      <c r="AB615072" s="7"/>
    </row>
    <row r="615073" spans="28:28">
      <c r="AB615073" s="7"/>
    </row>
    <row r="615074" spans="28:28">
      <c r="AB615074" s="7"/>
    </row>
    <row r="615075" spans="28:28">
      <c r="AB615075" s="7"/>
    </row>
    <row r="615076" spans="28:28">
      <c r="AB615076" s="7"/>
    </row>
    <row r="615077" spans="28:28">
      <c r="AB615077" s="7"/>
    </row>
    <row r="615078" spans="28:28">
      <c r="AB615078" s="7"/>
    </row>
    <row r="615079" spans="28:28">
      <c r="AB615079" s="7"/>
    </row>
    <row r="615080" spans="28:28">
      <c r="AB615080" s="7"/>
    </row>
    <row r="615081" spans="28:28">
      <c r="AB615081" s="7"/>
    </row>
    <row r="615082" spans="28:28">
      <c r="AB615082" s="7"/>
    </row>
    <row r="615083" spans="28:28">
      <c r="AB615083" s="7"/>
    </row>
    <row r="615084" spans="28:28">
      <c r="AB615084" s="7"/>
    </row>
    <row r="615085" spans="28:28">
      <c r="AB615085" s="7"/>
    </row>
    <row r="615086" spans="28:28">
      <c r="AB615086" s="7"/>
    </row>
    <row r="615087" spans="28:28">
      <c r="AB615087" s="7"/>
    </row>
    <row r="615088" spans="28:28">
      <c r="AB615088" s="7"/>
    </row>
    <row r="615089" spans="28:28">
      <c r="AB615089" s="7"/>
    </row>
    <row r="615090" spans="28:28">
      <c r="AB615090" s="7"/>
    </row>
    <row r="615091" spans="28:28">
      <c r="AB615091" s="7"/>
    </row>
    <row r="615092" spans="28:28">
      <c r="AB615092" s="7"/>
    </row>
    <row r="615093" spans="28:28">
      <c r="AB615093" s="7"/>
    </row>
    <row r="615094" spans="28:28">
      <c r="AB615094" s="7"/>
    </row>
    <row r="615095" spans="28:28">
      <c r="AB615095" s="7"/>
    </row>
    <row r="615096" spans="28:28">
      <c r="AB615096" s="7"/>
    </row>
    <row r="615097" spans="28:28">
      <c r="AB615097" s="7"/>
    </row>
    <row r="615098" spans="28:28">
      <c r="AB615098" s="7"/>
    </row>
    <row r="615099" spans="28:28">
      <c r="AB615099" s="7"/>
    </row>
    <row r="615100" spans="28:28">
      <c r="AB615100" s="7"/>
    </row>
    <row r="615101" spans="28:28">
      <c r="AB615101" s="7"/>
    </row>
    <row r="615102" spans="28:28">
      <c r="AB615102" s="7"/>
    </row>
    <row r="615103" spans="28:28">
      <c r="AB615103" s="7"/>
    </row>
    <row r="615104" spans="28:28">
      <c r="AB615104" s="7"/>
    </row>
    <row r="615105" spans="28:28">
      <c r="AB615105" s="7"/>
    </row>
    <row r="615106" spans="28:28">
      <c r="AB615106" s="7"/>
    </row>
    <row r="615107" spans="28:28">
      <c r="AB615107" s="7"/>
    </row>
    <row r="615108" spans="28:28">
      <c r="AB615108" s="7"/>
    </row>
    <row r="615109" spans="28:28">
      <c r="AB615109" s="7"/>
    </row>
    <row r="615110" spans="28:28">
      <c r="AB615110" s="7"/>
    </row>
    <row r="615111" spans="28:28">
      <c r="AB615111" s="7"/>
    </row>
    <row r="615112" spans="28:28">
      <c r="AB615112" s="7"/>
    </row>
    <row r="615113" spans="28:28">
      <c r="AB615113" s="7"/>
    </row>
    <row r="615114" spans="28:28">
      <c r="AB615114" s="7"/>
    </row>
    <row r="615115" spans="28:28">
      <c r="AB615115" s="7"/>
    </row>
    <row r="615116" spans="28:28">
      <c r="AB615116" s="7"/>
    </row>
    <row r="615117" spans="28:28">
      <c r="AB615117" s="7"/>
    </row>
    <row r="615118" spans="28:28">
      <c r="AB615118" s="7"/>
    </row>
    <row r="615119" spans="28:28">
      <c r="AB615119" s="7"/>
    </row>
    <row r="615120" spans="28:28">
      <c r="AB615120" s="7"/>
    </row>
    <row r="615121" spans="28:28">
      <c r="AB615121" s="7"/>
    </row>
    <row r="615122" spans="28:28">
      <c r="AB615122" s="7"/>
    </row>
    <row r="615123" spans="28:28">
      <c r="AB615123" s="7"/>
    </row>
    <row r="615124" spans="28:28">
      <c r="AB615124" s="7"/>
    </row>
    <row r="615125" spans="28:28">
      <c r="AB615125" s="7"/>
    </row>
    <row r="615126" spans="28:28">
      <c r="AB615126" s="7"/>
    </row>
    <row r="615127" spans="28:28">
      <c r="AB615127" s="7"/>
    </row>
    <row r="615128" spans="28:28">
      <c r="AB615128" s="7"/>
    </row>
    <row r="615129" spans="28:28">
      <c r="AB615129" s="7"/>
    </row>
    <row r="615130" spans="28:28">
      <c r="AB615130" s="7"/>
    </row>
    <row r="615131" spans="28:28">
      <c r="AB615131" s="7"/>
    </row>
    <row r="615132" spans="28:28">
      <c r="AB615132" s="7"/>
    </row>
    <row r="615133" spans="28:28">
      <c r="AB615133" s="7"/>
    </row>
    <row r="615134" spans="28:28">
      <c r="AB615134" s="7"/>
    </row>
    <row r="615135" spans="28:28">
      <c r="AB615135" s="7"/>
    </row>
    <row r="615136" spans="28:28">
      <c r="AB615136" s="7"/>
    </row>
    <row r="615137" spans="28:28">
      <c r="AB615137" s="7"/>
    </row>
    <row r="615138" spans="28:28">
      <c r="AB615138" s="7"/>
    </row>
    <row r="615139" spans="28:28">
      <c r="AB615139" s="7"/>
    </row>
    <row r="615140" spans="28:28">
      <c r="AB615140" s="7"/>
    </row>
    <row r="615141" spans="28:28">
      <c r="AB615141" s="7"/>
    </row>
    <row r="615142" spans="28:28">
      <c r="AB615142" s="7"/>
    </row>
    <row r="615143" spans="28:28">
      <c r="AB615143" s="7"/>
    </row>
    <row r="615144" spans="28:28">
      <c r="AB615144" s="7"/>
    </row>
    <row r="615145" spans="28:28">
      <c r="AB615145" s="7"/>
    </row>
    <row r="615146" spans="28:28">
      <c r="AB615146" s="7"/>
    </row>
    <row r="615147" spans="28:28">
      <c r="AB615147" s="7"/>
    </row>
    <row r="615148" spans="28:28">
      <c r="AB615148" s="7"/>
    </row>
    <row r="615149" spans="28:28">
      <c r="AB615149" s="7"/>
    </row>
    <row r="615150" spans="28:28">
      <c r="AB615150" s="7"/>
    </row>
    <row r="615151" spans="28:28">
      <c r="AB615151" s="7"/>
    </row>
    <row r="615152" spans="28:28">
      <c r="AB615152" s="7"/>
    </row>
    <row r="615153" spans="28:28">
      <c r="AB615153" s="7"/>
    </row>
    <row r="615154" spans="28:28">
      <c r="AB615154" s="7"/>
    </row>
    <row r="615155" spans="28:28">
      <c r="AB615155" s="7"/>
    </row>
    <row r="615156" spans="28:28">
      <c r="AB615156" s="7"/>
    </row>
    <row r="615157" spans="28:28">
      <c r="AB615157" s="7"/>
    </row>
    <row r="615158" spans="28:28">
      <c r="AB615158" s="7"/>
    </row>
    <row r="615159" spans="28:28">
      <c r="AB615159" s="7"/>
    </row>
    <row r="615160" spans="28:28">
      <c r="AB615160" s="7"/>
    </row>
    <row r="615161" spans="28:28">
      <c r="AB615161" s="7"/>
    </row>
    <row r="615162" spans="28:28">
      <c r="AB615162" s="7"/>
    </row>
    <row r="615163" spans="28:28">
      <c r="AB615163" s="7"/>
    </row>
    <row r="615164" spans="28:28">
      <c r="AB615164" s="7"/>
    </row>
    <row r="615165" spans="28:28">
      <c r="AB615165" s="7"/>
    </row>
    <row r="615166" spans="28:28">
      <c r="AB615166" s="7"/>
    </row>
    <row r="615167" spans="28:28">
      <c r="AB615167" s="7"/>
    </row>
    <row r="615168" spans="28:28">
      <c r="AB615168" s="7"/>
    </row>
    <row r="615169" spans="28:28">
      <c r="AB615169" s="7"/>
    </row>
    <row r="615170" spans="28:28">
      <c r="AB615170" s="7"/>
    </row>
    <row r="615171" spans="28:28">
      <c r="AB615171" s="7"/>
    </row>
    <row r="615172" spans="28:28">
      <c r="AB615172" s="7"/>
    </row>
    <row r="615173" spans="28:28">
      <c r="AB615173" s="7"/>
    </row>
    <row r="615174" spans="28:28">
      <c r="AB615174" s="7"/>
    </row>
    <row r="615175" spans="28:28">
      <c r="AB615175" s="7"/>
    </row>
    <row r="615176" spans="28:28">
      <c r="AB615176" s="7"/>
    </row>
    <row r="615177" spans="28:28">
      <c r="AB615177" s="7"/>
    </row>
    <row r="615178" spans="28:28">
      <c r="AB615178" s="7"/>
    </row>
    <row r="615179" spans="28:28">
      <c r="AB615179" s="7"/>
    </row>
    <row r="615180" spans="28:28">
      <c r="AB615180" s="7"/>
    </row>
    <row r="615181" spans="28:28">
      <c r="AB615181" s="7"/>
    </row>
    <row r="615182" spans="28:28">
      <c r="AB615182" s="7"/>
    </row>
    <row r="615183" spans="28:28">
      <c r="AB615183" s="7"/>
    </row>
    <row r="615184" spans="28:28">
      <c r="AB615184" s="7"/>
    </row>
    <row r="615185" spans="28:28">
      <c r="AB615185" s="7"/>
    </row>
    <row r="615186" spans="28:28">
      <c r="AB615186" s="7"/>
    </row>
    <row r="615187" spans="28:28">
      <c r="AB615187" s="7"/>
    </row>
    <row r="615188" spans="28:28">
      <c r="AB615188" s="7"/>
    </row>
    <row r="615189" spans="28:28">
      <c r="AB615189" s="7"/>
    </row>
    <row r="615190" spans="28:28">
      <c r="AB615190" s="7"/>
    </row>
    <row r="615191" spans="28:28">
      <c r="AB615191" s="7"/>
    </row>
    <row r="615192" spans="28:28">
      <c r="AB615192" s="7"/>
    </row>
    <row r="615193" spans="28:28">
      <c r="AB615193" s="7"/>
    </row>
    <row r="615194" spans="28:28">
      <c r="AB615194" s="7"/>
    </row>
    <row r="615195" spans="28:28">
      <c r="AB615195" s="7"/>
    </row>
    <row r="615196" spans="28:28">
      <c r="AB615196" s="7"/>
    </row>
    <row r="615197" spans="28:28">
      <c r="AB615197" s="7"/>
    </row>
    <row r="615198" spans="28:28">
      <c r="AB615198" s="7"/>
    </row>
    <row r="615199" spans="28:28">
      <c r="AB615199" s="7"/>
    </row>
    <row r="615200" spans="28:28">
      <c r="AB615200" s="7"/>
    </row>
    <row r="615201" spans="28:28">
      <c r="AB615201" s="7"/>
    </row>
    <row r="615202" spans="28:28">
      <c r="AB615202" s="7"/>
    </row>
    <row r="615203" spans="28:28">
      <c r="AB615203" s="7"/>
    </row>
    <row r="615204" spans="28:28">
      <c r="AB615204" s="7"/>
    </row>
    <row r="615205" spans="28:28">
      <c r="AB615205" s="7"/>
    </row>
    <row r="615206" spans="28:28">
      <c r="AB615206" s="7"/>
    </row>
    <row r="615207" spans="28:28">
      <c r="AB615207" s="7"/>
    </row>
    <row r="615208" spans="28:28">
      <c r="AB615208" s="7"/>
    </row>
    <row r="615209" spans="28:28">
      <c r="AB615209" s="7"/>
    </row>
    <row r="615210" spans="28:28">
      <c r="AB615210" s="7"/>
    </row>
    <row r="615211" spans="28:28">
      <c r="AB615211" s="7"/>
    </row>
    <row r="615212" spans="28:28">
      <c r="AB615212" s="7"/>
    </row>
    <row r="615213" spans="28:28">
      <c r="AB615213" s="7"/>
    </row>
    <row r="615214" spans="28:28">
      <c r="AB615214" s="7"/>
    </row>
    <row r="615215" spans="28:28">
      <c r="AB615215" s="7"/>
    </row>
    <row r="615216" spans="28:28">
      <c r="AB615216" s="7"/>
    </row>
    <row r="615217" spans="28:28">
      <c r="AB615217" s="7"/>
    </row>
    <row r="615218" spans="28:28">
      <c r="AB615218" s="7"/>
    </row>
    <row r="615219" spans="28:28">
      <c r="AB615219" s="7"/>
    </row>
    <row r="615220" spans="28:28">
      <c r="AB615220" s="7"/>
    </row>
    <row r="615221" spans="28:28">
      <c r="AB615221" s="7"/>
    </row>
    <row r="615222" spans="28:28">
      <c r="AB615222" s="7"/>
    </row>
    <row r="615223" spans="28:28">
      <c r="AB615223" s="7"/>
    </row>
    <row r="615224" spans="28:28">
      <c r="AB615224" s="7"/>
    </row>
    <row r="615225" spans="28:28">
      <c r="AB615225" s="7"/>
    </row>
    <row r="615226" spans="28:28">
      <c r="AB615226" s="7"/>
    </row>
    <row r="615227" spans="28:28">
      <c r="AB615227" s="7"/>
    </row>
    <row r="615228" spans="28:28">
      <c r="AB615228" s="7"/>
    </row>
    <row r="615229" spans="28:28">
      <c r="AB615229" s="7"/>
    </row>
    <row r="615230" spans="28:28">
      <c r="AB615230" s="7"/>
    </row>
    <row r="615231" spans="28:28">
      <c r="AB615231" s="7"/>
    </row>
    <row r="615232" spans="28:28">
      <c r="AB615232" s="7"/>
    </row>
    <row r="615233" spans="28:28">
      <c r="AB615233" s="7"/>
    </row>
    <row r="615234" spans="28:28">
      <c r="AB615234" s="7"/>
    </row>
    <row r="615235" spans="28:28">
      <c r="AB615235" s="7"/>
    </row>
    <row r="615236" spans="28:28">
      <c r="AB615236" s="7"/>
    </row>
    <row r="615237" spans="28:28">
      <c r="AB615237" s="7"/>
    </row>
    <row r="615238" spans="28:28">
      <c r="AB615238" s="7"/>
    </row>
    <row r="615239" spans="28:28">
      <c r="AB615239" s="7"/>
    </row>
    <row r="615240" spans="28:28">
      <c r="AB615240" s="7"/>
    </row>
    <row r="615241" spans="28:28">
      <c r="AB615241" s="7"/>
    </row>
    <row r="615242" spans="28:28">
      <c r="AB615242" s="7"/>
    </row>
    <row r="615243" spans="28:28">
      <c r="AB615243" s="7"/>
    </row>
    <row r="615244" spans="28:28">
      <c r="AB615244" s="7"/>
    </row>
    <row r="615245" spans="28:28">
      <c r="AB615245" s="7"/>
    </row>
    <row r="615246" spans="28:28">
      <c r="AB615246" s="7"/>
    </row>
    <row r="615247" spans="28:28">
      <c r="AB615247" s="7"/>
    </row>
    <row r="615248" spans="28:28">
      <c r="AB615248" s="7"/>
    </row>
    <row r="615249" spans="28:28">
      <c r="AB615249" s="7"/>
    </row>
    <row r="615250" spans="28:28">
      <c r="AB615250" s="7"/>
    </row>
    <row r="615251" spans="28:28">
      <c r="AB615251" s="7"/>
    </row>
    <row r="615252" spans="28:28">
      <c r="AB615252" s="7"/>
    </row>
    <row r="615253" spans="28:28">
      <c r="AB615253" s="7"/>
    </row>
    <row r="615254" spans="28:28">
      <c r="AB615254" s="7"/>
    </row>
    <row r="615255" spans="28:28">
      <c r="AB615255" s="7"/>
    </row>
    <row r="615256" spans="28:28">
      <c r="AB615256" s="7"/>
    </row>
    <row r="615257" spans="28:28">
      <c r="AB615257" s="7"/>
    </row>
    <row r="615258" spans="28:28">
      <c r="AB615258" s="7"/>
    </row>
    <row r="615259" spans="28:28">
      <c r="AB615259" s="7"/>
    </row>
    <row r="615260" spans="28:28">
      <c r="AB615260" s="7"/>
    </row>
    <row r="615261" spans="28:28">
      <c r="AB615261" s="7"/>
    </row>
    <row r="615262" spans="28:28">
      <c r="AB615262" s="7"/>
    </row>
    <row r="615263" spans="28:28">
      <c r="AB615263" s="7"/>
    </row>
    <row r="615264" spans="28:28">
      <c r="AB615264" s="7"/>
    </row>
    <row r="615265" spans="28:28">
      <c r="AB615265" s="7"/>
    </row>
    <row r="615266" spans="28:28">
      <c r="AB615266" s="7"/>
    </row>
    <row r="615267" spans="28:28">
      <c r="AB615267" s="7"/>
    </row>
    <row r="615268" spans="28:28">
      <c r="AB615268" s="7"/>
    </row>
    <row r="615269" spans="28:28">
      <c r="AB615269" s="7"/>
    </row>
    <row r="615270" spans="28:28">
      <c r="AB615270" s="7"/>
    </row>
    <row r="615271" spans="28:28">
      <c r="AB615271" s="7"/>
    </row>
    <row r="615272" spans="28:28">
      <c r="AB615272" s="7"/>
    </row>
    <row r="615273" spans="28:28">
      <c r="AB615273" s="7"/>
    </row>
    <row r="615274" spans="28:28">
      <c r="AB615274" s="7"/>
    </row>
    <row r="615275" spans="28:28">
      <c r="AB615275" s="7"/>
    </row>
    <row r="615276" spans="28:28">
      <c r="AB615276" s="7"/>
    </row>
    <row r="615277" spans="28:28">
      <c r="AB615277" s="7"/>
    </row>
    <row r="615278" spans="28:28">
      <c r="AB615278" s="7"/>
    </row>
    <row r="615279" spans="28:28">
      <c r="AB615279" s="7"/>
    </row>
    <row r="615280" spans="28:28">
      <c r="AB615280" s="7"/>
    </row>
    <row r="615281" spans="28:28">
      <c r="AB615281" s="7"/>
    </row>
    <row r="615282" spans="28:28">
      <c r="AB615282" s="7"/>
    </row>
    <row r="615283" spans="28:28">
      <c r="AB615283" s="7"/>
    </row>
    <row r="615284" spans="28:28">
      <c r="AB615284" s="7"/>
    </row>
    <row r="615285" spans="28:28">
      <c r="AB615285" s="7"/>
    </row>
    <row r="615286" spans="28:28">
      <c r="AB615286" s="7"/>
    </row>
    <row r="615287" spans="28:28">
      <c r="AB615287" s="7"/>
    </row>
    <row r="615288" spans="28:28">
      <c r="AB615288" s="7"/>
    </row>
    <row r="615289" spans="28:28">
      <c r="AB615289" s="7"/>
    </row>
    <row r="615290" spans="28:28">
      <c r="AB615290" s="7"/>
    </row>
    <row r="615291" spans="28:28">
      <c r="AB615291" s="7"/>
    </row>
    <row r="615292" spans="28:28">
      <c r="AB615292" s="7"/>
    </row>
    <row r="615293" spans="28:28">
      <c r="AB615293" s="7"/>
    </row>
    <row r="615294" spans="28:28">
      <c r="AB615294" s="7"/>
    </row>
    <row r="615295" spans="28:28">
      <c r="AB615295" s="7"/>
    </row>
    <row r="615296" spans="28:28">
      <c r="AB615296" s="7"/>
    </row>
    <row r="615297" spans="28:28">
      <c r="AB615297" s="7"/>
    </row>
    <row r="615298" spans="28:28">
      <c r="AB615298" s="7"/>
    </row>
    <row r="615299" spans="28:28">
      <c r="AB615299" s="7"/>
    </row>
    <row r="615300" spans="28:28">
      <c r="AB615300" s="7"/>
    </row>
    <row r="615301" spans="28:28">
      <c r="AB615301" s="7"/>
    </row>
    <row r="615302" spans="28:28">
      <c r="AB615302" s="7"/>
    </row>
    <row r="615303" spans="28:28">
      <c r="AB615303" s="7"/>
    </row>
    <row r="615304" spans="28:28">
      <c r="AB615304" s="7"/>
    </row>
    <row r="615305" spans="28:28">
      <c r="AB615305" s="7"/>
    </row>
    <row r="615306" spans="28:28">
      <c r="AB615306" s="7"/>
    </row>
    <row r="615307" spans="28:28">
      <c r="AB615307" s="7"/>
    </row>
    <row r="615308" spans="28:28">
      <c r="AB615308" s="7"/>
    </row>
    <row r="615309" spans="28:28">
      <c r="AB615309" s="7"/>
    </row>
    <row r="615310" spans="28:28">
      <c r="AB615310" s="7"/>
    </row>
    <row r="615311" spans="28:28">
      <c r="AB615311" s="7"/>
    </row>
    <row r="615312" spans="28:28">
      <c r="AB615312" s="7"/>
    </row>
    <row r="615313" spans="28:28">
      <c r="AB615313" s="7"/>
    </row>
    <row r="615314" spans="28:28">
      <c r="AB615314" s="7"/>
    </row>
    <row r="615315" spans="28:28">
      <c r="AB615315" s="7"/>
    </row>
    <row r="615316" spans="28:28">
      <c r="AB615316" s="7"/>
    </row>
    <row r="615317" spans="28:28">
      <c r="AB615317" s="7"/>
    </row>
    <row r="615318" spans="28:28">
      <c r="AB615318" s="7"/>
    </row>
    <row r="615319" spans="28:28">
      <c r="AB615319" s="7"/>
    </row>
    <row r="615320" spans="28:28">
      <c r="AB615320" s="7"/>
    </row>
    <row r="615321" spans="28:28">
      <c r="AB615321" s="7"/>
    </row>
    <row r="615322" spans="28:28">
      <c r="AB615322" s="7"/>
    </row>
    <row r="615323" spans="28:28">
      <c r="AB615323" s="7"/>
    </row>
    <row r="615324" spans="28:28">
      <c r="AB615324" s="7"/>
    </row>
    <row r="615325" spans="28:28">
      <c r="AB615325" s="7"/>
    </row>
    <row r="615326" spans="28:28">
      <c r="AB615326" s="7"/>
    </row>
    <row r="615327" spans="28:28">
      <c r="AB615327" s="7"/>
    </row>
    <row r="615328" spans="28:28">
      <c r="AB615328" s="7"/>
    </row>
    <row r="615329" spans="28:28">
      <c r="AB615329" s="7"/>
    </row>
    <row r="615330" spans="28:28">
      <c r="AB615330" s="7"/>
    </row>
    <row r="615331" spans="28:28">
      <c r="AB615331" s="7"/>
    </row>
    <row r="615332" spans="28:28">
      <c r="AB615332" s="7"/>
    </row>
    <row r="615333" spans="28:28">
      <c r="AB615333" s="7"/>
    </row>
    <row r="615334" spans="28:28">
      <c r="AB615334" s="7"/>
    </row>
    <row r="615335" spans="28:28">
      <c r="AB615335" s="7"/>
    </row>
    <row r="615336" spans="28:28">
      <c r="AB615336" s="7"/>
    </row>
    <row r="615337" spans="28:28">
      <c r="AB615337" s="7"/>
    </row>
    <row r="615338" spans="28:28">
      <c r="AB615338" s="7"/>
    </row>
    <row r="615339" spans="28:28">
      <c r="AB615339" s="7"/>
    </row>
    <row r="615340" spans="28:28">
      <c r="AB615340" s="7"/>
    </row>
    <row r="615341" spans="28:28">
      <c r="AB615341" s="7"/>
    </row>
    <row r="615342" spans="28:28">
      <c r="AB615342" s="7"/>
    </row>
    <row r="615343" spans="28:28">
      <c r="AB615343" s="7"/>
    </row>
    <row r="615344" spans="28:28">
      <c r="AB615344" s="7"/>
    </row>
    <row r="615345" spans="28:28">
      <c r="AB615345" s="7"/>
    </row>
    <row r="615346" spans="28:28">
      <c r="AB615346" s="7"/>
    </row>
    <row r="615347" spans="28:28">
      <c r="AB615347" s="7"/>
    </row>
    <row r="615348" spans="28:28">
      <c r="AB615348" s="7"/>
    </row>
    <row r="615349" spans="28:28">
      <c r="AB615349" s="7"/>
    </row>
    <row r="615350" spans="28:28">
      <c r="AB615350" s="7"/>
    </row>
    <row r="615351" spans="28:28">
      <c r="AB615351" s="7"/>
    </row>
    <row r="615352" spans="28:28">
      <c r="AB615352" s="7"/>
    </row>
    <row r="615353" spans="28:28">
      <c r="AB615353" s="7"/>
    </row>
    <row r="615354" spans="28:28">
      <c r="AB615354" s="7"/>
    </row>
    <row r="615355" spans="28:28">
      <c r="AB615355" s="7"/>
    </row>
    <row r="615356" spans="28:28">
      <c r="AB615356" s="7"/>
    </row>
    <row r="615357" spans="28:28">
      <c r="AB615357" s="7"/>
    </row>
    <row r="615358" spans="28:28">
      <c r="AB615358" s="7"/>
    </row>
    <row r="615359" spans="28:28">
      <c r="AB615359" s="7"/>
    </row>
    <row r="615360" spans="28:28">
      <c r="AB615360" s="7"/>
    </row>
    <row r="615361" spans="28:28">
      <c r="AB615361" s="7"/>
    </row>
    <row r="615362" spans="28:28">
      <c r="AB615362" s="7"/>
    </row>
    <row r="615363" spans="28:28">
      <c r="AB615363" s="7"/>
    </row>
    <row r="615364" spans="28:28">
      <c r="AB615364" s="7"/>
    </row>
    <row r="615365" spans="28:28">
      <c r="AB615365" s="7"/>
    </row>
    <row r="615366" spans="28:28">
      <c r="AB615366" s="7"/>
    </row>
    <row r="615367" spans="28:28">
      <c r="AB615367" s="7"/>
    </row>
    <row r="615368" spans="28:28">
      <c r="AB615368" s="7"/>
    </row>
    <row r="615369" spans="28:28">
      <c r="AB615369" s="7"/>
    </row>
    <row r="615370" spans="28:28">
      <c r="AB615370" s="7"/>
    </row>
    <row r="615371" spans="28:28">
      <c r="AB615371" s="7"/>
    </row>
    <row r="615372" spans="28:28">
      <c r="AB615372" s="7"/>
    </row>
    <row r="615373" spans="28:28">
      <c r="AB615373" s="7"/>
    </row>
    <row r="615374" spans="28:28">
      <c r="AB615374" s="7"/>
    </row>
    <row r="615375" spans="28:28">
      <c r="AB615375" s="7"/>
    </row>
    <row r="615376" spans="28:28">
      <c r="AB615376" s="7"/>
    </row>
    <row r="615377" spans="28:28">
      <c r="AB615377" s="7"/>
    </row>
    <row r="615378" spans="28:28">
      <c r="AB615378" s="7"/>
    </row>
    <row r="615379" spans="28:28">
      <c r="AB615379" s="7"/>
    </row>
    <row r="615380" spans="28:28">
      <c r="AB615380" s="7"/>
    </row>
    <row r="615381" spans="28:28">
      <c r="AB615381" s="7"/>
    </row>
    <row r="615382" spans="28:28">
      <c r="AB615382" s="7"/>
    </row>
    <row r="615383" spans="28:28">
      <c r="AB615383" s="7"/>
    </row>
    <row r="615384" spans="28:28">
      <c r="AB615384" s="7"/>
    </row>
    <row r="615385" spans="28:28">
      <c r="AB615385" s="7"/>
    </row>
    <row r="615386" spans="28:28">
      <c r="AB615386" s="7"/>
    </row>
    <row r="615387" spans="28:28">
      <c r="AB615387" s="7"/>
    </row>
    <row r="615388" spans="28:28">
      <c r="AB615388" s="7"/>
    </row>
    <row r="615389" spans="28:28">
      <c r="AB615389" s="7"/>
    </row>
    <row r="615390" spans="28:28">
      <c r="AB615390" s="7"/>
    </row>
    <row r="615391" spans="28:28">
      <c r="AB615391" s="7"/>
    </row>
    <row r="615392" spans="28:28">
      <c r="AB615392" s="7"/>
    </row>
    <row r="615393" spans="28:28">
      <c r="AB615393" s="7"/>
    </row>
    <row r="615394" spans="28:28">
      <c r="AB615394" s="7"/>
    </row>
    <row r="615395" spans="28:28">
      <c r="AB615395" s="7"/>
    </row>
    <row r="615396" spans="28:28">
      <c r="AB615396" s="7"/>
    </row>
    <row r="615397" spans="28:28">
      <c r="AB615397" s="7"/>
    </row>
    <row r="615398" spans="28:28">
      <c r="AB615398" s="7"/>
    </row>
    <row r="615399" spans="28:28">
      <c r="AB615399" s="7"/>
    </row>
    <row r="615400" spans="28:28">
      <c r="AB615400" s="7"/>
    </row>
    <row r="615401" spans="28:28">
      <c r="AB615401" s="7"/>
    </row>
    <row r="615402" spans="28:28">
      <c r="AB615402" s="7"/>
    </row>
    <row r="615403" spans="28:28">
      <c r="AB615403" s="7"/>
    </row>
    <row r="615404" spans="28:28">
      <c r="AB615404" s="7"/>
    </row>
    <row r="615405" spans="28:28">
      <c r="AB615405" s="7"/>
    </row>
    <row r="615406" spans="28:28">
      <c r="AB615406" s="7"/>
    </row>
    <row r="615407" spans="28:28">
      <c r="AB615407" s="7"/>
    </row>
    <row r="615408" spans="28:28">
      <c r="AB615408" s="7"/>
    </row>
    <row r="615409" spans="28:28">
      <c r="AB615409" s="7"/>
    </row>
    <row r="615410" spans="28:28">
      <c r="AB615410" s="7"/>
    </row>
    <row r="615411" spans="28:28">
      <c r="AB615411" s="7"/>
    </row>
    <row r="615412" spans="28:28">
      <c r="AB615412" s="7"/>
    </row>
    <row r="615413" spans="28:28">
      <c r="AB615413" s="7"/>
    </row>
    <row r="615414" spans="28:28">
      <c r="AB615414" s="7"/>
    </row>
    <row r="615415" spans="28:28">
      <c r="AB615415" s="7"/>
    </row>
    <row r="615416" spans="28:28">
      <c r="AB615416" s="7"/>
    </row>
    <row r="615417" spans="28:28">
      <c r="AB615417" s="7"/>
    </row>
    <row r="615418" spans="28:28">
      <c r="AB615418" s="7"/>
    </row>
    <row r="615419" spans="28:28">
      <c r="AB615419" s="7"/>
    </row>
    <row r="615420" spans="28:28">
      <c r="AB615420" s="7"/>
    </row>
    <row r="615421" spans="28:28">
      <c r="AB615421" s="7"/>
    </row>
    <row r="615422" spans="28:28">
      <c r="AB615422" s="7"/>
    </row>
    <row r="615423" spans="28:28">
      <c r="AB615423" s="7"/>
    </row>
    <row r="615424" spans="28:28">
      <c r="AB615424" s="7"/>
    </row>
    <row r="615425" spans="28:28">
      <c r="AB615425" s="7"/>
    </row>
    <row r="615426" spans="28:28">
      <c r="AB615426" s="7"/>
    </row>
    <row r="615427" spans="28:28">
      <c r="AB615427" s="7"/>
    </row>
    <row r="615428" spans="28:28">
      <c r="AB615428" s="7"/>
    </row>
    <row r="615429" spans="28:28">
      <c r="AB615429" s="7"/>
    </row>
    <row r="615430" spans="28:28">
      <c r="AB615430" s="7"/>
    </row>
    <row r="615431" spans="28:28">
      <c r="AB615431" s="7"/>
    </row>
    <row r="615432" spans="28:28">
      <c r="AB615432" s="7"/>
    </row>
    <row r="615433" spans="28:28">
      <c r="AB615433" s="7"/>
    </row>
    <row r="615434" spans="28:28">
      <c r="AB615434" s="7"/>
    </row>
    <row r="615435" spans="28:28">
      <c r="AB615435" s="7"/>
    </row>
    <row r="615436" spans="28:28">
      <c r="AB615436" s="7"/>
    </row>
    <row r="615437" spans="28:28">
      <c r="AB615437" s="7"/>
    </row>
    <row r="615438" spans="28:28">
      <c r="AB615438" s="7"/>
    </row>
    <row r="615439" spans="28:28">
      <c r="AB615439" s="7"/>
    </row>
    <row r="615440" spans="28:28">
      <c r="AB615440" s="7"/>
    </row>
    <row r="615441" spans="28:28">
      <c r="AB615441" s="7"/>
    </row>
    <row r="615442" spans="28:28">
      <c r="AB615442" s="7"/>
    </row>
    <row r="615443" spans="28:28">
      <c r="AB615443" s="7"/>
    </row>
    <row r="615444" spans="28:28">
      <c r="AB615444" s="7"/>
    </row>
    <row r="615445" spans="28:28">
      <c r="AB615445" s="7"/>
    </row>
    <row r="615446" spans="28:28">
      <c r="AB615446" s="7"/>
    </row>
    <row r="615447" spans="28:28">
      <c r="AB615447" s="7"/>
    </row>
    <row r="615448" spans="28:28">
      <c r="AB615448" s="7"/>
    </row>
    <row r="615449" spans="28:28">
      <c r="AB615449" s="7"/>
    </row>
    <row r="615450" spans="28:28">
      <c r="AB615450" s="7"/>
    </row>
    <row r="615451" spans="28:28">
      <c r="AB615451" s="7"/>
    </row>
    <row r="615452" spans="28:28">
      <c r="AB615452" s="7"/>
    </row>
    <row r="615453" spans="28:28">
      <c r="AB615453" s="7"/>
    </row>
    <row r="615454" spans="28:28">
      <c r="AB615454" s="7"/>
    </row>
    <row r="615455" spans="28:28">
      <c r="AB615455" s="7"/>
    </row>
    <row r="615456" spans="28:28">
      <c r="AB615456" s="7"/>
    </row>
    <row r="615457" spans="28:28">
      <c r="AB615457" s="7"/>
    </row>
    <row r="615458" spans="28:28">
      <c r="AB615458" s="7"/>
    </row>
    <row r="615459" spans="28:28">
      <c r="AB615459" s="7"/>
    </row>
    <row r="615460" spans="28:28">
      <c r="AB615460" s="7"/>
    </row>
    <row r="615461" spans="28:28">
      <c r="AB615461" s="7"/>
    </row>
    <row r="615462" spans="28:28">
      <c r="AB615462" s="7"/>
    </row>
    <row r="615463" spans="28:28">
      <c r="AB615463" s="7"/>
    </row>
    <row r="615464" spans="28:28">
      <c r="AB615464" s="7"/>
    </row>
    <row r="615465" spans="28:28">
      <c r="AB615465" s="7"/>
    </row>
    <row r="615466" spans="28:28">
      <c r="AB615466" s="7"/>
    </row>
    <row r="615467" spans="28:28">
      <c r="AB615467" s="7"/>
    </row>
    <row r="615468" spans="28:28">
      <c r="AB615468" s="7"/>
    </row>
    <row r="615469" spans="28:28">
      <c r="AB615469" s="7"/>
    </row>
    <row r="615470" spans="28:28">
      <c r="AB615470" s="7"/>
    </row>
    <row r="615471" spans="28:28">
      <c r="AB615471" s="7"/>
    </row>
    <row r="615472" spans="28:28">
      <c r="AB615472" s="7"/>
    </row>
    <row r="615473" spans="28:28">
      <c r="AB615473" s="7"/>
    </row>
    <row r="615474" spans="28:28">
      <c r="AB615474" s="7"/>
    </row>
    <row r="615475" spans="28:28">
      <c r="AB615475" s="7"/>
    </row>
    <row r="615476" spans="28:28">
      <c r="AB615476" s="7"/>
    </row>
    <row r="615477" spans="28:28">
      <c r="AB615477" s="7"/>
    </row>
    <row r="615478" spans="28:28">
      <c r="AB615478" s="7"/>
    </row>
    <row r="615479" spans="28:28">
      <c r="AB615479" s="7"/>
    </row>
    <row r="615480" spans="28:28">
      <c r="AB615480" s="7"/>
    </row>
    <row r="615481" spans="28:28">
      <c r="AB615481" s="7"/>
    </row>
    <row r="615482" spans="28:28">
      <c r="AB615482" s="7"/>
    </row>
    <row r="615483" spans="28:28">
      <c r="AB615483" s="7"/>
    </row>
    <row r="615484" spans="28:28">
      <c r="AB615484" s="7"/>
    </row>
    <row r="615485" spans="28:28">
      <c r="AB615485" s="7"/>
    </row>
    <row r="615486" spans="28:28">
      <c r="AB615486" s="7"/>
    </row>
    <row r="615487" spans="28:28">
      <c r="AB615487" s="7"/>
    </row>
    <row r="615488" spans="28:28">
      <c r="AB615488" s="7"/>
    </row>
    <row r="615489" spans="28:28">
      <c r="AB615489" s="7"/>
    </row>
    <row r="615490" spans="28:28">
      <c r="AB615490" s="7"/>
    </row>
    <row r="615491" spans="28:28">
      <c r="AB615491" s="7"/>
    </row>
    <row r="615492" spans="28:28">
      <c r="AB615492" s="7"/>
    </row>
    <row r="615493" spans="28:28">
      <c r="AB615493" s="7"/>
    </row>
    <row r="615494" spans="28:28">
      <c r="AB615494" s="7"/>
    </row>
    <row r="615495" spans="28:28">
      <c r="AB615495" s="7"/>
    </row>
    <row r="615496" spans="28:28">
      <c r="AB615496" s="7"/>
    </row>
    <row r="615497" spans="28:28">
      <c r="AB615497" s="7"/>
    </row>
    <row r="615498" spans="28:28">
      <c r="AB615498" s="7"/>
    </row>
    <row r="615499" spans="28:28">
      <c r="AB615499" s="7"/>
    </row>
    <row r="615500" spans="28:28">
      <c r="AB615500" s="7"/>
    </row>
    <row r="615501" spans="28:28">
      <c r="AB615501" s="7"/>
    </row>
    <row r="615502" spans="28:28">
      <c r="AB615502" s="7"/>
    </row>
    <row r="615503" spans="28:28">
      <c r="AB615503" s="7"/>
    </row>
    <row r="615504" spans="28:28">
      <c r="AB615504" s="7"/>
    </row>
    <row r="615505" spans="28:28">
      <c r="AB615505" s="7"/>
    </row>
    <row r="615506" spans="28:28">
      <c r="AB615506" s="7"/>
    </row>
    <row r="615507" spans="28:28">
      <c r="AB615507" s="7"/>
    </row>
    <row r="615508" spans="28:28">
      <c r="AB615508" s="7"/>
    </row>
    <row r="615509" spans="28:28">
      <c r="AB615509" s="7"/>
    </row>
    <row r="615510" spans="28:28">
      <c r="AB615510" s="7"/>
    </row>
    <row r="615511" spans="28:28">
      <c r="AB615511" s="7"/>
    </row>
    <row r="615512" spans="28:28">
      <c r="AB615512" s="7"/>
    </row>
    <row r="615513" spans="28:28">
      <c r="AB615513" s="7"/>
    </row>
    <row r="615514" spans="28:28">
      <c r="AB615514" s="7"/>
    </row>
    <row r="615515" spans="28:28">
      <c r="AB615515" s="7"/>
    </row>
    <row r="615516" spans="28:28">
      <c r="AB615516" s="7"/>
    </row>
    <row r="615517" spans="28:28">
      <c r="AB615517" s="7"/>
    </row>
    <row r="615518" spans="28:28">
      <c r="AB615518" s="7"/>
    </row>
    <row r="615519" spans="28:28">
      <c r="AB615519" s="7"/>
    </row>
    <row r="615520" spans="28:28">
      <c r="AB615520" s="7"/>
    </row>
    <row r="615521" spans="28:28">
      <c r="AB615521" s="7"/>
    </row>
    <row r="615522" spans="28:28">
      <c r="AB615522" s="7"/>
    </row>
    <row r="615523" spans="28:28">
      <c r="AB615523" s="7"/>
    </row>
    <row r="615524" spans="28:28">
      <c r="AB615524" s="7"/>
    </row>
    <row r="615525" spans="28:28">
      <c r="AB615525" s="7"/>
    </row>
    <row r="615526" spans="28:28">
      <c r="AB615526" s="7"/>
    </row>
    <row r="615527" spans="28:28">
      <c r="AB615527" s="7"/>
    </row>
    <row r="615528" spans="28:28">
      <c r="AB615528" s="7"/>
    </row>
    <row r="615529" spans="28:28">
      <c r="AB615529" s="7"/>
    </row>
    <row r="615530" spans="28:28">
      <c r="AB615530" s="7"/>
    </row>
    <row r="615531" spans="28:28">
      <c r="AB615531" s="7"/>
    </row>
    <row r="615532" spans="28:28">
      <c r="AB615532" s="7"/>
    </row>
    <row r="615533" spans="28:28">
      <c r="AB615533" s="7"/>
    </row>
    <row r="615534" spans="28:28">
      <c r="AB615534" s="7"/>
    </row>
    <row r="615535" spans="28:28">
      <c r="AB615535" s="7"/>
    </row>
    <row r="615536" spans="28:28">
      <c r="AB615536" s="7"/>
    </row>
    <row r="615537" spans="28:28">
      <c r="AB615537" s="7"/>
    </row>
    <row r="615538" spans="28:28">
      <c r="AB615538" s="7"/>
    </row>
    <row r="615539" spans="28:28">
      <c r="AB615539" s="7"/>
    </row>
    <row r="615540" spans="28:28">
      <c r="AB615540" s="7"/>
    </row>
    <row r="615541" spans="28:28">
      <c r="AB615541" s="7"/>
    </row>
    <row r="615542" spans="28:28">
      <c r="AB615542" s="7"/>
    </row>
    <row r="615543" spans="28:28">
      <c r="AB615543" s="7"/>
    </row>
    <row r="615544" spans="28:28">
      <c r="AB615544" s="7"/>
    </row>
    <row r="615545" spans="28:28">
      <c r="AB615545" s="7"/>
    </row>
    <row r="615546" spans="28:28">
      <c r="AB615546" s="7"/>
    </row>
    <row r="615547" spans="28:28">
      <c r="AB615547" s="7"/>
    </row>
    <row r="615548" spans="28:28">
      <c r="AB615548" s="7"/>
    </row>
    <row r="615549" spans="28:28">
      <c r="AB615549" s="7"/>
    </row>
    <row r="615550" spans="28:28">
      <c r="AB615550" s="7"/>
    </row>
    <row r="615551" spans="28:28">
      <c r="AB615551" s="7"/>
    </row>
    <row r="615552" spans="28:28">
      <c r="AB615552" s="7"/>
    </row>
    <row r="615553" spans="28:28">
      <c r="AB615553" s="7"/>
    </row>
    <row r="615554" spans="28:28">
      <c r="AB615554" s="7"/>
    </row>
    <row r="615555" spans="28:28">
      <c r="AB615555" s="7"/>
    </row>
    <row r="615556" spans="28:28">
      <c r="AB615556" s="7"/>
    </row>
    <row r="615557" spans="28:28">
      <c r="AB615557" s="7"/>
    </row>
    <row r="615558" spans="28:28">
      <c r="AB615558" s="7"/>
    </row>
    <row r="615559" spans="28:28">
      <c r="AB615559" s="7"/>
    </row>
    <row r="615560" spans="28:28">
      <c r="AB615560" s="7"/>
    </row>
    <row r="615561" spans="28:28">
      <c r="AB615561" s="7"/>
    </row>
    <row r="615562" spans="28:28">
      <c r="AB615562" s="7"/>
    </row>
    <row r="615563" spans="28:28">
      <c r="AB615563" s="7"/>
    </row>
    <row r="615564" spans="28:28">
      <c r="AB615564" s="7"/>
    </row>
    <row r="615565" spans="28:28">
      <c r="AB615565" s="7"/>
    </row>
    <row r="615566" spans="28:28">
      <c r="AB615566" s="7"/>
    </row>
    <row r="615567" spans="28:28">
      <c r="AB615567" s="7"/>
    </row>
    <row r="615568" spans="28:28">
      <c r="AB615568" s="7"/>
    </row>
    <row r="615569" spans="28:28">
      <c r="AB615569" s="7"/>
    </row>
    <row r="615570" spans="28:28">
      <c r="AB615570" s="7"/>
    </row>
    <row r="615571" spans="28:28">
      <c r="AB615571" s="7"/>
    </row>
    <row r="615572" spans="28:28">
      <c r="AB615572" s="7"/>
    </row>
    <row r="615573" spans="28:28">
      <c r="AB615573" s="7"/>
    </row>
    <row r="615574" spans="28:28">
      <c r="AB615574" s="7"/>
    </row>
    <row r="615575" spans="28:28">
      <c r="AB615575" s="7"/>
    </row>
    <row r="615576" spans="28:28">
      <c r="AB615576" s="7"/>
    </row>
    <row r="615577" spans="28:28">
      <c r="AB615577" s="7"/>
    </row>
    <row r="615578" spans="28:28">
      <c r="AB615578" s="7"/>
    </row>
    <row r="615579" spans="28:28">
      <c r="AB615579" s="7"/>
    </row>
    <row r="615580" spans="28:28">
      <c r="AB615580" s="7"/>
    </row>
    <row r="615581" spans="28:28">
      <c r="AB615581" s="7"/>
    </row>
    <row r="615582" spans="28:28">
      <c r="AB615582" s="7"/>
    </row>
    <row r="615583" spans="28:28">
      <c r="AB615583" s="7"/>
    </row>
    <row r="615584" spans="28:28">
      <c r="AB615584" s="7"/>
    </row>
    <row r="615585" spans="28:28">
      <c r="AB615585" s="7"/>
    </row>
    <row r="615586" spans="28:28">
      <c r="AB615586" s="7"/>
    </row>
    <row r="615587" spans="28:28">
      <c r="AB615587" s="7"/>
    </row>
    <row r="615588" spans="28:28">
      <c r="AB615588" s="7"/>
    </row>
    <row r="615589" spans="28:28">
      <c r="AB615589" s="7"/>
    </row>
    <row r="615590" spans="28:28">
      <c r="AB615590" s="7"/>
    </row>
    <row r="615591" spans="28:28">
      <c r="AB615591" s="7"/>
    </row>
    <row r="615592" spans="28:28">
      <c r="AB615592" s="7"/>
    </row>
    <row r="615593" spans="28:28">
      <c r="AB615593" s="7"/>
    </row>
    <row r="615594" spans="28:28">
      <c r="AB615594" s="7"/>
    </row>
    <row r="615595" spans="28:28">
      <c r="AB615595" s="7"/>
    </row>
    <row r="615596" spans="28:28">
      <c r="AB615596" s="7"/>
    </row>
    <row r="615597" spans="28:28">
      <c r="AB615597" s="7"/>
    </row>
    <row r="615598" spans="28:28">
      <c r="AB615598" s="7"/>
    </row>
    <row r="615599" spans="28:28">
      <c r="AB615599" s="7"/>
    </row>
    <row r="615600" spans="28:28">
      <c r="AB615600" s="7"/>
    </row>
    <row r="615601" spans="28:28">
      <c r="AB615601" s="7"/>
    </row>
    <row r="615602" spans="28:28">
      <c r="AB615602" s="7"/>
    </row>
    <row r="615603" spans="28:28">
      <c r="AB615603" s="7"/>
    </row>
    <row r="615604" spans="28:28">
      <c r="AB615604" s="7"/>
    </row>
    <row r="615605" spans="28:28">
      <c r="AB615605" s="7"/>
    </row>
    <row r="615606" spans="28:28">
      <c r="AB615606" s="7"/>
    </row>
    <row r="615607" spans="28:28">
      <c r="AB615607" s="7"/>
    </row>
    <row r="615608" spans="28:28">
      <c r="AB615608" s="7"/>
    </row>
    <row r="615609" spans="28:28">
      <c r="AB615609" s="7"/>
    </row>
    <row r="615610" spans="28:28">
      <c r="AB615610" s="7"/>
    </row>
    <row r="615611" spans="28:28">
      <c r="AB615611" s="7"/>
    </row>
    <row r="615612" spans="28:28">
      <c r="AB615612" s="7"/>
    </row>
    <row r="615613" spans="28:28">
      <c r="AB615613" s="7"/>
    </row>
    <row r="615614" spans="28:28">
      <c r="AB615614" s="7"/>
    </row>
    <row r="615615" spans="28:28">
      <c r="AB615615" s="7"/>
    </row>
    <row r="615616" spans="28:28">
      <c r="AB615616" s="7"/>
    </row>
    <row r="615617" spans="28:28">
      <c r="AB615617" s="7"/>
    </row>
    <row r="615618" spans="28:28">
      <c r="AB615618" s="7"/>
    </row>
    <row r="615619" spans="28:28">
      <c r="AB615619" s="7"/>
    </row>
    <row r="615620" spans="28:28">
      <c r="AB615620" s="7"/>
    </row>
    <row r="615621" spans="28:28">
      <c r="AB615621" s="7"/>
    </row>
    <row r="615622" spans="28:28">
      <c r="AB615622" s="7"/>
    </row>
    <row r="615623" spans="28:28">
      <c r="AB615623" s="7"/>
    </row>
    <row r="615624" spans="28:28">
      <c r="AB615624" s="7"/>
    </row>
    <row r="615625" spans="28:28">
      <c r="AB615625" s="7"/>
    </row>
    <row r="615626" spans="28:28">
      <c r="AB615626" s="7"/>
    </row>
    <row r="615627" spans="28:28">
      <c r="AB615627" s="7"/>
    </row>
    <row r="615628" spans="28:28">
      <c r="AB615628" s="7"/>
    </row>
    <row r="615629" spans="28:28">
      <c r="AB615629" s="7"/>
    </row>
    <row r="615630" spans="28:28">
      <c r="AB615630" s="7"/>
    </row>
    <row r="615631" spans="28:28">
      <c r="AB615631" s="7"/>
    </row>
    <row r="615632" spans="28:28">
      <c r="AB615632" s="7"/>
    </row>
    <row r="615633" spans="28:28">
      <c r="AB615633" s="7"/>
    </row>
    <row r="615634" spans="28:28">
      <c r="AB615634" s="7"/>
    </row>
    <row r="615635" spans="28:28">
      <c r="AB615635" s="7"/>
    </row>
    <row r="615636" spans="28:28">
      <c r="AB615636" s="7"/>
    </row>
    <row r="615637" spans="28:28">
      <c r="AB615637" s="7"/>
    </row>
    <row r="615638" spans="28:28">
      <c r="AB615638" s="7"/>
    </row>
    <row r="615639" spans="28:28">
      <c r="AB615639" s="7"/>
    </row>
    <row r="615640" spans="28:28">
      <c r="AB615640" s="7"/>
    </row>
    <row r="615641" spans="28:28">
      <c r="AB615641" s="7"/>
    </row>
    <row r="615642" spans="28:28">
      <c r="AB615642" s="7"/>
    </row>
    <row r="615643" spans="28:28">
      <c r="AB615643" s="7"/>
    </row>
    <row r="615644" spans="28:28">
      <c r="AB615644" s="7"/>
    </row>
    <row r="615645" spans="28:28">
      <c r="AB615645" s="7"/>
    </row>
    <row r="615646" spans="28:28">
      <c r="AB615646" s="7"/>
    </row>
    <row r="615647" spans="28:28">
      <c r="AB615647" s="7"/>
    </row>
    <row r="615648" spans="28:28">
      <c r="AB615648" s="7"/>
    </row>
    <row r="615649" spans="28:28">
      <c r="AB615649" s="7"/>
    </row>
    <row r="615650" spans="28:28">
      <c r="AB615650" s="7"/>
    </row>
    <row r="615651" spans="28:28">
      <c r="AB615651" s="7"/>
    </row>
    <row r="615652" spans="28:28">
      <c r="AB615652" s="7"/>
    </row>
    <row r="615653" spans="28:28">
      <c r="AB615653" s="7"/>
    </row>
    <row r="615654" spans="28:28">
      <c r="AB615654" s="7"/>
    </row>
    <row r="615655" spans="28:28">
      <c r="AB615655" s="7"/>
    </row>
    <row r="615656" spans="28:28">
      <c r="AB615656" s="7"/>
    </row>
    <row r="615657" spans="28:28">
      <c r="AB615657" s="7"/>
    </row>
    <row r="615658" spans="28:28">
      <c r="AB615658" s="7"/>
    </row>
    <row r="615659" spans="28:28">
      <c r="AB615659" s="7"/>
    </row>
    <row r="615660" spans="28:28">
      <c r="AB615660" s="7"/>
    </row>
    <row r="615661" spans="28:28">
      <c r="AB615661" s="7"/>
    </row>
    <row r="615662" spans="28:28">
      <c r="AB615662" s="7"/>
    </row>
    <row r="615663" spans="28:28">
      <c r="AB615663" s="7"/>
    </row>
    <row r="615664" spans="28:28">
      <c r="AB615664" s="7"/>
    </row>
    <row r="615665" spans="28:28">
      <c r="AB615665" s="7"/>
    </row>
    <row r="615666" spans="28:28">
      <c r="AB615666" s="7"/>
    </row>
    <row r="615667" spans="28:28">
      <c r="AB615667" s="7"/>
    </row>
    <row r="615668" spans="28:28">
      <c r="AB615668" s="7"/>
    </row>
    <row r="615669" spans="28:28">
      <c r="AB615669" s="7"/>
    </row>
    <row r="615670" spans="28:28">
      <c r="AB615670" s="7"/>
    </row>
    <row r="615671" spans="28:28">
      <c r="AB615671" s="7"/>
    </row>
    <row r="615672" spans="28:28">
      <c r="AB615672" s="7"/>
    </row>
    <row r="615673" spans="28:28">
      <c r="AB615673" s="7"/>
    </row>
    <row r="615674" spans="28:28">
      <c r="AB615674" s="7"/>
    </row>
    <row r="615675" spans="28:28">
      <c r="AB615675" s="7"/>
    </row>
    <row r="615676" spans="28:28">
      <c r="AB615676" s="7"/>
    </row>
    <row r="615677" spans="28:28">
      <c r="AB615677" s="7"/>
    </row>
    <row r="615678" spans="28:28">
      <c r="AB615678" s="7"/>
    </row>
    <row r="615679" spans="28:28">
      <c r="AB615679" s="7"/>
    </row>
    <row r="615680" spans="28:28">
      <c r="AB615680" s="7"/>
    </row>
    <row r="615681" spans="28:28">
      <c r="AB615681" s="7"/>
    </row>
    <row r="615682" spans="28:28">
      <c r="AB615682" s="7"/>
    </row>
    <row r="615683" spans="28:28">
      <c r="AB615683" s="7"/>
    </row>
    <row r="615684" spans="28:28">
      <c r="AB615684" s="7"/>
    </row>
    <row r="615685" spans="28:28">
      <c r="AB615685" s="7"/>
    </row>
    <row r="615686" spans="28:28">
      <c r="AB615686" s="7"/>
    </row>
    <row r="615687" spans="28:28">
      <c r="AB615687" s="7"/>
    </row>
    <row r="615688" spans="28:28">
      <c r="AB615688" s="7"/>
    </row>
    <row r="615689" spans="28:28">
      <c r="AB615689" s="7"/>
    </row>
    <row r="615690" spans="28:28">
      <c r="AB615690" s="7"/>
    </row>
    <row r="615691" spans="28:28">
      <c r="AB615691" s="7"/>
    </row>
    <row r="615692" spans="28:28">
      <c r="AB615692" s="7"/>
    </row>
    <row r="615693" spans="28:28">
      <c r="AB615693" s="7"/>
    </row>
    <row r="615694" spans="28:28">
      <c r="AB615694" s="7"/>
    </row>
    <row r="615695" spans="28:28">
      <c r="AB615695" s="7"/>
    </row>
    <row r="615696" spans="28:28">
      <c r="AB615696" s="7"/>
    </row>
    <row r="615697" spans="28:28">
      <c r="AB615697" s="7"/>
    </row>
    <row r="615698" spans="28:28">
      <c r="AB615698" s="7"/>
    </row>
    <row r="615699" spans="28:28">
      <c r="AB615699" s="7"/>
    </row>
    <row r="615700" spans="28:28">
      <c r="AB615700" s="7"/>
    </row>
    <row r="615701" spans="28:28">
      <c r="AB615701" s="7"/>
    </row>
    <row r="615702" spans="28:28">
      <c r="AB615702" s="7"/>
    </row>
    <row r="615703" spans="28:28">
      <c r="AB615703" s="7"/>
    </row>
    <row r="615704" spans="28:28">
      <c r="AB615704" s="7"/>
    </row>
    <row r="615705" spans="28:28">
      <c r="AB615705" s="7"/>
    </row>
    <row r="615706" spans="28:28">
      <c r="AB615706" s="7"/>
    </row>
    <row r="615707" spans="28:28">
      <c r="AB615707" s="7"/>
    </row>
    <row r="615708" spans="28:28">
      <c r="AB615708" s="7"/>
    </row>
    <row r="615709" spans="28:28">
      <c r="AB615709" s="7"/>
    </row>
    <row r="615710" spans="28:28">
      <c r="AB615710" s="7"/>
    </row>
    <row r="615711" spans="28:28">
      <c r="AB615711" s="7"/>
    </row>
    <row r="615712" spans="28:28">
      <c r="AB615712" s="7"/>
    </row>
    <row r="615713" spans="28:28">
      <c r="AB615713" s="7"/>
    </row>
    <row r="615714" spans="28:28">
      <c r="AB615714" s="7"/>
    </row>
    <row r="615715" spans="28:28">
      <c r="AB615715" s="7"/>
    </row>
    <row r="615716" spans="28:28">
      <c r="AB615716" s="7"/>
    </row>
    <row r="615717" spans="28:28">
      <c r="AB615717" s="7"/>
    </row>
    <row r="615718" spans="28:28">
      <c r="AB615718" s="7"/>
    </row>
    <row r="615719" spans="28:28">
      <c r="AB615719" s="7"/>
    </row>
    <row r="615720" spans="28:28">
      <c r="AB615720" s="7"/>
    </row>
    <row r="615721" spans="28:28">
      <c r="AB615721" s="7"/>
    </row>
    <row r="615722" spans="28:28">
      <c r="AB615722" s="7"/>
    </row>
    <row r="615723" spans="28:28">
      <c r="AB615723" s="7"/>
    </row>
    <row r="615724" spans="28:28">
      <c r="AB615724" s="7"/>
    </row>
    <row r="615725" spans="28:28">
      <c r="AB615725" s="7"/>
    </row>
    <row r="615726" spans="28:28">
      <c r="AB615726" s="7"/>
    </row>
    <row r="615727" spans="28:28">
      <c r="AB615727" s="7"/>
    </row>
    <row r="615728" spans="28:28">
      <c r="AB615728" s="7"/>
    </row>
    <row r="615729" spans="28:28">
      <c r="AB615729" s="7"/>
    </row>
    <row r="615730" spans="28:28">
      <c r="AB615730" s="7"/>
    </row>
    <row r="615731" spans="28:28">
      <c r="AB615731" s="7"/>
    </row>
    <row r="615732" spans="28:28">
      <c r="AB615732" s="7"/>
    </row>
    <row r="615733" spans="28:28">
      <c r="AB615733" s="7"/>
    </row>
    <row r="615734" spans="28:28">
      <c r="AB615734" s="7"/>
    </row>
    <row r="615735" spans="28:28">
      <c r="AB615735" s="7"/>
    </row>
    <row r="615736" spans="28:28">
      <c r="AB615736" s="7"/>
    </row>
    <row r="615737" spans="28:28">
      <c r="AB615737" s="7"/>
    </row>
    <row r="615738" spans="28:28">
      <c r="AB615738" s="7"/>
    </row>
    <row r="615739" spans="28:28">
      <c r="AB615739" s="7"/>
    </row>
    <row r="615740" spans="28:28">
      <c r="AB615740" s="7"/>
    </row>
    <row r="615741" spans="28:28">
      <c r="AB615741" s="7"/>
    </row>
    <row r="615742" spans="28:28">
      <c r="AB615742" s="7"/>
    </row>
    <row r="615743" spans="28:28">
      <c r="AB615743" s="7"/>
    </row>
    <row r="615744" spans="28:28">
      <c r="AB615744" s="7"/>
    </row>
    <row r="615745" spans="28:28">
      <c r="AB615745" s="7"/>
    </row>
    <row r="615746" spans="28:28">
      <c r="AB615746" s="7"/>
    </row>
    <row r="615747" spans="28:28">
      <c r="AB615747" s="7"/>
    </row>
    <row r="615748" spans="28:28">
      <c r="AB615748" s="7"/>
    </row>
    <row r="615749" spans="28:28">
      <c r="AB615749" s="7"/>
    </row>
    <row r="615750" spans="28:28">
      <c r="AB615750" s="7"/>
    </row>
    <row r="615751" spans="28:28">
      <c r="AB615751" s="7"/>
    </row>
    <row r="615752" spans="28:28">
      <c r="AB615752" s="7"/>
    </row>
    <row r="615753" spans="28:28">
      <c r="AB615753" s="7"/>
    </row>
    <row r="615754" spans="28:28">
      <c r="AB615754" s="7"/>
    </row>
    <row r="615755" spans="28:28">
      <c r="AB615755" s="7"/>
    </row>
    <row r="615756" spans="28:28">
      <c r="AB615756" s="7"/>
    </row>
    <row r="615757" spans="28:28">
      <c r="AB615757" s="7"/>
    </row>
    <row r="615758" spans="28:28">
      <c r="AB615758" s="7"/>
    </row>
    <row r="615759" spans="28:28">
      <c r="AB615759" s="7"/>
    </row>
    <row r="615760" spans="28:28">
      <c r="AB615760" s="7"/>
    </row>
    <row r="615761" spans="28:28">
      <c r="AB615761" s="7"/>
    </row>
    <row r="615762" spans="28:28">
      <c r="AB615762" s="7"/>
    </row>
    <row r="615763" spans="28:28">
      <c r="AB615763" s="7"/>
    </row>
    <row r="615764" spans="28:28">
      <c r="AB615764" s="7"/>
    </row>
    <row r="615765" spans="28:28">
      <c r="AB615765" s="7"/>
    </row>
    <row r="615766" spans="28:28">
      <c r="AB615766" s="7"/>
    </row>
    <row r="615767" spans="28:28">
      <c r="AB615767" s="7"/>
    </row>
    <row r="615768" spans="28:28">
      <c r="AB615768" s="7"/>
    </row>
    <row r="615769" spans="28:28">
      <c r="AB615769" s="7"/>
    </row>
    <row r="615770" spans="28:28">
      <c r="AB615770" s="7"/>
    </row>
    <row r="615771" spans="28:28">
      <c r="AB615771" s="7"/>
    </row>
    <row r="615772" spans="28:28">
      <c r="AB615772" s="7"/>
    </row>
    <row r="615773" spans="28:28">
      <c r="AB615773" s="7"/>
    </row>
    <row r="615774" spans="28:28">
      <c r="AB615774" s="7"/>
    </row>
    <row r="615775" spans="28:28">
      <c r="AB615775" s="7"/>
    </row>
    <row r="615776" spans="28:28">
      <c r="AB615776" s="7"/>
    </row>
    <row r="615777" spans="28:28">
      <c r="AB615777" s="7"/>
    </row>
    <row r="615778" spans="28:28">
      <c r="AB615778" s="7"/>
    </row>
    <row r="615779" spans="28:28">
      <c r="AB615779" s="7"/>
    </row>
    <row r="615780" spans="28:28">
      <c r="AB615780" s="7"/>
    </row>
    <row r="615781" spans="28:28">
      <c r="AB615781" s="7"/>
    </row>
    <row r="615782" spans="28:28">
      <c r="AB615782" s="7"/>
    </row>
    <row r="615783" spans="28:28">
      <c r="AB615783" s="7"/>
    </row>
    <row r="615784" spans="28:28">
      <c r="AB615784" s="7"/>
    </row>
    <row r="615785" spans="28:28">
      <c r="AB615785" s="7"/>
    </row>
    <row r="615786" spans="28:28">
      <c r="AB615786" s="7"/>
    </row>
    <row r="615787" spans="28:28">
      <c r="AB615787" s="7"/>
    </row>
    <row r="615788" spans="28:28">
      <c r="AB615788" s="7"/>
    </row>
    <row r="615789" spans="28:28">
      <c r="AB615789" s="7"/>
    </row>
    <row r="615790" spans="28:28">
      <c r="AB615790" s="7"/>
    </row>
    <row r="615791" spans="28:28">
      <c r="AB615791" s="7"/>
    </row>
    <row r="615792" spans="28:28">
      <c r="AB615792" s="7"/>
    </row>
    <row r="615793" spans="28:28">
      <c r="AB615793" s="7"/>
    </row>
    <row r="615794" spans="28:28">
      <c r="AB615794" s="7"/>
    </row>
    <row r="615795" spans="28:28">
      <c r="AB615795" s="7"/>
    </row>
    <row r="615796" spans="28:28">
      <c r="AB615796" s="7"/>
    </row>
    <row r="615797" spans="28:28">
      <c r="AB615797" s="7"/>
    </row>
    <row r="615798" spans="28:28">
      <c r="AB615798" s="7"/>
    </row>
    <row r="615799" spans="28:28">
      <c r="AB615799" s="7"/>
    </row>
    <row r="615800" spans="28:28">
      <c r="AB615800" s="7"/>
    </row>
    <row r="615801" spans="28:28">
      <c r="AB615801" s="7"/>
    </row>
    <row r="615802" spans="28:28">
      <c r="AB615802" s="7"/>
    </row>
    <row r="615803" spans="28:28">
      <c r="AB615803" s="7"/>
    </row>
    <row r="615804" spans="28:28">
      <c r="AB615804" s="7"/>
    </row>
    <row r="615805" spans="28:28">
      <c r="AB615805" s="7"/>
    </row>
    <row r="615806" spans="28:28">
      <c r="AB615806" s="7"/>
    </row>
    <row r="615807" spans="28:28">
      <c r="AB615807" s="7"/>
    </row>
    <row r="615808" spans="28:28">
      <c r="AB615808" s="7"/>
    </row>
    <row r="615809" spans="28:28">
      <c r="AB615809" s="7"/>
    </row>
    <row r="615810" spans="28:28">
      <c r="AB615810" s="7"/>
    </row>
    <row r="615811" spans="28:28">
      <c r="AB615811" s="7"/>
    </row>
    <row r="615812" spans="28:28">
      <c r="AB615812" s="7"/>
    </row>
    <row r="615813" spans="28:28">
      <c r="AB615813" s="7"/>
    </row>
    <row r="615814" spans="28:28">
      <c r="AB615814" s="7"/>
    </row>
    <row r="615815" spans="28:28">
      <c r="AB615815" s="7"/>
    </row>
    <row r="615816" spans="28:28">
      <c r="AB615816" s="7"/>
    </row>
    <row r="615817" spans="28:28">
      <c r="AB615817" s="7"/>
    </row>
    <row r="615818" spans="28:28">
      <c r="AB615818" s="7"/>
    </row>
    <row r="615819" spans="28:28">
      <c r="AB615819" s="7"/>
    </row>
    <row r="615820" spans="28:28">
      <c r="AB615820" s="7"/>
    </row>
    <row r="615821" spans="28:28">
      <c r="AB615821" s="7"/>
    </row>
    <row r="615822" spans="28:28">
      <c r="AB615822" s="7"/>
    </row>
    <row r="615823" spans="28:28">
      <c r="AB615823" s="7"/>
    </row>
    <row r="615824" spans="28:28">
      <c r="AB615824" s="7"/>
    </row>
    <row r="615825" spans="28:28">
      <c r="AB615825" s="7"/>
    </row>
    <row r="615826" spans="28:28">
      <c r="AB615826" s="7"/>
    </row>
    <row r="615827" spans="28:28">
      <c r="AB615827" s="7"/>
    </row>
    <row r="615828" spans="28:28">
      <c r="AB615828" s="7"/>
    </row>
    <row r="615829" spans="28:28">
      <c r="AB615829" s="7"/>
    </row>
    <row r="615830" spans="28:28">
      <c r="AB615830" s="7"/>
    </row>
    <row r="615831" spans="28:28">
      <c r="AB615831" s="7"/>
    </row>
    <row r="615832" spans="28:28">
      <c r="AB615832" s="7"/>
    </row>
    <row r="615833" spans="28:28">
      <c r="AB615833" s="7"/>
    </row>
    <row r="615834" spans="28:28">
      <c r="AB615834" s="7"/>
    </row>
    <row r="615835" spans="28:28">
      <c r="AB615835" s="7"/>
    </row>
    <row r="615836" spans="28:28">
      <c r="AB615836" s="7"/>
    </row>
    <row r="615837" spans="28:28">
      <c r="AB615837" s="7"/>
    </row>
    <row r="615838" spans="28:28">
      <c r="AB615838" s="7"/>
    </row>
    <row r="615839" spans="28:28">
      <c r="AB615839" s="7"/>
    </row>
    <row r="615840" spans="28:28">
      <c r="AB615840" s="7"/>
    </row>
    <row r="615841" spans="28:28">
      <c r="AB615841" s="7"/>
    </row>
    <row r="615842" spans="28:28">
      <c r="AB615842" s="7"/>
    </row>
    <row r="615843" spans="28:28">
      <c r="AB615843" s="7"/>
    </row>
    <row r="615844" spans="28:28">
      <c r="AB615844" s="7"/>
    </row>
    <row r="615845" spans="28:28">
      <c r="AB615845" s="7"/>
    </row>
    <row r="615846" spans="28:28">
      <c r="AB615846" s="7"/>
    </row>
    <row r="615847" spans="28:28">
      <c r="AB615847" s="7"/>
    </row>
    <row r="615848" spans="28:28">
      <c r="AB615848" s="7"/>
    </row>
    <row r="615849" spans="28:28">
      <c r="AB615849" s="7"/>
    </row>
    <row r="615850" spans="28:28">
      <c r="AB615850" s="7"/>
    </row>
    <row r="615851" spans="28:28">
      <c r="AB615851" s="7"/>
    </row>
    <row r="615852" spans="28:28">
      <c r="AB615852" s="7"/>
    </row>
    <row r="615853" spans="28:28">
      <c r="AB615853" s="7"/>
    </row>
    <row r="615854" spans="28:28">
      <c r="AB615854" s="7"/>
    </row>
    <row r="615855" spans="28:28">
      <c r="AB615855" s="7"/>
    </row>
    <row r="615856" spans="28:28">
      <c r="AB615856" s="7"/>
    </row>
    <row r="615857" spans="28:28">
      <c r="AB615857" s="7"/>
    </row>
    <row r="615858" spans="28:28">
      <c r="AB615858" s="7"/>
    </row>
    <row r="615859" spans="28:28">
      <c r="AB615859" s="7"/>
    </row>
    <row r="615860" spans="28:28">
      <c r="AB615860" s="7"/>
    </row>
    <row r="615861" spans="28:28">
      <c r="AB615861" s="7"/>
    </row>
    <row r="615862" spans="28:28">
      <c r="AB615862" s="7"/>
    </row>
    <row r="615863" spans="28:28">
      <c r="AB615863" s="7"/>
    </row>
    <row r="615864" spans="28:28">
      <c r="AB615864" s="7"/>
    </row>
    <row r="615865" spans="28:28">
      <c r="AB615865" s="7"/>
    </row>
    <row r="615866" spans="28:28">
      <c r="AB615866" s="7"/>
    </row>
    <row r="615867" spans="28:28">
      <c r="AB615867" s="7"/>
    </row>
    <row r="615868" spans="28:28">
      <c r="AB615868" s="7"/>
    </row>
    <row r="615869" spans="28:28">
      <c r="AB615869" s="7"/>
    </row>
    <row r="615870" spans="28:28">
      <c r="AB615870" s="7"/>
    </row>
    <row r="615871" spans="28:28">
      <c r="AB615871" s="7"/>
    </row>
    <row r="615872" spans="28:28">
      <c r="AB615872" s="7"/>
    </row>
    <row r="615873" spans="28:28">
      <c r="AB615873" s="7"/>
    </row>
    <row r="615874" spans="28:28">
      <c r="AB615874" s="7"/>
    </row>
    <row r="615875" spans="28:28">
      <c r="AB615875" s="7"/>
    </row>
    <row r="615876" spans="28:28">
      <c r="AB615876" s="7"/>
    </row>
    <row r="615877" spans="28:28">
      <c r="AB615877" s="7"/>
    </row>
    <row r="615878" spans="28:28">
      <c r="AB615878" s="7"/>
    </row>
    <row r="615879" spans="28:28">
      <c r="AB615879" s="7"/>
    </row>
    <row r="615880" spans="28:28">
      <c r="AB615880" s="7"/>
    </row>
    <row r="615881" spans="28:28">
      <c r="AB615881" s="7"/>
    </row>
    <row r="615882" spans="28:28">
      <c r="AB615882" s="7"/>
    </row>
    <row r="615883" spans="28:28">
      <c r="AB615883" s="7"/>
    </row>
    <row r="615884" spans="28:28">
      <c r="AB615884" s="7"/>
    </row>
    <row r="615885" spans="28:28">
      <c r="AB615885" s="7"/>
    </row>
    <row r="615886" spans="28:28">
      <c r="AB615886" s="7"/>
    </row>
    <row r="615887" spans="28:28">
      <c r="AB615887" s="7"/>
    </row>
    <row r="615888" spans="28:28">
      <c r="AB615888" s="7"/>
    </row>
    <row r="615889" spans="28:28">
      <c r="AB615889" s="7"/>
    </row>
    <row r="615890" spans="28:28">
      <c r="AB615890" s="7"/>
    </row>
    <row r="615891" spans="28:28">
      <c r="AB615891" s="7"/>
    </row>
    <row r="615892" spans="28:28">
      <c r="AB615892" s="7"/>
    </row>
    <row r="615893" spans="28:28">
      <c r="AB615893" s="7"/>
    </row>
    <row r="615894" spans="28:28">
      <c r="AB615894" s="7"/>
    </row>
    <row r="615895" spans="28:28">
      <c r="AB615895" s="7"/>
    </row>
    <row r="615896" spans="28:28">
      <c r="AB615896" s="7"/>
    </row>
    <row r="615897" spans="28:28">
      <c r="AB615897" s="7"/>
    </row>
    <row r="615898" spans="28:28">
      <c r="AB615898" s="7"/>
    </row>
    <row r="615899" spans="28:28">
      <c r="AB615899" s="7"/>
    </row>
    <row r="615900" spans="28:28">
      <c r="AB615900" s="7"/>
    </row>
    <row r="615901" spans="28:28">
      <c r="AB615901" s="7"/>
    </row>
    <row r="615902" spans="28:28">
      <c r="AB615902" s="7"/>
    </row>
    <row r="615903" spans="28:28">
      <c r="AB615903" s="7"/>
    </row>
    <row r="615904" spans="28:28">
      <c r="AB615904" s="7"/>
    </row>
    <row r="615905" spans="28:28">
      <c r="AB615905" s="7"/>
    </row>
    <row r="615906" spans="28:28">
      <c r="AB615906" s="7"/>
    </row>
    <row r="615907" spans="28:28">
      <c r="AB615907" s="7"/>
    </row>
    <row r="615908" spans="28:28">
      <c r="AB615908" s="7"/>
    </row>
    <row r="615909" spans="28:28">
      <c r="AB615909" s="7"/>
    </row>
    <row r="615910" spans="28:28">
      <c r="AB615910" s="7"/>
    </row>
    <row r="615911" spans="28:28">
      <c r="AB615911" s="7"/>
    </row>
    <row r="615912" spans="28:28">
      <c r="AB615912" s="7"/>
    </row>
    <row r="615913" spans="28:28">
      <c r="AB615913" s="7"/>
    </row>
    <row r="615914" spans="28:28">
      <c r="AB615914" s="7"/>
    </row>
    <row r="615915" spans="28:28">
      <c r="AB615915" s="7"/>
    </row>
    <row r="615916" spans="28:28">
      <c r="AB615916" s="7"/>
    </row>
    <row r="615917" spans="28:28">
      <c r="AB615917" s="7"/>
    </row>
    <row r="615918" spans="28:28">
      <c r="AB615918" s="7"/>
    </row>
    <row r="615919" spans="28:28">
      <c r="AB615919" s="7"/>
    </row>
    <row r="615920" spans="28:28">
      <c r="AB615920" s="7"/>
    </row>
    <row r="615921" spans="28:28">
      <c r="AB615921" s="7"/>
    </row>
    <row r="615922" spans="28:28">
      <c r="AB615922" s="7"/>
    </row>
    <row r="615923" spans="28:28">
      <c r="AB615923" s="7"/>
    </row>
    <row r="615924" spans="28:28">
      <c r="AB615924" s="7"/>
    </row>
    <row r="615925" spans="28:28">
      <c r="AB615925" s="7"/>
    </row>
    <row r="615926" spans="28:28">
      <c r="AB615926" s="7"/>
    </row>
    <row r="615927" spans="28:28">
      <c r="AB615927" s="7"/>
    </row>
    <row r="615928" spans="28:28">
      <c r="AB615928" s="7"/>
    </row>
    <row r="615929" spans="28:28">
      <c r="AB615929" s="7"/>
    </row>
    <row r="615930" spans="28:28">
      <c r="AB615930" s="7"/>
    </row>
    <row r="615931" spans="28:28">
      <c r="AB615931" s="7"/>
    </row>
    <row r="615932" spans="28:28">
      <c r="AB615932" s="7"/>
    </row>
    <row r="615933" spans="28:28">
      <c r="AB615933" s="7"/>
    </row>
    <row r="615934" spans="28:28">
      <c r="AB615934" s="7"/>
    </row>
    <row r="615935" spans="28:28">
      <c r="AB615935" s="7"/>
    </row>
    <row r="615936" spans="28:28">
      <c r="AB615936" s="7"/>
    </row>
    <row r="615937" spans="28:28">
      <c r="AB615937" s="7"/>
    </row>
    <row r="615938" spans="28:28">
      <c r="AB615938" s="7"/>
    </row>
    <row r="615939" spans="28:28">
      <c r="AB615939" s="7"/>
    </row>
    <row r="615940" spans="28:28">
      <c r="AB615940" s="7"/>
    </row>
    <row r="615941" spans="28:28">
      <c r="AB615941" s="7"/>
    </row>
    <row r="615942" spans="28:28">
      <c r="AB615942" s="7"/>
    </row>
    <row r="615943" spans="28:28">
      <c r="AB615943" s="7"/>
    </row>
    <row r="615944" spans="28:28">
      <c r="AB615944" s="7"/>
    </row>
    <row r="615945" spans="28:28">
      <c r="AB615945" s="7"/>
    </row>
    <row r="615946" spans="28:28">
      <c r="AB615946" s="7"/>
    </row>
    <row r="615947" spans="28:28">
      <c r="AB615947" s="7"/>
    </row>
    <row r="615948" spans="28:28">
      <c r="AB615948" s="7"/>
    </row>
    <row r="615949" spans="28:28">
      <c r="AB615949" s="7"/>
    </row>
    <row r="615950" spans="28:28">
      <c r="AB615950" s="7"/>
    </row>
    <row r="615951" spans="28:28">
      <c r="AB615951" s="7"/>
    </row>
    <row r="615952" spans="28:28">
      <c r="AB615952" s="7"/>
    </row>
    <row r="615953" spans="28:28">
      <c r="AB615953" s="7"/>
    </row>
    <row r="615954" spans="28:28">
      <c r="AB615954" s="7"/>
    </row>
    <row r="615955" spans="28:28">
      <c r="AB615955" s="7"/>
    </row>
    <row r="615956" spans="28:28">
      <c r="AB615956" s="7"/>
    </row>
    <row r="615957" spans="28:28">
      <c r="AB615957" s="7"/>
    </row>
    <row r="615958" spans="28:28">
      <c r="AB615958" s="7"/>
    </row>
    <row r="615959" spans="28:28">
      <c r="AB615959" s="7"/>
    </row>
    <row r="615960" spans="28:28">
      <c r="AB615960" s="7"/>
    </row>
    <row r="615961" spans="28:28">
      <c r="AB615961" s="7"/>
    </row>
    <row r="615962" spans="28:28">
      <c r="AB615962" s="7"/>
    </row>
    <row r="615963" spans="28:28">
      <c r="AB615963" s="7"/>
    </row>
    <row r="615964" spans="28:28">
      <c r="AB615964" s="7"/>
    </row>
    <row r="615965" spans="28:28">
      <c r="AB615965" s="7"/>
    </row>
    <row r="615966" spans="28:28">
      <c r="AB615966" s="7"/>
    </row>
    <row r="615967" spans="28:28">
      <c r="AB615967" s="7"/>
    </row>
    <row r="615968" spans="28:28">
      <c r="AB615968" s="7"/>
    </row>
    <row r="615969" spans="28:28">
      <c r="AB615969" s="7"/>
    </row>
    <row r="615970" spans="28:28">
      <c r="AB615970" s="7"/>
    </row>
    <row r="615971" spans="28:28">
      <c r="AB615971" s="7"/>
    </row>
    <row r="615972" spans="28:28">
      <c r="AB615972" s="7"/>
    </row>
    <row r="615973" spans="28:28">
      <c r="AB615973" s="7"/>
    </row>
    <row r="615974" spans="28:28">
      <c r="AB615974" s="7"/>
    </row>
    <row r="615975" spans="28:28">
      <c r="AB615975" s="7"/>
    </row>
    <row r="615976" spans="28:28">
      <c r="AB615976" s="7"/>
    </row>
    <row r="615977" spans="28:28">
      <c r="AB615977" s="7"/>
    </row>
    <row r="615978" spans="28:28">
      <c r="AB615978" s="7"/>
    </row>
    <row r="615979" spans="28:28">
      <c r="AB615979" s="7"/>
    </row>
    <row r="615980" spans="28:28">
      <c r="AB615980" s="7"/>
    </row>
    <row r="615981" spans="28:28">
      <c r="AB615981" s="7"/>
    </row>
    <row r="615982" spans="28:28">
      <c r="AB615982" s="7"/>
    </row>
    <row r="615983" spans="28:28">
      <c r="AB615983" s="7"/>
    </row>
    <row r="615984" spans="28:28">
      <c r="AB615984" s="7"/>
    </row>
    <row r="615985" spans="28:28">
      <c r="AB615985" s="7"/>
    </row>
    <row r="615986" spans="28:28">
      <c r="AB615986" s="7"/>
    </row>
    <row r="615987" spans="28:28">
      <c r="AB615987" s="7"/>
    </row>
    <row r="615988" spans="28:28">
      <c r="AB615988" s="7"/>
    </row>
    <row r="615989" spans="28:28">
      <c r="AB615989" s="7"/>
    </row>
    <row r="615990" spans="28:28">
      <c r="AB615990" s="7"/>
    </row>
    <row r="615991" spans="28:28">
      <c r="AB615991" s="7"/>
    </row>
    <row r="615992" spans="28:28">
      <c r="AB615992" s="7"/>
    </row>
    <row r="615993" spans="28:28">
      <c r="AB615993" s="7"/>
    </row>
    <row r="615994" spans="28:28">
      <c r="AB615994" s="7"/>
    </row>
    <row r="615995" spans="28:28">
      <c r="AB615995" s="7"/>
    </row>
    <row r="615996" spans="28:28">
      <c r="AB615996" s="7"/>
    </row>
    <row r="615997" spans="28:28">
      <c r="AB615997" s="7"/>
    </row>
    <row r="615998" spans="28:28">
      <c r="AB615998" s="7"/>
    </row>
    <row r="615999" spans="28:28">
      <c r="AB615999" s="7"/>
    </row>
    <row r="616000" spans="28:28">
      <c r="AB616000" s="7"/>
    </row>
    <row r="616001" spans="28:28">
      <c r="AB616001" s="7"/>
    </row>
    <row r="616002" spans="28:28">
      <c r="AB616002" s="7"/>
    </row>
    <row r="616003" spans="28:28">
      <c r="AB616003" s="7"/>
    </row>
    <row r="616004" spans="28:28">
      <c r="AB616004" s="7"/>
    </row>
    <row r="616005" spans="28:28">
      <c r="AB616005" s="7"/>
    </row>
    <row r="616006" spans="28:28">
      <c r="AB616006" s="7"/>
    </row>
    <row r="616007" spans="28:28">
      <c r="AB616007" s="7"/>
    </row>
    <row r="616008" spans="28:28">
      <c r="AB616008" s="7"/>
    </row>
    <row r="616009" spans="28:28">
      <c r="AB616009" s="7"/>
    </row>
    <row r="616010" spans="28:28">
      <c r="AB616010" s="7"/>
    </row>
    <row r="616011" spans="28:28">
      <c r="AB616011" s="7"/>
    </row>
    <row r="616012" spans="28:28">
      <c r="AB616012" s="7"/>
    </row>
    <row r="616013" spans="28:28">
      <c r="AB616013" s="7"/>
    </row>
    <row r="616014" spans="28:28">
      <c r="AB616014" s="7"/>
    </row>
    <row r="616015" spans="28:28">
      <c r="AB616015" s="7"/>
    </row>
    <row r="616016" spans="28:28">
      <c r="AB616016" s="7"/>
    </row>
    <row r="616017" spans="28:28">
      <c r="AB616017" s="7"/>
    </row>
    <row r="616018" spans="28:28">
      <c r="AB616018" s="7"/>
    </row>
    <row r="616019" spans="28:28">
      <c r="AB616019" s="7"/>
    </row>
    <row r="616020" spans="28:28">
      <c r="AB616020" s="7"/>
    </row>
    <row r="616021" spans="28:28">
      <c r="AB616021" s="7"/>
    </row>
    <row r="616022" spans="28:28">
      <c r="AB616022" s="7"/>
    </row>
    <row r="616023" spans="28:28">
      <c r="AB616023" s="7"/>
    </row>
    <row r="616024" spans="28:28">
      <c r="AB616024" s="7"/>
    </row>
    <row r="616025" spans="28:28">
      <c r="AB616025" s="7"/>
    </row>
    <row r="616026" spans="28:28">
      <c r="AB616026" s="7"/>
    </row>
    <row r="616027" spans="28:28">
      <c r="AB616027" s="7"/>
    </row>
    <row r="616028" spans="28:28">
      <c r="AB616028" s="7"/>
    </row>
    <row r="616029" spans="28:28">
      <c r="AB616029" s="7"/>
    </row>
    <row r="616030" spans="28:28">
      <c r="AB616030" s="7"/>
    </row>
    <row r="616031" spans="28:28">
      <c r="AB616031" s="7"/>
    </row>
    <row r="616032" spans="28:28">
      <c r="AB616032" s="7"/>
    </row>
    <row r="616033" spans="28:28">
      <c r="AB616033" s="7"/>
    </row>
    <row r="616034" spans="28:28">
      <c r="AB616034" s="7"/>
    </row>
    <row r="616035" spans="28:28">
      <c r="AB616035" s="7"/>
    </row>
    <row r="616036" spans="28:28">
      <c r="AB616036" s="7"/>
    </row>
    <row r="616037" spans="28:28">
      <c r="AB616037" s="7"/>
    </row>
    <row r="616038" spans="28:28">
      <c r="AB616038" s="7"/>
    </row>
    <row r="616039" spans="28:28">
      <c r="AB616039" s="7"/>
    </row>
    <row r="616040" spans="28:28">
      <c r="AB616040" s="7"/>
    </row>
    <row r="616041" spans="28:28">
      <c r="AB616041" s="7"/>
    </row>
    <row r="616042" spans="28:28">
      <c r="AB616042" s="7"/>
    </row>
    <row r="616043" spans="28:28">
      <c r="AB616043" s="7"/>
    </row>
    <row r="616044" spans="28:28">
      <c r="AB616044" s="7"/>
    </row>
    <row r="616045" spans="28:28">
      <c r="AB616045" s="7"/>
    </row>
    <row r="616046" spans="28:28">
      <c r="AB616046" s="7"/>
    </row>
    <row r="616047" spans="28:28">
      <c r="AB616047" s="7"/>
    </row>
    <row r="616048" spans="28:28">
      <c r="AB616048" s="7"/>
    </row>
    <row r="616049" spans="28:28">
      <c r="AB616049" s="7"/>
    </row>
    <row r="616050" spans="28:28">
      <c r="AB616050" s="7"/>
    </row>
    <row r="616051" spans="28:28">
      <c r="AB616051" s="7"/>
    </row>
    <row r="616052" spans="28:28">
      <c r="AB616052" s="7"/>
    </row>
    <row r="616053" spans="28:28">
      <c r="AB616053" s="7"/>
    </row>
    <row r="616054" spans="28:28">
      <c r="AB616054" s="7"/>
    </row>
    <row r="616055" spans="28:28">
      <c r="AB616055" s="7"/>
    </row>
    <row r="616056" spans="28:28">
      <c r="AB616056" s="7"/>
    </row>
    <row r="616057" spans="28:28">
      <c r="AB616057" s="7"/>
    </row>
    <row r="616058" spans="28:28">
      <c r="AB616058" s="7"/>
    </row>
    <row r="616059" spans="28:28">
      <c r="AB616059" s="7"/>
    </row>
    <row r="616060" spans="28:28">
      <c r="AB616060" s="7"/>
    </row>
    <row r="616061" spans="28:28">
      <c r="AB616061" s="7"/>
    </row>
    <row r="616062" spans="28:28">
      <c r="AB616062" s="7"/>
    </row>
    <row r="616063" spans="28:28">
      <c r="AB616063" s="7"/>
    </row>
    <row r="616064" spans="28:28">
      <c r="AB616064" s="7"/>
    </row>
    <row r="616065" spans="28:28">
      <c r="AB616065" s="7"/>
    </row>
    <row r="616066" spans="28:28">
      <c r="AB616066" s="7"/>
    </row>
    <row r="616067" spans="28:28">
      <c r="AB616067" s="7"/>
    </row>
    <row r="616068" spans="28:28">
      <c r="AB616068" s="7"/>
    </row>
    <row r="616069" spans="28:28">
      <c r="AB616069" s="7"/>
    </row>
    <row r="616070" spans="28:28">
      <c r="AB616070" s="7"/>
    </row>
    <row r="616071" spans="28:28">
      <c r="AB616071" s="7"/>
    </row>
    <row r="616072" spans="28:28">
      <c r="AB616072" s="7"/>
    </row>
    <row r="616073" spans="28:28">
      <c r="AB616073" s="7"/>
    </row>
    <row r="616074" spans="28:28">
      <c r="AB616074" s="7"/>
    </row>
    <row r="616075" spans="28:28">
      <c r="AB616075" s="7"/>
    </row>
    <row r="616076" spans="28:28">
      <c r="AB616076" s="7"/>
    </row>
    <row r="616077" spans="28:28">
      <c r="AB616077" s="7"/>
    </row>
    <row r="616078" spans="28:28">
      <c r="AB616078" s="7"/>
    </row>
    <row r="616079" spans="28:28">
      <c r="AB616079" s="7"/>
    </row>
    <row r="616080" spans="28:28">
      <c r="AB616080" s="7"/>
    </row>
    <row r="616081" spans="28:28">
      <c r="AB616081" s="7"/>
    </row>
    <row r="616082" spans="28:28">
      <c r="AB616082" s="7"/>
    </row>
    <row r="616083" spans="28:28">
      <c r="AB616083" s="7"/>
    </row>
    <row r="616084" spans="28:28">
      <c r="AB616084" s="7"/>
    </row>
    <row r="616085" spans="28:28">
      <c r="AB616085" s="7"/>
    </row>
    <row r="616086" spans="28:28">
      <c r="AB616086" s="7"/>
    </row>
    <row r="616087" spans="28:28">
      <c r="AB616087" s="7"/>
    </row>
    <row r="616088" spans="28:28">
      <c r="AB616088" s="7"/>
    </row>
    <row r="616089" spans="28:28">
      <c r="AB616089" s="7"/>
    </row>
    <row r="616090" spans="28:28">
      <c r="AB616090" s="7"/>
    </row>
    <row r="616091" spans="28:28">
      <c r="AB616091" s="7"/>
    </row>
    <row r="616092" spans="28:28">
      <c r="AB616092" s="7"/>
    </row>
    <row r="616093" spans="28:28">
      <c r="AB616093" s="7"/>
    </row>
    <row r="616094" spans="28:28">
      <c r="AB616094" s="7"/>
    </row>
    <row r="616095" spans="28:28">
      <c r="AB616095" s="7"/>
    </row>
    <row r="616096" spans="28:28">
      <c r="AB616096" s="7"/>
    </row>
    <row r="616097" spans="28:28">
      <c r="AB616097" s="7"/>
    </row>
    <row r="616098" spans="28:28">
      <c r="AB616098" s="7"/>
    </row>
    <row r="616099" spans="28:28">
      <c r="AB616099" s="7"/>
    </row>
    <row r="616100" spans="28:28">
      <c r="AB616100" s="7"/>
    </row>
    <row r="616101" spans="28:28">
      <c r="AB616101" s="7"/>
    </row>
    <row r="616102" spans="28:28">
      <c r="AB616102" s="7"/>
    </row>
    <row r="616103" spans="28:28">
      <c r="AB616103" s="7"/>
    </row>
    <row r="616104" spans="28:28">
      <c r="AB616104" s="7"/>
    </row>
    <row r="616105" spans="28:28">
      <c r="AB616105" s="7"/>
    </row>
    <row r="616106" spans="28:28">
      <c r="AB616106" s="7"/>
    </row>
    <row r="616107" spans="28:28">
      <c r="AB616107" s="7"/>
    </row>
    <row r="616108" spans="28:28">
      <c r="AB616108" s="7"/>
    </row>
    <row r="616109" spans="28:28">
      <c r="AB616109" s="7"/>
    </row>
    <row r="616110" spans="28:28">
      <c r="AB616110" s="7"/>
    </row>
    <row r="616111" spans="28:28">
      <c r="AB616111" s="7"/>
    </row>
    <row r="616112" spans="28:28">
      <c r="AB616112" s="7"/>
    </row>
    <row r="616113" spans="28:28">
      <c r="AB616113" s="7"/>
    </row>
    <row r="616114" spans="28:28">
      <c r="AB616114" s="7"/>
    </row>
    <row r="616115" spans="28:28">
      <c r="AB616115" s="7"/>
    </row>
    <row r="616116" spans="28:28">
      <c r="AB616116" s="7"/>
    </row>
    <row r="616117" spans="28:28">
      <c r="AB616117" s="7"/>
    </row>
    <row r="616118" spans="28:28">
      <c r="AB616118" s="7"/>
    </row>
    <row r="616119" spans="28:28">
      <c r="AB616119" s="7"/>
    </row>
    <row r="616120" spans="28:28">
      <c r="AB616120" s="7"/>
    </row>
    <row r="616121" spans="28:28">
      <c r="AB616121" s="7"/>
    </row>
    <row r="616122" spans="28:28">
      <c r="AB616122" s="7"/>
    </row>
    <row r="616123" spans="28:28">
      <c r="AB616123" s="7"/>
    </row>
    <row r="616124" spans="28:28">
      <c r="AB616124" s="7"/>
    </row>
    <row r="616125" spans="28:28">
      <c r="AB616125" s="7"/>
    </row>
    <row r="616126" spans="28:28">
      <c r="AB616126" s="7"/>
    </row>
    <row r="616127" spans="28:28">
      <c r="AB616127" s="7"/>
    </row>
    <row r="616128" spans="28:28">
      <c r="AB616128" s="7"/>
    </row>
    <row r="616129" spans="28:28">
      <c r="AB616129" s="7"/>
    </row>
    <row r="616130" spans="28:28">
      <c r="AB616130" s="7"/>
    </row>
    <row r="616131" spans="28:28">
      <c r="AB616131" s="7"/>
    </row>
    <row r="616132" spans="28:28">
      <c r="AB616132" s="7"/>
    </row>
    <row r="616133" spans="28:28">
      <c r="AB616133" s="7"/>
    </row>
    <row r="616134" spans="28:28">
      <c r="AB616134" s="7"/>
    </row>
    <row r="616135" spans="28:28">
      <c r="AB616135" s="7"/>
    </row>
    <row r="616136" spans="28:28">
      <c r="AB616136" s="7"/>
    </row>
    <row r="616137" spans="28:28">
      <c r="AB616137" s="7"/>
    </row>
    <row r="616138" spans="28:28">
      <c r="AB616138" s="7"/>
    </row>
    <row r="616139" spans="28:28">
      <c r="AB616139" s="7"/>
    </row>
    <row r="616140" spans="28:28">
      <c r="AB616140" s="7"/>
    </row>
    <row r="616141" spans="28:28">
      <c r="AB616141" s="7"/>
    </row>
    <row r="616142" spans="28:28">
      <c r="AB616142" s="7"/>
    </row>
    <row r="616143" spans="28:28">
      <c r="AB616143" s="7"/>
    </row>
    <row r="616144" spans="28:28">
      <c r="AB616144" s="7"/>
    </row>
    <row r="616145" spans="28:28">
      <c r="AB616145" s="7"/>
    </row>
    <row r="616146" spans="28:28">
      <c r="AB616146" s="7"/>
    </row>
    <row r="616147" spans="28:28">
      <c r="AB616147" s="7"/>
    </row>
    <row r="616148" spans="28:28">
      <c r="AB616148" s="7"/>
    </row>
    <row r="616149" spans="28:28">
      <c r="AB616149" s="7"/>
    </row>
    <row r="616150" spans="28:28">
      <c r="AB616150" s="7"/>
    </row>
    <row r="616151" spans="28:28">
      <c r="AB616151" s="7"/>
    </row>
    <row r="616152" spans="28:28">
      <c r="AB616152" s="7"/>
    </row>
    <row r="616153" spans="28:28">
      <c r="AB616153" s="7"/>
    </row>
    <row r="616154" spans="28:28">
      <c r="AB616154" s="7"/>
    </row>
    <row r="616155" spans="28:28">
      <c r="AB616155" s="7"/>
    </row>
    <row r="616156" spans="28:28">
      <c r="AB616156" s="7"/>
    </row>
    <row r="616157" spans="28:28">
      <c r="AB616157" s="7"/>
    </row>
    <row r="616158" spans="28:28">
      <c r="AB616158" s="7"/>
    </row>
    <row r="616159" spans="28:28">
      <c r="AB616159" s="7"/>
    </row>
    <row r="616160" spans="28:28">
      <c r="AB616160" s="7"/>
    </row>
    <row r="616161" spans="28:28">
      <c r="AB616161" s="7"/>
    </row>
    <row r="616162" spans="28:28">
      <c r="AB616162" s="7"/>
    </row>
    <row r="616163" spans="28:28">
      <c r="AB616163" s="7"/>
    </row>
    <row r="616164" spans="28:28">
      <c r="AB616164" s="7"/>
    </row>
    <row r="616165" spans="28:28">
      <c r="AB616165" s="7"/>
    </row>
    <row r="616166" spans="28:28">
      <c r="AB616166" s="7"/>
    </row>
    <row r="616167" spans="28:28">
      <c r="AB616167" s="7"/>
    </row>
    <row r="616168" spans="28:28">
      <c r="AB616168" s="7"/>
    </row>
    <row r="616169" spans="28:28">
      <c r="AB616169" s="7"/>
    </row>
    <row r="616170" spans="28:28">
      <c r="AB616170" s="7"/>
    </row>
    <row r="616171" spans="28:28">
      <c r="AB616171" s="7"/>
    </row>
    <row r="616172" spans="28:28">
      <c r="AB616172" s="7"/>
    </row>
    <row r="616173" spans="28:28">
      <c r="AB616173" s="7"/>
    </row>
    <row r="616174" spans="28:28">
      <c r="AB616174" s="7"/>
    </row>
    <row r="616175" spans="28:28">
      <c r="AB616175" s="7"/>
    </row>
    <row r="616176" spans="28:28">
      <c r="AB616176" s="7"/>
    </row>
    <row r="616177" spans="28:28">
      <c r="AB616177" s="7"/>
    </row>
    <row r="616178" spans="28:28">
      <c r="AB616178" s="7"/>
    </row>
    <row r="616179" spans="28:28">
      <c r="AB616179" s="7"/>
    </row>
    <row r="616180" spans="28:28">
      <c r="AB616180" s="7"/>
    </row>
    <row r="616181" spans="28:28">
      <c r="AB616181" s="7"/>
    </row>
    <row r="616182" spans="28:28">
      <c r="AB616182" s="7"/>
    </row>
    <row r="616183" spans="28:28">
      <c r="AB616183" s="7"/>
    </row>
    <row r="616184" spans="28:28">
      <c r="AB616184" s="7"/>
    </row>
    <row r="616185" spans="28:28">
      <c r="AB616185" s="7"/>
    </row>
    <row r="616186" spans="28:28">
      <c r="AB616186" s="7"/>
    </row>
    <row r="616187" spans="28:28">
      <c r="AB616187" s="7"/>
    </row>
    <row r="616188" spans="28:28">
      <c r="AB616188" s="7"/>
    </row>
    <row r="616189" spans="28:28">
      <c r="AB616189" s="7"/>
    </row>
    <row r="616190" spans="28:28">
      <c r="AB616190" s="7"/>
    </row>
    <row r="616191" spans="28:28">
      <c r="AB616191" s="7"/>
    </row>
    <row r="616192" spans="28:28">
      <c r="AB616192" s="7"/>
    </row>
    <row r="616193" spans="28:28">
      <c r="AB616193" s="7"/>
    </row>
    <row r="616194" spans="28:28">
      <c r="AB616194" s="7"/>
    </row>
    <row r="616195" spans="28:28">
      <c r="AB616195" s="7"/>
    </row>
    <row r="616196" spans="28:28">
      <c r="AB616196" s="7"/>
    </row>
    <row r="616197" spans="28:28">
      <c r="AB616197" s="7"/>
    </row>
    <row r="616198" spans="28:28">
      <c r="AB616198" s="7"/>
    </row>
    <row r="616199" spans="28:28">
      <c r="AB616199" s="7"/>
    </row>
    <row r="616200" spans="28:28">
      <c r="AB616200" s="7"/>
    </row>
    <row r="616201" spans="28:28">
      <c r="AB616201" s="7"/>
    </row>
    <row r="616202" spans="28:28">
      <c r="AB616202" s="7"/>
    </row>
    <row r="616203" spans="28:28">
      <c r="AB616203" s="7"/>
    </row>
    <row r="616204" spans="28:28">
      <c r="AB616204" s="7"/>
    </row>
    <row r="616205" spans="28:28">
      <c r="AB616205" s="7"/>
    </row>
    <row r="616206" spans="28:28">
      <c r="AB616206" s="7"/>
    </row>
    <row r="616207" spans="28:28">
      <c r="AB616207" s="7"/>
    </row>
    <row r="616208" spans="28:28">
      <c r="AB616208" s="7"/>
    </row>
    <row r="616209" spans="28:28">
      <c r="AB616209" s="7"/>
    </row>
    <row r="616210" spans="28:28">
      <c r="AB616210" s="7"/>
    </row>
    <row r="616211" spans="28:28">
      <c r="AB616211" s="7"/>
    </row>
    <row r="616212" spans="28:28">
      <c r="AB616212" s="7"/>
    </row>
    <row r="616213" spans="28:28">
      <c r="AB616213" s="7"/>
    </row>
    <row r="616214" spans="28:28">
      <c r="AB616214" s="7"/>
    </row>
    <row r="616215" spans="28:28">
      <c r="AB616215" s="7"/>
    </row>
    <row r="616216" spans="28:28">
      <c r="AB616216" s="7"/>
    </row>
    <row r="616217" spans="28:28">
      <c r="AB616217" s="7"/>
    </row>
    <row r="616218" spans="28:28">
      <c r="AB616218" s="7"/>
    </row>
    <row r="616219" spans="28:28">
      <c r="AB616219" s="7"/>
    </row>
    <row r="616220" spans="28:28">
      <c r="AB616220" s="7"/>
    </row>
    <row r="616221" spans="28:28">
      <c r="AB616221" s="7"/>
    </row>
    <row r="616222" spans="28:28">
      <c r="AB616222" s="7"/>
    </row>
    <row r="616223" spans="28:28">
      <c r="AB616223" s="7"/>
    </row>
    <row r="616224" spans="28:28">
      <c r="AB616224" s="7"/>
    </row>
    <row r="616225" spans="28:28">
      <c r="AB616225" s="7"/>
    </row>
    <row r="616226" spans="28:28">
      <c r="AB616226" s="7"/>
    </row>
    <row r="616227" spans="28:28">
      <c r="AB616227" s="7"/>
    </row>
    <row r="616228" spans="28:28">
      <c r="AB616228" s="7"/>
    </row>
    <row r="616229" spans="28:28">
      <c r="AB616229" s="7"/>
    </row>
    <row r="616230" spans="28:28">
      <c r="AB616230" s="7"/>
    </row>
    <row r="616231" spans="28:28">
      <c r="AB616231" s="7"/>
    </row>
    <row r="616232" spans="28:28">
      <c r="AB616232" s="7"/>
    </row>
    <row r="616233" spans="28:28">
      <c r="AB616233" s="7"/>
    </row>
    <row r="616234" spans="28:28">
      <c r="AB616234" s="7"/>
    </row>
    <row r="616235" spans="28:28">
      <c r="AB616235" s="7"/>
    </row>
    <row r="616236" spans="28:28">
      <c r="AB616236" s="7"/>
    </row>
    <row r="616237" spans="28:28">
      <c r="AB616237" s="7"/>
    </row>
    <row r="616238" spans="28:28">
      <c r="AB616238" s="7"/>
    </row>
    <row r="616239" spans="28:28">
      <c r="AB616239" s="7"/>
    </row>
    <row r="616240" spans="28:28">
      <c r="AB616240" s="7"/>
    </row>
    <row r="616241" spans="28:28">
      <c r="AB616241" s="7"/>
    </row>
    <row r="616242" spans="28:28">
      <c r="AB616242" s="7"/>
    </row>
    <row r="616243" spans="28:28">
      <c r="AB616243" s="7"/>
    </row>
    <row r="616244" spans="28:28">
      <c r="AB616244" s="7"/>
    </row>
    <row r="616245" spans="28:28">
      <c r="AB616245" s="7"/>
    </row>
    <row r="616246" spans="28:28">
      <c r="AB616246" s="7"/>
    </row>
    <row r="616247" spans="28:28">
      <c r="AB616247" s="7"/>
    </row>
    <row r="616248" spans="28:28">
      <c r="AB616248" s="7"/>
    </row>
    <row r="616249" spans="28:28">
      <c r="AB616249" s="7"/>
    </row>
    <row r="616250" spans="28:28">
      <c r="AB616250" s="7"/>
    </row>
    <row r="616251" spans="28:28">
      <c r="AB616251" s="7"/>
    </row>
    <row r="616252" spans="28:28">
      <c r="AB616252" s="7"/>
    </row>
    <row r="616253" spans="28:28">
      <c r="AB616253" s="7"/>
    </row>
    <row r="616254" spans="28:28">
      <c r="AB616254" s="7"/>
    </row>
    <row r="616255" spans="28:28">
      <c r="AB616255" s="7"/>
    </row>
    <row r="616256" spans="28:28">
      <c r="AB616256" s="7"/>
    </row>
    <row r="616257" spans="28:28">
      <c r="AB616257" s="7"/>
    </row>
    <row r="616258" spans="28:28">
      <c r="AB616258" s="7"/>
    </row>
    <row r="616259" spans="28:28">
      <c r="AB616259" s="7"/>
    </row>
    <row r="616260" spans="28:28">
      <c r="AB616260" s="7"/>
    </row>
    <row r="616261" spans="28:28">
      <c r="AB616261" s="7"/>
    </row>
    <row r="616262" spans="28:28">
      <c r="AB616262" s="7"/>
    </row>
    <row r="616263" spans="28:28">
      <c r="AB616263" s="7"/>
    </row>
    <row r="616264" spans="28:28">
      <c r="AB616264" s="7"/>
    </row>
    <row r="616265" spans="28:28">
      <c r="AB616265" s="7"/>
    </row>
    <row r="616266" spans="28:28">
      <c r="AB616266" s="7"/>
    </row>
    <row r="616267" spans="28:28">
      <c r="AB616267" s="7"/>
    </row>
    <row r="616268" spans="28:28">
      <c r="AB616268" s="7"/>
    </row>
    <row r="616269" spans="28:28">
      <c r="AB616269" s="7"/>
    </row>
    <row r="616270" spans="28:28">
      <c r="AB616270" s="7"/>
    </row>
    <row r="616271" spans="28:28">
      <c r="AB616271" s="7"/>
    </row>
    <row r="616272" spans="28:28">
      <c r="AB616272" s="7"/>
    </row>
    <row r="616273" spans="28:28">
      <c r="AB616273" s="7"/>
    </row>
    <row r="616274" spans="28:28">
      <c r="AB616274" s="7"/>
    </row>
    <row r="616275" spans="28:28">
      <c r="AB616275" s="7"/>
    </row>
    <row r="616276" spans="28:28">
      <c r="AB616276" s="7"/>
    </row>
    <row r="616277" spans="28:28">
      <c r="AB616277" s="7"/>
    </row>
    <row r="616278" spans="28:28">
      <c r="AB616278" s="7"/>
    </row>
    <row r="616279" spans="28:28">
      <c r="AB616279" s="7"/>
    </row>
    <row r="616280" spans="28:28">
      <c r="AB616280" s="7"/>
    </row>
    <row r="616281" spans="28:28">
      <c r="AB616281" s="7"/>
    </row>
    <row r="616282" spans="28:28">
      <c r="AB616282" s="7"/>
    </row>
    <row r="616283" spans="28:28">
      <c r="AB616283" s="7"/>
    </row>
    <row r="616284" spans="28:28">
      <c r="AB616284" s="7"/>
    </row>
    <row r="616285" spans="28:28">
      <c r="AB616285" s="7"/>
    </row>
    <row r="616286" spans="28:28">
      <c r="AB616286" s="7"/>
    </row>
    <row r="616287" spans="28:28">
      <c r="AB616287" s="7"/>
    </row>
    <row r="616288" spans="28:28">
      <c r="AB616288" s="7"/>
    </row>
    <row r="616289" spans="28:28">
      <c r="AB616289" s="7"/>
    </row>
    <row r="616290" spans="28:28">
      <c r="AB616290" s="7"/>
    </row>
    <row r="616291" spans="28:28">
      <c r="AB616291" s="7"/>
    </row>
    <row r="616292" spans="28:28">
      <c r="AB616292" s="7"/>
    </row>
    <row r="616293" spans="28:28">
      <c r="AB616293" s="7"/>
    </row>
    <row r="616294" spans="28:28">
      <c r="AB616294" s="7"/>
    </row>
    <row r="616295" spans="28:28">
      <c r="AB616295" s="7"/>
    </row>
    <row r="616296" spans="28:28">
      <c r="AB616296" s="7"/>
    </row>
    <row r="616297" spans="28:28">
      <c r="AB616297" s="7"/>
    </row>
    <row r="616298" spans="28:28">
      <c r="AB616298" s="7"/>
    </row>
    <row r="616299" spans="28:28">
      <c r="AB616299" s="7"/>
    </row>
    <row r="616300" spans="28:28">
      <c r="AB616300" s="7"/>
    </row>
    <row r="616301" spans="28:28">
      <c r="AB616301" s="7"/>
    </row>
    <row r="616302" spans="28:28">
      <c r="AB616302" s="7"/>
    </row>
    <row r="616303" spans="28:28">
      <c r="AB616303" s="7"/>
    </row>
    <row r="616304" spans="28:28">
      <c r="AB616304" s="7"/>
    </row>
    <row r="616305" spans="28:28">
      <c r="AB616305" s="7"/>
    </row>
    <row r="616306" spans="28:28">
      <c r="AB616306" s="7"/>
    </row>
    <row r="616307" spans="28:28">
      <c r="AB616307" s="7"/>
    </row>
    <row r="616308" spans="28:28">
      <c r="AB616308" s="7"/>
    </row>
    <row r="616309" spans="28:28">
      <c r="AB616309" s="7"/>
    </row>
    <row r="616310" spans="28:28">
      <c r="AB616310" s="7"/>
    </row>
    <row r="616311" spans="28:28">
      <c r="AB616311" s="7"/>
    </row>
    <row r="616312" spans="28:28">
      <c r="AB616312" s="7"/>
    </row>
    <row r="616313" spans="28:28">
      <c r="AB616313" s="7"/>
    </row>
    <row r="616314" spans="28:28">
      <c r="AB616314" s="7"/>
    </row>
    <row r="616315" spans="28:28">
      <c r="AB616315" s="7"/>
    </row>
    <row r="616316" spans="28:28">
      <c r="AB616316" s="7"/>
    </row>
    <row r="616317" spans="28:28">
      <c r="AB616317" s="7"/>
    </row>
    <row r="616318" spans="28:28">
      <c r="AB616318" s="7"/>
    </row>
    <row r="616319" spans="28:28">
      <c r="AB616319" s="7"/>
    </row>
    <row r="616320" spans="28:28">
      <c r="AB616320" s="7"/>
    </row>
    <row r="616321" spans="28:28">
      <c r="AB616321" s="7"/>
    </row>
    <row r="616322" spans="28:28">
      <c r="AB616322" s="7"/>
    </row>
    <row r="616323" spans="28:28">
      <c r="AB616323" s="7"/>
    </row>
    <row r="616324" spans="28:28">
      <c r="AB616324" s="7"/>
    </row>
    <row r="616325" spans="28:28">
      <c r="AB616325" s="7"/>
    </row>
    <row r="616326" spans="28:28">
      <c r="AB616326" s="7"/>
    </row>
    <row r="616327" spans="28:28">
      <c r="AB616327" s="7"/>
    </row>
    <row r="616328" spans="28:28">
      <c r="AB616328" s="7"/>
    </row>
    <row r="616329" spans="28:28">
      <c r="AB616329" s="7"/>
    </row>
    <row r="616330" spans="28:28">
      <c r="AB616330" s="7"/>
    </row>
    <row r="616331" spans="28:28">
      <c r="AB616331" s="7"/>
    </row>
    <row r="616332" spans="28:28">
      <c r="AB616332" s="7"/>
    </row>
    <row r="616333" spans="28:28">
      <c r="AB616333" s="7"/>
    </row>
    <row r="616334" spans="28:28">
      <c r="AB616334" s="7"/>
    </row>
    <row r="616335" spans="28:28">
      <c r="AB616335" s="7"/>
    </row>
    <row r="616336" spans="28:28">
      <c r="AB616336" s="7"/>
    </row>
    <row r="616337" spans="28:28">
      <c r="AB616337" s="7"/>
    </row>
    <row r="616338" spans="28:28">
      <c r="AB616338" s="7"/>
    </row>
    <row r="616339" spans="28:28">
      <c r="AB616339" s="7"/>
    </row>
    <row r="616340" spans="28:28">
      <c r="AB616340" s="7"/>
    </row>
    <row r="616341" spans="28:28">
      <c r="AB616341" s="7"/>
    </row>
    <row r="616342" spans="28:28">
      <c r="AB616342" s="7"/>
    </row>
    <row r="616343" spans="28:28">
      <c r="AB616343" s="7"/>
    </row>
    <row r="616344" spans="28:28">
      <c r="AB616344" s="7"/>
    </row>
    <row r="616345" spans="28:28">
      <c r="AB616345" s="7"/>
    </row>
    <row r="616346" spans="28:28">
      <c r="AB616346" s="7"/>
    </row>
    <row r="616347" spans="28:28">
      <c r="AB616347" s="7"/>
    </row>
    <row r="616348" spans="28:28">
      <c r="AB616348" s="7"/>
    </row>
    <row r="616349" spans="28:28">
      <c r="AB616349" s="7"/>
    </row>
    <row r="616350" spans="28:28">
      <c r="AB616350" s="7"/>
    </row>
    <row r="616351" spans="28:28">
      <c r="AB616351" s="7"/>
    </row>
    <row r="616352" spans="28:28">
      <c r="AB616352" s="7"/>
    </row>
    <row r="616353" spans="28:28">
      <c r="AB616353" s="7"/>
    </row>
    <row r="616354" spans="28:28">
      <c r="AB616354" s="7"/>
    </row>
    <row r="616355" spans="28:28">
      <c r="AB616355" s="7"/>
    </row>
    <row r="616356" spans="28:28">
      <c r="AB616356" s="7"/>
    </row>
    <row r="616357" spans="28:28">
      <c r="AB616357" s="7"/>
    </row>
    <row r="616358" spans="28:28">
      <c r="AB616358" s="7"/>
    </row>
    <row r="616359" spans="28:28">
      <c r="AB616359" s="7"/>
    </row>
    <row r="616360" spans="28:28">
      <c r="AB616360" s="7"/>
    </row>
    <row r="616361" spans="28:28">
      <c r="AB616361" s="7"/>
    </row>
    <row r="616362" spans="28:28">
      <c r="AB616362" s="7"/>
    </row>
    <row r="616363" spans="28:28">
      <c r="AB616363" s="7"/>
    </row>
    <row r="616364" spans="28:28">
      <c r="AB616364" s="7"/>
    </row>
    <row r="616365" spans="28:28">
      <c r="AB616365" s="7"/>
    </row>
    <row r="616366" spans="28:28">
      <c r="AB616366" s="7"/>
    </row>
    <row r="616367" spans="28:28">
      <c r="AB616367" s="7"/>
    </row>
    <row r="616368" spans="28:28">
      <c r="AB616368" s="7"/>
    </row>
    <row r="616369" spans="28:28">
      <c r="AB616369" s="7"/>
    </row>
    <row r="616370" spans="28:28">
      <c r="AB616370" s="7"/>
    </row>
    <row r="616371" spans="28:28">
      <c r="AB616371" s="7"/>
    </row>
    <row r="616372" spans="28:28">
      <c r="AB616372" s="7"/>
    </row>
    <row r="616373" spans="28:28">
      <c r="AB616373" s="7"/>
    </row>
    <row r="616374" spans="28:28">
      <c r="AB616374" s="7"/>
    </row>
    <row r="616375" spans="28:28">
      <c r="AB616375" s="7"/>
    </row>
    <row r="616376" spans="28:28">
      <c r="AB616376" s="7"/>
    </row>
    <row r="616377" spans="28:28">
      <c r="AB616377" s="7"/>
    </row>
    <row r="616378" spans="28:28">
      <c r="AB616378" s="7"/>
    </row>
    <row r="616379" spans="28:28">
      <c r="AB616379" s="7"/>
    </row>
    <row r="616380" spans="28:28">
      <c r="AB616380" s="7"/>
    </row>
    <row r="616381" spans="28:28">
      <c r="AB616381" s="7"/>
    </row>
    <row r="616382" spans="28:28">
      <c r="AB616382" s="7"/>
    </row>
    <row r="616383" spans="28:28">
      <c r="AB616383" s="7"/>
    </row>
    <row r="616384" spans="28:28">
      <c r="AB616384" s="7"/>
    </row>
    <row r="616385" spans="28:28">
      <c r="AB616385" s="7"/>
    </row>
    <row r="616386" spans="28:28">
      <c r="AB616386" s="7"/>
    </row>
    <row r="616387" spans="28:28">
      <c r="AB616387" s="7"/>
    </row>
    <row r="616388" spans="28:28">
      <c r="AB616388" s="7"/>
    </row>
    <row r="616389" spans="28:28">
      <c r="AB616389" s="7"/>
    </row>
    <row r="616390" spans="28:28">
      <c r="AB616390" s="7"/>
    </row>
    <row r="616391" spans="28:28">
      <c r="AB616391" s="7"/>
    </row>
    <row r="616392" spans="28:28">
      <c r="AB616392" s="7"/>
    </row>
    <row r="616393" spans="28:28">
      <c r="AB616393" s="7"/>
    </row>
    <row r="616394" spans="28:28">
      <c r="AB616394" s="7"/>
    </row>
    <row r="616395" spans="28:28">
      <c r="AB616395" s="7"/>
    </row>
    <row r="616396" spans="28:28">
      <c r="AB616396" s="7"/>
    </row>
    <row r="616397" spans="28:28">
      <c r="AB616397" s="7"/>
    </row>
    <row r="616398" spans="28:28">
      <c r="AB616398" s="7"/>
    </row>
    <row r="616399" spans="28:28">
      <c r="AB616399" s="7"/>
    </row>
    <row r="616400" spans="28:28">
      <c r="AB616400" s="7"/>
    </row>
    <row r="616401" spans="28:28">
      <c r="AB616401" s="7"/>
    </row>
    <row r="616402" spans="28:28">
      <c r="AB616402" s="7"/>
    </row>
    <row r="616403" spans="28:28">
      <c r="AB616403" s="7"/>
    </row>
    <row r="616404" spans="28:28">
      <c r="AB616404" s="7"/>
    </row>
    <row r="616405" spans="28:28">
      <c r="AB616405" s="7"/>
    </row>
    <row r="616406" spans="28:28">
      <c r="AB616406" s="7"/>
    </row>
    <row r="616407" spans="28:28">
      <c r="AB616407" s="7"/>
    </row>
    <row r="616408" spans="28:28">
      <c r="AB616408" s="7"/>
    </row>
    <row r="616409" spans="28:28">
      <c r="AB616409" s="7"/>
    </row>
    <row r="616410" spans="28:28">
      <c r="AB616410" s="7"/>
    </row>
    <row r="616411" spans="28:28">
      <c r="AB616411" s="7"/>
    </row>
    <row r="616412" spans="28:28">
      <c r="AB616412" s="7"/>
    </row>
    <row r="616413" spans="28:28">
      <c r="AB616413" s="7"/>
    </row>
    <row r="616414" spans="28:28">
      <c r="AB616414" s="7"/>
    </row>
    <row r="616415" spans="28:28">
      <c r="AB616415" s="7"/>
    </row>
    <row r="616416" spans="28:28">
      <c r="AB616416" s="7"/>
    </row>
    <row r="616417" spans="28:28">
      <c r="AB616417" s="7"/>
    </row>
    <row r="616418" spans="28:28">
      <c r="AB616418" s="7"/>
    </row>
    <row r="616419" spans="28:28">
      <c r="AB616419" s="7"/>
    </row>
    <row r="616420" spans="28:28">
      <c r="AB616420" s="7"/>
    </row>
    <row r="616421" spans="28:28">
      <c r="AB616421" s="7"/>
    </row>
    <row r="616422" spans="28:28">
      <c r="AB616422" s="7"/>
    </row>
    <row r="616423" spans="28:28">
      <c r="AB616423" s="7"/>
    </row>
    <row r="616424" spans="28:28">
      <c r="AB616424" s="7"/>
    </row>
    <row r="616425" spans="28:28">
      <c r="AB616425" s="7"/>
    </row>
    <row r="616426" spans="28:28">
      <c r="AB616426" s="7"/>
    </row>
    <row r="616427" spans="28:28">
      <c r="AB616427" s="7"/>
    </row>
    <row r="616428" spans="28:28">
      <c r="AB616428" s="7"/>
    </row>
    <row r="616429" spans="28:28">
      <c r="AB616429" s="7"/>
    </row>
    <row r="616430" spans="28:28">
      <c r="AB616430" s="7"/>
    </row>
    <row r="616431" spans="28:28">
      <c r="AB616431" s="7"/>
    </row>
    <row r="616432" spans="28:28">
      <c r="AB616432" s="7"/>
    </row>
    <row r="616433" spans="28:28">
      <c r="AB616433" s="7"/>
    </row>
    <row r="616434" spans="28:28">
      <c r="AB616434" s="7"/>
    </row>
    <row r="616435" spans="28:28">
      <c r="AB616435" s="7"/>
    </row>
    <row r="616436" spans="28:28">
      <c r="AB616436" s="7"/>
    </row>
    <row r="616437" spans="28:28">
      <c r="AB616437" s="7"/>
    </row>
    <row r="616438" spans="28:28">
      <c r="AB616438" s="7"/>
    </row>
    <row r="616439" spans="28:28">
      <c r="AB616439" s="7"/>
    </row>
    <row r="616440" spans="28:28">
      <c r="AB616440" s="7"/>
    </row>
    <row r="616441" spans="28:28">
      <c r="AB616441" s="7"/>
    </row>
    <row r="616442" spans="28:28">
      <c r="AB616442" s="7"/>
    </row>
    <row r="616443" spans="28:28">
      <c r="AB616443" s="7"/>
    </row>
    <row r="616444" spans="28:28">
      <c r="AB616444" s="7"/>
    </row>
    <row r="616445" spans="28:28">
      <c r="AB616445" s="7"/>
    </row>
    <row r="616446" spans="28:28">
      <c r="AB616446" s="7"/>
    </row>
    <row r="616447" spans="28:28">
      <c r="AB616447" s="7"/>
    </row>
    <row r="616448" spans="28:28">
      <c r="AB616448" s="7"/>
    </row>
    <row r="616449" spans="28:28">
      <c r="AB616449" s="7"/>
    </row>
    <row r="616450" spans="28:28">
      <c r="AB616450" s="7"/>
    </row>
    <row r="616451" spans="28:28">
      <c r="AB616451" s="7"/>
    </row>
    <row r="616452" spans="28:28">
      <c r="AB616452" s="7"/>
    </row>
    <row r="616453" spans="28:28">
      <c r="AB616453" s="7"/>
    </row>
    <row r="616454" spans="28:28">
      <c r="AB616454" s="7"/>
    </row>
    <row r="616455" spans="28:28">
      <c r="AB616455" s="7"/>
    </row>
    <row r="616456" spans="28:28">
      <c r="AB616456" s="7"/>
    </row>
    <row r="616457" spans="28:28">
      <c r="AB616457" s="7"/>
    </row>
    <row r="616458" spans="28:28">
      <c r="AB616458" s="7"/>
    </row>
    <row r="616459" spans="28:28">
      <c r="AB616459" s="7"/>
    </row>
    <row r="616460" spans="28:28">
      <c r="AB616460" s="7"/>
    </row>
    <row r="616461" spans="28:28">
      <c r="AB616461" s="7"/>
    </row>
    <row r="616462" spans="28:28">
      <c r="AB616462" s="7"/>
    </row>
    <row r="616463" spans="28:28">
      <c r="AB616463" s="7"/>
    </row>
    <row r="616464" spans="28:28">
      <c r="AB616464" s="7"/>
    </row>
    <row r="616465" spans="28:28">
      <c r="AB616465" s="7"/>
    </row>
    <row r="616466" spans="28:28">
      <c r="AB616466" s="7"/>
    </row>
    <row r="616467" spans="28:28">
      <c r="AB616467" s="7"/>
    </row>
    <row r="616468" spans="28:28">
      <c r="AB616468" s="7"/>
    </row>
    <row r="616469" spans="28:28">
      <c r="AB616469" s="7"/>
    </row>
    <row r="616470" spans="28:28">
      <c r="AB616470" s="7"/>
    </row>
    <row r="616471" spans="28:28">
      <c r="AB616471" s="7"/>
    </row>
    <row r="616472" spans="28:28">
      <c r="AB616472" s="7"/>
    </row>
    <row r="616473" spans="28:28">
      <c r="AB616473" s="7"/>
    </row>
    <row r="616474" spans="28:28">
      <c r="AB616474" s="7"/>
    </row>
    <row r="616475" spans="28:28">
      <c r="AB616475" s="7"/>
    </row>
    <row r="616476" spans="28:28">
      <c r="AB616476" s="7"/>
    </row>
    <row r="616477" spans="28:28">
      <c r="AB616477" s="7"/>
    </row>
    <row r="616478" spans="28:28">
      <c r="AB616478" s="7"/>
    </row>
    <row r="616479" spans="28:28">
      <c r="AB616479" s="7"/>
    </row>
    <row r="616480" spans="28:28">
      <c r="AB616480" s="7"/>
    </row>
    <row r="616481" spans="28:28">
      <c r="AB616481" s="7"/>
    </row>
    <row r="616482" spans="28:28">
      <c r="AB616482" s="7"/>
    </row>
    <row r="616483" spans="28:28">
      <c r="AB616483" s="7"/>
    </row>
    <row r="616484" spans="28:28">
      <c r="AB616484" s="7"/>
    </row>
    <row r="616485" spans="28:28">
      <c r="AB616485" s="7"/>
    </row>
    <row r="616486" spans="28:28">
      <c r="AB616486" s="7"/>
    </row>
    <row r="616487" spans="28:28">
      <c r="AB616487" s="7"/>
    </row>
    <row r="616488" spans="28:28">
      <c r="AB616488" s="7"/>
    </row>
    <row r="616489" spans="28:28">
      <c r="AB616489" s="7"/>
    </row>
    <row r="616490" spans="28:28">
      <c r="AB616490" s="7"/>
    </row>
    <row r="616491" spans="28:28">
      <c r="AB616491" s="7"/>
    </row>
    <row r="616492" spans="28:28">
      <c r="AB616492" s="7"/>
    </row>
    <row r="616493" spans="28:28">
      <c r="AB616493" s="7"/>
    </row>
    <row r="616494" spans="28:28">
      <c r="AB616494" s="7"/>
    </row>
    <row r="616495" spans="28:28">
      <c r="AB616495" s="7"/>
    </row>
    <row r="616496" spans="28:28">
      <c r="AB616496" s="7"/>
    </row>
    <row r="616497" spans="28:28">
      <c r="AB616497" s="7"/>
    </row>
    <row r="616498" spans="28:28">
      <c r="AB616498" s="7"/>
    </row>
    <row r="616499" spans="28:28">
      <c r="AB616499" s="7"/>
    </row>
    <row r="616500" spans="28:28">
      <c r="AB616500" s="7"/>
    </row>
    <row r="616501" spans="28:28">
      <c r="AB616501" s="7"/>
    </row>
    <row r="616502" spans="28:28">
      <c r="AB616502" s="7"/>
    </row>
    <row r="616503" spans="28:28">
      <c r="AB616503" s="7"/>
    </row>
    <row r="616504" spans="28:28">
      <c r="AB616504" s="7"/>
    </row>
    <row r="616505" spans="28:28">
      <c r="AB616505" s="7"/>
    </row>
    <row r="616506" spans="28:28">
      <c r="AB616506" s="7"/>
    </row>
    <row r="616507" spans="28:28">
      <c r="AB616507" s="7"/>
    </row>
    <row r="616508" spans="28:28">
      <c r="AB616508" s="7"/>
    </row>
    <row r="616509" spans="28:28">
      <c r="AB616509" s="7"/>
    </row>
    <row r="616510" spans="28:28">
      <c r="AB616510" s="7"/>
    </row>
    <row r="616511" spans="28:28">
      <c r="AB616511" s="7"/>
    </row>
    <row r="616512" spans="28:28">
      <c r="AB616512" s="7"/>
    </row>
    <row r="616513" spans="28:28">
      <c r="AB616513" s="7"/>
    </row>
    <row r="616514" spans="28:28">
      <c r="AB616514" s="7"/>
    </row>
    <row r="616515" spans="28:28">
      <c r="AB616515" s="7"/>
    </row>
    <row r="616516" spans="28:28">
      <c r="AB616516" s="7"/>
    </row>
    <row r="616517" spans="28:28">
      <c r="AB616517" s="7"/>
    </row>
    <row r="616518" spans="28:28">
      <c r="AB616518" s="7"/>
    </row>
    <row r="616519" spans="28:28">
      <c r="AB616519" s="7"/>
    </row>
    <row r="616520" spans="28:28">
      <c r="AB616520" s="7"/>
    </row>
    <row r="616521" spans="28:28">
      <c r="AB616521" s="7"/>
    </row>
    <row r="616522" spans="28:28">
      <c r="AB616522" s="7"/>
    </row>
    <row r="616523" spans="28:28">
      <c r="AB616523" s="7"/>
    </row>
    <row r="616524" spans="28:28">
      <c r="AB616524" s="7"/>
    </row>
    <row r="616525" spans="28:28">
      <c r="AB616525" s="7"/>
    </row>
    <row r="616526" spans="28:28">
      <c r="AB616526" s="7"/>
    </row>
    <row r="616527" spans="28:28">
      <c r="AB616527" s="7"/>
    </row>
    <row r="616528" spans="28:28">
      <c r="AB616528" s="7"/>
    </row>
    <row r="616529" spans="28:28">
      <c r="AB616529" s="7"/>
    </row>
    <row r="616530" spans="28:28">
      <c r="AB616530" s="7"/>
    </row>
    <row r="616531" spans="28:28">
      <c r="AB616531" s="7"/>
    </row>
    <row r="616532" spans="28:28">
      <c r="AB616532" s="7"/>
    </row>
    <row r="616533" spans="28:28">
      <c r="AB616533" s="7"/>
    </row>
    <row r="616534" spans="28:28">
      <c r="AB616534" s="7"/>
    </row>
    <row r="616535" spans="28:28">
      <c r="AB616535" s="7"/>
    </row>
    <row r="616536" spans="28:28">
      <c r="AB616536" s="7"/>
    </row>
    <row r="616537" spans="28:28">
      <c r="AB616537" s="7"/>
    </row>
    <row r="616538" spans="28:28">
      <c r="AB616538" s="7"/>
    </row>
    <row r="616539" spans="28:28">
      <c r="AB616539" s="7"/>
    </row>
    <row r="616540" spans="28:28">
      <c r="AB616540" s="7"/>
    </row>
    <row r="616541" spans="28:28">
      <c r="AB616541" s="7"/>
    </row>
    <row r="616542" spans="28:28">
      <c r="AB616542" s="7"/>
    </row>
    <row r="616543" spans="28:28">
      <c r="AB616543" s="7"/>
    </row>
    <row r="616544" spans="28:28">
      <c r="AB616544" s="7"/>
    </row>
    <row r="616545" spans="28:28">
      <c r="AB616545" s="7"/>
    </row>
    <row r="616546" spans="28:28">
      <c r="AB616546" s="7"/>
    </row>
    <row r="616547" spans="28:28">
      <c r="AB616547" s="7"/>
    </row>
    <row r="616548" spans="28:28">
      <c r="AB616548" s="7"/>
    </row>
    <row r="616549" spans="28:28">
      <c r="AB616549" s="7"/>
    </row>
    <row r="616550" spans="28:28">
      <c r="AB616550" s="7"/>
    </row>
    <row r="616551" spans="28:28">
      <c r="AB616551" s="7"/>
    </row>
    <row r="616552" spans="28:28">
      <c r="AB616552" s="7"/>
    </row>
    <row r="616553" spans="28:28">
      <c r="AB616553" s="7"/>
    </row>
    <row r="616554" spans="28:28">
      <c r="AB616554" s="7"/>
    </row>
    <row r="616555" spans="28:28">
      <c r="AB616555" s="7"/>
    </row>
    <row r="616556" spans="28:28">
      <c r="AB616556" s="7"/>
    </row>
    <row r="616557" spans="28:28">
      <c r="AB616557" s="7"/>
    </row>
    <row r="616558" spans="28:28">
      <c r="AB616558" s="7"/>
    </row>
    <row r="616559" spans="28:28">
      <c r="AB616559" s="7"/>
    </row>
    <row r="616560" spans="28:28">
      <c r="AB616560" s="7"/>
    </row>
    <row r="616561" spans="28:28">
      <c r="AB616561" s="7"/>
    </row>
    <row r="616562" spans="28:28">
      <c r="AB616562" s="7"/>
    </row>
    <row r="616563" spans="28:28">
      <c r="AB616563" s="7"/>
    </row>
    <row r="616564" spans="28:28">
      <c r="AB616564" s="7"/>
    </row>
    <row r="616565" spans="28:28">
      <c r="AB616565" s="7"/>
    </row>
    <row r="616566" spans="28:28">
      <c r="AB616566" s="7"/>
    </row>
    <row r="616567" spans="28:28">
      <c r="AB616567" s="7"/>
    </row>
    <row r="616568" spans="28:28">
      <c r="AB616568" s="7"/>
    </row>
    <row r="616569" spans="28:28">
      <c r="AB616569" s="7"/>
    </row>
    <row r="616570" spans="28:28">
      <c r="AB616570" s="7"/>
    </row>
    <row r="616571" spans="28:28">
      <c r="AB616571" s="7"/>
    </row>
    <row r="616572" spans="28:28">
      <c r="AB616572" s="7"/>
    </row>
    <row r="616573" spans="28:28">
      <c r="AB616573" s="7"/>
    </row>
    <row r="616574" spans="28:28">
      <c r="AB616574" s="7"/>
    </row>
    <row r="616575" spans="28:28">
      <c r="AB616575" s="7"/>
    </row>
    <row r="616576" spans="28:28">
      <c r="AB616576" s="7"/>
    </row>
    <row r="616577" spans="28:28">
      <c r="AB616577" s="7"/>
    </row>
    <row r="616578" spans="28:28">
      <c r="AB616578" s="7"/>
    </row>
    <row r="616579" spans="28:28">
      <c r="AB616579" s="7"/>
    </row>
    <row r="616580" spans="28:28">
      <c r="AB616580" s="7"/>
    </row>
    <row r="616581" spans="28:28">
      <c r="AB616581" s="7"/>
    </row>
    <row r="616582" spans="28:28">
      <c r="AB616582" s="7"/>
    </row>
    <row r="616583" spans="28:28">
      <c r="AB616583" s="7"/>
    </row>
    <row r="616584" spans="28:28">
      <c r="AB616584" s="7"/>
    </row>
    <row r="616585" spans="28:28">
      <c r="AB616585" s="7"/>
    </row>
    <row r="616586" spans="28:28">
      <c r="AB616586" s="7"/>
    </row>
    <row r="616587" spans="28:28">
      <c r="AB616587" s="7"/>
    </row>
    <row r="616588" spans="28:28">
      <c r="AB616588" s="7"/>
    </row>
    <row r="616589" spans="28:28">
      <c r="AB616589" s="7"/>
    </row>
    <row r="616590" spans="28:28">
      <c r="AB616590" s="7"/>
    </row>
    <row r="616591" spans="28:28">
      <c r="AB616591" s="7"/>
    </row>
    <row r="616592" spans="28:28">
      <c r="AB616592" s="7"/>
    </row>
    <row r="616593" spans="28:28">
      <c r="AB616593" s="7"/>
    </row>
    <row r="616594" spans="28:28">
      <c r="AB616594" s="7"/>
    </row>
    <row r="616595" spans="28:28">
      <c r="AB616595" s="7"/>
    </row>
    <row r="616596" spans="28:28">
      <c r="AB616596" s="7"/>
    </row>
    <row r="616597" spans="28:28">
      <c r="AB616597" s="7"/>
    </row>
    <row r="616598" spans="28:28">
      <c r="AB616598" s="7"/>
    </row>
    <row r="616599" spans="28:28">
      <c r="AB616599" s="7"/>
    </row>
    <row r="616600" spans="28:28">
      <c r="AB616600" s="7"/>
    </row>
    <row r="616601" spans="28:28">
      <c r="AB616601" s="7"/>
    </row>
    <row r="616602" spans="28:28">
      <c r="AB616602" s="7"/>
    </row>
    <row r="616603" spans="28:28">
      <c r="AB616603" s="7"/>
    </row>
    <row r="616604" spans="28:28">
      <c r="AB616604" s="7"/>
    </row>
    <row r="616605" spans="28:28">
      <c r="AB616605" s="7"/>
    </row>
    <row r="616606" spans="28:28">
      <c r="AB616606" s="7"/>
    </row>
    <row r="616607" spans="28:28">
      <c r="AB616607" s="7"/>
    </row>
    <row r="616608" spans="28:28">
      <c r="AB616608" s="7"/>
    </row>
    <row r="616609" spans="28:28">
      <c r="AB616609" s="7"/>
    </row>
    <row r="616610" spans="28:28">
      <c r="AB616610" s="7"/>
    </row>
    <row r="616611" spans="28:28">
      <c r="AB616611" s="7"/>
    </row>
    <row r="616612" spans="28:28">
      <c r="AB616612" s="7"/>
    </row>
    <row r="616613" spans="28:28">
      <c r="AB616613" s="7"/>
    </row>
    <row r="616614" spans="28:28">
      <c r="AB616614" s="7"/>
    </row>
    <row r="616615" spans="28:28">
      <c r="AB616615" s="7"/>
    </row>
    <row r="616616" spans="28:28">
      <c r="AB616616" s="7"/>
    </row>
    <row r="616617" spans="28:28">
      <c r="AB616617" s="7"/>
    </row>
    <row r="616618" spans="28:28">
      <c r="AB616618" s="7"/>
    </row>
    <row r="616619" spans="28:28">
      <c r="AB616619" s="7"/>
    </row>
    <row r="616620" spans="28:28">
      <c r="AB616620" s="7"/>
    </row>
    <row r="616621" spans="28:28">
      <c r="AB616621" s="7"/>
    </row>
    <row r="616622" spans="28:28">
      <c r="AB616622" s="7"/>
    </row>
    <row r="616623" spans="28:28">
      <c r="AB616623" s="7"/>
    </row>
    <row r="616624" spans="28:28">
      <c r="AB616624" s="7"/>
    </row>
    <row r="616625" spans="28:28">
      <c r="AB616625" s="7"/>
    </row>
    <row r="616626" spans="28:28">
      <c r="AB616626" s="7"/>
    </row>
    <row r="616627" spans="28:28">
      <c r="AB616627" s="7"/>
    </row>
    <row r="616628" spans="28:28">
      <c r="AB616628" s="7"/>
    </row>
    <row r="616629" spans="28:28">
      <c r="AB616629" s="7"/>
    </row>
    <row r="616630" spans="28:28">
      <c r="AB616630" s="7"/>
    </row>
    <row r="616631" spans="28:28">
      <c r="AB616631" s="7"/>
    </row>
    <row r="616632" spans="28:28">
      <c r="AB616632" s="7"/>
    </row>
    <row r="616633" spans="28:28">
      <c r="AB616633" s="7"/>
    </row>
    <row r="616634" spans="28:28">
      <c r="AB616634" s="7"/>
    </row>
    <row r="616635" spans="28:28">
      <c r="AB616635" s="7"/>
    </row>
    <row r="616636" spans="28:28">
      <c r="AB616636" s="7"/>
    </row>
    <row r="616637" spans="28:28">
      <c r="AB616637" s="7"/>
    </row>
    <row r="616638" spans="28:28">
      <c r="AB616638" s="7"/>
    </row>
    <row r="616639" spans="28:28">
      <c r="AB616639" s="7"/>
    </row>
    <row r="616640" spans="28:28">
      <c r="AB616640" s="7"/>
    </row>
    <row r="616641" spans="28:28">
      <c r="AB616641" s="7"/>
    </row>
    <row r="616642" spans="28:28">
      <c r="AB616642" s="7"/>
    </row>
    <row r="616643" spans="28:28">
      <c r="AB616643" s="7"/>
    </row>
    <row r="616644" spans="28:28">
      <c r="AB616644" s="7"/>
    </row>
    <row r="616645" spans="28:28">
      <c r="AB616645" s="7"/>
    </row>
    <row r="616646" spans="28:28">
      <c r="AB616646" s="7"/>
    </row>
    <row r="616647" spans="28:28">
      <c r="AB616647" s="7"/>
    </row>
    <row r="616648" spans="28:28">
      <c r="AB616648" s="7"/>
    </row>
    <row r="616649" spans="28:28">
      <c r="AB616649" s="7"/>
    </row>
    <row r="616650" spans="28:28">
      <c r="AB616650" s="7"/>
    </row>
    <row r="616651" spans="28:28">
      <c r="AB616651" s="7"/>
    </row>
    <row r="616652" spans="28:28">
      <c r="AB616652" s="7"/>
    </row>
    <row r="616653" spans="28:28">
      <c r="AB616653" s="7"/>
    </row>
    <row r="616654" spans="28:28">
      <c r="AB616654" s="7"/>
    </row>
    <row r="616655" spans="28:28">
      <c r="AB616655" s="7"/>
    </row>
    <row r="616656" spans="28:28">
      <c r="AB616656" s="7"/>
    </row>
    <row r="616657" spans="28:28">
      <c r="AB616657" s="7"/>
    </row>
    <row r="616658" spans="28:28">
      <c r="AB616658" s="7"/>
    </row>
    <row r="616659" spans="28:28">
      <c r="AB616659" s="7"/>
    </row>
    <row r="616660" spans="28:28">
      <c r="AB616660" s="7"/>
    </row>
    <row r="616661" spans="28:28">
      <c r="AB616661" s="7"/>
    </row>
    <row r="616662" spans="28:28">
      <c r="AB616662" s="7"/>
    </row>
    <row r="616663" spans="28:28">
      <c r="AB616663" s="7"/>
    </row>
    <row r="616664" spans="28:28">
      <c r="AB616664" s="7"/>
    </row>
    <row r="616665" spans="28:28">
      <c r="AB616665" s="7"/>
    </row>
    <row r="616666" spans="28:28">
      <c r="AB616666" s="7"/>
    </row>
    <row r="616667" spans="28:28">
      <c r="AB616667" s="7"/>
    </row>
    <row r="616668" spans="28:28">
      <c r="AB616668" s="7"/>
    </row>
    <row r="616669" spans="28:28">
      <c r="AB616669" s="7"/>
    </row>
    <row r="616670" spans="28:28">
      <c r="AB616670" s="7"/>
    </row>
    <row r="616671" spans="28:28">
      <c r="AB616671" s="7"/>
    </row>
    <row r="616672" spans="28:28">
      <c r="AB616672" s="7"/>
    </row>
    <row r="616673" spans="28:28">
      <c r="AB616673" s="7"/>
    </row>
    <row r="616674" spans="28:28">
      <c r="AB616674" s="7"/>
    </row>
    <row r="616675" spans="28:28">
      <c r="AB616675" s="7"/>
    </row>
    <row r="616676" spans="28:28">
      <c r="AB616676" s="7"/>
    </row>
    <row r="616677" spans="28:28">
      <c r="AB616677" s="7"/>
    </row>
    <row r="616678" spans="28:28">
      <c r="AB616678" s="7"/>
    </row>
    <row r="616679" spans="28:28">
      <c r="AB616679" s="7"/>
    </row>
    <row r="616680" spans="28:28">
      <c r="AB616680" s="7"/>
    </row>
    <row r="616681" spans="28:28">
      <c r="AB616681" s="7"/>
    </row>
    <row r="616682" spans="28:28">
      <c r="AB616682" s="7"/>
    </row>
    <row r="616683" spans="28:28">
      <c r="AB616683" s="7"/>
    </row>
    <row r="616684" spans="28:28">
      <c r="AB616684" s="7"/>
    </row>
    <row r="616685" spans="28:28">
      <c r="AB616685" s="7"/>
    </row>
    <row r="616686" spans="28:28">
      <c r="AB616686" s="7"/>
    </row>
    <row r="616687" spans="28:28">
      <c r="AB616687" s="7"/>
    </row>
    <row r="616688" spans="28:28">
      <c r="AB616688" s="7"/>
    </row>
    <row r="616689" spans="28:28">
      <c r="AB616689" s="7"/>
    </row>
    <row r="616690" spans="28:28">
      <c r="AB616690" s="7"/>
    </row>
    <row r="616691" spans="28:28">
      <c r="AB616691" s="7"/>
    </row>
    <row r="616692" spans="28:28">
      <c r="AB616692" s="7"/>
    </row>
    <row r="616693" spans="28:28">
      <c r="AB616693" s="7"/>
    </row>
    <row r="616694" spans="28:28">
      <c r="AB616694" s="7"/>
    </row>
    <row r="616695" spans="28:28">
      <c r="AB616695" s="7"/>
    </row>
    <row r="616696" spans="28:28">
      <c r="AB616696" s="7"/>
    </row>
    <row r="616697" spans="28:28">
      <c r="AB616697" s="7"/>
    </row>
    <row r="616698" spans="28:28">
      <c r="AB616698" s="7"/>
    </row>
    <row r="616699" spans="28:28">
      <c r="AB616699" s="7"/>
    </row>
    <row r="616700" spans="28:28">
      <c r="AB616700" s="7"/>
    </row>
    <row r="616701" spans="28:28">
      <c r="AB616701" s="7"/>
    </row>
    <row r="616702" spans="28:28">
      <c r="AB616702" s="7"/>
    </row>
    <row r="616703" spans="28:28">
      <c r="AB616703" s="7"/>
    </row>
    <row r="616704" spans="28:28">
      <c r="AB616704" s="7"/>
    </row>
    <row r="616705" spans="28:28">
      <c r="AB616705" s="7"/>
    </row>
    <row r="616706" spans="28:28">
      <c r="AB616706" s="7"/>
    </row>
    <row r="616707" spans="28:28">
      <c r="AB616707" s="7"/>
    </row>
    <row r="616708" spans="28:28">
      <c r="AB616708" s="7"/>
    </row>
    <row r="616709" spans="28:28">
      <c r="AB616709" s="7"/>
    </row>
    <row r="616710" spans="28:28">
      <c r="AB616710" s="7"/>
    </row>
    <row r="616711" spans="28:28">
      <c r="AB616711" s="7"/>
    </row>
    <row r="616712" spans="28:28">
      <c r="AB616712" s="7"/>
    </row>
    <row r="616713" spans="28:28">
      <c r="AB616713" s="7"/>
    </row>
    <row r="616714" spans="28:28">
      <c r="AB616714" s="7"/>
    </row>
    <row r="616715" spans="28:28">
      <c r="AB616715" s="7"/>
    </row>
    <row r="616716" spans="28:28">
      <c r="AB616716" s="7"/>
    </row>
    <row r="616717" spans="28:28">
      <c r="AB616717" s="7"/>
    </row>
    <row r="616718" spans="28:28">
      <c r="AB616718" s="7"/>
    </row>
    <row r="616719" spans="28:28">
      <c r="AB616719" s="7"/>
    </row>
    <row r="616720" spans="28:28">
      <c r="AB616720" s="7"/>
    </row>
    <row r="616721" spans="28:28">
      <c r="AB616721" s="7"/>
    </row>
    <row r="616722" spans="28:28">
      <c r="AB616722" s="7"/>
    </row>
    <row r="616723" spans="28:28">
      <c r="AB616723" s="7"/>
    </row>
    <row r="616724" spans="28:28">
      <c r="AB616724" s="7"/>
    </row>
    <row r="616725" spans="28:28">
      <c r="AB616725" s="7"/>
    </row>
    <row r="616726" spans="28:28">
      <c r="AB616726" s="7"/>
    </row>
    <row r="616727" spans="28:28">
      <c r="AB616727" s="7"/>
    </row>
    <row r="616728" spans="28:28">
      <c r="AB616728" s="7"/>
    </row>
    <row r="616729" spans="28:28">
      <c r="AB616729" s="7"/>
    </row>
    <row r="616730" spans="28:28">
      <c r="AB616730" s="7"/>
    </row>
    <row r="616731" spans="28:28">
      <c r="AB616731" s="7"/>
    </row>
    <row r="616732" spans="28:28">
      <c r="AB616732" s="7"/>
    </row>
    <row r="616733" spans="28:28">
      <c r="AB616733" s="7"/>
    </row>
    <row r="616734" spans="28:28">
      <c r="AB616734" s="7"/>
    </row>
    <row r="616735" spans="28:28">
      <c r="AB616735" s="7"/>
    </row>
    <row r="616736" spans="28:28">
      <c r="AB616736" s="7"/>
    </row>
    <row r="616737" spans="28:28">
      <c r="AB616737" s="7"/>
    </row>
    <row r="616738" spans="28:28">
      <c r="AB616738" s="7"/>
    </row>
    <row r="616739" spans="28:28">
      <c r="AB616739" s="7"/>
    </row>
    <row r="616740" spans="28:28">
      <c r="AB616740" s="7"/>
    </row>
    <row r="616741" spans="28:28">
      <c r="AB616741" s="7"/>
    </row>
    <row r="616742" spans="28:28">
      <c r="AB616742" s="7"/>
    </row>
    <row r="616743" spans="28:28">
      <c r="AB616743" s="7"/>
    </row>
    <row r="616744" spans="28:28">
      <c r="AB616744" s="7"/>
    </row>
    <row r="616745" spans="28:28">
      <c r="AB616745" s="7"/>
    </row>
    <row r="616746" spans="28:28">
      <c r="AB616746" s="7"/>
    </row>
    <row r="616747" spans="28:28">
      <c r="AB616747" s="7"/>
    </row>
    <row r="616748" spans="28:28">
      <c r="AB616748" s="7"/>
    </row>
    <row r="616749" spans="28:28">
      <c r="AB616749" s="7"/>
    </row>
    <row r="616750" spans="28:28">
      <c r="AB616750" s="7"/>
    </row>
    <row r="616751" spans="28:28">
      <c r="AB616751" s="7"/>
    </row>
    <row r="616752" spans="28:28">
      <c r="AB616752" s="7"/>
    </row>
    <row r="616753" spans="28:28">
      <c r="AB616753" s="7"/>
    </row>
    <row r="616754" spans="28:28">
      <c r="AB616754" s="7"/>
    </row>
    <row r="616755" spans="28:28">
      <c r="AB616755" s="7"/>
    </row>
    <row r="616756" spans="28:28">
      <c r="AB616756" s="7"/>
    </row>
    <row r="616757" spans="28:28">
      <c r="AB616757" s="7"/>
    </row>
    <row r="616758" spans="28:28">
      <c r="AB616758" s="7"/>
    </row>
    <row r="616759" spans="28:28">
      <c r="AB616759" s="7"/>
    </row>
    <row r="616760" spans="28:28">
      <c r="AB616760" s="7"/>
    </row>
    <row r="616761" spans="28:28">
      <c r="AB616761" s="7"/>
    </row>
    <row r="616762" spans="28:28">
      <c r="AB616762" s="7"/>
    </row>
    <row r="616763" spans="28:28">
      <c r="AB616763" s="7"/>
    </row>
    <row r="616764" spans="28:28">
      <c r="AB616764" s="7"/>
    </row>
    <row r="616765" spans="28:28">
      <c r="AB616765" s="7"/>
    </row>
    <row r="616766" spans="28:28">
      <c r="AB616766" s="7"/>
    </row>
    <row r="616767" spans="28:28">
      <c r="AB616767" s="7"/>
    </row>
    <row r="616768" spans="28:28">
      <c r="AB616768" s="7"/>
    </row>
    <row r="616769" spans="28:28">
      <c r="AB616769" s="7"/>
    </row>
    <row r="616770" spans="28:28">
      <c r="AB616770" s="7"/>
    </row>
    <row r="616771" spans="28:28">
      <c r="AB616771" s="7"/>
    </row>
    <row r="616772" spans="28:28">
      <c r="AB616772" s="7"/>
    </row>
    <row r="616773" spans="28:28">
      <c r="AB616773" s="7"/>
    </row>
    <row r="616774" spans="28:28">
      <c r="AB616774" s="7"/>
    </row>
    <row r="616775" spans="28:28">
      <c r="AB616775" s="7"/>
    </row>
    <row r="616776" spans="28:28">
      <c r="AB616776" s="7"/>
    </row>
    <row r="616777" spans="28:28">
      <c r="AB616777" s="7"/>
    </row>
    <row r="616778" spans="28:28">
      <c r="AB616778" s="7"/>
    </row>
    <row r="616779" spans="28:28">
      <c r="AB616779" s="7"/>
    </row>
    <row r="616780" spans="28:28">
      <c r="AB616780" s="7"/>
    </row>
    <row r="616781" spans="28:28">
      <c r="AB616781" s="7"/>
    </row>
    <row r="616782" spans="28:28">
      <c r="AB616782" s="7"/>
    </row>
    <row r="616783" spans="28:28">
      <c r="AB616783" s="7"/>
    </row>
    <row r="616784" spans="28:28">
      <c r="AB616784" s="7"/>
    </row>
    <row r="616785" spans="28:28">
      <c r="AB616785" s="7"/>
    </row>
    <row r="616786" spans="28:28">
      <c r="AB616786" s="7"/>
    </row>
    <row r="616787" spans="28:28">
      <c r="AB616787" s="7"/>
    </row>
    <row r="616788" spans="28:28">
      <c r="AB616788" s="7"/>
    </row>
    <row r="616789" spans="28:28">
      <c r="AB616789" s="7"/>
    </row>
    <row r="616790" spans="28:28">
      <c r="AB616790" s="7"/>
    </row>
    <row r="616791" spans="28:28">
      <c r="AB616791" s="7"/>
    </row>
    <row r="616792" spans="28:28">
      <c r="AB616792" s="7"/>
    </row>
    <row r="616793" spans="28:28">
      <c r="AB616793" s="7"/>
    </row>
    <row r="616794" spans="28:28">
      <c r="AB616794" s="7"/>
    </row>
    <row r="616795" spans="28:28">
      <c r="AB616795" s="7"/>
    </row>
    <row r="616796" spans="28:28">
      <c r="AB616796" s="7"/>
    </row>
    <row r="616797" spans="28:28">
      <c r="AB616797" s="7"/>
    </row>
    <row r="616798" spans="28:28">
      <c r="AB616798" s="7"/>
    </row>
    <row r="616799" spans="28:28">
      <c r="AB616799" s="7"/>
    </row>
    <row r="616800" spans="28:28">
      <c r="AB616800" s="7"/>
    </row>
    <row r="616801" spans="28:28">
      <c r="AB616801" s="7"/>
    </row>
    <row r="616802" spans="28:28">
      <c r="AB616802" s="7"/>
    </row>
    <row r="616803" spans="28:28">
      <c r="AB616803" s="7"/>
    </row>
    <row r="616804" spans="28:28">
      <c r="AB616804" s="7"/>
    </row>
    <row r="616805" spans="28:28">
      <c r="AB616805" s="7"/>
    </row>
    <row r="616806" spans="28:28">
      <c r="AB616806" s="7"/>
    </row>
    <row r="616807" spans="28:28">
      <c r="AB616807" s="7"/>
    </row>
    <row r="616808" spans="28:28">
      <c r="AB616808" s="7"/>
    </row>
    <row r="616809" spans="28:28">
      <c r="AB616809" s="7"/>
    </row>
    <row r="616810" spans="28:28">
      <c r="AB616810" s="7"/>
    </row>
    <row r="616811" spans="28:28">
      <c r="AB616811" s="7"/>
    </row>
    <row r="616812" spans="28:28">
      <c r="AB616812" s="7"/>
    </row>
    <row r="616813" spans="28:28">
      <c r="AB616813" s="7"/>
    </row>
    <row r="616814" spans="28:28">
      <c r="AB616814" s="7"/>
    </row>
    <row r="616815" spans="28:28">
      <c r="AB616815" s="7"/>
    </row>
    <row r="616816" spans="28:28">
      <c r="AB616816" s="7"/>
    </row>
    <row r="616817" spans="28:28">
      <c r="AB616817" s="7"/>
    </row>
    <row r="616818" spans="28:28">
      <c r="AB616818" s="7"/>
    </row>
    <row r="616819" spans="28:28">
      <c r="AB616819" s="7"/>
    </row>
    <row r="616820" spans="28:28">
      <c r="AB616820" s="7"/>
    </row>
    <row r="616821" spans="28:28">
      <c r="AB616821" s="7"/>
    </row>
    <row r="616822" spans="28:28">
      <c r="AB616822" s="7"/>
    </row>
    <row r="616823" spans="28:28">
      <c r="AB616823" s="7"/>
    </row>
    <row r="616824" spans="28:28">
      <c r="AB616824" s="7"/>
    </row>
    <row r="616825" spans="28:28">
      <c r="AB616825" s="7"/>
    </row>
    <row r="616826" spans="28:28">
      <c r="AB616826" s="7"/>
    </row>
    <row r="616827" spans="28:28">
      <c r="AB616827" s="7"/>
    </row>
    <row r="616828" spans="28:28">
      <c r="AB616828" s="7"/>
    </row>
    <row r="616829" spans="28:28">
      <c r="AB616829" s="7"/>
    </row>
    <row r="616830" spans="28:28">
      <c r="AB616830" s="7"/>
    </row>
    <row r="616831" spans="28:28">
      <c r="AB616831" s="7"/>
    </row>
    <row r="616832" spans="28:28">
      <c r="AB616832" s="7"/>
    </row>
    <row r="616833" spans="28:28">
      <c r="AB616833" s="7"/>
    </row>
    <row r="616834" spans="28:28">
      <c r="AB616834" s="7"/>
    </row>
    <row r="616835" spans="28:28">
      <c r="AB616835" s="7"/>
    </row>
    <row r="616836" spans="28:28">
      <c r="AB616836" s="7"/>
    </row>
    <row r="616837" spans="28:28">
      <c r="AB616837" s="7"/>
    </row>
    <row r="616838" spans="28:28">
      <c r="AB616838" s="7"/>
    </row>
    <row r="616839" spans="28:28">
      <c r="AB616839" s="7"/>
    </row>
    <row r="616840" spans="28:28">
      <c r="AB616840" s="7"/>
    </row>
    <row r="616841" spans="28:28">
      <c r="AB616841" s="7"/>
    </row>
    <row r="616842" spans="28:28">
      <c r="AB616842" s="7"/>
    </row>
    <row r="616843" spans="28:28">
      <c r="AB616843" s="7"/>
    </row>
    <row r="616844" spans="28:28">
      <c r="AB616844" s="7"/>
    </row>
    <row r="616845" spans="28:28">
      <c r="AB616845" s="7"/>
    </row>
    <row r="616846" spans="28:28">
      <c r="AB616846" s="7"/>
    </row>
    <row r="616847" spans="28:28">
      <c r="AB616847" s="7"/>
    </row>
    <row r="616848" spans="28:28">
      <c r="AB616848" s="7"/>
    </row>
    <row r="616849" spans="28:28">
      <c r="AB616849" s="7"/>
    </row>
    <row r="616850" spans="28:28">
      <c r="AB616850" s="7"/>
    </row>
    <row r="616851" spans="28:28">
      <c r="AB616851" s="7"/>
    </row>
    <row r="616852" spans="28:28">
      <c r="AB616852" s="7"/>
    </row>
    <row r="616853" spans="28:28">
      <c r="AB616853" s="7"/>
    </row>
    <row r="616854" spans="28:28">
      <c r="AB616854" s="7"/>
    </row>
    <row r="616855" spans="28:28">
      <c r="AB616855" s="7"/>
    </row>
    <row r="616856" spans="28:28">
      <c r="AB616856" s="7"/>
    </row>
    <row r="616857" spans="28:28">
      <c r="AB616857" s="7"/>
    </row>
    <row r="616858" spans="28:28">
      <c r="AB616858" s="7"/>
    </row>
    <row r="616859" spans="28:28">
      <c r="AB616859" s="7"/>
    </row>
    <row r="616860" spans="28:28">
      <c r="AB616860" s="7"/>
    </row>
    <row r="616861" spans="28:28">
      <c r="AB616861" s="7"/>
    </row>
    <row r="616862" spans="28:28">
      <c r="AB616862" s="7"/>
    </row>
    <row r="616863" spans="28:28">
      <c r="AB616863" s="7"/>
    </row>
    <row r="616864" spans="28:28">
      <c r="AB616864" s="7"/>
    </row>
    <row r="616865" spans="28:28">
      <c r="AB616865" s="7"/>
    </row>
    <row r="616866" spans="28:28">
      <c r="AB616866" s="7"/>
    </row>
    <row r="616867" spans="28:28">
      <c r="AB616867" s="7"/>
    </row>
    <row r="616868" spans="28:28">
      <c r="AB616868" s="7"/>
    </row>
    <row r="616869" spans="28:28">
      <c r="AB616869" s="7"/>
    </row>
    <row r="616870" spans="28:28">
      <c r="AB616870" s="7"/>
    </row>
    <row r="616871" spans="28:28">
      <c r="AB616871" s="7"/>
    </row>
    <row r="616872" spans="28:28">
      <c r="AB616872" s="7"/>
    </row>
    <row r="616873" spans="28:28">
      <c r="AB616873" s="7"/>
    </row>
    <row r="616874" spans="28:28">
      <c r="AB616874" s="7"/>
    </row>
    <row r="616875" spans="28:28">
      <c r="AB616875" s="7"/>
    </row>
    <row r="616876" spans="28:28">
      <c r="AB616876" s="7"/>
    </row>
    <row r="616877" spans="28:28">
      <c r="AB616877" s="7"/>
    </row>
    <row r="616878" spans="28:28">
      <c r="AB616878" s="7"/>
    </row>
    <row r="616879" spans="28:28">
      <c r="AB616879" s="7"/>
    </row>
    <row r="616880" spans="28:28">
      <c r="AB616880" s="7"/>
    </row>
    <row r="616881" spans="28:28">
      <c r="AB616881" s="7"/>
    </row>
    <row r="616882" spans="28:28">
      <c r="AB616882" s="7"/>
    </row>
    <row r="616883" spans="28:28">
      <c r="AB616883" s="7"/>
    </row>
    <row r="616884" spans="28:28">
      <c r="AB616884" s="7"/>
    </row>
    <row r="616885" spans="28:28">
      <c r="AB616885" s="7"/>
    </row>
    <row r="616886" spans="28:28">
      <c r="AB616886" s="7"/>
    </row>
    <row r="616887" spans="28:28">
      <c r="AB616887" s="7"/>
    </row>
    <row r="616888" spans="28:28">
      <c r="AB616888" s="7"/>
    </row>
    <row r="616889" spans="28:28">
      <c r="AB616889" s="7"/>
    </row>
    <row r="616890" spans="28:28">
      <c r="AB616890" s="7"/>
    </row>
    <row r="616891" spans="28:28">
      <c r="AB616891" s="7"/>
    </row>
    <row r="616892" spans="28:28">
      <c r="AB616892" s="7"/>
    </row>
    <row r="616893" spans="28:28">
      <c r="AB616893" s="7"/>
    </row>
    <row r="616894" spans="28:28">
      <c r="AB616894" s="7"/>
    </row>
    <row r="616895" spans="28:28">
      <c r="AB616895" s="7"/>
    </row>
    <row r="616896" spans="28:28">
      <c r="AB616896" s="7"/>
    </row>
    <row r="616897" spans="28:28">
      <c r="AB616897" s="7"/>
    </row>
    <row r="616898" spans="28:28">
      <c r="AB616898" s="7"/>
    </row>
    <row r="616899" spans="28:28">
      <c r="AB616899" s="7"/>
    </row>
    <row r="616900" spans="28:28">
      <c r="AB616900" s="7"/>
    </row>
    <row r="616901" spans="28:28">
      <c r="AB616901" s="7"/>
    </row>
    <row r="616902" spans="28:28">
      <c r="AB616902" s="7"/>
    </row>
    <row r="616903" spans="28:28">
      <c r="AB616903" s="7"/>
    </row>
    <row r="616904" spans="28:28">
      <c r="AB616904" s="7"/>
    </row>
    <row r="616905" spans="28:28">
      <c r="AB616905" s="7"/>
    </row>
    <row r="616906" spans="28:28">
      <c r="AB616906" s="7"/>
    </row>
    <row r="616907" spans="28:28">
      <c r="AB616907" s="7"/>
    </row>
    <row r="616908" spans="28:28">
      <c r="AB616908" s="7"/>
    </row>
    <row r="616909" spans="28:28">
      <c r="AB616909" s="7"/>
    </row>
    <row r="616910" spans="28:28">
      <c r="AB616910" s="7"/>
    </row>
    <row r="616911" spans="28:28">
      <c r="AB616911" s="7"/>
    </row>
    <row r="616912" spans="28:28">
      <c r="AB616912" s="7"/>
    </row>
    <row r="616913" spans="28:28">
      <c r="AB616913" s="7"/>
    </row>
    <row r="616914" spans="28:28">
      <c r="AB616914" s="7"/>
    </row>
    <row r="616915" spans="28:28">
      <c r="AB616915" s="7"/>
    </row>
    <row r="616916" spans="28:28">
      <c r="AB616916" s="7"/>
    </row>
    <row r="616917" spans="28:28">
      <c r="AB616917" s="7"/>
    </row>
    <row r="616918" spans="28:28">
      <c r="AB616918" s="7"/>
    </row>
    <row r="616919" spans="28:28">
      <c r="AB616919" s="7"/>
    </row>
    <row r="616920" spans="28:28">
      <c r="AB616920" s="7"/>
    </row>
    <row r="616921" spans="28:28">
      <c r="AB616921" s="7"/>
    </row>
    <row r="616922" spans="28:28">
      <c r="AB616922" s="7"/>
    </row>
    <row r="616923" spans="28:28">
      <c r="AB616923" s="7"/>
    </row>
    <row r="616924" spans="28:28">
      <c r="AB616924" s="7"/>
    </row>
    <row r="616925" spans="28:28">
      <c r="AB616925" s="7"/>
    </row>
    <row r="616926" spans="28:28">
      <c r="AB616926" s="7"/>
    </row>
    <row r="616927" spans="28:28">
      <c r="AB616927" s="7"/>
    </row>
    <row r="616928" spans="28:28">
      <c r="AB616928" s="7"/>
    </row>
    <row r="616929" spans="28:28">
      <c r="AB616929" s="7"/>
    </row>
    <row r="616930" spans="28:28">
      <c r="AB616930" s="7"/>
    </row>
    <row r="616931" spans="28:28">
      <c r="AB616931" s="7"/>
    </row>
    <row r="616932" spans="28:28">
      <c r="AB616932" s="7"/>
    </row>
    <row r="616933" spans="28:28">
      <c r="AB616933" s="7"/>
    </row>
    <row r="616934" spans="28:28">
      <c r="AB616934" s="7"/>
    </row>
    <row r="616935" spans="28:28">
      <c r="AB616935" s="7"/>
    </row>
    <row r="616936" spans="28:28">
      <c r="AB616936" s="7"/>
    </row>
    <row r="616937" spans="28:28">
      <c r="AB616937" s="7"/>
    </row>
    <row r="616938" spans="28:28">
      <c r="AB616938" s="7"/>
    </row>
    <row r="616939" spans="28:28">
      <c r="AB616939" s="7"/>
    </row>
    <row r="616940" spans="28:28">
      <c r="AB616940" s="7"/>
    </row>
    <row r="616941" spans="28:28">
      <c r="AB616941" s="7"/>
    </row>
    <row r="616942" spans="28:28">
      <c r="AB616942" s="7"/>
    </row>
    <row r="616943" spans="28:28">
      <c r="AB616943" s="7"/>
    </row>
    <row r="616944" spans="28:28">
      <c r="AB616944" s="7"/>
    </row>
    <row r="616945" spans="28:28">
      <c r="AB616945" s="7"/>
    </row>
    <row r="616946" spans="28:28">
      <c r="AB616946" s="7"/>
    </row>
    <row r="616947" spans="28:28">
      <c r="AB616947" s="7"/>
    </row>
    <row r="616948" spans="28:28">
      <c r="AB616948" s="7"/>
    </row>
    <row r="616949" spans="28:28">
      <c r="AB616949" s="7"/>
    </row>
    <row r="616950" spans="28:28">
      <c r="AB616950" s="7"/>
    </row>
    <row r="616951" spans="28:28">
      <c r="AB616951" s="7"/>
    </row>
    <row r="616952" spans="28:28">
      <c r="AB616952" s="7"/>
    </row>
    <row r="616953" spans="28:28">
      <c r="AB616953" s="7"/>
    </row>
    <row r="616954" spans="28:28">
      <c r="AB616954" s="7"/>
    </row>
    <row r="616955" spans="28:28">
      <c r="AB616955" s="7"/>
    </row>
    <row r="616956" spans="28:28">
      <c r="AB616956" s="7"/>
    </row>
    <row r="616957" spans="28:28">
      <c r="AB616957" s="7"/>
    </row>
    <row r="616958" spans="28:28">
      <c r="AB616958" s="7"/>
    </row>
    <row r="616959" spans="28:28">
      <c r="AB616959" s="7"/>
    </row>
    <row r="616960" spans="28:28">
      <c r="AB616960" s="7"/>
    </row>
    <row r="616961" spans="28:28">
      <c r="AB616961" s="7"/>
    </row>
    <row r="616962" spans="28:28">
      <c r="AB616962" s="7"/>
    </row>
    <row r="616963" spans="28:28">
      <c r="AB616963" s="7"/>
    </row>
    <row r="616964" spans="28:28">
      <c r="AB616964" s="7"/>
    </row>
    <row r="616965" spans="28:28">
      <c r="AB616965" s="7"/>
    </row>
    <row r="616966" spans="28:28">
      <c r="AB616966" s="7"/>
    </row>
    <row r="616967" spans="28:28">
      <c r="AB616967" s="7"/>
    </row>
    <row r="616968" spans="28:28">
      <c r="AB616968" s="7"/>
    </row>
    <row r="616969" spans="28:28">
      <c r="AB616969" s="7"/>
    </row>
    <row r="616970" spans="28:28">
      <c r="AB616970" s="7"/>
    </row>
    <row r="616971" spans="28:28">
      <c r="AB616971" s="7"/>
    </row>
    <row r="616972" spans="28:28">
      <c r="AB616972" s="7"/>
    </row>
    <row r="616973" spans="28:28">
      <c r="AB616973" s="7"/>
    </row>
    <row r="616974" spans="28:28">
      <c r="AB616974" s="7"/>
    </row>
    <row r="616975" spans="28:28">
      <c r="AB616975" s="7"/>
    </row>
    <row r="616976" spans="28:28">
      <c r="AB616976" s="7"/>
    </row>
    <row r="616977" spans="28:28">
      <c r="AB616977" s="7"/>
    </row>
    <row r="616978" spans="28:28">
      <c r="AB616978" s="7"/>
    </row>
    <row r="616979" spans="28:28">
      <c r="AB616979" s="7"/>
    </row>
    <row r="616980" spans="28:28">
      <c r="AB616980" s="7"/>
    </row>
    <row r="616981" spans="28:28">
      <c r="AB616981" s="7"/>
    </row>
    <row r="616982" spans="28:28">
      <c r="AB616982" s="7"/>
    </row>
    <row r="616983" spans="28:28">
      <c r="AB616983" s="7"/>
    </row>
    <row r="616984" spans="28:28">
      <c r="AB616984" s="7"/>
    </row>
    <row r="616985" spans="28:28">
      <c r="AB616985" s="7"/>
    </row>
    <row r="616986" spans="28:28">
      <c r="AB616986" s="7"/>
    </row>
    <row r="616987" spans="28:28">
      <c r="AB616987" s="7"/>
    </row>
    <row r="616988" spans="28:28">
      <c r="AB616988" s="7"/>
    </row>
    <row r="616989" spans="28:28">
      <c r="AB616989" s="7"/>
    </row>
    <row r="616990" spans="28:28">
      <c r="AB616990" s="7"/>
    </row>
    <row r="616991" spans="28:28">
      <c r="AB616991" s="7"/>
    </row>
    <row r="616992" spans="28:28">
      <c r="AB616992" s="7"/>
    </row>
    <row r="616993" spans="28:28">
      <c r="AB616993" s="7"/>
    </row>
    <row r="616994" spans="28:28">
      <c r="AB616994" s="7"/>
    </row>
    <row r="616995" spans="28:28">
      <c r="AB616995" s="7"/>
    </row>
    <row r="616996" spans="28:28">
      <c r="AB616996" s="7"/>
    </row>
    <row r="616997" spans="28:28">
      <c r="AB616997" s="7"/>
    </row>
    <row r="616998" spans="28:28">
      <c r="AB616998" s="7"/>
    </row>
    <row r="616999" spans="28:28">
      <c r="AB616999" s="7"/>
    </row>
    <row r="617000" spans="28:28">
      <c r="AB617000" s="7"/>
    </row>
    <row r="617001" spans="28:28">
      <c r="AB617001" s="7"/>
    </row>
    <row r="617002" spans="28:28">
      <c r="AB617002" s="7"/>
    </row>
    <row r="617003" spans="28:28">
      <c r="AB617003" s="7"/>
    </row>
    <row r="617004" spans="28:28">
      <c r="AB617004" s="7"/>
    </row>
    <row r="617005" spans="28:28">
      <c r="AB617005" s="7"/>
    </row>
    <row r="617006" spans="28:28">
      <c r="AB617006" s="7"/>
    </row>
    <row r="617007" spans="28:28">
      <c r="AB617007" s="7"/>
    </row>
    <row r="617008" spans="28:28">
      <c r="AB617008" s="7"/>
    </row>
    <row r="617009" spans="28:28">
      <c r="AB617009" s="7"/>
    </row>
    <row r="617010" spans="28:28">
      <c r="AB617010" s="7"/>
    </row>
    <row r="617011" spans="28:28">
      <c r="AB617011" s="7"/>
    </row>
    <row r="617012" spans="28:28">
      <c r="AB617012" s="7"/>
    </row>
    <row r="617013" spans="28:28">
      <c r="AB617013" s="7"/>
    </row>
    <row r="617014" spans="28:28">
      <c r="AB617014" s="7"/>
    </row>
    <row r="617015" spans="28:28">
      <c r="AB617015" s="7"/>
    </row>
    <row r="617016" spans="28:28">
      <c r="AB617016" s="7"/>
    </row>
    <row r="617017" spans="28:28">
      <c r="AB617017" s="7"/>
    </row>
    <row r="617018" spans="28:28">
      <c r="AB617018" s="7"/>
    </row>
    <row r="617019" spans="28:28">
      <c r="AB617019" s="7"/>
    </row>
    <row r="617020" spans="28:28">
      <c r="AB617020" s="7"/>
    </row>
    <row r="617021" spans="28:28">
      <c r="AB617021" s="7"/>
    </row>
    <row r="617022" spans="28:28">
      <c r="AB617022" s="7"/>
    </row>
    <row r="617023" spans="28:28">
      <c r="AB617023" s="7"/>
    </row>
    <row r="617024" spans="28:28">
      <c r="AB617024" s="7"/>
    </row>
    <row r="617025" spans="28:28">
      <c r="AB617025" s="7"/>
    </row>
    <row r="617026" spans="28:28">
      <c r="AB617026" s="7"/>
    </row>
    <row r="617027" spans="28:28">
      <c r="AB617027" s="7"/>
    </row>
    <row r="617028" spans="28:28">
      <c r="AB617028" s="7"/>
    </row>
    <row r="617029" spans="28:28">
      <c r="AB617029" s="7"/>
    </row>
    <row r="617030" spans="28:28">
      <c r="AB617030" s="7"/>
    </row>
    <row r="617031" spans="28:28">
      <c r="AB617031" s="7"/>
    </row>
    <row r="617032" spans="28:28">
      <c r="AB617032" s="7"/>
    </row>
    <row r="617033" spans="28:28">
      <c r="AB617033" s="7"/>
    </row>
    <row r="617034" spans="28:28">
      <c r="AB617034" s="7"/>
    </row>
    <row r="617035" spans="28:28">
      <c r="AB617035" s="7"/>
    </row>
    <row r="617036" spans="28:28">
      <c r="AB617036" s="7"/>
    </row>
    <row r="617037" spans="28:28">
      <c r="AB617037" s="7"/>
    </row>
    <row r="617038" spans="28:28">
      <c r="AB617038" s="7"/>
    </row>
    <row r="617039" spans="28:28">
      <c r="AB617039" s="7"/>
    </row>
    <row r="617040" spans="28:28">
      <c r="AB617040" s="7"/>
    </row>
    <row r="617041" spans="28:28">
      <c r="AB617041" s="7"/>
    </row>
    <row r="617042" spans="28:28">
      <c r="AB617042" s="7"/>
    </row>
    <row r="617043" spans="28:28">
      <c r="AB617043" s="7"/>
    </row>
    <row r="617044" spans="28:28">
      <c r="AB617044" s="7"/>
    </row>
    <row r="617045" spans="28:28">
      <c r="AB617045" s="7"/>
    </row>
    <row r="617046" spans="28:28">
      <c r="AB617046" s="7"/>
    </row>
    <row r="617047" spans="28:28">
      <c r="AB617047" s="7"/>
    </row>
    <row r="617048" spans="28:28">
      <c r="AB617048" s="7"/>
    </row>
    <row r="617049" spans="28:28">
      <c r="AB617049" s="7"/>
    </row>
    <row r="617050" spans="28:28">
      <c r="AB617050" s="7"/>
    </row>
    <row r="617051" spans="28:28">
      <c r="AB617051" s="7"/>
    </row>
    <row r="617052" spans="28:28">
      <c r="AB617052" s="7"/>
    </row>
    <row r="617053" spans="28:28">
      <c r="AB617053" s="7"/>
    </row>
    <row r="617054" spans="28:28">
      <c r="AB617054" s="7"/>
    </row>
    <row r="617055" spans="28:28">
      <c r="AB617055" s="7"/>
    </row>
    <row r="617056" spans="28:28">
      <c r="AB617056" s="7"/>
    </row>
    <row r="617057" spans="28:28">
      <c r="AB617057" s="7"/>
    </row>
    <row r="617058" spans="28:28">
      <c r="AB617058" s="7"/>
    </row>
    <row r="617059" spans="28:28">
      <c r="AB617059" s="7"/>
    </row>
    <row r="617060" spans="28:28">
      <c r="AB617060" s="7"/>
    </row>
    <row r="617061" spans="28:28">
      <c r="AB617061" s="7"/>
    </row>
    <row r="617062" spans="28:28">
      <c r="AB617062" s="7"/>
    </row>
    <row r="617063" spans="28:28">
      <c r="AB617063" s="7"/>
    </row>
    <row r="617064" spans="28:28">
      <c r="AB617064" s="7"/>
    </row>
    <row r="617065" spans="28:28">
      <c r="AB617065" s="7"/>
    </row>
    <row r="617066" spans="28:28">
      <c r="AB617066" s="7"/>
    </row>
    <row r="617067" spans="28:28">
      <c r="AB617067" s="7"/>
    </row>
    <row r="617068" spans="28:28">
      <c r="AB617068" s="7"/>
    </row>
    <row r="617069" spans="28:28">
      <c r="AB617069" s="7"/>
    </row>
    <row r="617070" spans="28:28">
      <c r="AB617070" s="7"/>
    </row>
    <row r="617071" spans="28:28">
      <c r="AB617071" s="7"/>
    </row>
    <row r="617072" spans="28:28">
      <c r="AB617072" s="7"/>
    </row>
    <row r="617073" spans="28:28">
      <c r="AB617073" s="7"/>
    </row>
    <row r="617074" spans="28:28">
      <c r="AB617074" s="7"/>
    </row>
    <row r="617075" spans="28:28">
      <c r="AB617075" s="7"/>
    </row>
    <row r="617076" spans="28:28">
      <c r="AB617076" s="7"/>
    </row>
    <row r="617077" spans="28:28">
      <c r="AB617077" s="7"/>
    </row>
    <row r="617078" spans="28:28">
      <c r="AB617078" s="7"/>
    </row>
    <row r="617079" spans="28:28">
      <c r="AB617079" s="7"/>
    </row>
    <row r="617080" spans="28:28">
      <c r="AB617080" s="7"/>
    </row>
    <row r="617081" spans="28:28">
      <c r="AB617081" s="7"/>
    </row>
    <row r="617082" spans="28:28">
      <c r="AB617082" s="7"/>
    </row>
    <row r="617083" spans="28:28">
      <c r="AB617083" s="7"/>
    </row>
    <row r="617084" spans="28:28">
      <c r="AB617084" s="7"/>
    </row>
    <row r="617085" spans="28:28">
      <c r="AB617085" s="7"/>
    </row>
    <row r="617086" spans="28:28">
      <c r="AB617086" s="7"/>
    </row>
    <row r="617087" spans="28:28">
      <c r="AB617087" s="7"/>
    </row>
    <row r="617088" spans="28:28">
      <c r="AB617088" s="7"/>
    </row>
    <row r="617089" spans="28:28">
      <c r="AB617089" s="7"/>
    </row>
    <row r="617090" spans="28:28">
      <c r="AB617090" s="7"/>
    </row>
    <row r="617091" spans="28:28">
      <c r="AB617091" s="7"/>
    </row>
    <row r="617092" spans="28:28">
      <c r="AB617092" s="7"/>
    </row>
    <row r="617093" spans="28:28">
      <c r="AB617093" s="7"/>
    </row>
    <row r="617094" spans="28:28">
      <c r="AB617094" s="7"/>
    </row>
    <row r="617095" spans="28:28">
      <c r="AB617095" s="7"/>
    </row>
    <row r="617096" spans="28:28">
      <c r="AB617096" s="7"/>
    </row>
    <row r="617097" spans="28:28">
      <c r="AB617097" s="7"/>
    </row>
    <row r="617098" spans="28:28">
      <c r="AB617098" s="7"/>
    </row>
    <row r="617099" spans="28:28">
      <c r="AB617099" s="7"/>
    </row>
    <row r="617100" spans="28:28">
      <c r="AB617100" s="7"/>
    </row>
    <row r="617101" spans="28:28">
      <c r="AB617101" s="7"/>
    </row>
    <row r="617102" spans="28:28">
      <c r="AB617102" s="7"/>
    </row>
    <row r="617103" spans="28:28">
      <c r="AB617103" s="7"/>
    </row>
    <row r="617104" spans="28:28">
      <c r="AB617104" s="7"/>
    </row>
    <row r="617105" spans="28:28">
      <c r="AB617105" s="7"/>
    </row>
    <row r="617106" spans="28:28">
      <c r="AB617106" s="7"/>
    </row>
    <row r="617107" spans="28:28">
      <c r="AB617107" s="7"/>
    </row>
    <row r="617108" spans="28:28">
      <c r="AB617108" s="7"/>
    </row>
    <row r="617109" spans="28:28">
      <c r="AB617109" s="7"/>
    </row>
    <row r="617110" spans="28:28">
      <c r="AB617110" s="7"/>
    </row>
    <row r="617111" spans="28:28">
      <c r="AB617111" s="7"/>
    </row>
    <row r="617112" spans="28:28">
      <c r="AB617112" s="7"/>
    </row>
    <row r="617113" spans="28:28">
      <c r="AB617113" s="7"/>
    </row>
    <row r="617114" spans="28:28">
      <c r="AB617114" s="7"/>
    </row>
    <row r="617115" spans="28:28">
      <c r="AB617115" s="7"/>
    </row>
    <row r="617116" spans="28:28">
      <c r="AB617116" s="7"/>
    </row>
    <row r="617117" spans="28:28">
      <c r="AB617117" s="7"/>
    </row>
    <row r="617118" spans="28:28">
      <c r="AB617118" s="7"/>
    </row>
    <row r="617119" spans="28:28">
      <c r="AB617119" s="7"/>
    </row>
    <row r="617120" spans="28:28">
      <c r="AB617120" s="7"/>
    </row>
    <row r="617121" spans="28:28">
      <c r="AB617121" s="7"/>
    </row>
    <row r="617122" spans="28:28">
      <c r="AB617122" s="7"/>
    </row>
    <row r="617123" spans="28:28">
      <c r="AB617123" s="7"/>
    </row>
    <row r="617124" spans="28:28">
      <c r="AB617124" s="7"/>
    </row>
    <row r="617125" spans="28:28">
      <c r="AB617125" s="7"/>
    </row>
    <row r="617126" spans="28:28">
      <c r="AB617126" s="7"/>
    </row>
    <row r="617127" spans="28:28">
      <c r="AB617127" s="7"/>
    </row>
    <row r="617128" spans="28:28">
      <c r="AB617128" s="7"/>
    </row>
    <row r="617129" spans="28:28">
      <c r="AB617129" s="7"/>
    </row>
    <row r="617130" spans="28:28">
      <c r="AB617130" s="7"/>
    </row>
    <row r="617131" spans="28:28">
      <c r="AB617131" s="7"/>
    </row>
    <row r="617132" spans="28:28">
      <c r="AB617132" s="7"/>
    </row>
    <row r="617133" spans="28:28">
      <c r="AB617133" s="7"/>
    </row>
    <row r="617134" spans="28:28">
      <c r="AB617134" s="7"/>
    </row>
    <row r="617135" spans="28:28">
      <c r="AB617135" s="7"/>
    </row>
    <row r="617136" spans="28:28">
      <c r="AB617136" s="7"/>
    </row>
    <row r="617137" spans="28:28">
      <c r="AB617137" s="7"/>
    </row>
    <row r="617138" spans="28:28">
      <c r="AB617138" s="7"/>
    </row>
    <row r="617139" spans="28:28">
      <c r="AB617139" s="7"/>
    </row>
    <row r="617140" spans="28:28">
      <c r="AB617140" s="7"/>
    </row>
    <row r="617141" spans="28:28">
      <c r="AB617141" s="7"/>
    </row>
    <row r="617142" spans="28:28">
      <c r="AB617142" s="7"/>
    </row>
    <row r="617143" spans="28:28">
      <c r="AB617143" s="7"/>
    </row>
    <row r="617144" spans="28:28">
      <c r="AB617144" s="7"/>
    </row>
    <row r="617145" spans="28:28">
      <c r="AB617145" s="7"/>
    </row>
    <row r="617146" spans="28:28">
      <c r="AB617146" s="7"/>
    </row>
    <row r="617147" spans="28:28">
      <c r="AB617147" s="7"/>
    </row>
    <row r="617148" spans="28:28">
      <c r="AB617148" s="7"/>
    </row>
    <row r="617149" spans="28:28">
      <c r="AB617149" s="7"/>
    </row>
    <row r="617150" spans="28:28">
      <c r="AB617150" s="7"/>
    </row>
    <row r="617151" spans="28:28">
      <c r="AB617151" s="7"/>
    </row>
    <row r="617152" spans="28:28">
      <c r="AB617152" s="7"/>
    </row>
    <row r="617153" spans="28:28">
      <c r="AB617153" s="7"/>
    </row>
    <row r="617154" spans="28:28">
      <c r="AB617154" s="7"/>
    </row>
    <row r="617155" spans="28:28">
      <c r="AB617155" s="7"/>
    </row>
    <row r="617156" spans="28:28">
      <c r="AB617156" s="7"/>
    </row>
    <row r="617157" spans="28:28">
      <c r="AB617157" s="7"/>
    </row>
    <row r="617158" spans="28:28">
      <c r="AB617158" s="7"/>
    </row>
    <row r="617159" spans="28:28">
      <c r="AB617159" s="7"/>
    </row>
    <row r="617160" spans="28:28">
      <c r="AB617160" s="7"/>
    </row>
    <row r="617161" spans="28:28">
      <c r="AB617161" s="7"/>
    </row>
    <row r="617162" spans="28:28">
      <c r="AB617162" s="7"/>
    </row>
    <row r="617163" spans="28:28">
      <c r="AB617163" s="7"/>
    </row>
    <row r="617164" spans="28:28">
      <c r="AB617164" s="7"/>
    </row>
    <row r="617165" spans="28:28">
      <c r="AB617165" s="7"/>
    </row>
    <row r="617166" spans="28:28">
      <c r="AB617166" s="7"/>
    </row>
    <row r="617167" spans="28:28">
      <c r="AB617167" s="7"/>
    </row>
    <row r="617168" spans="28:28">
      <c r="AB617168" s="7"/>
    </row>
    <row r="617169" spans="28:28">
      <c r="AB617169" s="7"/>
    </row>
    <row r="617170" spans="28:28">
      <c r="AB617170" s="7"/>
    </row>
    <row r="617171" spans="28:28">
      <c r="AB617171" s="7"/>
    </row>
    <row r="617172" spans="28:28">
      <c r="AB617172" s="7"/>
    </row>
    <row r="617173" spans="28:28">
      <c r="AB617173" s="7"/>
    </row>
    <row r="617174" spans="28:28">
      <c r="AB617174" s="7"/>
    </row>
    <row r="617175" spans="28:28">
      <c r="AB617175" s="7"/>
    </row>
    <row r="617176" spans="28:28">
      <c r="AB617176" s="7"/>
    </row>
    <row r="617177" spans="28:28">
      <c r="AB617177" s="7"/>
    </row>
    <row r="617178" spans="28:28">
      <c r="AB617178" s="7"/>
    </row>
    <row r="617179" spans="28:28">
      <c r="AB617179" s="7"/>
    </row>
    <row r="617180" spans="28:28">
      <c r="AB617180" s="7"/>
    </row>
    <row r="617181" spans="28:28">
      <c r="AB617181" s="7"/>
    </row>
    <row r="617182" spans="28:28">
      <c r="AB617182" s="7"/>
    </row>
    <row r="617183" spans="28:28">
      <c r="AB617183" s="7"/>
    </row>
    <row r="617184" spans="28:28">
      <c r="AB617184" s="7"/>
    </row>
    <row r="617185" spans="28:28">
      <c r="AB617185" s="7"/>
    </row>
    <row r="617186" spans="28:28">
      <c r="AB617186" s="7"/>
    </row>
    <row r="617187" spans="28:28">
      <c r="AB617187" s="7"/>
    </row>
    <row r="617188" spans="28:28">
      <c r="AB617188" s="7"/>
    </row>
    <row r="617189" spans="28:28">
      <c r="AB617189" s="7"/>
    </row>
    <row r="617190" spans="28:28">
      <c r="AB617190" s="7"/>
    </row>
    <row r="617191" spans="28:28">
      <c r="AB617191" s="7"/>
    </row>
    <row r="617192" spans="28:28">
      <c r="AB617192" s="7"/>
    </row>
    <row r="617193" spans="28:28">
      <c r="AB617193" s="7"/>
    </row>
    <row r="617194" spans="28:28">
      <c r="AB617194" s="7"/>
    </row>
    <row r="617195" spans="28:28">
      <c r="AB617195" s="7"/>
    </row>
    <row r="617196" spans="28:28">
      <c r="AB617196" s="7"/>
    </row>
    <row r="617197" spans="28:28">
      <c r="AB617197" s="7"/>
    </row>
    <row r="617198" spans="28:28">
      <c r="AB617198" s="7"/>
    </row>
    <row r="617199" spans="28:28">
      <c r="AB617199" s="7"/>
    </row>
    <row r="617200" spans="28:28">
      <c r="AB617200" s="7"/>
    </row>
    <row r="617201" spans="28:28">
      <c r="AB617201" s="7"/>
    </row>
    <row r="617202" spans="28:28">
      <c r="AB617202" s="7"/>
    </row>
    <row r="617203" spans="28:28">
      <c r="AB617203" s="7"/>
    </row>
    <row r="617204" spans="28:28">
      <c r="AB617204" s="7"/>
    </row>
    <row r="617205" spans="28:28">
      <c r="AB617205" s="7"/>
    </row>
    <row r="617206" spans="28:28">
      <c r="AB617206" s="7"/>
    </row>
    <row r="617207" spans="28:28">
      <c r="AB617207" s="7"/>
    </row>
    <row r="617208" spans="28:28">
      <c r="AB617208" s="7"/>
    </row>
    <row r="617209" spans="28:28">
      <c r="AB617209" s="7"/>
    </row>
    <row r="617210" spans="28:28">
      <c r="AB617210" s="7"/>
    </row>
    <row r="617211" spans="28:28">
      <c r="AB617211" s="7"/>
    </row>
    <row r="617212" spans="28:28">
      <c r="AB617212" s="7"/>
    </row>
    <row r="617213" spans="28:28">
      <c r="AB617213" s="7"/>
    </row>
    <row r="617214" spans="28:28">
      <c r="AB617214" s="7"/>
    </row>
    <row r="617215" spans="28:28">
      <c r="AB617215" s="7"/>
    </row>
    <row r="617216" spans="28:28">
      <c r="AB617216" s="7"/>
    </row>
    <row r="617217" spans="28:28">
      <c r="AB617217" s="7"/>
    </row>
    <row r="617218" spans="28:28">
      <c r="AB617218" s="7"/>
    </row>
    <row r="617219" spans="28:28">
      <c r="AB617219" s="7"/>
    </row>
    <row r="617220" spans="28:28">
      <c r="AB617220" s="7"/>
    </row>
    <row r="617221" spans="28:28">
      <c r="AB617221" s="7"/>
    </row>
    <row r="617222" spans="28:28">
      <c r="AB617222" s="7"/>
    </row>
    <row r="617223" spans="28:28">
      <c r="AB617223" s="7"/>
    </row>
    <row r="617224" spans="28:28">
      <c r="AB617224" s="7"/>
    </row>
    <row r="617225" spans="28:28">
      <c r="AB617225" s="7"/>
    </row>
    <row r="617226" spans="28:28">
      <c r="AB617226" s="7"/>
    </row>
    <row r="617227" spans="28:28">
      <c r="AB617227" s="7"/>
    </row>
    <row r="617228" spans="28:28">
      <c r="AB617228" s="7"/>
    </row>
    <row r="617229" spans="28:28">
      <c r="AB617229" s="7"/>
    </row>
    <row r="617230" spans="28:28">
      <c r="AB617230" s="7"/>
    </row>
    <row r="617231" spans="28:28">
      <c r="AB617231" s="7"/>
    </row>
    <row r="617232" spans="28:28">
      <c r="AB617232" s="7"/>
    </row>
    <row r="617233" spans="28:28">
      <c r="AB617233" s="7"/>
    </row>
    <row r="617234" spans="28:28">
      <c r="AB617234" s="7"/>
    </row>
    <row r="617235" spans="28:28">
      <c r="AB617235" s="7"/>
    </row>
    <row r="617236" spans="28:28">
      <c r="AB617236" s="7"/>
    </row>
    <row r="617237" spans="28:28">
      <c r="AB617237" s="7"/>
    </row>
    <row r="617238" spans="28:28">
      <c r="AB617238" s="7"/>
    </row>
    <row r="617239" spans="28:28">
      <c r="AB617239" s="7"/>
    </row>
    <row r="617240" spans="28:28">
      <c r="AB617240" s="7"/>
    </row>
    <row r="617241" spans="28:28">
      <c r="AB617241" s="7"/>
    </row>
    <row r="617242" spans="28:28">
      <c r="AB617242" s="7"/>
    </row>
    <row r="617243" spans="28:28">
      <c r="AB617243" s="7"/>
    </row>
    <row r="617244" spans="28:28">
      <c r="AB617244" s="7"/>
    </row>
    <row r="617245" spans="28:28">
      <c r="AB617245" s="7"/>
    </row>
    <row r="617246" spans="28:28">
      <c r="AB617246" s="7"/>
    </row>
    <row r="617247" spans="28:28">
      <c r="AB617247" s="7"/>
    </row>
    <row r="617248" spans="28:28">
      <c r="AB617248" s="7"/>
    </row>
    <row r="617249" spans="28:28">
      <c r="AB617249" s="7"/>
    </row>
    <row r="617250" spans="28:28">
      <c r="AB617250" s="7"/>
    </row>
    <row r="617251" spans="28:28">
      <c r="AB617251" s="7"/>
    </row>
    <row r="617252" spans="28:28">
      <c r="AB617252" s="7"/>
    </row>
    <row r="617253" spans="28:28">
      <c r="AB617253" s="7"/>
    </row>
    <row r="617254" spans="28:28">
      <c r="AB617254" s="7"/>
    </row>
    <row r="617255" spans="28:28">
      <c r="AB617255" s="7"/>
    </row>
    <row r="617256" spans="28:28">
      <c r="AB617256" s="7"/>
    </row>
    <row r="617257" spans="28:28">
      <c r="AB617257" s="7"/>
    </row>
    <row r="617258" spans="28:28">
      <c r="AB617258" s="7"/>
    </row>
    <row r="617259" spans="28:28">
      <c r="AB617259" s="7"/>
    </row>
    <row r="617260" spans="28:28">
      <c r="AB617260" s="7"/>
    </row>
    <row r="617261" spans="28:28">
      <c r="AB617261" s="7"/>
    </row>
    <row r="617262" spans="28:28">
      <c r="AB617262" s="7"/>
    </row>
    <row r="617263" spans="28:28">
      <c r="AB617263" s="7"/>
    </row>
    <row r="617264" spans="28:28">
      <c r="AB617264" s="7"/>
    </row>
    <row r="617265" spans="28:28">
      <c r="AB617265" s="7"/>
    </row>
    <row r="617266" spans="28:28">
      <c r="AB617266" s="7"/>
    </row>
    <row r="617267" spans="28:28">
      <c r="AB617267" s="7"/>
    </row>
    <row r="617268" spans="28:28">
      <c r="AB617268" s="7"/>
    </row>
    <row r="617269" spans="28:28">
      <c r="AB617269" s="7"/>
    </row>
    <row r="617270" spans="28:28">
      <c r="AB617270" s="7"/>
    </row>
    <row r="617271" spans="28:28">
      <c r="AB617271" s="7"/>
    </row>
    <row r="617272" spans="28:28">
      <c r="AB617272" s="7"/>
    </row>
    <row r="617273" spans="28:28">
      <c r="AB617273" s="7"/>
    </row>
    <row r="617274" spans="28:28">
      <c r="AB617274" s="7"/>
    </row>
    <row r="617275" spans="28:28">
      <c r="AB617275" s="7"/>
    </row>
    <row r="617276" spans="28:28">
      <c r="AB617276" s="7"/>
    </row>
    <row r="617277" spans="28:28">
      <c r="AB617277" s="7"/>
    </row>
    <row r="617278" spans="28:28">
      <c r="AB617278" s="7"/>
    </row>
    <row r="617279" spans="28:28">
      <c r="AB617279" s="7"/>
    </row>
    <row r="617280" spans="28:28">
      <c r="AB617280" s="7"/>
    </row>
    <row r="617281" spans="28:28">
      <c r="AB617281" s="7"/>
    </row>
    <row r="617282" spans="28:28">
      <c r="AB617282" s="7"/>
    </row>
    <row r="617283" spans="28:28">
      <c r="AB617283" s="7"/>
    </row>
    <row r="617284" spans="28:28">
      <c r="AB617284" s="7"/>
    </row>
    <row r="617285" spans="28:28">
      <c r="AB617285" s="7"/>
    </row>
    <row r="617286" spans="28:28">
      <c r="AB617286" s="7"/>
    </row>
    <row r="617287" spans="28:28">
      <c r="AB617287" s="7"/>
    </row>
    <row r="617288" spans="28:28">
      <c r="AB617288" s="7"/>
    </row>
    <row r="617289" spans="28:28">
      <c r="AB617289" s="7"/>
    </row>
    <row r="617290" spans="28:28">
      <c r="AB617290" s="7"/>
    </row>
    <row r="617291" spans="28:28">
      <c r="AB617291" s="7"/>
    </row>
    <row r="617292" spans="28:28">
      <c r="AB617292" s="7"/>
    </row>
    <row r="617293" spans="28:28">
      <c r="AB617293" s="7"/>
    </row>
    <row r="617294" spans="28:28">
      <c r="AB617294" s="7"/>
    </row>
    <row r="617295" spans="28:28">
      <c r="AB617295" s="7"/>
    </row>
    <row r="617296" spans="28:28">
      <c r="AB617296" s="7"/>
    </row>
    <row r="617297" spans="28:28">
      <c r="AB617297" s="7"/>
    </row>
    <row r="617298" spans="28:28">
      <c r="AB617298" s="7"/>
    </row>
    <row r="617299" spans="28:28">
      <c r="AB617299" s="7"/>
    </row>
    <row r="617300" spans="28:28">
      <c r="AB617300" s="7"/>
    </row>
    <row r="617301" spans="28:28">
      <c r="AB617301" s="7"/>
    </row>
    <row r="617302" spans="28:28">
      <c r="AB617302" s="7"/>
    </row>
    <row r="617303" spans="28:28">
      <c r="AB617303" s="7"/>
    </row>
    <row r="617304" spans="28:28">
      <c r="AB617304" s="7"/>
    </row>
    <row r="617305" spans="28:28">
      <c r="AB617305" s="7"/>
    </row>
    <row r="617306" spans="28:28">
      <c r="AB617306" s="7"/>
    </row>
    <row r="617307" spans="28:28">
      <c r="AB617307" s="7"/>
    </row>
    <row r="617308" spans="28:28">
      <c r="AB617308" s="7"/>
    </row>
    <row r="617309" spans="28:28">
      <c r="AB617309" s="7"/>
    </row>
    <row r="617310" spans="28:28">
      <c r="AB617310" s="7"/>
    </row>
    <row r="617311" spans="28:28">
      <c r="AB617311" s="7"/>
    </row>
    <row r="617312" spans="28:28">
      <c r="AB617312" s="7"/>
    </row>
    <row r="617313" spans="28:28">
      <c r="AB617313" s="7"/>
    </row>
    <row r="617314" spans="28:28">
      <c r="AB617314" s="7"/>
    </row>
    <row r="617315" spans="28:28">
      <c r="AB617315" s="7"/>
    </row>
    <row r="617316" spans="28:28">
      <c r="AB617316" s="7"/>
    </row>
    <row r="617317" spans="28:28">
      <c r="AB617317" s="7"/>
    </row>
    <row r="617318" spans="28:28">
      <c r="AB617318" s="7"/>
    </row>
    <row r="617319" spans="28:28">
      <c r="AB617319" s="7"/>
    </row>
    <row r="617320" spans="28:28">
      <c r="AB617320" s="7"/>
    </row>
    <row r="617321" spans="28:28">
      <c r="AB617321" s="7"/>
    </row>
    <row r="617322" spans="28:28">
      <c r="AB617322" s="7"/>
    </row>
    <row r="617323" spans="28:28">
      <c r="AB617323" s="7"/>
    </row>
    <row r="617324" spans="28:28">
      <c r="AB617324" s="7"/>
    </row>
    <row r="617325" spans="28:28">
      <c r="AB617325" s="7"/>
    </row>
    <row r="617326" spans="28:28">
      <c r="AB617326" s="7"/>
    </row>
    <row r="617327" spans="28:28">
      <c r="AB617327" s="7"/>
    </row>
    <row r="617328" spans="28:28">
      <c r="AB617328" s="7"/>
    </row>
    <row r="617329" spans="28:28">
      <c r="AB617329" s="7"/>
    </row>
    <row r="617330" spans="28:28">
      <c r="AB617330" s="7"/>
    </row>
    <row r="617331" spans="28:28">
      <c r="AB617331" s="7"/>
    </row>
    <row r="617332" spans="28:28">
      <c r="AB617332" s="7"/>
    </row>
    <row r="617333" spans="28:28">
      <c r="AB617333" s="7"/>
    </row>
    <row r="617334" spans="28:28">
      <c r="AB617334" s="7"/>
    </row>
    <row r="617335" spans="28:28">
      <c r="AB617335" s="7"/>
    </row>
    <row r="617336" spans="28:28">
      <c r="AB617336" s="7"/>
    </row>
    <row r="617337" spans="28:28">
      <c r="AB617337" s="7"/>
    </row>
    <row r="617338" spans="28:28">
      <c r="AB617338" s="7"/>
    </row>
    <row r="617339" spans="28:28">
      <c r="AB617339" s="7"/>
    </row>
    <row r="617340" spans="28:28">
      <c r="AB617340" s="7"/>
    </row>
    <row r="617341" spans="28:28">
      <c r="AB617341" s="7"/>
    </row>
    <row r="617342" spans="28:28">
      <c r="AB617342" s="7"/>
    </row>
    <row r="617343" spans="28:28">
      <c r="AB617343" s="7"/>
    </row>
    <row r="617344" spans="28:28">
      <c r="AB617344" s="7"/>
    </row>
    <row r="617345" spans="28:28">
      <c r="AB617345" s="7"/>
    </row>
    <row r="617346" spans="28:28">
      <c r="AB617346" s="7"/>
    </row>
    <row r="617347" spans="28:28">
      <c r="AB617347" s="7"/>
    </row>
    <row r="617348" spans="28:28">
      <c r="AB617348" s="7"/>
    </row>
    <row r="617349" spans="28:28">
      <c r="AB617349" s="7"/>
    </row>
    <row r="617350" spans="28:28">
      <c r="AB617350" s="7"/>
    </row>
    <row r="617351" spans="28:28">
      <c r="AB617351" s="7"/>
    </row>
    <row r="617352" spans="28:28">
      <c r="AB617352" s="7"/>
    </row>
    <row r="617353" spans="28:28">
      <c r="AB617353" s="7"/>
    </row>
    <row r="617354" spans="28:28">
      <c r="AB617354" s="7"/>
    </row>
    <row r="617355" spans="28:28">
      <c r="AB617355" s="7"/>
    </row>
    <row r="617356" spans="28:28">
      <c r="AB617356" s="7"/>
    </row>
    <row r="617357" spans="28:28">
      <c r="AB617357" s="7"/>
    </row>
    <row r="617358" spans="28:28">
      <c r="AB617358" s="7"/>
    </row>
    <row r="617359" spans="28:28">
      <c r="AB617359" s="7"/>
    </row>
    <row r="617360" spans="28:28">
      <c r="AB617360" s="7"/>
    </row>
    <row r="617361" spans="28:28">
      <c r="AB617361" s="7"/>
    </row>
    <row r="617362" spans="28:28">
      <c r="AB617362" s="7"/>
    </row>
    <row r="617363" spans="28:28">
      <c r="AB617363" s="7"/>
    </row>
    <row r="617364" spans="28:28">
      <c r="AB617364" s="7"/>
    </row>
    <row r="617365" spans="28:28">
      <c r="AB617365" s="7"/>
    </row>
    <row r="617366" spans="28:28">
      <c r="AB617366" s="7"/>
    </row>
    <row r="617367" spans="28:28">
      <c r="AB617367" s="7"/>
    </row>
    <row r="617368" spans="28:28">
      <c r="AB617368" s="7"/>
    </row>
    <row r="617369" spans="28:28">
      <c r="AB617369" s="7"/>
    </row>
    <row r="617370" spans="28:28">
      <c r="AB617370" s="7"/>
    </row>
    <row r="617371" spans="28:28">
      <c r="AB617371" s="7"/>
    </row>
    <row r="617372" spans="28:28">
      <c r="AB617372" s="7"/>
    </row>
    <row r="617373" spans="28:28">
      <c r="AB617373" s="7"/>
    </row>
    <row r="617374" spans="28:28">
      <c r="AB617374" s="7"/>
    </row>
    <row r="617375" spans="28:28">
      <c r="AB617375" s="7"/>
    </row>
    <row r="617376" spans="28:28">
      <c r="AB617376" s="7"/>
    </row>
    <row r="617377" spans="28:28">
      <c r="AB617377" s="7"/>
    </row>
    <row r="617378" spans="28:28">
      <c r="AB617378" s="7"/>
    </row>
    <row r="617379" spans="28:28">
      <c r="AB617379" s="7"/>
    </row>
    <row r="617380" spans="28:28">
      <c r="AB617380" s="7"/>
    </row>
    <row r="617381" spans="28:28">
      <c r="AB617381" s="7"/>
    </row>
    <row r="617382" spans="28:28">
      <c r="AB617382" s="7"/>
    </row>
    <row r="617383" spans="28:28">
      <c r="AB617383" s="7"/>
    </row>
    <row r="617384" spans="28:28">
      <c r="AB617384" s="7"/>
    </row>
    <row r="617385" spans="28:28">
      <c r="AB617385" s="7"/>
    </row>
    <row r="617386" spans="28:28">
      <c r="AB617386" s="7"/>
    </row>
    <row r="617387" spans="28:28">
      <c r="AB617387" s="7"/>
    </row>
    <row r="617388" spans="28:28">
      <c r="AB617388" s="7"/>
    </row>
    <row r="617389" spans="28:28">
      <c r="AB617389" s="7"/>
    </row>
    <row r="617390" spans="28:28">
      <c r="AB617390" s="7"/>
    </row>
    <row r="617391" spans="28:28">
      <c r="AB617391" s="7"/>
    </row>
    <row r="617392" spans="28:28">
      <c r="AB617392" s="7"/>
    </row>
    <row r="617393" spans="28:28">
      <c r="AB617393" s="7"/>
    </row>
    <row r="617394" spans="28:28">
      <c r="AB617394" s="7"/>
    </row>
    <row r="617395" spans="28:28">
      <c r="AB617395" s="7"/>
    </row>
    <row r="617396" spans="28:28">
      <c r="AB617396" s="7"/>
    </row>
    <row r="617397" spans="28:28">
      <c r="AB617397" s="7"/>
    </row>
    <row r="617398" spans="28:28">
      <c r="AB617398" s="7"/>
    </row>
    <row r="617399" spans="28:28">
      <c r="AB617399" s="7"/>
    </row>
    <row r="617400" spans="28:28">
      <c r="AB617400" s="7"/>
    </row>
    <row r="617401" spans="28:28">
      <c r="AB617401" s="7"/>
    </row>
    <row r="617402" spans="28:28">
      <c r="AB617402" s="7"/>
    </row>
    <row r="617403" spans="28:28">
      <c r="AB617403" s="7"/>
    </row>
    <row r="617404" spans="28:28">
      <c r="AB617404" s="7"/>
    </row>
    <row r="617405" spans="28:28">
      <c r="AB617405" s="7"/>
    </row>
    <row r="617406" spans="28:28">
      <c r="AB617406" s="7"/>
    </row>
    <row r="617407" spans="28:28">
      <c r="AB617407" s="7"/>
    </row>
    <row r="617408" spans="28:28">
      <c r="AB617408" s="7"/>
    </row>
    <row r="617409" spans="28:28">
      <c r="AB617409" s="7"/>
    </row>
    <row r="617410" spans="28:28">
      <c r="AB617410" s="7"/>
    </row>
    <row r="617411" spans="28:28">
      <c r="AB617411" s="7"/>
    </row>
    <row r="617412" spans="28:28">
      <c r="AB617412" s="7"/>
    </row>
    <row r="617413" spans="28:28">
      <c r="AB617413" s="7"/>
    </row>
    <row r="617414" spans="28:28">
      <c r="AB617414" s="7"/>
    </row>
    <row r="617415" spans="28:28">
      <c r="AB617415" s="7"/>
    </row>
    <row r="617416" spans="28:28">
      <c r="AB617416" s="7"/>
    </row>
    <row r="617417" spans="28:28">
      <c r="AB617417" s="7"/>
    </row>
    <row r="617418" spans="28:28">
      <c r="AB617418" s="7"/>
    </row>
    <row r="617419" spans="28:28">
      <c r="AB617419" s="7"/>
    </row>
    <row r="617420" spans="28:28">
      <c r="AB617420" s="7"/>
    </row>
    <row r="617421" spans="28:28">
      <c r="AB617421" s="7"/>
    </row>
    <row r="617422" spans="28:28">
      <c r="AB617422" s="7"/>
    </row>
    <row r="617423" spans="28:28">
      <c r="AB617423" s="7"/>
    </row>
    <row r="617424" spans="28:28">
      <c r="AB617424" s="7"/>
    </row>
    <row r="617425" spans="28:28">
      <c r="AB617425" s="7"/>
    </row>
    <row r="617426" spans="28:28">
      <c r="AB617426" s="7"/>
    </row>
    <row r="617427" spans="28:28">
      <c r="AB617427" s="7"/>
    </row>
    <row r="617428" spans="28:28">
      <c r="AB617428" s="7"/>
    </row>
    <row r="617429" spans="28:28">
      <c r="AB617429" s="7"/>
    </row>
    <row r="617430" spans="28:28">
      <c r="AB617430" s="7"/>
    </row>
    <row r="617431" spans="28:28">
      <c r="AB617431" s="7"/>
    </row>
    <row r="617432" spans="28:28">
      <c r="AB617432" s="7"/>
    </row>
    <row r="617433" spans="28:28">
      <c r="AB617433" s="7"/>
    </row>
    <row r="617434" spans="28:28">
      <c r="AB617434" s="7"/>
    </row>
    <row r="617435" spans="28:28">
      <c r="AB617435" s="7"/>
    </row>
    <row r="617436" spans="28:28">
      <c r="AB617436" s="7"/>
    </row>
    <row r="617437" spans="28:28">
      <c r="AB617437" s="7"/>
    </row>
    <row r="617438" spans="28:28">
      <c r="AB617438" s="7"/>
    </row>
    <row r="617439" spans="28:28">
      <c r="AB617439" s="7"/>
    </row>
    <row r="617440" spans="28:28">
      <c r="AB617440" s="7"/>
    </row>
    <row r="617441" spans="28:28">
      <c r="AB617441" s="7"/>
    </row>
    <row r="617442" spans="28:28">
      <c r="AB617442" s="7"/>
    </row>
    <row r="617443" spans="28:28">
      <c r="AB617443" s="7"/>
    </row>
    <row r="617444" spans="28:28">
      <c r="AB617444" s="7"/>
    </row>
    <row r="617445" spans="28:28">
      <c r="AB617445" s="7"/>
    </row>
    <row r="617446" spans="28:28">
      <c r="AB617446" s="7"/>
    </row>
    <row r="617447" spans="28:28">
      <c r="AB617447" s="7"/>
    </row>
    <row r="617448" spans="28:28">
      <c r="AB617448" s="7"/>
    </row>
    <row r="617449" spans="28:28">
      <c r="AB617449" s="7"/>
    </row>
    <row r="617450" spans="28:28">
      <c r="AB617450" s="7"/>
    </row>
    <row r="617451" spans="28:28">
      <c r="AB617451" s="7"/>
    </row>
    <row r="617452" spans="28:28">
      <c r="AB617452" s="7"/>
    </row>
    <row r="617453" spans="28:28">
      <c r="AB617453" s="7"/>
    </row>
    <row r="617454" spans="28:28">
      <c r="AB617454" s="7"/>
    </row>
    <row r="617455" spans="28:28">
      <c r="AB617455" s="7"/>
    </row>
    <row r="617456" spans="28:28">
      <c r="AB617456" s="7"/>
    </row>
    <row r="617457" spans="28:28">
      <c r="AB617457" s="7"/>
    </row>
    <row r="617458" spans="28:28">
      <c r="AB617458" s="7"/>
    </row>
    <row r="617459" spans="28:28">
      <c r="AB617459" s="7"/>
    </row>
    <row r="617460" spans="28:28">
      <c r="AB617460" s="7"/>
    </row>
    <row r="617461" spans="28:28">
      <c r="AB617461" s="7"/>
    </row>
    <row r="617462" spans="28:28">
      <c r="AB617462" s="7"/>
    </row>
    <row r="617463" spans="28:28">
      <c r="AB617463" s="7"/>
    </row>
    <row r="617464" spans="28:28">
      <c r="AB617464" s="7"/>
    </row>
    <row r="617465" spans="28:28">
      <c r="AB617465" s="7"/>
    </row>
    <row r="617466" spans="28:28">
      <c r="AB617466" s="7"/>
    </row>
    <row r="617467" spans="28:28">
      <c r="AB617467" s="7"/>
    </row>
    <row r="617468" spans="28:28">
      <c r="AB617468" s="7"/>
    </row>
    <row r="617469" spans="28:28">
      <c r="AB617469" s="7"/>
    </row>
    <row r="617470" spans="28:28">
      <c r="AB617470" s="7"/>
    </row>
    <row r="617471" spans="28:28">
      <c r="AB617471" s="7"/>
    </row>
    <row r="617472" spans="28:28">
      <c r="AB617472" s="7"/>
    </row>
    <row r="617473" spans="28:28">
      <c r="AB617473" s="7"/>
    </row>
    <row r="617474" spans="28:28">
      <c r="AB617474" s="7"/>
    </row>
    <row r="617475" spans="28:28">
      <c r="AB617475" s="7"/>
    </row>
    <row r="617476" spans="28:28">
      <c r="AB617476" s="7"/>
    </row>
    <row r="617477" spans="28:28">
      <c r="AB617477" s="7"/>
    </row>
    <row r="617478" spans="28:28">
      <c r="AB617478" s="7"/>
    </row>
    <row r="617479" spans="28:28">
      <c r="AB617479" s="7"/>
    </row>
    <row r="617480" spans="28:28">
      <c r="AB617480" s="7"/>
    </row>
    <row r="617481" spans="28:28">
      <c r="AB617481" s="7"/>
    </row>
    <row r="617482" spans="28:28">
      <c r="AB617482" s="7"/>
    </row>
    <row r="617483" spans="28:28">
      <c r="AB617483" s="7"/>
    </row>
    <row r="617484" spans="28:28">
      <c r="AB617484" s="7"/>
    </row>
    <row r="617485" spans="28:28">
      <c r="AB617485" s="7"/>
    </row>
    <row r="617486" spans="28:28">
      <c r="AB617486" s="7"/>
    </row>
    <row r="617487" spans="28:28">
      <c r="AB617487" s="7"/>
    </row>
    <row r="617488" spans="28:28">
      <c r="AB617488" s="7"/>
    </row>
    <row r="617489" spans="28:28">
      <c r="AB617489" s="7"/>
    </row>
    <row r="617490" spans="28:28">
      <c r="AB617490" s="7"/>
    </row>
    <row r="617491" spans="28:28">
      <c r="AB617491" s="7"/>
    </row>
    <row r="617492" spans="28:28">
      <c r="AB617492" s="7"/>
    </row>
    <row r="617493" spans="28:28">
      <c r="AB617493" s="7"/>
    </row>
    <row r="617494" spans="28:28">
      <c r="AB617494" s="7"/>
    </row>
    <row r="617495" spans="28:28">
      <c r="AB617495" s="7"/>
    </row>
    <row r="617496" spans="28:28">
      <c r="AB617496" s="7"/>
    </row>
    <row r="617497" spans="28:28">
      <c r="AB617497" s="7"/>
    </row>
    <row r="617498" spans="28:28">
      <c r="AB617498" s="7"/>
    </row>
    <row r="617499" spans="28:28">
      <c r="AB617499" s="7"/>
    </row>
    <row r="617500" spans="28:28">
      <c r="AB617500" s="7"/>
    </row>
    <row r="617501" spans="28:28">
      <c r="AB617501" s="7"/>
    </row>
    <row r="617502" spans="28:28">
      <c r="AB617502" s="7"/>
    </row>
    <row r="617503" spans="28:28">
      <c r="AB617503" s="7"/>
    </row>
    <row r="617504" spans="28:28">
      <c r="AB617504" s="7"/>
    </row>
    <row r="617505" spans="28:28">
      <c r="AB617505" s="7"/>
    </row>
    <row r="617506" spans="28:28">
      <c r="AB617506" s="7"/>
    </row>
    <row r="617507" spans="28:28">
      <c r="AB617507" s="7"/>
    </row>
    <row r="617508" spans="28:28">
      <c r="AB617508" s="7"/>
    </row>
    <row r="617509" spans="28:28">
      <c r="AB617509" s="7"/>
    </row>
    <row r="617510" spans="28:28">
      <c r="AB617510" s="7"/>
    </row>
    <row r="617511" spans="28:28">
      <c r="AB617511" s="7"/>
    </row>
    <row r="617512" spans="28:28">
      <c r="AB617512" s="7"/>
    </row>
    <row r="617513" spans="28:28">
      <c r="AB617513" s="7"/>
    </row>
    <row r="617514" spans="28:28">
      <c r="AB617514" s="7"/>
    </row>
    <row r="617515" spans="28:28">
      <c r="AB617515" s="7"/>
    </row>
    <row r="617516" spans="28:28">
      <c r="AB617516" s="7"/>
    </row>
    <row r="617517" spans="28:28">
      <c r="AB617517" s="7"/>
    </row>
    <row r="617518" spans="28:28">
      <c r="AB617518" s="7"/>
    </row>
    <row r="617519" spans="28:28">
      <c r="AB617519" s="7"/>
    </row>
    <row r="617520" spans="28:28">
      <c r="AB617520" s="7"/>
    </row>
    <row r="617521" spans="28:28">
      <c r="AB617521" s="7"/>
    </row>
    <row r="617522" spans="28:28">
      <c r="AB617522" s="7"/>
    </row>
    <row r="617523" spans="28:28">
      <c r="AB617523" s="7"/>
    </row>
    <row r="617524" spans="28:28">
      <c r="AB617524" s="7"/>
    </row>
    <row r="617525" spans="28:28">
      <c r="AB617525" s="7"/>
    </row>
    <row r="617526" spans="28:28">
      <c r="AB617526" s="7"/>
    </row>
    <row r="617527" spans="28:28">
      <c r="AB617527" s="7"/>
    </row>
    <row r="617528" spans="28:28">
      <c r="AB617528" s="7"/>
    </row>
    <row r="617529" spans="28:28">
      <c r="AB617529" s="7"/>
    </row>
    <row r="617530" spans="28:28">
      <c r="AB617530" s="7"/>
    </row>
    <row r="617531" spans="28:28">
      <c r="AB617531" s="7"/>
    </row>
    <row r="617532" spans="28:28">
      <c r="AB617532" s="7"/>
    </row>
    <row r="617533" spans="28:28">
      <c r="AB617533" s="7"/>
    </row>
    <row r="617534" spans="28:28">
      <c r="AB617534" s="7"/>
    </row>
    <row r="617535" spans="28:28">
      <c r="AB617535" s="7"/>
    </row>
    <row r="617536" spans="28:28">
      <c r="AB617536" s="7"/>
    </row>
    <row r="617537" spans="28:28">
      <c r="AB617537" s="7"/>
    </row>
    <row r="617538" spans="28:28">
      <c r="AB617538" s="7"/>
    </row>
    <row r="617539" spans="28:28">
      <c r="AB617539" s="7"/>
    </row>
    <row r="617540" spans="28:28">
      <c r="AB617540" s="7"/>
    </row>
    <row r="617541" spans="28:28">
      <c r="AB617541" s="7"/>
    </row>
    <row r="617542" spans="28:28">
      <c r="AB617542" s="7"/>
    </row>
    <row r="617543" spans="28:28">
      <c r="AB617543" s="7"/>
    </row>
    <row r="617544" spans="28:28">
      <c r="AB617544" s="7"/>
    </row>
    <row r="617545" spans="28:28">
      <c r="AB617545" s="7"/>
    </row>
    <row r="617546" spans="28:28">
      <c r="AB617546" s="7"/>
    </row>
    <row r="617547" spans="28:28">
      <c r="AB617547" s="7"/>
    </row>
    <row r="617548" spans="28:28">
      <c r="AB617548" s="7"/>
    </row>
    <row r="617549" spans="28:28">
      <c r="AB617549" s="7"/>
    </row>
    <row r="617550" spans="28:28">
      <c r="AB617550" s="7"/>
    </row>
    <row r="617551" spans="28:28">
      <c r="AB617551" s="7"/>
    </row>
    <row r="617552" spans="28:28">
      <c r="AB617552" s="7"/>
    </row>
    <row r="617553" spans="28:28">
      <c r="AB617553" s="7"/>
    </row>
    <row r="617554" spans="28:28">
      <c r="AB617554" s="7"/>
    </row>
    <row r="617555" spans="28:28">
      <c r="AB617555" s="7"/>
    </row>
    <row r="617556" spans="28:28">
      <c r="AB617556" s="7"/>
    </row>
    <row r="617557" spans="28:28">
      <c r="AB617557" s="7"/>
    </row>
    <row r="617558" spans="28:28">
      <c r="AB617558" s="7"/>
    </row>
    <row r="617559" spans="28:28">
      <c r="AB617559" s="7"/>
    </row>
    <row r="617560" spans="28:28">
      <c r="AB617560" s="7"/>
    </row>
    <row r="617561" spans="28:28">
      <c r="AB617561" s="7"/>
    </row>
    <row r="617562" spans="28:28">
      <c r="AB617562" s="7"/>
    </row>
    <row r="617563" spans="28:28">
      <c r="AB617563" s="7"/>
    </row>
    <row r="617564" spans="28:28">
      <c r="AB617564" s="7"/>
    </row>
    <row r="617565" spans="28:28">
      <c r="AB617565" s="7"/>
    </row>
    <row r="617566" spans="28:28">
      <c r="AB617566" s="7"/>
    </row>
    <row r="617567" spans="28:28">
      <c r="AB617567" s="7"/>
    </row>
    <row r="617568" spans="28:28">
      <c r="AB617568" s="7"/>
    </row>
    <row r="617569" spans="28:28">
      <c r="AB617569" s="7"/>
    </row>
    <row r="617570" spans="28:28">
      <c r="AB617570" s="7"/>
    </row>
    <row r="617571" spans="28:28">
      <c r="AB617571" s="7"/>
    </row>
    <row r="617572" spans="28:28">
      <c r="AB617572" s="7"/>
    </row>
    <row r="617573" spans="28:28">
      <c r="AB617573" s="7"/>
    </row>
    <row r="617574" spans="28:28">
      <c r="AB617574" s="7"/>
    </row>
    <row r="617575" spans="28:28">
      <c r="AB617575" s="7"/>
    </row>
    <row r="617576" spans="28:28">
      <c r="AB617576" s="7"/>
    </row>
    <row r="617577" spans="28:28">
      <c r="AB617577" s="7"/>
    </row>
    <row r="617578" spans="28:28">
      <c r="AB617578" s="7"/>
    </row>
    <row r="617579" spans="28:28">
      <c r="AB617579" s="7"/>
    </row>
    <row r="617580" spans="28:28">
      <c r="AB617580" s="7"/>
    </row>
    <row r="617581" spans="28:28">
      <c r="AB617581" s="7"/>
    </row>
    <row r="617582" spans="28:28">
      <c r="AB617582" s="7"/>
    </row>
    <row r="617583" spans="28:28">
      <c r="AB617583" s="7"/>
    </row>
    <row r="617584" spans="28:28">
      <c r="AB617584" s="7"/>
    </row>
    <row r="617585" spans="28:28">
      <c r="AB617585" s="7"/>
    </row>
    <row r="617586" spans="28:28">
      <c r="AB617586" s="7"/>
    </row>
    <row r="617587" spans="28:28">
      <c r="AB617587" s="7"/>
    </row>
    <row r="617588" spans="28:28">
      <c r="AB617588" s="7"/>
    </row>
    <row r="617589" spans="28:28">
      <c r="AB617589" s="7"/>
    </row>
    <row r="617590" spans="28:28">
      <c r="AB617590" s="7"/>
    </row>
    <row r="617591" spans="28:28">
      <c r="AB617591" s="7"/>
    </row>
    <row r="617592" spans="28:28">
      <c r="AB617592" s="7"/>
    </row>
    <row r="617593" spans="28:28">
      <c r="AB617593" s="7"/>
    </row>
    <row r="617594" spans="28:28">
      <c r="AB617594" s="7"/>
    </row>
    <row r="617595" spans="28:28">
      <c r="AB617595" s="7"/>
    </row>
    <row r="617596" spans="28:28">
      <c r="AB617596" s="7"/>
    </row>
    <row r="617597" spans="28:28">
      <c r="AB617597" s="7"/>
    </row>
    <row r="617598" spans="28:28">
      <c r="AB617598" s="7"/>
    </row>
    <row r="617599" spans="28:28">
      <c r="AB617599" s="7"/>
    </row>
    <row r="617600" spans="28:28">
      <c r="AB617600" s="7"/>
    </row>
    <row r="617601" spans="28:28">
      <c r="AB617601" s="7"/>
    </row>
    <row r="617602" spans="28:28">
      <c r="AB617602" s="7"/>
    </row>
    <row r="617603" spans="28:28">
      <c r="AB617603" s="7"/>
    </row>
    <row r="617604" spans="28:28">
      <c r="AB617604" s="7"/>
    </row>
    <row r="617605" spans="28:28">
      <c r="AB617605" s="7"/>
    </row>
    <row r="617606" spans="28:28">
      <c r="AB617606" s="7"/>
    </row>
    <row r="617607" spans="28:28">
      <c r="AB617607" s="7"/>
    </row>
    <row r="617608" spans="28:28">
      <c r="AB617608" s="7"/>
    </row>
    <row r="617609" spans="28:28">
      <c r="AB617609" s="7"/>
    </row>
    <row r="617610" spans="28:28">
      <c r="AB617610" s="7"/>
    </row>
    <row r="617611" spans="28:28">
      <c r="AB617611" s="7"/>
    </row>
    <row r="617612" spans="28:28">
      <c r="AB617612" s="7"/>
    </row>
    <row r="617613" spans="28:28">
      <c r="AB617613" s="7"/>
    </row>
    <row r="617614" spans="28:28">
      <c r="AB617614" s="7"/>
    </row>
    <row r="617615" spans="28:28">
      <c r="AB617615" s="7"/>
    </row>
    <row r="617616" spans="28:28">
      <c r="AB617616" s="7"/>
    </row>
    <row r="617617" spans="28:28">
      <c r="AB617617" s="7"/>
    </row>
    <row r="617618" spans="28:28">
      <c r="AB617618" s="7"/>
    </row>
    <row r="617619" spans="28:28">
      <c r="AB617619" s="7"/>
    </row>
    <row r="617620" spans="28:28">
      <c r="AB617620" s="7"/>
    </row>
    <row r="617621" spans="28:28">
      <c r="AB617621" s="7"/>
    </row>
    <row r="617622" spans="28:28">
      <c r="AB617622" s="7"/>
    </row>
    <row r="617623" spans="28:28">
      <c r="AB617623" s="7"/>
    </row>
    <row r="617624" spans="28:28">
      <c r="AB617624" s="7"/>
    </row>
    <row r="617625" spans="28:28">
      <c r="AB617625" s="7"/>
    </row>
    <row r="617626" spans="28:28">
      <c r="AB617626" s="7"/>
    </row>
    <row r="617627" spans="28:28">
      <c r="AB617627" s="7"/>
    </row>
    <row r="617628" spans="28:28">
      <c r="AB617628" s="7"/>
    </row>
    <row r="617629" spans="28:28">
      <c r="AB617629" s="7"/>
    </row>
    <row r="617630" spans="28:28">
      <c r="AB617630" s="7"/>
    </row>
    <row r="617631" spans="28:28">
      <c r="AB617631" s="7"/>
    </row>
    <row r="617632" spans="28:28">
      <c r="AB617632" s="7"/>
    </row>
    <row r="617633" spans="28:28">
      <c r="AB617633" s="7"/>
    </row>
    <row r="617634" spans="28:28">
      <c r="AB617634" s="7"/>
    </row>
    <row r="617635" spans="28:28">
      <c r="AB617635" s="7"/>
    </row>
    <row r="617636" spans="28:28">
      <c r="AB617636" s="7"/>
    </row>
    <row r="617637" spans="28:28">
      <c r="AB617637" s="7"/>
    </row>
    <row r="617638" spans="28:28">
      <c r="AB617638" s="7"/>
    </row>
    <row r="617639" spans="28:28">
      <c r="AB617639" s="7"/>
    </row>
    <row r="617640" spans="28:28">
      <c r="AB617640" s="7"/>
    </row>
    <row r="617641" spans="28:28">
      <c r="AB617641" s="7"/>
    </row>
    <row r="617642" spans="28:28">
      <c r="AB617642" s="7"/>
    </row>
    <row r="617643" spans="28:28">
      <c r="AB617643" s="7"/>
    </row>
    <row r="617644" spans="28:28">
      <c r="AB617644" s="7"/>
    </row>
    <row r="617645" spans="28:28">
      <c r="AB617645" s="7"/>
    </row>
    <row r="617646" spans="28:28">
      <c r="AB617646" s="7"/>
    </row>
    <row r="617647" spans="28:28">
      <c r="AB617647" s="7"/>
    </row>
    <row r="617648" spans="28:28">
      <c r="AB617648" s="7"/>
    </row>
    <row r="617649" spans="28:28">
      <c r="AB617649" s="7"/>
    </row>
    <row r="617650" spans="28:28">
      <c r="AB617650" s="7"/>
    </row>
    <row r="617651" spans="28:28">
      <c r="AB617651" s="7"/>
    </row>
    <row r="617652" spans="28:28">
      <c r="AB617652" s="7"/>
    </row>
    <row r="617653" spans="28:28">
      <c r="AB617653" s="7"/>
    </row>
    <row r="617654" spans="28:28">
      <c r="AB617654" s="7"/>
    </row>
    <row r="617655" spans="28:28">
      <c r="AB617655" s="7"/>
    </row>
    <row r="617656" spans="28:28">
      <c r="AB617656" s="7"/>
    </row>
    <row r="617657" spans="28:28">
      <c r="AB617657" s="7"/>
    </row>
    <row r="617658" spans="28:28">
      <c r="AB617658" s="7"/>
    </row>
    <row r="617659" spans="28:28">
      <c r="AB617659" s="7"/>
    </row>
    <row r="617660" spans="28:28">
      <c r="AB617660" s="7"/>
    </row>
    <row r="617661" spans="28:28">
      <c r="AB617661" s="7"/>
    </row>
    <row r="617662" spans="28:28">
      <c r="AB617662" s="7"/>
    </row>
    <row r="617663" spans="28:28">
      <c r="AB617663" s="7"/>
    </row>
    <row r="617664" spans="28:28">
      <c r="AB617664" s="7"/>
    </row>
    <row r="617665" spans="28:28">
      <c r="AB617665" s="7"/>
    </row>
    <row r="617666" spans="28:28">
      <c r="AB617666" s="7"/>
    </row>
    <row r="617667" spans="28:28">
      <c r="AB617667" s="7"/>
    </row>
    <row r="617668" spans="28:28">
      <c r="AB617668" s="7"/>
    </row>
    <row r="617669" spans="28:28">
      <c r="AB617669" s="7"/>
    </row>
    <row r="617670" spans="28:28">
      <c r="AB617670" s="7"/>
    </row>
    <row r="617671" spans="28:28">
      <c r="AB617671" s="7"/>
    </row>
    <row r="617672" spans="28:28">
      <c r="AB617672" s="7"/>
    </row>
    <row r="617673" spans="28:28">
      <c r="AB617673" s="7"/>
    </row>
    <row r="617674" spans="28:28">
      <c r="AB617674" s="7"/>
    </row>
    <row r="617675" spans="28:28">
      <c r="AB617675" s="7"/>
    </row>
    <row r="617676" spans="28:28">
      <c r="AB617676" s="7"/>
    </row>
    <row r="617677" spans="28:28">
      <c r="AB617677" s="7"/>
    </row>
    <row r="617678" spans="28:28">
      <c r="AB617678" s="7"/>
    </row>
    <row r="617679" spans="28:28">
      <c r="AB617679" s="7"/>
    </row>
    <row r="617680" spans="28:28">
      <c r="AB617680" s="7"/>
    </row>
    <row r="617681" spans="28:28">
      <c r="AB617681" s="7"/>
    </row>
    <row r="617682" spans="28:28">
      <c r="AB617682" s="7"/>
    </row>
    <row r="617683" spans="28:28">
      <c r="AB617683" s="7"/>
    </row>
    <row r="617684" spans="28:28">
      <c r="AB617684" s="7"/>
    </row>
    <row r="617685" spans="28:28">
      <c r="AB617685" s="7"/>
    </row>
    <row r="617686" spans="28:28">
      <c r="AB617686" s="7"/>
    </row>
    <row r="617687" spans="28:28">
      <c r="AB617687" s="7"/>
    </row>
    <row r="617688" spans="28:28">
      <c r="AB617688" s="7"/>
    </row>
    <row r="617689" spans="28:28">
      <c r="AB617689" s="7"/>
    </row>
    <row r="617690" spans="28:28">
      <c r="AB617690" s="7"/>
    </row>
    <row r="617691" spans="28:28">
      <c r="AB617691" s="7"/>
    </row>
    <row r="617692" spans="28:28">
      <c r="AB617692" s="7"/>
    </row>
    <row r="617693" spans="28:28">
      <c r="AB617693" s="7"/>
    </row>
    <row r="617694" spans="28:28">
      <c r="AB617694" s="7"/>
    </row>
    <row r="617695" spans="28:28">
      <c r="AB617695" s="7"/>
    </row>
    <row r="617696" spans="28:28">
      <c r="AB617696" s="7"/>
    </row>
    <row r="617697" spans="28:28">
      <c r="AB617697" s="7"/>
    </row>
    <row r="617698" spans="28:28">
      <c r="AB617698" s="7"/>
    </row>
    <row r="617699" spans="28:28">
      <c r="AB617699" s="7"/>
    </row>
    <row r="617700" spans="28:28">
      <c r="AB617700" s="7"/>
    </row>
    <row r="617701" spans="28:28">
      <c r="AB617701" s="7"/>
    </row>
    <row r="617702" spans="28:28">
      <c r="AB617702" s="7"/>
    </row>
    <row r="617703" spans="28:28">
      <c r="AB617703" s="7"/>
    </row>
    <row r="617704" spans="28:28">
      <c r="AB617704" s="7"/>
    </row>
    <row r="617705" spans="28:28">
      <c r="AB617705" s="7"/>
    </row>
    <row r="617706" spans="28:28">
      <c r="AB617706" s="7"/>
    </row>
    <row r="617707" spans="28:28">
      <c r="AB617707" s="7"/>
    </row>
    <row r="617708" spans="28:28">
      <c r="AB617708" s="7"/>
    </row>
    <row r="617709" spans="28:28">
      <c r="AB617709" s="7"/>
    </row>
    <row r="617710" spans="28:28">
      <c r="AB617710" s="7"/>
    </row>
    <row r="617711" spans="28:28">
      <c r="AB617711" s="7"/>
    </row>
    <row r="617712" spans="28:28">
      <c r="AB617712" s="7"/>
    </row>
    <row r="617713" spans="28:28">
      <c r="AB617713" s="7"/>
    </row>
    <row r="617714" spans="28:28">
      <c r="AB617714" s="7"/>
    </row>
    <row r="617715" spans="28:28">
      <c r="AB617715" s="7"/>
    </row>
    <row r="617716" spans="28:28">
      <c r="AB617716" s="7"/>
    </row>
    <row r="617717" spans="28:28">
      <c r="AB617717" s="7"/>
    </row>
    <row r="617718" spans="28:28">
      <c r="AB617718" s="7"/>
    </row>
    <row r="617719" spans="28:28">
      <c r="AB617719" s="7"/>
    </row>
    <row r="617720" spans="28:28">
      <c r="AB617720" s="7"/>
    </row>
    <row r="617721" spans="28:28">
      <c r="AB617721" s="7"/>
    </row>
    <row r="617722" spans="28:28">
      <c r="AB617722" s="7"/>
    </row>
    <row r="617723" spans="28:28">
      <c r="AB617723" s="7"/>
    </row>
    <row r="617724" spans="28:28">
      <c r="AB617724" s="7"/>
    </row>
    <row r="617725" spans="28:28">
      <c r="AB617725" s="7"/>
    </row>
    <row r="617726" spans="28:28">
      <c r="AB617726" s="7"/>
    </row>
    <row r="617727" spans="28:28">
      <c r="AB617727" s="7"/>
    </row>
    <row r="617728" spans="28:28">
      <c r="AB617728" s="7"/>
    </row>
    <row r="617729" spans="28:28">
      <c r="AB617729" s="7"/>
    </row>
    <row r="617730" spans="28:28">
      <c r="AB617730" s="7"/>
    </row>
    <row r="617731" spans="28:28">
      <c r="AB617731" s="7"/>
    </row>
    <row r="617732" spans="28:28">
      <c r="AB617732" s="7"/>
    </row>
    <row r="617733" spans="28:28">
      <c r="AB617733" s="7"/>
    </row>
    <row r="617734" spans="28:28">
      <c r="AB617734" s="7"/>
    </row>
    <row r="617735" spans="28:28">
      <c r="AB617735" s="7"/>
    </row>
    <row r="617736" spans="28:28">
      <c r="AB617736" s="7"/>
    </row>
    <row r="617737" spans="28:28">
      <c r="AB617737" s="7"/>
    </row>
    <row r="617738" spans="28:28">
      <c r="AB617738" s="7"/>
    </row>
    <row r="617739" spans="28:28">
      <c r="AB617739" s="7"/>
    </row>
    <row r="617740" spans="28:28">
      <c r="AB617740" s="7"/>
    </row>
    <row r="617741" spans="28:28">
      <c r="AB617741" s="7"/>
    </row>
    <row r="617742" spans="28:28">
      <c r="AB617742" s="7"/>
    </row>
    <row r="617743" spans="28:28">
      <c r="AB617743" s="7"/>
    </row>
    <row r="617744" spans="28:28">
      <c r="AB617744" s="7"/>
    </row>
    <row r="617745" spans="28:28">
      <c r="AB617745" s="7"/>
    </row>
    <row r="617746" spans="28:28">
      <c r="AB617746" s="7"/>
    </row>
    <row r="617747" spans="28:28">
      <c r="AB617747" s="7"/>
    </row>
    <row r="617748" spans="28:28">
      <c r="AB617748" s="7"/>
    </row>
    <row r="617749" spans="28:28">
      <c r="AB617749" s="7"/>
    </row>
    <row r="617750" spans="28:28">
      <c r="AB617750" s="7"/>
    </row>
    <row r="617751" spans="28:28">
      <c r="AB617751" s="7"/>
    </row>
    <row r="617752" spans="28:28">
      <c r="AB617752" s="7"/>
    </row>
    <row r="617753" spans="28:28">
      <c r="AB617753" s="7"/>
    </row>
    <row r="617754" spans="28:28">
      <c r="AB617754" s="7"/>
    </row>
    <row r="617755" spans="28:28">
      <c r="AB617755" s="7"/>
    </row>
    <row r="617756" spans="28:28">
      <c r="AB617756" s="7"/>
    </row>
    <row r="617757" spans="28:28">
      <c r="AB617757" s="7"/>
    </row>
    <row r="617758" spans="28:28">
      <c r="AB617758" s="7"/>
    </row>
    <row r="617759" spans="28:28">
      <c r="AB617759" s="7"/>
    </row>
    <row r="617760" spans="28:28">
      <c r="AB617760" s="7"/>
    </row>
    <row r="617761" spans="28:28">
      <c r="AB617761" s="7"/>
    </row>
    <row r="617762" spans="28:28">
      <c r="AB617762" s="7"/>
    </row>
    <row r="617763" spans="28:28">
      <c r="AB617763" s="7"/>
    </row>
    <row r="617764" spans="28:28">
      <c r="AB617764" s="7"/>
    </row>
    <row r="617765" spans="28:28">
      <c r="AB617765" s="7"/>
    </row>
    <row r="617766" spans="28:28">
      <c r="AB617766" s="7"/>
    </row>
    <row r="617767" spans="28:28">
      <c r="AB617767" s="7"/>
    </row>
    <row r="617768" spans="28:28">
      <c r="AB617768" s="7"/>
    </row>
    <row r="617769" spans="28:28">
      <c r="AB617769" s="7"/>
    </row>
    <row r="617770" spans="28:28">
      <c r="AB617770" s="7"/>
    </row>
    <row r="617771" spans="28:28">
      <c r="AB617771" s="7"/>
    </row>
    <row r="617772" spans="28:28">
      <c r="AB617772" s="7"/>
    </row>
    <row r="617773" spans="28:28">
      <c r="AB617773" s="7"/>
    </row>
    <row r="617774" spans="28:28">
      <c r="AB617774" s="7"/>
    </row>
    <row r="617775" spans="28:28">
      <c r="AB617775" s="7"/>
    </row>
    <row r="617776" spans="28:28">
      <c r="AB617776" s="7"/>
    </row>
    <row r="617777" spans="28:28">
      <c r="AB617777" s="7"/>
    </row>
    <row r="617778" spans="28:28">
      <c r="AB617778" s="7"/>
    </row>
    <row r="617779" spans="28:28">
      <c r="AB617779" s="7"/>
    </row>
    <row r="617780" spans="28:28">
      <c r="AB617780" s="7"/>
    </row>
    <row r="617781" spans="28:28">
      <c r="AB617781" s="7"/>
    </row>
    <row r="617782" spans="28:28">
      <c r="AB617782" s="7"/>
    </row>
    <row r="617783" spans="28:28">
      <c r="AB617783" s="7"/>
    </row>
    <row r="617784" spans="28:28">
      <c r="AB617784" s="7"/>
    </row>
    <row r="617785" spans="28:28">
      <c r="AB617785" s="7"/>
    </row>
    <row r="617786" spans="28:28">
      <c r="AB617786" s="7"/>
    </row>
    <row r="617787" spans="28:28">
      <c r="AB617787" s="7"/>
    </row>
    <row r="617788" spans="28:28">
      <c r="AB617788" s="7"/>
    </row>
    <row r="617789" spans="28:28">
      <c r="AB617789" s="7"/>
    </row>
    <row r="617790" spans="28:28">
      <c r="AB617790" s="7"/>
    </row>
    <row r="617791" spans="28:28">
      <c r="AB617791" s="7"/>
    </row>
    <row r="617792" spans="28:28">
      <c r="AB617792" s="7"/>
    </row>
    <row r="617793" spans="28:28">
      <c r="AB617793" s="7"/>
    </row>
    <row r="617794" spans="28:28">
      <c r="AB617794" s="7"/>
    </row>
    <row r="617795" spans="28:28">
      <c r="AB617795" s="7"/>
    </row>
    <row r="617796" spans="28:28">
      <c r="AB617796" s="7"/>
    </row>
    <row r="617797" spans="28:28">
      <c r="AB617797" s="7"/>
    </row>
    <row r="617798" spans="28:28">
      <c r="AB617798" s="7"/>
    </row>
    <row r="617799" spans="28:28">
      <c r="AB617799" s="7"/>
    </row>
    <row r="617800" spans="28:28">
      <c r="AB617800" s="7"/>
    </row>
    <row r="617801" spans="28:28">
      <c r="AB617801" s="7"/>
    </row>
    <row r="617802" spans="28:28">
      <c r="AB617802" s="7"/>
    </row>
    <row r="617803" spans="28:28">
      <c r="AB617803" s="7"/>
    </row>
    <row r="617804" spans="28:28">
      <c r="AB617804" s="7"/>
    </row>
    <row r="617805" spans="28:28">
      <c r="AB617805" s="7"/>
    </row>
    <row r="617806" spans="28:28">
      <c r="AB617806" s="7"/>
    </row>
    <row r="617807" spans="28:28">
      <c r="AB617807" s="7"/>
    </row>
    <row r="617808" spans="28:28">
      <c r="AB617808" s="7"/>
    </row>
    <row r="617809" spans="28:28">
      <c r="AB617809" s="7"/>
    </row>
    <row r="617810" spans="28:28">
      <c r="AB617810" s="7"/>
    </row>
    <row r="617811" spans="28:28">
      <c r="AB617811" s="7"/>
    </row>
    <row r="617812" spans="28:28">
      <c r="AB617812" s="7"/>
    </row>
    <row r="617813" spans="28:28">
      <c r="AB617813" s="7"/>
    </row>
    <row r="617814" spans="28:28">
      <c r="AB617814" s="7"/>
    </row>
    <row r="617815" spans="28:28">
      <c r="AB617815" s="7"/>
    </row>
    <row r="617816" spans="28:28">
      <c r="AB617816" s="7"/>
    </row>
    <row r="617817" spans="28:28">
      <c r="AB617817" s="7"/>
    </row>
    <row r="617818" spans="28:28">
      <c r="AB617818" s="7"/>
    </row>
    <row r="617819" spans="28:28">
      <c r="AB617819" s="7"/>
    </row>
    <row r="617820" spans="28:28">
      <c r="AB617820" s="7"/>
    </row>
    <row r="617821" spans="28:28">
      <c r="AB617821" s="7"/>
    </row>
    <row r="617822" spans="28:28">
      <c r="AB617822" s="7"/>
    </row>
    <row r="617823" spans="28:28">
      <c r="AB617823" s="7"/>
    </row>
    <row r="617824" spans="28:28">
      <c r="AB617824" s="7"/>
    </row>
    <row r="617825" spans="28:28">
      <c r="AB617825" s="7"/>
    </row>
    <row r="617826" spans="28:28">
      <c r="AB617826" s="7"/>
    </row>
    <row r="617827" spans="28:28">
      <c r="AB617827" s="7"/>
    </row>
    <row r="617828" spans="28:28">
      <c r="AB617828" s="7"/>
    </row>
    <row r="617829" spans="28:28">
      <c r="AB617829" s="7"/>
    </row>
    <row r="617830" spans="28:28">
      <c r="AB617830" s="7"/>
    </row>
    <row r="617831" spans="28:28">
      <c r="AB617831" s="7"/>
    </row>
    <row r="617832" spans="28:28">
      <c r="AB617832" s="7"/>
    </row>
    <row r="617833" spans="28:28">
      <c r="AB617833" s="7"/>
    </row>
    <row r="617834" spans="28:28">
      <c r="AB617834" s="7"/>
    </row>
    <row r="617835" spans="28:28">
      <c r="AB617835" s="7"/>
    </row>
    <row r="617836" spans="28:28">
      <c r="AB617836" s="7"/>
    </row>
    <row r="617837" spans="28:28">
      <c r="AB617837" s="7"/>
    </row>
    <row r="617838" spans="28:28">
      <c r="AB617838" s="7"/>
    </row>
    <row r="617839" spans="28:28">
      <c r="AB617839" s="7"/>
    </row>
    <row r="617840" spans="28:28">
      <c r="AB617840" s="7"/>
    </row>
    <row r="617841" spans="28:28">
      <c r="AB617841" s="7"/>
    </row>
    <row r="617842" spans="28:28">
      <c r="AB617842" s="7"/>
    </row>
    <row r="617843" spans="28:28">
      <c r="AB617843" s="7"/>
    </row>
    <row r="617844" spans="28:28">
      <c r="AB617844" s="7"/>
    </row>
    <row r="617845" spans="28:28">
      <c r="AB617845" s="7"/>
    </row>
    <row r="617846" spans="28:28">
      <c r="AB617846" s="7"/>
    </row>
    <row r="617847" spans="28:28">
      <c r="AB617847" s="7"/>
    </row>
    <row r="617848" spans="28:28">
      <c r="AB617848" s="7"/>
    </row>
    <row r="617849" spans="28:28">
      <c r="AB617849" s="7"/>
    </row>
    <row r="617850" spans="28:28">
      <c r="AB617850" s="7"/>
    </row>
    <row r="617851" spans="28:28">
      <c r="AB617851" s="7"/>
    </row>
    <row r="617852" spans="28:28">
      <c r="AB617852" s="7"/>
    </row>
    <row r="617853" spans="28:28">
      <c r="AB617853" s="7"/>
    </row>
    <row r="617854" spans="28:28">
      <c r="AB617854" s="7"/>
    </row>
    <row r="617855" spans="28:28">
      <c r="AB617855" s="7"/>
    </row>
    <row r="617856" spans="28:28">
      <c r="AB617856" s="7"/>
    </row>
    <row r="617857" spans="28:28">
      <c r="AB617857" s="7"/>
    </row>
    <row r="617858" spans="28:28">
      <c r="AB617858" s="7"/>
    </row>
    <row r="617859" spans="28:28">
      <c r="AB617859" s="7"/>
    </row>
    <row r="617860" spans="28:28">
      <c r="AB617860" s="7"/>
    </row>
    <row r="617861" spans="28:28">
      <c r="AB617861" s="7"/>
    </row>
    <row r="617862" spans="28:28">
      <c r="AB617862" s="7"/>
    </row>
    <row r="617863" spans="28:28">
      <c r="AB617863" s="7"/>
    </row>
    <row r="617864" spans="28:28">
      <c r="AB617864" s="7"/>
    </row>
    <row r="617865" spans="28:28">
      <c r="AB617865" s="7"/>
    </row>
    <row r="617866" spans="28:28">
      <c r="AB617866" s="7"/>
    </row>
    <row r="617867" spans="28:28">
      <c r="AB617867" s="7"/>
    </row>
    <row r="617868" spans="28:28">
      <c r="AB617868" s="7"/>
    </row>
    <row r="617869" spans="28:28">
      <c r="AB617869" s="7"/>
    </row>
    <row r="617870" spans="28:28">
      <c r="AB617870" s="7"/>
    </row>
    <row r="617871" spans="28:28">
      <c r="AB617871" s="7"/>
    </row>
    <row r="617872" spans="28:28">
      <c r="AB617872" s="7"/>
    </row>
    <row r="617873" spans="28:28">
      <c r="AB617873" s="7"/>
    </row>
    <row r="617874" spans="28:28">
      <c r="AB617874" s="7"/>
    </row>
    <row r="617875" spans="28:28">
      <c r="AB617875" s="7"/>
    </row>
    <row r="617876" spans="28:28">
      <c r="AB617876" s="7"/>
    </row>
    <row r="617877" spans="28:28">
      <c r="AB617877" s="7"/>
    </row>
    <row r="617878" spans="28:28">
      <c r="AB617878" s="7"/>
    </row>
    <row r="617879" spans="28:28">
      <c r="AB617879" s="7"/>
    </row>
    <row r="617880" spans="28:28">
      <c r="AB617880" s="7"/>
    </row>
    <row r="617881" spans="28:28">
      <c r="AB617881" s="7"/>
    </row>
    <row r="617882" spans="28:28">
      <c r="AB617882" s="7"/>
    </row>
    <row r="617883" spans="28:28">
      <c r="AB617883" s="7"/>
    </row>
    <row r="617884" spans="28:28">
      <c r="AB617884" s="7"/>
    </row>
    <row r="617885" spans="28:28">
      <c r="AB617885" s="7"/>
    </row>
    <row r="617886" spans="28:28">
      <c r="AB617886" s="7"/>
    </row>
    <row r="617887" spans="28:28">
      <c r="AB617887" s="7"/>
    </row>
    <row r="617888" spans="28:28">
      <c r="AB617888" s="7"/>
    </row>
    <row r="617889" spans="28:28">
      <c r="AB617889" s="7"/>
    </row>
    <row r="617890" spans="28:28">
      <c r="AB617890" s="7"/>
    </row>
    <row r="617891" spans="28:28">
      <c r="AB617891" s="7"/>
    </row>
    <row r="617892" spans="28:28">
      <c r="AB617892" s="7"/>
    </row>
    <row r="617893" spans="28:28">
      <c r="AB617893" s="7"/>
    </row>
    <row r="617894" spans="28:28">
      <c r="AB617894" s="7"/>
    </row>
    <row r="617895" spans="28:28">
      <c r="AB617895" s="7"/>
    </row>
    <row r="617896" spans="28:28">
      <c r="AB617896" s="7"/>
    </row>
    <row r="617897" spans="28:28">
      <c r="AB617897" s="7"/>
    </row>
    <row r="617898" spans="28:28">
      <c r="AB617898" s="7"/>
    </row>
    <row r="617899" spans="28:28">
      <c r="AB617899" s="7"/>
    </row>
    <row r="617900" spans="28:28">
      <c r="AB617900" s="7"/>
    </row>
    <row r="617901" spans="28:28">
      <c r="AB617901" s="7"/>
    </row>
    <row r="617902" spans="28:28">
      <c r="AB617902" s="7"/>
    </row>
    <row r="617903" spans="28:28">
      <c r="AB617903" s="7"/>
    </row>
    <row r="617904" spans="28:28">
      <c r="AB617904" s="7"/>
    </row>
    <row r="617905" spans="28:28">
      <c r="AB617905" s="7"/>
    </row>
    <row r="617906" spans="28:28">
      <c r="AB617906" s="7"/>
    </row>
    <row r="617907" spans="28:28">
      <c r="AB617907" s="7"/>
    </row>
    <row r="617908" spans="28:28">
      <c r="AB617908" s="7"/>
    </row>
    <row r="617909" spans="28:28">
      <c r="AB617909" s="7"/>
    </row>
    <row r="617910" spans="28:28">
      <c r="AB617910" s="7"/>
    </row>
    <row r="617911" spans="28:28">
      <c r="AB617911" s="7"/>
    </row>
    <row r="617912" spans="28:28">
      <c r="AB617912" s="7"/>
    </row>
    <row r="617913" spans="28:28">
      <c r="AB617913" s="7"/>
    </row>
    <row r="617914" spans="28:28">
      <c r="AB617914" s="7"/>
    </row>
    <row r="617915" spans="28:28">
      <c r="AB617915" s="7"/>
    </row>
    <row r="617916" spans="28:28">
      <c r="AB617916" s="7"/>
    </row>
    <row r="617917" spans="28:28">
      <c r="AB617917" s="7"/>
    </row>
    <row r="617918" spans="28:28">
      <c r="AB617918" s="7"/>
    </row>
    <row r="617919" spans="28:28">
      <c r="AB617919" s="7"/>
    </row>
    <row r="617920" spans="28:28">
      <c r="AB617920" s="7"/>
    </row>
    <row r="617921" spans="28:28">
      <c r="AB617921" s="7"/>
    </row>
    <row r="617922" spans="28:28">
      <c r="AB617922" s="7"/>
    </row>
    <row r="617923" spans="28:28">
      <c r="AB617923" s="7"/>
    </row>
    <row r="617924" spans="28:28">
      <c r="AB617924" s="7"/>
    </row>
    <row r="617925" spans="28:28">
      <c r="AB617925" s="7"/>
    </row>
    <row r="617926" spans="28:28">
      <c r="AB617926" s="7"/>
    </row>
    <row r="617927" spans="28:28">
      <c r="AB617927" s="7"/>
    </row>
    <row r="617928" spans="28:28">
      <c r="AB617928" s="7"/>
    </row>
    <row r="617929" spans="28:28">
      <c r="AB617929" s="7"/>
    </row>
    <row r="617930" spans="28:28">
      <c r="AB617930" s="7"/>
    </row>
    <row r="617931" spans="28:28">
      <c r="AB617931" s="7"/>
    </row>
    <row r="617932" spans="28:28">
      <c r="AB617932" s="7"/>
    </row>
    <row r="617933" spans="28:28">
      <c r="AB617933" s="7"/>
    </row>
    <row r="617934" spans="28:28">
      <c r="AB617934" s="7"/>
    </row>
    <row r="617935" spans="28:28">
      <c r="AB617935" s="7"/>
    </row>
    <row r="617936" spans="28:28">
      <c r="AB617936" s="7"/>
    </row>
    <row r="617937" spans="28:28">
      <c r="AB617937" s="7"/>
    </row>
    <row r="617938" spans="28:28">
      <c r="AB617938" s="7"/>
    </row>
    <row r="617939" spans="28:28">
      <c r="AB617939" s="7"/>
    </row>
    <row r="617940" spans="28:28">
      <c r="AB617940" s="7"/>
    </row>
    <row r="617941" spans="28:28">
      <c r="AB617941" s="7"/>
    </row>
    <row r="617942" spans="28:28">
      <c r="AB617942" s="7"/>
    </row>
    <row r="617943" spans="28:28">
      <c r="AB617943" s="7"/>
    </row>
    <row r="617944" spans="28:28">
      <c r="AB617944" s="7"/>
    </row>
    <row r="617945" spans="28:28">
      <c r="AB617945" s="7"/>
    </row>
    <row r="617946" spans="28:28">
      <c r="AB617946" s="7"/>
    </row>
    <row r="617947" spans="28:28">
      <c r="AB617947" s="7"/>
    </row>
    <row r="617948" spans="28:28">
      <c r="AB617948" s="7"/>
    </row>
    <row r="617949" spans="28:28">
      <c r="AB617949" s="7"/>
    </row>
    <row r="617950" spans="28:28">
      <c r="AB617950" s="7"/>
    </row>
    <row r="617951" spans="28:28">
      <c r="AB617951" s="7"/>
    </row>
    <row r="617952" spans="28:28">
      <c r="AB617952" s="7"/>
    </row>
    <row r="617953" spans="28:28">
      <c r="AB617953" s="7"/>
    </row>
    <row r="617954" spans="28:28">
      <c r="AB617954" s="7"/>
    </row>
    <row r="617955" spans="28:28">
      <c r="AB617955" s="7"/>
    </row>
    <row r="617956" spans="28:28">
      <c r="AB617956" s="7"/>
    </row>
    <row r="617957" spans="28:28">
      <c r="AB617957" s="7"/>
    </row>
    <row r="617958" spans="28:28">
      <c r="AB617958" s="7"/>
    </row>
    <row r="617959" spans="28:28">
      <c r="AB617959" s="7"/>
    </row>
    <row r="617960" spans="28:28">
      <c r="AB617960" s="7"/>
    </row>
    <row r="617961" spans="28:28">
      <c r="AB617961" s="7"/>
    </row>
    <row r="617962" spans="28:28">
      <c r="AB617962" s="7"/>
    </row>
    <row r="617963" spans="28:28">
      <c r="AB617963" s="7"/>
    </row>
    <row r="617964" spans="28:28">
      <c r="AB617964" s="7"/>
    </row>
    <row r="617965" spans="28:28">
      <c r="AB617965" s="7"/>
    </row>
    <row r="617966" spans="28:28">
      <c r="AB617966" s="7"/>
    </row>
    <row r="617967" spans="28:28">
      <c r="AB617967" s="7"/>
    </row>
    <row r="617968" spans="28:28">
      <c r="AB617968" s="7"/>
    </row>
    <row r="617969" spans="28:28">
      <c r="AB617969" s="7"/>
    </row>
    <row r="617970" spans="28:28">
      <c r="AB617970" s="7"/>
    </row>
    <row r="617971" spans="28:28">
      <c r="AB617971" s="7"/>
    </row>
    <row r="617972" spans="28:28">
      <c r="AB617972" s="7"/>
    </row>
    <row r="617973" spans="28:28">
      <c r="AB617973" s="7"/>
    </row>
    <row r="617974" spans="28:28">
      <c r="AB617974" s="7"/>
    </row>
    <row r="617975" spans="28:28">
      <c r="AB617975" s="7"/>
    </row>
    <row r="617976" spans="28:28">
      <c r="AB617976" s="7"/>
    </row>
    <row r="617977" spans="28:28">
      <c r="AB617977" s="7"/>
    </row>
    <row r="617978" spans="28:28">
      <c r="AB617978" s="7"/>
    </row>
    <row r="617979" spans="28:28">
      <c r="AB617979" s="7"/>
    </row>
    <row r="617980" spans="28:28">
      <c r="AB617980" s="7"/>
    </row>
    <row r="617981" spans="28:28">
      <c r="AB617981" s="7"/>
    </row>
    <row r="617982" spans="28:28">
      <c r="AB617982" s="7"/>
    </row>
    <row r="617983" spans="28:28">
      <c r="AB617983" s="7"/>
    </row>
    <row r="617984" spans="28:28">
      <c r="AB617984" s="7"/>
    </row>
    <row r="617985" spans="28:28">
      <c r="AB617985" s="7"/>
    </row>
    <row r="617986" spans="28:28">
      <c r="AB617986" s="7"/>
    </row>
    <row r="617987" spans="28:28">
      <c r="AB617987" s="7"/>
    </row>
    <row r="617988" spans="28:28">
      <c r="AB617988" s="7"/>
    </row>
    <row r="617989" spans="28:28">
      <c r="AB617989" s="7"/>
    </row>
    <row r="617990" spans="28:28">
      <c r="AB617990" s="7"/>
    </row>
    <row r="617991" spans="28:28">
      <c r="AB617991" s="7"/>
    </row>
    <row r="617992" spans="28:28">
      <c r="AB617992" s="7"/>
    </row>
    <row r="617993" spans="28:28">
      <c r="AB617993" s="7"/>
    </row>
    <row r="617994" spans="28:28">
      <c r="AB617994" s="7"/>
    </row>
    <row r="617995" spans="28:28">
      <c r="AB617995" s="7"/>
    </row>
    <row r="617996" spans="28:28">
      <c r="AB617996" s="7"/>
    </row>
    <row r="617997" spans="28:28">
      <c r="AB617997" s="7"/>
    </row>
    <row r="617998" spans="28:28">
      <c r="AB617998" s="7"/>
    </row>
    <row r="617999" spans="28:28">
      <c r="AB617999" s="7"/>
    </row>
    <row r="618000" spans="28:28">
      <c r="AB618000" s="7"/>
    </row>
    <row r="618001" spans="28:28">
      <c r="AB618001" s="7"/>
    </row>
    <row r="618002" spans="28:28">
      <c r="AB618002" s="7"/>
    </row>
    <row r="618003" spans="28:28">
      <c r="AB618003" s="7"/>
    </row>
    <row r="618004" spans="28:28">
      <c r="AB618004" s="7"/>
    </row>
    <row r="618005" spans="28:28">
      <c r="AB618005" s="7"/>
    </row>
    <row r="618006" spans="28:28">
      <c r="AB618006" s="7"/>
    </row>
    <row r="618007" spans="28:28">
      <c r="AB618007" s="7"/>
    </row>
    <row r="618008" spans="28:28">
      <c r="AB618008" s="7"/>
    </row>
    <row r="618009" spans="28:28">
      <c r="AB618009" s="7"/>
    </row>
    <row r="618010" spans="28:28">
      <c r="AB618010" s="7"/>
    </row>
    <row r="618011" spans="28:28">
      <c r="AB618011" s="7"/>
    </row>
    <row r="618012" spans="28:28">
      <c r="AB618012" s="7"/>
    </row>
    <row r="618013" spans="28:28">
      <c r="AB618013" s="7"/>
    </row>
    <row r="618014" spans="28:28">
      <c r="AB618014" s="7"/>
    </row>
    <row r="618015" spans="28:28">
      <c r="AB618015" s="7"/>
    </row>
    <row r="618016" spans="28:28">
      <c r="AB618016" s="7"/>
    </row>
    <row r="618017" spans="28:28">
      <c r="AB618017" s="7"/>
    </row>
    <row r="618018" spans="28:28">
      <c r="AB618018" s="7"/>
    </row>
    <row r="618019" spans="28:28">
      <c r="AB618019" s="7"/>
    </row>
    <row r="618020" spans="28:28">
      <c r="AB618020" s="7"/>
    </row>
    <row r="618021" spans="28:28">
      <c r="AB618021" s="7"/>
    </row>
    <row r="618022" spans="28:28">
      <c r="AB618022" s="7"/>
    </row>
    <row r="618023" spans="28:28">
      <c r="AB618023" s="7"/>
    </row>
    <row r="618024" spans="28:28">
      <c r="AB618024" s="7"/>
    </row>
    <row r="618025" spans="28:28">
      <c r="AB618025" s="7"/>
    </row>
    <row r="618026" spans="28:28">
      <c r="AB618026" s="7"/>
    </row>
    <row r="618027" spans="28:28">
      <c r="AB618027" s="7"/>
    </row>
    <row r="618028" spans="28:28">
      <c r="AB618028" s="7"/>
    </row>
    <row r="618029" spans="28:28">
      <c r="AB618029" s="7"/>
    </row>
    <row r="618030" spans="28:28">
      <c r="AB618030" s="7"/>
    </row>
    <row r="618031" spans="28:28">
      <c r="AB618031" s="7"/>
    </row>
    <row r="618032" spans="28:28">
      <c r="AB618032" s="7"/>
    </row>
    <row r="618033" spans="28:28">
      <c r="AB618033" s="7"/>
    </row>
    <row r="618034" spans="28:28">
      <c r="AB618034" s="7"/>
    </row>
    <row r="618035" spans="28:28">
      <c r="AB618035" s="7"/>
    </row>
    <row r="618036" spans="28:28">
      <c r="AB618036" s="7"/>
    </row>
    <row r="618037" spans="28:28">
      <c r="AB618037" s="7"/>
    </row>
    <row r="618038" spans="28:28">
      <c r="AB618038" s="7"/>
    </row>
    <row r="618039" spans="28:28">
      <c r="AB618039" s="7"/>
    </row>
    <row r="618040" spans="28:28">
      <c r="AB618040" s="7"/>
    </row>
    <row r="618041" spans="28:28">
      <c r="AB618041" s="7"/>
    </row>
    <row r="618042" spans="28:28">
      <c r="AB618042" s="7"/>
    </row>
    <row r="618043" spans="28:28">
      <c r="AB618043" s="7"/>
    </row>
    <row r="618044" spans="28:28">
      <c r="AB618044" s="7"/>
    </row>
    <row r="618045" spans="28:28">
      <c r="AB618045" s="7"/>
    </row>
    <row r="618046" spans="28:28">
      <c r="AB618046" s="7"/>
    </row>
    <row r="618047" spans="28:28">
      <c r="AB618047" s="7"/>
    </row>
    <row r="618048" spans="28:28">
      <c r="AB618048" s="7"/>
    </row>
    <row r="618049" spans="28:28">
      <c r="AB618049" s="7"/>
    </row>
    <row r="618050" spans="28:28">
      <c r="AB618050" s="7"/>
    </row>
    <row r="618051" spans="28:28">
      <c r="AB618051" s="7"/>
    </row>
    <row r="618052" spans="28:28">
      <c r="AB618052" s="7"/>
    </row>
    <row r="618053" spans="28:28">
      <c r="AB618053" s="7"/>
    </row>
    <row r="618054" spans="28:28">
      <c r="AB618054" s="7"/>
    </row>
    <row r="618055" spans="28:28">
      <c r="AB618055" s="7"/>
    </row>
    <row r="618056" spans="28:28">
      <c r="AB618056" s="7"/>
    </row>
    <row r="618057" spans="28:28">
      <c r="AB618057" s="7"/>
    </row>
    <row r="618058" spans="28:28">
      <c r="AB618058" s="7"/>
    </row>
    <row r="618059" spans="28:28">
      <c r="AB618059" s="7"/>
    </row>
    <row r="618060" spans="28:28">
      <c r="AB618060" s="7"/>
    </row>
    <row r="618061" spans="28:28">
      <c r="AB618061" s="7"/>
    </row>
    <row r="618062" spans="28:28">
      <c r="AB618062" s="7"/>
    </row>
    <row r="618063" spans="28:28">
      <c r="AB618063" s="7"/>
    </row>
    <row r="618064" spans="28:28">
      <c r="AB618064" s="7"/>
    </row>
    <row r="618065" spans="28:28">
      <c r="AB618065" s="7"/>
    </row>
    <row r="618066" spans="28:28">
      <c r="AB618066" s="7"/>
    </row>
    <row r="618067" spans="28:28">
      <c r="AB618067" s="7"/>
    </row>
    <row r="618068" spans="28:28">
      <c r="AB618068" s="7"/>
    </row>
    <row r="618069" spans="28:28">
      <c r="AB618069" s="7"/>
    </row>
    <row r="618070" spans="28:28">
      <c r="AB618070" s="7"/>
    </row>
    <row r="618071" spans="28:28">
      <c r="AB618071" s="7"/>
    </row>
    <row r="618072" spans="28:28">
      <c r="AB618072" s="7"/>
    </row>
    <row r="618073" spans="28:28">
      <c r="AB618073" s="7"/>
    </row>
    <row r="618074" spans="28:28">
      <c r="AB618074" s="7"/>
    </row>
    <row r="618075" spans="28:28">
      <c r="AB618075" s="7"/>
    </row>
    <row r="618076" spans="28:28">
      <c r="AB618076" s="7"/>
    </row>
    <row r="618077" spans="28:28">
      <c r="AB618077" s="7"/>
    </row>
    <row r="618078" spans="28:28">
      <c r="AB618078" s="7"/>
    </row>
    <row r="618079" spans="28:28">
      <c r="AB618079" s="7"/>
    </row>
    <row r="618080" spans="28:28">
      <c r="AB618080" s="7"/>
    </row>
    <row r="618081" spans="28:28">
      <c r="AB618081" s="7"/>
    </row>
    <row r="618082" spans="28:28">
      <c r="AB618082" s="7"/>
    </row>
    <row r="618083" spans="28:28">
      <c r="AB618083" s="7"/>
    </row>
    <row r="618084" spans="28:28">
      <c r="AB618084" s="7"/>
    </row>
    <row r="618085" spans="28:28">
      <c r="AB618085" s="7"/>
    </row>
    <row r="618086" spans="28:28">
      <c r="AB618086" s="7"/>
    </row>
    <row r="618087" spans="28:28">
      <c r="AB618087" s="7"/>
    </row>
    <row r="618088" spans="28:28">
      <c r="AB618088" s="7"/>
    </row>
    <row r="618089" spans="28:28">
      <c r="AB618089" s="7"/>
    </row>
    <row r="618090" spans="28:28">
      <c r="AB618090" s="7"/>
    </row>
    <row r="618091" spans="28:28">
      <c r="AB618091" s="7"/>
    </row>
    <row r="618092" spans="28:28">
      <c r="AB618092" s="7"/>
    </row>
    <row r="618093" spans="28:28">
      <c r="AB618093" s="7"/>
    </row>
    <row r="618094" spans="28:28">
      <c r="AB618094" s="7"/>
    </row>
    <row r="618095" spans="28:28">
      <c r="AB618095" s="7"/>
    </row>
    <row r="618096" spans="28:28">
      <c r="AB618096" s="7"/>
    </row>
    <row r="618097" spans="28:28">
      <c r="AB618097" s="7"/>
    </row>
    <row r="618098" spans="28:28">
      <c r="AB618098" s="7"/>
    </row>
    <row r="618099" spans="28:28">
      <c r="AB618099" s="7"/>
    </row>
    <row r="618100" spans="28:28">
      <c r="AB618100" s="7"/>
    </row>
    <row r="618101" spans="28:28">
      <c r="AB618101" s="7"/>
    </row>
    <row r="618102" spans="28:28">
      <c r="AB618102" s="7"/>
    </row>
    <row r="618103" spans="28:28">
      <c r="AB618103" s="7"/>
    </row>
    <row r="618104" spans="28:28">
      <c r="AB618104" s="7"/>
    </row>
    <row r="618105" spans="28:28">
      <c r="AB618105" s="7"/>
    </row>
    <row r="618106" spans="28:28">
      <c r="AB618106" s="7"/>
    </row>
    <row r="618107" spans="28:28">
      <c r="AB618107" s="7"/>
    </row>
    <row r="618108" spans="28:28">
      <c r="AB618108" s="7"/>
    </row>
    <row r="618109" spans="28:28">
      <c r="AB618109" s="7"/>
    </row>
    <row r="618110" spans="28:28">
      <c r="AB618110" s="7"/>
    </row>
    <row r="618111" spans="28:28">
      <c r="AB618111" s="7"/>
    </row>
    <row r="618112" spans="28:28">
      <c r="AB618112" s="7"/>
    </row>
    <row r="618113" spans="28:28">
      <c r="AB618113" s="7"/>
    </row>
    <row r="618114" spans="28:28">
      <c r="AB618114" s="7"/>
    </row>
    <row r="618115" spans="28:28">
      <c r="AB618115" s="7"/>
    </row>
    <row r="618116" spans="28:28">
      <c r="AB618116" s="7"/>
    </row>
    <row r="618117" spans="28:28">
      <c r="AB618117" s="7"/>
    </row>
    <row r="618118" spans="28:28">
      <c r="AB618118" s="7"/>
    </row>
    <row r="618119" spans="28:28">
      <c r="AB618119" s="7"/>
    </row>
    <row r="618120" spans="28:28">
      <c r="AB618120" s="7"/>
    </row>
    <row r="618121" spans="28:28">
      <c r="AB618121" s="7"/>
    </row>
    <row r="618122" spans="28:28">
      <c r="AB618122" s="7"/>
    </row>
    <row r="618123" spans="28:28">
      <c r="AB618123" s="7"/>
    </row>
    <row r="618124" spans="28:28">
      <c r="AB618124" s="7"/>
    </row>
    <row r="618125" spans="28:28">
      <c r="AB618125" s="7"/>
    </row>
    <row r="618126" spans="28:28">
      <c r="AB618126" s="7"/>
    </row>
    <row r="618127" spans="28:28">
      <c r="AB618127" s="7"/>
    </row>
    <row r="618128" spans="28:28">
      <c r="AB618128" s="7"/>
    </row>
    <row r="618129" spans="28:28">
      <c r="AB618129" s="7"/>
    </row>
    <row r="618130" spans="28:28">
      <c r="AB618130" s="7"/>
    </row>
    <row r="618131" spans="28:28">
      <c r="AB618131" s="7"/>
    </row>
    <row r="618132" spans="28:28">
      <c r="AB618132" s="7"/>
    </row>
    <row r="618133" spans="28:28">
      <c r="AB618133" s="7"/>
    </row>
    <row r="618134" spans="28:28">
      <c r="AB618134" s="7"/>
    </row>
    <row r="618135" spans="28:28">
      <c r="AB618135" s="7"/>
    </row>
    <row r="618136" spans="28:28">
      <c r="AB618136" s="7"/>
    </row>
    <row r="618137" spans="28:28">
      <c r="AB618137" s="7"/>
    </row>
    <row r="618138" spans="28:28">
      <c r="AB618138" s="7"/>
    </row>
    <row r="618139" spans="28:28">
      <c r="AB618139" s="7"/>
    </row>
    <row r="618140" spans="28:28">
      <c r="AB618140" s="7"/>
    </row>
    <row r="618141" spans="28:28">
      <c r="AB618141" s="7"/>
    </row>
    <row r="618142" spans="28:28">
      <c r="AB618142" s="7"/>
    </row>
    <row r="618143" spans="28:28">
      <c r="AB618143" s="7"/>
    </row>
    <row r="618144" spans="28:28">
      <c r="AB618144" s="7"/>
    </row>
    <row r="618145" spans="28:28">
      <c r="AB618145" s="7"/>
    </row>
    <row r="618146" spans="28:28">
      <c r="AB618146" s="7"/>
    </row>
    <row r="618147" spans="28:28">
      <c r="AB618147" s="7"/>
    </row>
    <row r="618148" spans="28:28">
      <c r="AB618148" s="7"/>
    </row>
    <row r="618149" spans="28:28">
      <c r="AB618149" s="7"/>
    </row>
    <row r="618150" spans="28:28">
      <c r="AB618150" s="7"/>
    </row>
    <row r="618151" spans="28:28">
      <c r="AB618151" s="7"/>
    </row>
    <row r="618152" spans="28:28">
      <c r="AB618152" s="7"/>
    </row>
    <row r="618153" spans="28:28">
      <c r="AB618153" s="7"/>
    </row>
    <row r="618154" spans="28:28">
      <c r="AB618154" s="7"/>
    </row>
    <row r="618155" spans="28:28">
      <c r="AB618155" s="7"/>
    </row>
    <row r="618156" spans="28:28">
      <c r="AB618156" s="7"/>
    </row>
    <row r="618157" spans="28:28">
      <c r="AB618157" s="7"/>
    </row>
    <row r="618158" spans="28:28">
      <c r="AB618158" s="7"/>
    </row>
    <row r="618159" spans="28:28">
      <c r="AB618159" s="7"/>
    </row>
    <row r="618160" spans="28:28">
      <c r="AB618160" s="7"/>
    </row>
    <row r="618161" spans="28:28">
      <c r="AB618161" s="7"/>
    </row>
    <row r="618162" spans="28:28">
      <c r="AB618162" s="7"/>
    </row>
    <row r="618163" spans="28:28">
      <c r="AB618163" s="7"/>
    </row>
    <row r="618164" spans="28:28">
      <c r="AB618164" s="7"/>
    </row>
    <row r="618165" spans="28:28">
      <c r="AB618165" s="7"/>
    </row>
    <row r="618166" spans="28:28">
      <c r="AB618166" s="7"/>
    </row>
    <row r="618167" spans="28:28">
      <c r="AB618167" s="7"/>
    </row>
    <row r="618168" spans="28:28">
      <c r="AB618168" s="7"/>
    </row>
    <row r="618169" spans="28:28">
      <c r="AB618169" s="7"/>
    </row>
    <row r="618170" spans="28:28">
      <c r="AB618170" s="7"/>
    </row>
    <row r="618171" spans="28:28">
      <c r="AB618171" s="7"/>
    </row>
    <row r="618172" spans="28:28">
      <c r="AB618172" s="7"/>
    </row>
    <row r="618173" spans="28:28">
      <c r="AB618173" s="7"/>
    </row>
    <row r="618174" spans="28:28">
      <c r="AB618174" s="7"/>
    </row>
    <row r="618175" spans="28:28">
      <c r="AB618175" s="7"/>
    </row>
    <row r="618176" spans="28:28">
      <c r="AB618176" s="7"/>
    </row>
    <row r="618177" spans="28:28">
      <c r="AB618177" s="7"/>
    </row>
    <row r="618178" spans="28:28">
      <c r="AB618178" s="7"/>
    </row>
    <row r="618179" spans="28:28">
      <c r="AB618179" s="7"/>
    </row>
    <row r="618180" spans="28:28">
      <c r="AB618180" s="7"/>
    </row>
    <row r="618181" spans="28:28">
      <c r="AB618181" s="7"/>
    </row>
    <row r="618182" spans="28:28">
      <c r="AB618182" s="7"/>
    </row>
    <row r="618183" spans="28:28">
      <c r="AB618183" s="7"/>
    </row>
    <row r="618184" spans="28:28">
      <c r="AB618184" s="7"/>
    </row>
    <row r="618185" spans="28:28">
      <c r="AB618185" s="7"/>
    </row>
    <row r="618186" spans="28:28">
      <c r="AB618186" s="7"/>
    </row>
    <row r="618187" spans="28:28">
      <c r="AB618187" s="7"/>
    </row>
    <row r="618188" spans="28:28">
      <c r="AB618188" s="7"/>
    </row>
    <row r="618189" spans="28:28">
      <c r="AB618189" s="7"/>
    </row>
    <row r="618190" spans="28:28">
      <c r="AB618190" s="7"/>
    </row>
    <row r="618191" spans="28:28">
      <c r="AB618191" s="7"/>
    </row>
    <row r="618192" spans="28:28">
      <c r="AB618192" s="7"/>
    </row>
    <row r="618193" spans="28:28">
      <c r="AB618193" s="7"/>
    </row>
    <row r="618194" spans="28:28">
      <c r="AB618194" s="7"/>
    </row>
    <row r="618195" spans="28:28">
      <c r="AB618195" s="7"/>
    </row>
    <row r="618196" spans="28:28">
      <c r="AB618196" s="7"/>
    </row>
    <row r="618197" spans="28:28">
      <c r="AB618197" s="7"/>
    </row>
    <row r="618198" spans="28:28">
      <c r="AB618198" s="7"/>
    </row>
    <row r="618199" spans="28:28">
      <c r="AB618199" s="7"/>
    </row>
    <row r="618200" spans="28:28">
      <c r="AB618200" s="7"/>
    </row>
    <row r="618201" spans="28:28">
      <c r="AB618201" s="7"/>
    </row>
    <row r="618202" spans="28:28">
      <c r="AB618202" s="7"/>
    </row>
    <row r="618203" spans="28:28">
      <c r="AB618203" s="7"/>
    </row>
    <row r="618204" spans="28:28">
      <c r="AB618204" s="7"/>
    </row>
    <row r="618205" spans="28:28">
      <c r="AB618205" s="7"/>
    </row>
    <row r="618206" spans="28:28">
      <c r="AB618206" s="7"/>
    </row>
    <row r="618207" spans="28:28">
      <c r="AB618207" s="7"/>
    </row>
    <row r="618208" spans="28:28">
      <c r="AB618208" s="7"/>
    </row>
    <row r="618209" spans="28:28">
      <c r="AB618209" s="7"/>
    </row>
    <row r="618210" spans="28:28">
      <c r="AB618210" s="7"/>
    </row>
    <row r="618211" spans="28:28">
      <c r="AB618211" s="7"/>
    </row>
    <row r="618212" spans="28:28">
      <c r="AB618212" s="7"/>
    </row>
    <row r="618213" spans="28:28">
      <c r="AB618213" s="7"/>
    </row>
    <row r="618214" spans="28:28">
      <c r="AB618214" s="7"/>
    </row>
    <row r="618215" spans="28:28">
      <c r="AB618215" s="7"/>
    </row>
    <row r="618216" spans="28:28">
      <c r="AB618216" s="7"/>
    </row>
    <row r="618217" spans="28:28">
      <c r="AB618217" s="7"/>
    </row>
    <row r="618218" spans="28:28">
      <c r="AB618218" s="7"/>
    </row>
    <row r="618219" spans="28:28">
      <c r="AB618219" s="7"/>
    </row>
    <row r="618220" spans="28:28">
      <c r="AB618220" s="7"/>
    </row>
    <row r="618221" spans="28:28">
      <c r="AB618221" s="7"/>
    </row>
    <row r="618222" spans="28:28">
      <c r="AB618222" s="7"/>
    </row>
    <row r="618223" spans="28:28">
      <c r="AB618223" s="7"/>
    </row>
    <row r="618224" spans="28:28">
      <c r="AB618224" s="7"/>
    </row>
    <row r="618225" spans="28:28">
      <c r="AB618225" s="7"/>
    </row>
    <row r="618226" spans="28:28">
      <c r="AB618226" s="7"/>
    </row>
    <row r="618227" spans="28:28">
      <c r="AB618227" s="7"/>
    </row>
    <row r="618228" spans="28:28">
      <c r="AB618228" s="7"/>
    </row>
    <row r="618229" spans="28:28">
      <c r="AB618229" s="7"/>
    </row>
    <row r="618230" spans="28:28">
      <c r="AB618230" s="7"/>
    </row>
    <row r="618231" spans="28:28">
      <c r="AB618231" s="7"/>
    </row>
    <row r="618232" spans="28:28">
      <c r="AB618232" s="7"/>
    </row>
    <row r="618233" spans="28:28">
      <c r="AB618233" s="7"/>
    </row>
    <row r="618234" spans="28:28">
      <c r="AB618234" s="7"/>
    </row>
    <row r="618235" spans="28:28">
      <c r="AB618235" s="7"/>
    </row>
    <row r="618236" spans="28:28">
      <c r="AB618236" s="7"/>
    </row>
    <row r="618237" spans="28:28">
      <c r="AB618237" s="7"/>
    </row>
    <row r="618238" spans="28:28">
      <c r="AB618238" s="7"/>
    </row>
    <row r="618239" spans="28:28">
      <c r="AB618239" s="7"/>
    </row>
    <row r="618240" spans="28:28">
      <c r="AB618240" s="7"/>
    </row>
    <row r="618241" spans="28:28">
      <c r="AB618241" s="7"/>
    </row>
    <row r="618242" spans="28:28">
      <c r="AB618242" s="7"/>
    </row>
    <row r="618243" spans="28:28">
      <c r="AB618243" s="7"/>
    </row>
    <row r="618244" spans="28:28">
      <c r="AB618244" s="7"/>
    </row>
    <row r="618245" spans="28:28">
      <c r="AB618245" s="7"/>
    </row>
    <row r="618246" spans="28:28">
      <c r="AB618246" s="7"/>
    </row>
    <row r="618247" spans="28:28">
      <c r="AB618247" s="7"/>
    </row>
    <row r="618248" spans="28:28">
      <c r="AB618248" s="7"/>
    </row>
    <row r="618249" spans="28:28">
      <c r="AB618249" s="7"/>
    </row>
    <row r="618250" spans="28:28">
      <c r="AB618250" s="7"/>
    </row>
    <row r="618251" spans="28:28">
      <c r="AB618251" s="7"/>
    </row>
    <row r="618252" spans="28:28">
      <c r="AB618252" s="7"/>
    </row>
    <row r="618253" spans="28:28">
      <c r="AB618253" s="7"/>
    </row>
    <row r="618254" spans="28:28">
      <c r="AB618254" s="7"/>
    </row>
    <row r="618255" spans="28:28">
      <c r="AB618255" s="7"/>
    </row>
    <row r="618256" spans="28:28">
      <c r="AB618256" s="7"/>
    </row>
    <row r="618257" spans="28:28">
      <c r="AB618257" s="7"/>
    </row>
    <row r="618258" spans="28:28">
      <c r="AB618258" s="7"/>
    </row>
    <row r="618259" spans="28:28">
      <c r="AB618259" s="7"/>
    </row>
    <row r="618260" spans="28:28">
      <c r="AB618260" s="7"/>
    </row>
    <row r="618261" spans="28:28">
      <c r="AB618261" s="7"/>
    </row>
    <row r="618262" spans="28:28">
      <c r="AB618262" s="7"/>
    </row>
    <row r="618263" spans="28:28">
      <c r="AB618263" s="7"/>
    </row>
    <row r="618264" spans="28:28">
      <c r="AB618264" s="7"/>
    </row>
    <row r="618265" spans="28:28">
      <c r="AB618265" s="7"/>
    </row>
    <row r="618266" spans="28:28">
      <c r="AB618266" s="7"/>
    </row>
    <row r="618267" spans="28:28">
      <c r="AB618267" s="7"/>
    </row>
    <row r="618268" spans="28:28">
      <c r="AB618268" s="7"/>
    </row>
    <row r="618269" spans="28:28">
      <c r="AB618269" s="7"/>
    </row>
    <row r="618270" spans="28:28">
      <c r="AB618270" s="7"/>
    </row>
    <row r="618271" spans="28:28">
      <c r="AB618271" s="7"/>
    </row>
    <row r="618272" spans="28:28">
      <c r="AB618272" s="7"/>
    </row>
    <row r="618273" spans="28:28">
      <c r="AB618273" s="7"/>
    </row>
    <row r="618274" spans="28:28">
      <c r="AB618274" s="7"/>
    </row>
    <row r="618275" spans="28:28">
      <c r="AB618275" s="7"/>
    </row>
    <row r="618276" spans="28:28">
      <c r="AB618276" s="7"/>
    </row>
    <row r="618277" spans="28:28">
      <c r="AB618277" s="7"/>
    </row>
    <row r="618278" spans="28:28">
      <c r="AB618278" s="7"/>
    </row>
    <row r="618279" spans="28:28">
      <c r="AB618279" s="7"/>
    </row>
    <row r="618280" spans="28:28">
      <c r="AB618280" s="7"/>
    </row>
    <row r="618281" spans="28:28">
      <c r="AB618281" s="7"/>
    </row>
    <row r="618282" spans="28:28">
      <c r="AB618282" s="7"/>
    </row>
    <row r="618283" spans="28:28">
      <c r="AB618283" s="7"/>
    </row>
    <row r="618284" spans="28:28">
      <c r="AB618284" s="7"/>
    </row>
    <row r="618285" spans="28:28">
      <c r="AB618285" s="7"/>
    </row>
    <row r="618286" spans="28:28">
      <c r="AB618286" s="7"/>
    </row>
    <row r="618287" spans="28:28">
      <c r="AB618287" s="7"/>
    </row>
    <row r="618288" spans="28:28">
      <c r="AB618288" s="7"/>
    </row>
    <row r="618289" spans="28:28">
      <c r="AB618289" s="7"/>
    </row>
    <row r="618290" spans="28:28">
      <c r="AB618290" s="7"/>
    </row>
    <row r="618291" spans="28:28">
      <c r="AB618291" s="7"/>
    </row>
    <row r="618292" spans="28:28">
      <c r="AB618292" s="7"/>
    </row>
    <row r="618293" spans="28:28">
      <c r="AB618293" s="7"/>
    </row>
    <row r="618294" spans="28:28">
      <c r="AB618294" s="7"/>
    </row>
    <row r="618295" spans="28:28">
      <c r="AB618295" s="7"/>
    </row>
    <row r="618296" spans="28:28">
      <c r="AB618296" s="7"/>
    </row>
    <row r="618297" spans="28:28">
      <c r="AB618297" s="7"/>
    </row>
    <row r="618298" spans="28:28">
      <c r="AB618298" s="7"/>
    </row>
    <row r="618299" spans="28:28">
      <c r="AB618299" s="7"/>
    </row>
    <row r="618300" spans="28:28">
      <c r="AB618300" s="7"/>
    </row>
    <row r="618301" spans="28:28">
      <c r="AB618301" s="7"/>
    </row>
    <row r="618302" spans="28:28">
      <c r="AB618302" s="7"/>
    </row>
    <row r="618303" spans="28:28">
      <c r="AB618303" s="7"/>
    </row>
    <row r="618304" spans="28:28">
      <c r="AB618304" s="7"/>
    </row>
    <row r="618305" spans="28:28">
      <c r="AB618305" s="7"/>
    </row>
    <row r="618306" spans="28:28">
      <c r="AB618306" s="7"/>
    </row>
    <row r="618307" spans="28:28">
      <c r="AB618307" s="7"/>
    </row>
    <row r="618308" spans="28:28">
      <c r="AB618308" s="7"/>
    </row>
    <row r="618309" spans="28:28">
      <c r="AB618309" s="7"/>
    </row>
    <row r="618310" spans="28:28">
      <c r="AB618310" s="7"/>
    </row>
    <row r="618311" spans="28:28">
      <c r="AB618311" s="7"/>
    </row>
    <row r="618312" spans="28:28">
      <c r="AB618312" s="7"/>
    </row>
    <row r="618313" spans="28:28">
      <c r="AB618313" s="7"/>
    </row>
    <row r="618314" spans="28:28">
      <c r="AB618314" s="7"/>
    </row>
    <row r="618315" spans="28:28">
      <c r="AB618315" s="7"/>
    </row>
    <row r="618316" spans="28:28">
      <c r="AB618316" s="7"/>
    </row>
    <row r="618317" spans="28:28">
      <c r="AB618317" s="7"/>
    </row>
    <row r="618318" spans="28:28">
      <c r="AB618318" s="7"/>
    </row>
    <row r="618319" spans="28:28">
      <c r="AB618319" s="7"/>
    </row>
    <row r="618320" spans="28:28">
      <c r="AB618320" s="7"/>
    </row>
    <row r="618321" spans="28:28">
      <c r="AB618321" s="7"/>
    </row>
    <row r="618322" spans="28:28">
      <c r="AB618322" s="7"/>
    </row>
    <row r="618323" spans="28:28">
      <c r="AB618323" s="7"/>
    </row>
    <row r="618324" spans="28:28">
      <c r="AB618324" s="7"/>
    </row>
    <row r="618325" spans="28:28">
      <c r="AB618325" s="7"/>
    </row>
    <row r="618326" spans="28:28">
      <c r="AB618326" s="7"/>
    </row>
    <row r="618327" spans="28:28">
      <c r="AB618327" s="7"/>
    </row>
    <row r="618328" spans="28:28">
      <c r="AB618328" s="7"/>
    </row>
    <row r="618329" spans="28:28">
      <c r="AB618329" s="7"/>
    </row>
    <row r="618330" spans="28:28">
      <c r="AB618330" s="7"/>
    </row>
    <row r="618331" spans="28:28">
      <c r="AB618331" s="7"/>
    </row>
    <row r="618332" spans="28:28">
      <c r="AB618332" s="7"/>
    </row>
    <row r="618333" spans="28:28">
      <c r="AB618333" s="7"/>
    </row>
    <row r="618334" spans="28:28">
      <c r="AB618334" s="7"/>
    </row>
    <row r="618335" spans="28:28">
      <c r="AB618335" s="7"/>
    </row>
    <row r="618336" spans="28:28">
      <c r="AB618336" s="7"/>
    </row>
    <row r="618337" spans="28:28">
      <c r="AB618337" s="7"/>
    </row>
    <row r="618338" spans="28:28">
      <c r="AB618338" s="7"/>
    </row>
    <row r="618339" spans="28:28">
      <c r="AB618339" s="7"/>
    </row>
    <row r="618340" spans="28:28">
      <c r="AB618340" s="7"/>
    </row>
    <row r="618341" spans="28:28">
      <c r="AB618341" s="7"/>
    </row>
    <row r="618342" spans="28:28">
      <c r="AB618342" s="7"/>
    </row>
    <row r="618343" spans="28:28">
      <c r="AB618343" s="7"/>
    </row>
    <row r="618344" spans="28:28">
      <c r="AB618344" s="7"/>
    </row>
    <row r="618345" spans="28:28">
      <c r="AB618345" s="7"/>
    </row>
    <row r="618346" spans="28:28">
      <c r="AB618346" s="7"/>
    </row>
    <row r="618347" spans="28:28">
      <c r="AB618347" s="7"/>
    </row>
    <row r="618348" spans="28:28">
      <c r="AB618348" s="7"/>
    </row>
    <row r="618349" spans="28:28">
      <c r="AB618349" s="7"/>
    </row>
    <row r="618350" spans="28:28">
      <c r="AB618350" s="7"/>
    </row>
    <row r="618351" spans="28:28">
      <c r="AB618351" s="7"/>
    </row>
    <row r="618352" spans="28:28">
      <c r="AB618352" s="7"/>
    </row>
    <row r="618353" spans="28:28">
      <c r="AB618353" s="7"/>
    </row>
    <row r="618354" spans="28:28">
      <c r="AB618354" s="7"/>
    </row>
    <row r="618355" spans="28:28">
      <c r="AB618355" s="7"/>
    </row>
    <row r="618356" spans="28:28">
      <c r="AB618356" s="7"/>
    </row>
    <row r="618357" spans="28:28">
      <c r="AB618357" s="7"/>
    </row>
    <row r="618358" spans="28:28">
      <c r="AB618358" s="7"/>
    </row>
    <row r="618359" spans="28:28">
      <c r="AB618359" s="7"/>
    </row>
    <row r="618360" spans="28:28">
      <c r="AB618360" s="7"/>
    </row>
    <row r="618361" spans="28:28">
      <c r="AB618361" s="7"/>
    </row>
    <row r="618362" spans="28:28">
      <c r="AB618362" s="7"/>
    </row>
    <row r="618363" spans="28:28">
      <c r="AB618363" s="7"/>
    </row>
    <row r="618364" spans="28:28">
      <c r="AB618364" s="7"/>
    </row>
    <row r="618365" spans="28:28">
      <c r="AB618365" s="7"/>
    </row>
    <row r="618366" spans="28:28">
      <c r="AB618366" s="7"/>
    </row>
    <row r="618367" spans="28:28">
      <c r="AB618367" s="7"/>
    </row>
    <row r="618368" spans="28:28">
      <c r="AB618368" s="7"/>
    </row>
    <row r="618369" spans="28:28">
      <c r="AB618369" s="7"/>
    </row>
    <row r="618370" spans="28:28">
      <c r="AB618370" s="7"/>
    </row>
    <row r="618371" spans="28:28">
      <c r="AB618371" s="7"/>
    </row>
    <row r="618372" spans="28:28">
      <c r="AB618372" s="7"/>
    </row>
    <row r="618373" spans="28:28">
      <c r="AB618373" s="7"/>
    </row>
    <row r="618374" spans="28:28">
      <c r="AB618374" s="7"/>
    </row>
    <row r="618375" spans="28:28">
      <c r="AB618375" s="7"/>
    </row>
    <row r="618376" spans="28:28">
      <c r="AB618376" s="7"/>
    </row>
    <row r="618377" spans="28:28">
      <c r="AB618377" s="7"/>
    </row>
    <row r="618378" spans="28:28">
      <c r="AB618378" s="7"/>
    </row>
    <row r="618379" spans="28:28">
      <c r="AB618379" s="7"/>
    </row>
    <row r="618380" spans="28:28">
      <c r="AB618380" s="7"/>
    </row>
    <row r="618381" spans="28:28">
      <c r="AB618381" s="7"/>
    </row>
    <row r="618382" spans="28:28">
      <c r="AB618382" s="7"/>
    </row>
    <row r="618383" spans="28:28">
      <c r="AB618383" s="7"/>
    </row>
    <row r="618384" spans="28:28">
      <c r="AB618384" s="7"/>
    </row>
    <row r="618385" spans="28:28">
      <c r="AB618385" s="7"/>
    </row>
    <row r="618386" spans="28:28">
      <c r="AB618386" s="7"/>
    </row>
    <row r="618387" spans="28:28">
      <c r="AB618387" s="7"/>
    </row>
    <row r="618388" spans="28:28">
      <c r="AB618388" s="7"/>
    </row>
    <row r="618389" spans="28:28">
      <c r="AB618389" s="7"/>
    </row>
    <row r="618390" spans="28:28">
      <c r="AB618390" s="7"/>
    </row>
    <row r="618391" spans="28:28">
      <c r="AB618391" s="7"/>
    </row>
    <row r="618392" spans="28:28">
      <c r="AB618392" s="7"/>
    </row>
    <row r="618393" spans="28:28">
      <c r="AB618393" s="7"/>
    </row>
    <row r="618394" spans="28:28">
      <c r="AB618394" s="7"/>
    </row>
    <row r="618395" spans="28:28">
      <c r="AB618395" s="7"/>
    </row>
    <row r="618396" spans="28:28">
      <c r="AB618396" s="7"/>
    </row>
    <row r="618397" spans="28:28">
      <c r="AB618397" s="7"/>
    </row>
    <row r="618398" spans="28:28">
      <c r="AB618398" s="7"/>
    </row>
    <row r="618399" spans="28:28">
      <c r="AB618399" s="7"/>
    </row>
    <row r="618400" spans="28:28">
      <c r="AB618400" s="7"/>
    </row>
    <row r="618401" spans="28:28">
      <c r="AB618401" s="7"/>
    </row>
    <row r="618402" spans="28:28">
      <c r="AB618402" s="7"/>
    </row>
    <row r="618403" spans="28:28">
      <c r="AB618403" s="7"/>
    </row>
    <row r="618404" spans="28:28">
      <c r="AB618404" s="7"/>
    </row>
    <row r="618405" spans="28:28">
      <c r="AB618405" s="7"/>
    </row>
    <row r="618406" spans="28:28">
      <c r="AB618406" s="7"/>
    </row>
    <row r="618407" spans="28:28">
      <c r="AB618407" s="7"/>
    </row>
    <row r="618408" spans="28:28">
      <c r="AB618408" s="7"/>
    </row>
    <row r="618409" spans="28:28">
      <c r="AB618409" s="7"/>
    </row>
    <row r="618410" spans="28:28">
      <c r="AB618410" s="7"/>
    </row>
    <row r="618411" spans="28:28">
      <c r="AB618411" s="7"/>
    </row>
    <row r="618412" spans="28:28">
      <c r="AB618412" s="7"/>
    </row>
    <row r="618413" spans="28:28">
      <c r="AB618413" s="7"/>
    </row>
    <row r="618414" spans="28:28">
      <c r="AB618414" s="7"/>
    </row>
    <row r="618415" spans="28:28">
      <c r="AB618415" s="7"/>
    </row>
    <row r="618416" spans="28:28">
      <c r="AB618416" s="7"/>
    </row>
    <row r="618417" spans="28:28">
      <c r="AB618417" s="7"/>
    </row>
    <row r="618418" spans="28:28">
      <c r="AB618418" s="7"/>
    </row>
    <row r="618419" spans="28:28">
      <c r="AB618419" s="7"/>
    </row>
    <row r="618420" spans="28:28">
      <c r="AB618420" s="7"/>
    </row>
    <row r="618421" spans="28:28">
      <c r="AB618421" s="7"/>
    </row>
    <row r="618422" spans="28:28">
      <c r="AB618422" s="7"/>
    </row>
    <row r="618423" spans="28:28">
      <c r="AB618423" s="7"/>
    </row>
    <row r="618424" spans="28:28">
      <c r="AB618424" s="7"/>
    </row>
    <row r="618425" spans="28:28">
      <c r="AB618425" s="7"/>
    </row>
    <row r="618426" spans="28:28">
      <c r="AB618426" s="7"/>
    </row>
    <row r="618427" spans="28:28">
      <c r="AB618427" s="7"/>
    </row>
    <row r="618428" spans="28:28">
      <c r="AB618428" s="7"/>
    </row>
    <row r="618429" spans="28:28">
      <c r="AB618429" s="7"/>
    </row>
    <row r="618430" spans="28:28">
      <c r="AB618430" s="7"/>
    </row>
    <row r="618431" spans="28:28">
      <c r="AB618431" s="7"/>
    </row>
    <row r="618432" spans="28:28">
      <c r="AB618432" s="7"/>
    </row>
    <row r="618433" spans="28:28">
      <c r="AB618433" s="7"/>
    </row>
    <row r="618434" spans="28:28">
      <c r="AB618434" s="7"/>
    </row>
    <row r="618435" spans="28:28">
      <c r="AB618435" s="7"/>
    </row>
    <row r="618436" spans="28:28">
      <c r="AB618436" s="7"/>
    </row>
    <row r="618437" spans="28:28">
      <c r="AB618437" s="7"/>
    </row>
    <row r="618438" spans="28:28">
      <c r="AB618438" s="7"/>
    </row>
    <row r="618439" spans="28:28">
      <c r="AB618439" s="7"/>
    </row>
    <row r="618440" spans="28:28">
      <c r="AB618440" s="7"/>
    </row>
    <row r="618441" spans="28:28">
      <c r="AB618441" s="7"/>
    </row>
    <row r="618442" spans="28:28">
      <c r="AB618442" s="7"/>
    </row>
    <row r="618443" spans="28:28">
      <c r="AB618443" s="7"/>
    </row>
    <row r="618444" spans="28:28">
      <c r="AB618444" s="7"/>
    </row>
    <row r="618445" spans="28:28">
      <c r="AB618445" s="7"/>
    </row>
    <row r="618446" spans="28:28">
      <c r="AB618446" s="7"/>
    </row>
    <row r="618447" spans="28:28">
      <c r="AB618447" s="7"/>
    </row>
    <row r="618448" spans="28:28">
      <c r="AB618448" s="7"/>
    </row>
    <row r="618449" spans="28:28">
      <c r="AB618449" s="7"/>
    </row>
    <row r="618450" spans="28:28">
      <c r="AB618450" s="7"/>
    </row>
    <row r="618451" spans="28:28">
      <c r="AB618451" s="7"/>
    </row>
    <row r="618452" spans="28:28">
      <c r="AB618452" s="7"/>
    </row>
    <row r="618453" spans="28:28">
      <c r="AB618453" s="7"/>
    </row>
    <row r="618454" spans="28:28">
      <c r="AB618454" s="7"/>
    </row>
    <row r="618455" spans="28:28">
      <c r="AB618455" s="7"/>
    </row>
    <row r="618456" spans="28:28">
      <c r="AB618456" s="7"/>
    </row>
    <row r="618457" spans="28:28">
      <c r="AB618457" s="7"/>
    </row>
    <row r="618458" spans="28:28">
      <c r="AB618458" s="7"/>
    </row>
    <row r="618459" spans="28:28">
      <c r="AB618459" s="7"/>
    </row>
    <row r="618460" spans="28:28">
      <c r="AB618460" s="7"/>
    </row>
    <row r="618461" spans="28:28">
      <c r="AB618461" s="7"/>
    </row>
    <row r="618462" spans="28:28">
      <c r="AB618462" s="7"/>
    </row>
    <row r="618463" spans="28:28">
      <c r="AB618463" s="7"/>
    </row>
    <row r="618464" spans="28:28">
      <c r="AB618464" s="7"/>
    </row>
    <row r="618465" spans="28:28">
      <c r="AB618465" s="7"/>
    </row>
    <row r="618466" spans="28:28">
      <c r="AB618466" s="7"/>
    </row>
    <row r="618467" spans="28:28">
      <c r="AB618467" s="7"/>
    </row>
    <row r="618468" spans="28:28">
      <c r="AB618468" s="7"/>
    </row>
    <row r="618469" spans="28:28">
      <c r="AB618469" s="7"/>
    </row>
    <row r="618470" spans="28:28">
      <c r="AB618470" s="7"/>
    </row>
    <row r="618471" spans="28:28">
      <c r="AB618471" s="7"/>
    </row>
    <row r="618472" spans="28:28">
      <c r="AB618472" s="7"/>
    </row>
    <row r="618473" spans="28:28">
      <c r="AB618473" s="7"/>
    </row>
    <row r="618474" spans="28:28">
      <c r="AB618474" s="7"/>
    </row>
    <row r="618475" spans="28:28">
      <c r="AB618475" s="7"/>
    </row>
    <row r="618476" spans="28:28">
      <c r="AB618476" s="7"/>
    </row>
    <row r="618477" spans="28:28">
      <c r="AB618477" s="7"/>
    </row>
    <row r="618478" spans="28:28">
      <c r="AB618478" s="7"/>
    </row>
    <row r="618479" spans="28:28">
      <c r="AB618479" s="7"/>
    </row>
    <row r="618480" spans="28:28">
      <c r="AB618480" s="7"/>
    </row>
    <row r="618481" spans="28:28">
      <c r="AB618481" s="7"/>
    </row>
    <row r="618482" spans="28:28">
      <c r="AB618482" s="7"/>
    </row>
    <row r="618483" spans="28:28">
      <c r="AB618483" s="7"/>
    </row>
    <row r="618484" spans="28:28">
      <c r="AB618484" s="7"/>
    </row>
    <row r="618485" spans="28:28">
      <c r="AB618485" s="7"/>
    </row>
    <row r="618486" spans="28:28">
      <c r="AB618486" s="7"/>
    </row>
    <row r="618487" spans="28:28">
      <c r="AB618487" s="7"/>
    </row>
    <row r="618488" spans="28:28">
      <c r="AB618488" s="7"/>
    </row>
    <row r="618489" spans="28:28">
      <c r="AB618489" s="7"/>
    </row>
    <row r="618490" spans="28:28">
      <c r="AB618490" s="7"/>
    </row>
    <row r="618491" spans="28:28">
      <c r="AB618491" s="7"/>
    </row>
    <row r="618492" spans="28:28">
      <c r="AB618492" s="7"/>
    </row>
    <row r="618493" spans="28:28">
      <c r="AB618493" s="7"/>
    </row>
    <row r="618494" spans="28:28">
      <c r="AB618494" s="7"/>
    </row>
    <row r="618495" spans="28:28">
      <c r="AB618495" s="7"/>
    </row>
    <row r="618496" spans="28:28">
      <c r="AB618496" s="7"/>
    </row>
    <row r="618497" spans="28:28">
      <c r="AB618497" s="7"/>
    </row>
    <row r="618498" spans="28:28">
      <c r="AB618498" s="7"/>
    </row>
    <row r="618499" spans="28:28">
      <c r="AB618499" s="7"/>
    </row>
    <row r="618500" spans="28:28">
      <c r="AB618500" s="7"/>
    </row>
    <row r="618501" spans="28:28">
      <c r="AB618501" s="7"/>
    </row>
    <row r="618502" spans="28:28">
      <c r="AB618502" s="7"/>
    </row>
    <row r="618503" spans="28:28">
      <c r="AB618503" s="7"/>
    </row>
    <row r="618504" spans="28:28">
      <c r="AB618504" s="7"/>
    </row>
    <row r="618505" spans="28:28">
      <c r="AB618505" s="7"/>
    </row>
    <row r="618506" spans="28:28">
      <c r="AB618506" s="7"/>
    </row>
    <row r="618507" spans="28:28">
      <c r="AB618507" s="7"/>
    </row>
    <row r="618508" spans="28:28">
      <c r="AB618508" s="7"/>
    </row>
    <row r="618509" spans="28:28">
      <c r="AB618509" s="7"/>
    </row>
    <row r="618510" spans="28:28">
      <c r="AB618510" s="7"/>
    </row>
    <row r="618511" spans="28:28">
      <c r="AB618511" s="7"/>
    </row>
    <row r="618512" spans="28:28">
      <c r="AB618512" s="7"/>
    </row>
    <row r="618513" spans="28:28">
      <c r="AB618513" s="7"/>
    </row>
    <row r="618514" spans="28:28">
      <c r="AB618514" s="7"/>
    </row>
    <row r="618515" spans="28:28">
      <c r="AB618515" s="7"/>
    </row>
    <row r="618516" spans="28:28">
      <c r="AB618516" s="7"/>
    </row>
    <row r="618517" spans="28:28">
      <c r="AB618517" s="7"/>
    </row>
    <row r="618518" spans="28:28">
      <c r="AB618518" s="7"/>
    </row>
    <row r="618519" spans="28:28">
      <c r="AB618519" s="7"/>
    </row>
    <row r="618520" spans="28:28">
      <c r="AB618520" s="7"/>
    </row>
    <row r="618521" spans="28:28">
      <c r="AB618521" s="7"/>
    </row>
    <row r="618522" spans="28:28">
      <c r="AB618522" s="7"/>
    </row>
    <row r="618523" spans="28:28">
      <c r="AB618523" s="7"/>
    </row>
    <row r="618524" spans="28:28">
      <c r="AB618524" s="7"/>
    </row>
    <row r="618525" spans="28:28">
      <c r="AB618525" s="7"/>
    </row>
    <row r="618526" spans="28:28">
      <c r="AB618526" s="7"/>
    </row>
    <row r="618527" spans="28:28">
      <c r="AB618527" s="7"/>
    </row>
    <row r="618528" spans="28:28">
      <c r="AB618528" s="7"/>
    </row>
    <row r="618529" spans="28:28">
      <c r="AB618529" s="7"/>
    </row>
    <row r="618530" spans="28:28">
      <c r="AB618530" s="7"/>
    </row>
    <row r="618531" spans="28:28">
      <c r="AB618531" s="7"/>
    </row>
    <row r="618532" spans="28:28">
      <c r="AB618532" s="7"/>
    </row>
    <row r="618533" spans="28:28">
      <c r="AB618533" s="7"/>
    </row>
    <row r="618534" spans="28:28">
      <c r="AB618534" s="7"/>
    </row>
    <row r="618535" spans="28:28">
      <c r="AB618535" s="7"/>
    </row>
    <row r="618536" spans="28:28">
      <c r="AB618536" s="7"/>
    </row>
    <row r="618537" spans="28:28">
      <c r="AB618537" s="7"/>
    </row>
    <row r="618538" spans="28:28">
      <c r="AB618538" s="7"/>
    </row>
    <row r="618539" spans="28:28">
      <c r="AB618539" s="7"/>
    </row>
    <row r="618540" spans="28:28">
      <c r="AB618540" s="7"/>
    </row>
    <row r="618541" spans="28:28">
      <c r="AB618541" s="7"/>
    </row>
    <row r="618542" spans="28:28">
      <c r="AB618542" s="7"/>
    </row>
    <row r="618543" spans="28:28">
      <c r="AB618543" s="7"/>
    </row>
    <row r="618544" spans="28:28">
      <c r="AB618544" s="7"/>
    </row>
    <row r="618545" spans="28:28">
      <c r="AB618545" s="7"/>
    </row>
    <row r="618546" spans="28:28">
      <c r="AB618546" s="7"/>
    </row>
    <row r="618547" spans="28:28">
      <c r="AB618547" s="7"/>
    </row>
    <row r="618548" spans="28:28">
      <c r="AB618548" s="7"/>
    </row>
    <row r="618549" spans="28:28">
      <c r="AB618549" s="7"/>
    </row>
    <row r="618550" spans="28:28">
      <c r="AB618550" s="7"/>
    </row>
    <row r="618551" spans="28:28">
      <c r="AB618551" s="7"/>
    </row>
    <row r="618552" spans="28:28">
      <c r="AB618552" s="7"/>
    </row>
    <row r="618553" spans="28:28">
      <c r="AB618553" s="7"/>
    </row>
    <row r="618554" spans="28:28">
      <c r="AB618554" s="7"/>
    </row>
    <row r="618555" spans="28:28">
      <c r="AB618555" s="7"/>
    </row>
    <row r="618556" spans="28:28">
      <c r="AB618556" s="7"/>
    </row>
    <row r="618557" spans="28:28">
      <c r="AB618557" s="7"/>
    </row>
    <row r="618558" spans="28:28">
      <c r="AB618558" s="7"/>
    </row>
    <row r="618559" spans="28:28">
      <c r="AB618559" s="7"/>
    </row>
    <row r="618560" spans="28:28">
      <c r="AB618560" s="7"/>
    </row>
    <row r="618561" spans="28:28">
      <c r="AB618561" s="7"/>
    </row>
    <row r="618562" spans="28:28">
      <c r="AB618562" s="7"/>
    </row>
    <row r="618563" spans="28:28">
      <c r="AB618563" s="7"/>
    </row>
    <row r="618564" spans="28:28">
      <c r="AB618564" s="7"/>
    </row>
    <row r="618565" spans="28:28">
      <c r="AB618565" s="7"/>
    </row>
    <row r="618566" spans="28:28">
      <c r="AB618566" s="7"/>
    </row>
    <row r="618567" spans="28:28">
      <c r="AB618567" s="7"/>
    </row>
    <row r="618568" spans="28:28">
      <c r="AB618568" s="7"/>
    </row>
    <row r="618569" spans="28:28">
      <c r="AB618569" s="7"/>
    </row>
    <row r="618570" spans="28:28">
      <c r="AB618570" s="7"/>
    </row>
    <row r="618571" spans="28:28">
      <c r="AB618571" s="7"/>
    </row>
    <row r="618572" spans="28:28">
      <c r="AB618572" s="7"/>
    </row>
    <row r="618573" spans="28:28">
      <c r="AB618573" s="7"/>
    </row>
    <row r="618574" spans="28:28">
      <c r="AB618574" s="7"/>
    </row>
    <row r="618575" spans="28:28">
      <c r="AB618575" s="7"/>
    </row>
    <row r="618576" spans="28:28">
      <c r="AB618576" s="7"/>
    </row>
    <row r="618577" spans="28:28">
      <c r="AB618577" s="7"/>
    </row>
    <row r="618578" spans="28:28">
      <c r="AB618578" s="7"/>
    </row>
    <row r="618579" spans="28:28">
      <c r="AB618579" s="7"/>
    </row>
    <row r="618580" spans="28:28">
      <c r="AB618580" s="7"/>
    </row>
    <row r="618581" spans="28:28">
      <c r="AB618581" s="7"/>
    </row>
    <row r="618582" spans="28:28">
      <c r="AB618582" s="7"/>
    </row>
    <row r="618583" spans="28:28">
      <c r="AB618583" s="7"/>
    </row>
    <row r="618584" spans="28:28">
      <c r="AB618584" s="7"/>
    </row>
    <row r="618585" spans="28:28">
      <c r="AB618585" s="7"/>
    </row>
    <row r="618586" spans="28:28">
      <c r="AB618586" s="7"/>
    </row>
    <row r="618587" spans="28:28">
      <c r="AB618587" s="7"/>
    </row>
    <row r="618588" spans="28:28">
      <c r="AB618588" s="7"/>
    </row>
    <row r="618589" spans="28:28">
      <c r="AB618589" s="7"/>
    </row>
    <row r="618590" spans="28:28">
      <c r="AB618590" s="7"/>
    </row>
    <row r="618591" spans="28:28">
      <c r="AB618591" s="7"/>
    </row>
    <row r="618592" spans="28:28">
      <c r="AB618592" s="7"/>
    </row>
    <row r="618593" spans="28:28">
      <c r="AB618593" s="7"/>
    </row>
    <row r="618594" spans="28:28">
      <c r="AB618594" s="7"/>
    </row>
    <row r="618595" spans="28:28">
      <c r="AB618595" s="7"/>
    </row>
    <row r="618596" spans="28:28">
      <c r="AB618596" s="7"/>
    </row>
    <row r="618597" spans="28:28">
      <c r="AB618597" s="7"/>
    </row>
    <row r="618598" spans="28:28">
      <c r="AB618598" s="7"/>
    </row>
    <row r="618599" spans="28:28">
      <c r="AB618599" s="7"/>
    </row>
    <row r="618600" spans="28:28">
      <c r="AB618600" s="7"/>
    </row>
    <row r="618601" spans="28:28">
      <c r="AB618601" s="7"/>
    </row>
    <row r="618602" spans="28:28">
      <c r="AB618602" s="7"/>
    </row>
    <row r="618603" spans="28:28">
      <c r="AB618603" s="7"/>
    </row>
    <row r="618604" spans="28:28">
      <c r="AB618604" s="7"/>
    </row>
    <row r="618605" spans="28:28">
      <c r="AB618605" s="7"/>
    </row>
    <row r="618606" spans="28:28">
      <c r="AB618606" s="7"/>
    </row>
    <row r="618607" spans="28:28">
      <c r="AB618607" s="7"/>
    </row>
    <row r="618608" spans="28:28">
      <c r="AB618608" s="7"/>
    </row>
    <row r="618609" spans="28:28">
      <c r="AB618609" s="7"/>
    </row>
    <row r="618610" spans="28:28">
      <c r="AB618610" s="7"/>
    </row>
    <row r="618611" spans="28:28">
      <c r="AB618611" s="7"/>
    </row>
    <row r="618612" spans="28:28">
      <c r="AB618612" s="7"/>
    </row>
    <row r="618613" spans="28:28">
      <c r="AB618613" s="7"/>
    </row>
    <row r="618614" spans="28:28">
      <c r="AB618614" s="7"/>
    </row>
    <row r="618615" spans="28:28">
      <c r="AB618615" s="7"/>
    </row>
    <row r="618616" spans="28:28">
      <c r="AB618616" s="7"/>
    </row>
    <row r="618617" spans="28:28">
      <c r="AB618617" s="7"/>
    </row>
    <row r="618618" spans="28:28">
      <c r="AB618618" s="7"/>
    </row>
    <row r="618619" spans="28:28">
      <c r="AB618619" s="7"/>
    </row>
    <row r="618620" spans="28:28">
      <c r="AB618620" s="7"/>
    </row>
    <row r="618621" spans="28:28">
      <c r="AB618621" s="7"/>
    </row>
    <row r="618622" spans="28:28">
      <c r="AB618622" s="7"/>
    </row>
    <row r="618623" spans="28:28">
      <c r="AB618623" s="7"/>
    </row>
    <row r="618624" spans="28:28">
      <c r="AB618624" s="7"/>
    </row>
    <row r="618625" spans="28:28">
      <c r="AB618625" s="7"/>
    </row>
    <row r="618626" spans="28:28">
      <c r="AB618626" s="7"/>
    </row>
    <row r="618627" spans="28:28">
      <c r="AB618627" s="7"/>
    </row>
    <row r="618628" spans="28:28">
      <c r="AB618628" s="7"/>
    </row>
    <row r="618629" spans="28:28">
      <c r="AB618629" s="7"/>
    </row>
    <row r="618630" spans="28:28">
      <c r="AB618630" s="7"/>
    </row>
    <row r="618631" spans="28:28">
      <c r="AB618631" s="7"/>
    </row>
    <row r="618632" spans="28:28">
      <c r="AB618632" s="7"/>
    </row>
    <row r="618633" spans="28:28">
      <c r="AB618633" s="7"/>
    </row>
    <row r="618634" spans="28:28">
      <c r="AB618634" s="7"/>
    </row>
    <row r="618635" spans="28:28">
      <c r="AB618635" s="7"/>
    </row>
    <row r="618636" spans="28:28">
      <c r="AB618636" s="7"/>
    </row>
    <row r="618637" spans="28:28">
      <c r="AB618637" s="7"/>
    </row>
    <row r="618638" spans="28:28">
      <c r="AB618638" s="7"/>
    </row>
    <row r="618639" spans="28:28">
      <c r="AB618639" s="7"/>
    </row>
    <row r="618640" spans="28:28">
      <c r="AB618640" s="7"/>
    </row>
    <row r="618641" spans="28:28">
      <c r="AB618641" s="7"/>
    </row>
    <row r="618642" spans="28:28">
      <c r="AB618642" s="7"/>
    </row>
    <row r="618643" spans="28:28">
      <c r="AB618643" s="7"/>
    </row>
    <row r="618644" spans="28:28">
      <c r="AB618644" s="7"/>
    </row>
    <row r="618645" spans="28:28">
      <c r="AB618645" s="7"/>
    </row>
    <row r="618646" spans="28:28">
      <c r="AB618646" s="7"/>
    </row>
    <row r="618647" spans="28:28">
      <c r="AB618647" s="7"/>
    </row>
    <row r="618648" spans="28:28">
      <c r="AB618648" s="7"/>
    </row>
    <row r="618649" spans="28:28">
      <c r="AB618649" s="7"/>
    </row>
    <row r="618650" spans="28:28">
      <c r="AB618650" s="7"/>
    </row>
    <row r="618651" spans="28:28">
      <c r="AB618651" s="7"/>
    </row>
    <row r="618652" spans="28:28">
      <c r="AB618652" s="7"/>
    </row>
    <row r="618653" spans="28:28">
      <c r="AB618653" s="7"/>
    </row>
    <row r="618654" spans="28:28">
      <c r="AB618654" s="7"/>
    </row>
    <row r="618655" spans="28:28">
      <c r="AB618655" s="7"/>
    </row>
    <row r="618656" spans="28:28">
      <c r="AB618656" s="7"/>
    </row>
    <row r="618657" spans="28:28">
      <c r="AB618657" s="7"/>
    </row>
    <row r="618658" spans="28:28">
      <c r="AB618658" s="7"/>
    </row>
    <row r="618659" spans="28:28">
      <c r="AB618659" s="7"/>
    </row>
    <row r="618660" spans="28:28">
      <c r="AB618660" s="7"/>
    </row>
    <row r="618661" spans="28:28">
      <c r="AB618661" s="7"/>
    </row>
    <row r="618662" spans="28:28">
      <c r="AB618662" s="7"/>
    </row>
    <row r="618663" spans="28:28">
      <c r="AB618663" s="7"/>
    </row>
    <row r="618664" spans="28:28">
      <c r="AB618664" s="7"/>
    </row>
    <row r="618665" spans="28:28">
      <c r="AB618665" s="7"/>
    </row>
    <row r="618666" spans="28:28">
      <c r="AB618666" s="7"/>
    </row>
    <row r="618667" spans="28:28">
      <c r="AB618667" s="7"/>
    </row>
    <row r="618668" spans="28:28">
      <c r="AB618668" s="7"/>
    </row>
    <row r="618669" spans="28:28">
      <c r="AB618669" s="7"/>
    </row>
    <row r="618670" spans="28:28">
      <c r="AB618670" s="7"/>
    </row>
    <row r="618671" spans="28:28">
      <c r="AB618671" s="7"/>
    </row>
    <row r="618672" spans="28:28">
      <c r="AB618672" s="7"/>
    </row>
    <row r="618673" spans="28:28">
      <c r="AB618673" s="7"/>
    </row>
    <row r="618674" spans="28:28">
      <c r="AB618674" s="7"/>
    </row>
    <row r="618675" spans="28:28">
      <c r="AB618675" s="7"/>
    </row>
    <row r="618676" spans="28:28">
      <c r="AB618676" s="7"/>
    </row>
    <row r="618677" spans="28:28">
      <c r="AB618677" s="7"/>
    </row>
    <row r="618678" spans="28:28">
      <c r="AB618678" s="7"/>
    </row>
    <row r="618679" spans="28:28">
      <c r="AB618679" s="7"/>
    </row>
    <row r="618680" spans="28:28">
      <c r="AB618680" s="7"/>
    </row>
    <row r="618681" spans="28:28">
      <c r="AB618681" s="7"/>
    </row>
    <row r="618682" spans="28:28">
      <c r="AB618682" s="7"/>
    </row>
    <row r="618683" spans="28:28">
      <c r="AB618683" s="7"/>
    </row>
    <row r="618684" spans="28:28">
      <c r="AB618684" s="7"/>
    </row>
    <row r="618685" spans="28:28">
      <c r="AB618685" s="7"/>
    </row>
    <row r="618686" spans="28:28">
      <c r="AB618686" s="7"/>
    </row>
    <row r="618687" spans="28:28">
      <c r="AB618687" s="7"/>
    </row>
    <row r="618688" spans="28:28">
      <c r="AB618688" s="7"/>
    </row>
    <row r="618689" spans="28:28">
      <c r="AB618689" s="7"/>
    </row>
    <row r="618690" spans="28:28">
      <c r="AB618690" s="7"/>
    </row>
    <row r="618691" spans="28:28">
      <c r="AB618691" s="7"/>
    </row>
    <row r="618692" spans="28:28">
      <c r="AB618692" s="7"/>
    </row>
    <row r="618693" spans="28:28">
      <c r="AB618693" s="7"/>
    </row>
    <row r="618694" spans="28:28">
      <c r="AB618694" s="7"/>
    </row>
    <row r="618695" spans="28:28">
      <c r="AB618695" s="7"/>
    </row>
    <row r="618696" spans="28:28">
      <c r="AB618696" s="7"/>
    </row>
    <row r="618697" spans="28:28">
      <c r="AB618697" s="7"/>
    </row>
    <row r="618698" spans="28:28">
      <c r="AB618698" s="7"/>
    </row>
    <row r="618699" spans="28:28">
      <c r="AB618699" s="7"/>
    </row>
    <row r="618700" spans="28:28">
      <c r="AB618700" s="7"/>
    </row>
    <row r="618701" spans="28:28">
      <c r="AB618701" s="7"/>
    </row>
    <row r="618702" spans="28:28">
      <c r="AB618702" s="7"/>
    </row>
    <row r="618703" spans="28:28">
      <c r="AB618703" s="7"/>
    </row>
    <row r="618704" spans="28:28">
      <c r="AB618704" s="7"/>
    </row>
    <row r="618705" spans="28:28">
      <c r="AB618705" s="7"/>
    </row>
    <row r="618706" spans="28:28">
      <c r="AB618706" s="7"/>
    </row>
    <row r="618707" spans="28:28">
      <c r="AB618707" s="7"/>
    </row>
    <row r="618708" spans="28:28">
      <c r="AB618708" s="7"/>
    </row>
    <row r="618709" spans="28:28">
      <c r="AB618709" s="7"/>
    </row>
    <row r="618710" spans="28:28">
      <c r="AB618710" s="7"/>
    </row>
    <row r="618711" spans="28:28">
      <c r="AB618711" s="7"/>
    </row>
    <row r="618712" spans="28:28">
      <c r="AB618712" s="7"/>
    </row>
    <row r="618713" spans="28:28">
      <c r="AB618713" s="7"/>
    </row>
    <row r="618714" spans="28:28">
      <c r="AB618714" s="7"/>
    </row>
    <row r="618715" spans="28:28">
      <c r="AB618715" s="7"/>
    </row>
    <row r="618716" spans="28:28">
      <c r="AB618716" s="7"/>
    </row>
    <row r="618717" spans="28:28">
      <c r="AB618717" s="7"/>
    </row>
    <row r="618718" spans="28:28">
      <c r="AB618718" s="7"/>
    </row>
    <row r="618719" spans="28:28">
      <c r="AB618719" s="7"/>
    </row>
    <row r="618720" spans="28:28">
      <c r="AB618720" s="7"/>
    </row>
    <row r="618721" spans="28:28">
      <c r="AB618721" s="7"/>
    </row>
    <row r="618722" spans="28:28">
      <c r="AB618722" s="7"/>
    </row>
    <row r="618723" spans="28:28">
      <c r="AB618723" s="7"/>
    </row>
    <row r="618724" spans="28:28">
      <c r="AB618724" s="7"/>
    </row>
    <row r="618725" spans="28:28">
      <c r="AB618725" s="7"/>
    </row>
    <row r="618726" spans="28:28">
      <c r="AB618726" s="7"/>
    </row>
    <row r="618727" spans="28:28">
      <c r="AB618727" s="7"/>
    </row>
    <row r="618728" spans="28:28">
      <c r="AB618728" s="7"/>
    </row>
    <row r="618729" spans="28:28">
      <c r="AB618729" s="7"/>
    </row>
    <row r="618730" spans="28:28">
      <c r="AB618730" s="7"/>
    </row>
    <row r="618731" spans="28:28">
      <c r="AB618731" s="7"/>
    </row>
    <row r="618732" spans="28:28">
      <c r="AB618732" s="7"/>
    </row>
    <row r="618733" spans="28:28">
      <c r="AB618733" s="7"/>
    </row>
    <row r="618734" spans="28:28">
      <c r="AB618734" s="7"/>
    </row>
    <row r="618735" spans="28:28">
      <c r="AB618735" s="7"/>
    </row>
    <row r="618736" spans="28:28">
      <c r="AB618736" s="7"/>
    </row>
    <row r="618737" spans="28:28">
      <c r="AB618737" s="7"/>
    </row>
    <row r="618738" spans="28:28">
      <c r="AB618738" s="7"/>
    </row>
    <row r="618739" spans="28:28">
      <c r="AB618739" s="7"/>
    </row>
    <row r="618740" spans="28:28">
      <c r="AB618740" s="7"/>
    </row>
    <row r="618741" spans="28:28">
      <c r="AB618741" s="7"/>
    </row>
    <row r="618742" spans="28:28">
      <c r="AB618742" s="7"/>
    </row>
    <row r="618743" spans="28:28">
      <c r="AB618743" s="7"/>
    </row>
    <row r="618744" spans="28:28">
      <c r="AB618744" s="7"/>
    </row>
    <row r="618745" spans="28:28">
      <c r="AB618745" s="7"/>
    </row>
    <row r="618746" spans="28:28">
      <c r="AB618746" s="7"/>
    </row>
    <row r="618747" spans="28:28">
      <c r="AB618747" s="7"/>
    </row>
    <row r="618748" spans="28:28">
      <c r="AB618748" s="7"/>
    </row>
    <row r="618749" spans="28:28">
      <c r="AB618749" s="7"/>
    </row>
    <row r="618750" spans="28:28">
      <c r="AB618750" s="7"/>
    </row>
    <row r="618751" spans="28:28">
      <c r="AB618751" s="7"/>
    </row>
    <row r="618752" spans="28:28">
      <c r="AB618752" s="7"/>
    </row>
    <row r="618753" spans="28:28">
      <c r="AB618753" s="7"/>
    </row>
    <row r="618754" spans="28:28">
      <c r="AB618754" s="7"/>
    </row>
    <row r="618755" spans="28:28">
      <c r="AB618755" s="7"/>
    </row>
    <row r="618756" spans="28:28">
      <c r="AB618756" s="7"/>
    </row>
    <row r="618757" spans="28:28">
      <c r="AB618757" s="7"/>
    </row>
    <row r="618758" spans="28:28">
      <c r="AB618758" s="7"/>
    </row>
    <row r="618759" spans="28:28">
      <c r="AB618759" s="7"/>
    </row>
    <row r="618760" spans="28:28">
      <c r="AB618760" s="7"/>
    </row>
    <row r="618761" spans="28:28">
      <c r="AB618761" s="7"/>
    </row>
    <row r="618762" spans="28:28">
      <c r="AB618762" s="7"/>
    </row>
    <row r="618763" spans="28:28">
      <c r="AB618763" s="7"/>
    </row>
    <row r="618764" spans="28:28">
      <c r="AB618764" s="7"/>
    </row>
    <row r="618765" spans="28:28">
      <c r="AB618765" s="7"/>
    </row>
    <row r="618766" spans="28:28">
      <c r="AB618766" s="7"/>
    </row>
    <row r="618767" spans="28:28">
      <c r="AB618767" s="7"/>
    </row>
    <row r="618768" spans="28:28">
      <c r="AB618768" s="7"/>
    </row>
    <row r="618769" spans="28:28">
      <c r="AB618769" s="7"/>
    </row>
    <row r="618770" spans="28:28">
      <c r="AB618770" s="7"/>
    </row>
    <row r="618771" spans="28:28">
      <c r="AB618771" s="7"/>
    </row>
    <row r="618772" spans="28:28">
      <c r="AB618772" s="7"/>
    </row>
    <row r="618773" spans="28:28">
      <c r="AB618773" s="7"/>
    </row>
    <row r="618774" spans="28:28">
      <c r="AB618774" s="7"/>
    </row>
    <row r="618775" spans="28:28">
      <c r="AB618775" s="7"/>
    </row>
    <row r="618776" spans="28:28">
      <c r="AB618776" s="7"/>
    </row>
    <row r="618777" spans="28:28">
      <c r="AB618777" s="7"/>
    </row>
    <row r="618778" spans="28:28">
      <c r="AB618778" s="7"/>
    </row>
    <row r="618779" spans="28:28">
      <c r="AB618779" s="7"/>
    </row>
    <row r="618780" spans="28:28">
      <c r="AB618780" s="7"/>
    </row>
    <row r="618781" spans="28:28">
      <c r="AB618781" s="7"/>
    </row>
    <row r="618782" spans="28:28">
      <c r="AB618782" s="7"/>
    </row>
    <row r="618783" spans="28:28">
      <c r="AB618783" s="7"/>
    </row>
    <row r="618784" spans="28:28">
      <c r="AB618784" s="7"/>
    </row>
    <row r="618785" spans="28:28">
      <c r="AB618785" s="7"/>
    </row>
    <row r="618786" spans="28:28">
      <c r="AB618786" s="7"/>
    </row>
    <row r="618787" spans="28:28">
      <c r="AB618787" s="7"/>
    </row>
    <row r="618788" spans="28:28">
      <c r="AB618788" s="7"/>
    </row>
    <row r="618789" spans="28:28">
      <c r="AB618789" s="7"/>
    </row>
    <row r="618790" spans="28:28">
      <c r="AB618790" s="7"/>
    </row>
    <row r="618791" spans="28:28">
      <c r="AB618791" s="7"/>
    </row>
    <row r="618792" spans="28:28">
      <c r="AB618792" s="7"/>
    </row>
    <row r="618793" spans="28:28">
      <c r="AB618793" s="7"/>
    </row>
    <row r="618794" spans="28:28">
      <c r="AB618794" s="7"/>
    </row>
    <row r="618795" spans="28:28">
      <c r="AB618795" s="7"/>
    </row>
    <row r="618796" spans="28:28">
      <c r="AB618796" s="7"/>
    </row>
    <row r="618797" spans="28:28">
      <c r="AB618797" s="7"/>
    </row>
    <row r="618798" spans="28:28">
      <c r="AB618798" s="7"/>
    </row>
    <row r="618799" spans="28:28">
      <c r="AB618799" s="7"/>
    </row>
    <row r="618800" spans="28:28">
      <c r="AB618800" s="7"/>
    </row>
    <row r="618801" spans="28:28">
      <c r="AB618801" s="7"/>
    </row>
    <row r="618802" spans="28:28">
      <c r="AB618802" s="7"/>
    </row>
    <row r="618803" spans="28:28">
      <c r="AB618803" s="7"/>
    </row>
    <row r="618804" spans="28:28">
      <c r="AB618804" s="7"/>
    </row>
    <row r="618805" spans="28:28">
      <c r="AB618805" s="7"/>
    </row>
    <row r="618806" spans="28:28">
      <c r="AB618806" s="7"/>
    </row>
    <row r="618807" spans="28:28">
      <c r="AB618807" s="7"/>
    </row>
    <row r="618808" spans="28:28">
      <c r="AB618808" s="7"/>
    </row>
    <row r="618809" spans="28:28">
      <c r="AB618809" s="7"/>
    </row>
    <row r="618810" spans="28:28">
      <c r="AB618810" s="7"/>
    </row>
    <row r="618811" spans="28:28">
      <c r="AB618811" s="7"/>
    </row>
    <row r="618812" spans="28:28">
      <c r="AB618812" s="7"/>
    </row>
    <row r="618813" spans="28:28">
      <c r="AB618813" s="7"/>
    </row>
    <row r="618814" spans="28:28">
      <c r="AB618814" s="7"/>
    </row>
    <row r="618815" spans="28:28">
      <c r="AB618815" s="7"/>
    </row>
    <row r="618816" spans="28:28">
      <c r="AB618816" s="7"/>
    </row>
    <row r="618817" spans="28:28">
      <c r="AB618817" s="7"/>
    </row>
    <row r="618818" spans="28:28">
      <c r="AB618818" s="7"/>
    </row>
    <row r="618819" spans="28:28">
      <c r="AB618819" s="7"/>
    </row>
    <row r="618820" spans="28:28">
      <c r="AB618820" s="7"/>
    </row>
    <row r="618821" spans="28:28">
      <c r="AB618821" s="7"/>
    </row>
    <row r="618822" spans="28:28">
      <c r="AB618822" s="7"/>
    </row>
    <row r="618823" spans="28:28">
      <c r="AB618823" s="7"/>
    </row>
    <row r="618824" spans="28:28">
      <c r="AB618824" s="7"/>
    </row>
    <row r="618825" spans="28:28">
      <c r="AB618825" s="7"/>
    </row>
    <row r="618826" spans="28:28">
      <c r="AB618826" s="7"/>
    </row>
    <row r="618827" spans="28:28">
      <c r="AB618827" s="7"/>
    </row>
    <row r="618828" spans="28:28">
      <c r="AB618828" s="7"/>
    </row>
    <row r="618829" spans="28:28">
      <c r="AB618829" s="7"/>
    </row>
    <row r="618830" spans="28:28">
      <c r="AB618830" s="7"/>
    </row>
    <row r="618831" spans="28:28">
      <c r="AB618831" s="7"/>
    </row>
    <row r="618832" spans="28:28">
      <c r="AB618832" s="7"/>
    </row>
    <row r="618833" spans="28:28">
      <c r="AB618833" s="7"/>
    </row>
    <row r="618834" spans="28:28">
      <c r="AB618834" s="7"/>
    </row>
    <row r="618835" spans="28:28">
      <c r="AB618835" s="7"/>
    </row>
    <row r="618836" spans="28:28">
      <c r="AB618836" s="7"/>
    </row>
    <row r="618837" spans="28:28">
      <c r="AB618837" s="7"/>
    </row>
    <row r="618838" spans="28:28">
      <c r="AB618838" s="7"/>
    </row>
    <row r="618839" spans="28:28">
      <c r="AB618839" s="7"/>
    </row>
    <row r="618840" spans="28:28">
      <c r="AB618840" s="7"/>
    </row>
    <row r="618841" spans="28:28">
      <c r="AB618841" s="7"/>
    </row>
    <row r="618842" spans="28:28">
      <c r="AB618842" s="7"/>
    </row>
    <row r="618843" spans="28:28">
      <c r="AB618843" s="7"/>
    </row>
    <row r="618844" spans="28:28">
      <c r="AB618844" s="7"/>
    </row>
    <row r="618845" spans="28:28">
      <c r="AB618845" s="7"/>
    </row>
    <row r="618846" spans="28:28">
      <c r="AB618846" s="7"/>
    </row>
    <row r="618847" spans="28:28">
      <c r="AB618847" s="7"/>
    </row>
    <row r="618848" spans="28:28">
      <c r="AB618848" s="7"/>
    </row>
    <row r="618849" spans="28:28">
      <c r="AB618849" s="7"/>
    </row>
    <row r="618850" spans="28:28">
      <c r="AB618850" s="7"/>
    </row>
    <row r="618851" spans="28:28">
      <c r="AB618851" s="7"/>
    </row>
    <row r="618852" spans="28:28">
      <c r="AB618852" s="7"/>
    </row>
    <row r="618853" spans="28:28">
      <c r="AB618853" s="7"/>
    </row>
    <row r="618854" spans="28:28">
      <c r="AB618854" s="7"/>
    </row>
    <row r="618855" spans="28:28">
      <c r="AB618855" s="7"/>
    </row>
    <row r="618856" spans="28:28">
      <c r="AB618856" s="7"/>
    </row>
    <row r="618857" spans="28:28">
      <c r="AB618857" s="7"/>
    </row>
    <row r="618858" spans="28:28">
      <c r="AB618858" s="7"/>
    </row>
    <row r="618859" spans="28:28">
      <c r="AB618859" s="7"/>
    </row>
    <row r="618860" spans="28:28">
      <c r="AB618860" s="7"/>
    </row>
    <row r="618861" spans="28:28">
      <c r="AB618861" s="7"/>
    </row>
    <row r="618862" spans="28:28">
      <c r="AB618862" s="7"/>
    </row>
    <row r="618863" spans="28:28">
      <c r="AB618863" s="7"/>
    </row>
    <row r="618864" spans="28:28">
      <c r="AB618864" s="7"/>
    </row>
    <row r="618865" spans="28:28">
      <c r="AB618865" s="7"/>
    </row>
    <row r="618866" spans="28:28">
      <c r="AB618866" s="7"/>
    </row>
    <row r="618867" spans="28:28">
      <c r="AB618867" s="7"/>
    </row>
    <row r="618868" spans="28:28">
      <c r="AB618868" s="7"/>
    </row>
    <row r="618869" spans="28:28">
      <c r="AB618869" s="7"/>
    </row>
    <row r="618870" spans="28:28">
      <c r="AB618870" s="7"/>
    </row>
    <row r="618871" spans="28:28">
      <c r="AB618871" s="7"/>
    </row>
    <row r="618872" spans="28:28">
      <c r="AB618872" s="7"/>
    </row>
    <row r="618873" spans="28:28">
      <c r="AB618873" s="7"/>
    </row>
    <row r="618874" spans="28:28">
      <c r="AB618874" s="7"/>
    </row>
    <row r="618875" spans="28:28">
      <c r="AB618875" s="7"/>
    </row>
    <row r="618876" spans="28:28">
      <c r="AB618876" s="7"/>
    </row>
    <row r="618877" spans="28:28">
      <c r="AB618877" s="7"/>
    </row>
    <row r="618878" spans="28:28">
      <c r="AB618878" s="7"/>
    </row>
    <row r="618879" spans="28:28">
      <c r="AB618879" s="7"/>
    </row>
    <row r="618880" spans="28:28">
      <c r="AB618880" s="7"/>
    </row>
    <row r="618881" spans="28:28">
      <c r="AB618881" s="7"/>
    </row>
    <row r="618882" spans="28:28">
      <c r="AB618882" s="7"/>
    </row>
    <row r="618883" spans="28:28">
      <c r="AB618883" s="7"/>
    </row>
    <row r="618884" spans="28:28">
      <c r="AB618884" s="7"/>
    </row>
    <row r="618885" spans="28:28">
      <c r="AB618885" s="7"/>
    </row>
    <row r="618886" spans="28:28">
      <c r="AB618886" s="7"/>
    </row>
    <row r="618887" spans="28:28">
      <c r="AB618887" s="7"/>
    </row>
    <row r="618888" spans="28:28">
      <c r="AB618888" s="7"/>
    </row>
    <row r="618889" spans="28:28">
      <c r="AB618889" s="7"/>
    </row>
    <row r="618890" spans="28:28">
      <c r="AB618890" s="7"/>
    </row>
    <row r="618891" spans="28:28">
      <c r="AB618891" s="7"/>
    </row>
    <row r="618892" spans="28:28">
      <c r="AB618892" s="7"/>
    </row>
    <row r="618893" spans="28:28">
      <c r="AB618893" s="7"/>
    </row>
    <row r="618894" spans="28:28">
      <c r="AB618894" s="7"/>
    </row>
    <row r="618895" spans="28:28">
      <c r="AB618895" s="7"/>
    </row>
    <row r="618896" spans="28:28">
      <c r="AB618896" s="7"/>
    </row>
    <row r="618897" spans="28:28">
      <c r="AB618897" s="7"/>
    </row>
    <row r="618898" spans="28:28">
      <c r="AB618898" s="7"/>
    </row>
    <row r="618899" spans="28:28">
      <c r="AB618899" s="7"/>
    </row>
    <row r="618900" spans="28:28">
      <c r="AB618900" s="7"/>
    </row>
    <row r="618901" spans="28:28">
      <c r="AB618901" s="7"/>
    </row>
    <row r="618902" spans="28:28">
      <c r="AB618902" s="7"/>
    </row>
    <row r="618903" spans="28:28">
      <c r="AB618903" s="7"/>
    </row>
    <row r="618904" spans="28:28">
      <c r="AB618904" s="7"/>
    </row>
    <row r="618905" spans="28:28">
      <c r="AB618905" s="7"/>
    </row>
    <row r="618906" spans="28:28">
      <c r="AB618906" s="7"/>
    </row>
    <row r="618907" spans="28:28">
      <c r="AB618907" s="7"/>
    </row>
    <row r="618908" spans="28:28">
      <c r="AB618908" s="7"/>
    </row>
    <row r="618909" spans="28:28">
      <c r="AB618909" s="7"/>
    </row>
    <row r="618910" spans="28:28">
      <c r="AB618910" s="7"/>
    </row>
    <row r="618911" spans="28:28">
      <c r="AB618911" s="7"/>
    </row>
    <row r="618912" spans="28:28">
      <c r="AB618912" s="7"/>
    </row>
    <row r="618913" spans="28:28">
      <c r="AB618913" s="7"/>
    </row>
    <row r="618914" spans="28:28">
      <c r="AB618914" s="7"/>
    </row>
    <row r="618915" spans="28:28">
      <c r="AB618915" s="7"/>
    </row>
    <row r="618916" spans="28:28">
      <c r="AB618916" s="7"/>
    </row>
    <row r="618917" spans="28:28">
      <c r="AB618917" s="7"/>
    </row>
    <row r="618918" spans="28:28">
      <c r="AB618918" s="7"/>
    </row>
    <row r="618919" spans="28:28">
      <c r="AB618919" s="7"/>
    </row>
    <row r="618920" spans="28:28">
      <c r="AB618920" s="7"/>
    </row>
    <row r="618921" spans="28:28">
      <c r="AB618921" s="7"/>
    </row>
    <row r="618922" spans="28:28">
      <c r="AB618922" s="7"/>
    </row>
    <row r="618923" spans="28:28">
      <c r="AB618923" s="7"/>
    </row>
    <row r="618924" spans="28:28">
      <c r="AB618924" s="7"/>
    </row>
    <row r="618925" spans="28:28">
      <c r="AB618925" s="7"/>
    </row>
    <row r="618926" spans="28:28">
      <c r="AB618926" s="7"/>
    </row>
    <row r="618927" spans="28:28">
      <c r="AB618927" s="7"/>
    </row>
    <row r="618928" spans="28:28">
      <c r="AB618928" s="7"/>
    </row>
    <row r="618929" spans="28:28">
      <c r="AB618929" s="7"/>
    </row>
    <row r="618930" spans="28:28">
      <c r="AB618930" s="7"/>
    </row>
    <row r="618931" spans="28:28">
      <c r="AB618931" s="7"/>
    </row>
    <row r="618932" spans="28:28">
      <c r="AB618932" s="7"/>
    </row>
    <row r="618933" spans="28:28">
      <c r="AB618933" s="7"/>
    </row>
    <row r="618934" spans="28:28">
      <c r="AB618934" s="7"/>
    </row>
    <row r="618935" spans="28:28">
      <c r="AB618935" s="7"/>
    </row>
    <row r="618936" spans="28:28">
      <c r="AB618936" s="7"/>
    </row>
    <row r="618937" spans="28:28">
      <c r="AB618937" s="7"/>
    </row>
    <row r="618938" spans="28:28">
      <c r="AB618938" s="7"/>
    </row>
    <row r="618939" spans="28:28">
      <c r="AB618939" s="7"/>
    </row>
    <row r="618940" spans="28:28">
      <c r="AB618940" s="7"/>
    </row>
    <row r="618941" spans="28:28">
      <c r="AB618941" s="7"/>
    </row>
    <row r="618942" spans="28:28">
      <c r="AB618942" s="7"/>
    </row>
    <row r="618943" spans="28:28">
      <c r="AB618943" s="7"/>
    </row>
    <row r="618944" spans="28:28">
      <c r="AB618944" s="7"/>
    </row>
    <row r="618945" spans="28:28">
      <c r="AB618945" s="7"/>
    </row>
    <row r="618946" spans="28:28">
      <c r="AB618946" s="7"/>
    </row>
    <row r="618947" spans="28:28">
      <c r="AB618947" s="7"/>
    </row>
    <row r="618948" spans="28:28">
      <c r="AB618948" s="7"/>
    </row>
    <row r="618949" spans="28:28">
      <c r="AB618949" s="7"/>
    </row>
    <row r="618950" spans="28:28">
      <c r="AB618950" s="7"/>
    </row>
    <row r="618951" spans="28:28">
      <c r="AB618951" s="7"/>
    </row>
    <row r="618952" spans="28:28">
      <c r="AB618952" s="7"/>
    </row>
    <row r="618953" spans="28:28">
      <c r="AB618953" s="7"/>
    </row>
    <row r="618954" spans="28:28">
      <c r="AB618954" s="7"/>
    </row>
    <row r="618955" spans="28:28">
      <c r="AB618955" s="7"/>
    </row>
    <row r="618956" spans="28:28">
      <c r="AB618956" s="7"/>
    </row>
    <row r="618957" spans="28:28">
      <c r="AB618957" s="7"/>
    </row>
    <row r="618958" spans="28:28">
      <c r="AB618958" s="7"/>
    </row>
    <row r="618959" spans="28:28">
      <c r="AB618959" s="7"/>
    </row>
    <row r="618960" spans="28:28">
      <c r="AB618960" s="7"/>
    </row>
    <row r="618961" spans="28:28">
      <c r="AB618961" s="7"/>
    </row>
    <row r="618962" spans="28:28">
      <c r="AB618962" s="7"/>
    </row>
    <row r="618963" spans="28:28">
      <c r="AB618963" s="7"/>
    </row>
    <row r="618964" spans="28:28">
      <c r="AB618964" s="7"/>
    </row>
    <row r="618965" spans="28:28">
      <c r="AB618965" s="7"/>
    </row>
    <row r="618966" spans="28:28">
      <c r="AB618966" s="7"/>
    </row>
    <row r="618967" spans="28:28">
      <c r="AB618967" s="7"/>
    </row>
    <row r="618968" spans="28:28">
      <c r="AB618968" s="7"/>
    </row>
    <row r="618969" spans="28:28">
      <c r="AB618969" s="7"/>
    </row>
    <row r="618970" spans="28:28">
      <c r="AB618970" s="7"/>
    </row>
    <row r="618971" spans="28:28">
      <c r="AB618971" s="7"/>
    </row>
    <row r="618972" spans="28:28">
      <c r="AB618972" s="7"/>
    </row>
    <row r="618973" spans="28:28">
      <c r="AB618973" s="7"/>
    </row>
    <row r="618974" spans="28:28">
      <c r="AB618974" s="7"/>
    </row>
    <row r="618975" spans="28:28">
      <c r="AB618975" s="7"/>
    </row>
    <row r="618976" spans="28:28">
      <c r="AB618976" s="7"/>
    </row>
    <row r="618977" spans="28:28">
      <c r="AB618977" s="7"/>
    </row>
    <row r="618978" spans="28:28">
      <c r="AB618978" s="7"/>
    </row>
    <row r="618979" spans="28:28">
      <c r="AB618979" s="7"/>
    </row>
    <row r="618980" spans="28:28">
      <c r="AB618980" s="7"/>
    </row>
    <row r="618981" spans="28:28">
      <c r="AB618981" s="7"/>
    </row>
    <row r="618982" spans="28:28">
      <c r="AB618982" s="7"/>
    </row>
    <row r="618983" spans="28:28">
      <c r="AB618983" s="7"/>
    </row>
    <row r="618984" spans="28:28">
      <c r="AB618984" s="7"/>
    </row>
    <row r="618985" spans="28:28">
      <c r="AB618985" s="7"/>
    </row>
    <row r="618986" spans="28:28">
      <c r="AB618986" s="7"/>
    </row>
    <row r="618987" spans="28:28">
      <c r="AB618987" s="7"/>
    </row>
    <row r="618988" spans="28:28">
      <c r="AB618988" s="7"/>
    </row>
    <row r="618989" spans="28:28">
      <c r="AB618989" s="7"/>
    </row>
    <row r="618990" spans="28:28">
      <c r="AB618990" s="7"/>
    </row>
    <row r="618991" spans="28:28">
      <c r="AB618991" s="7"/>
    </row>
    <row r="618992" spans="28:28">
      <c r="AB618992" s="7"/>
    </row>
    <row r="618993" spans="28:28">
      <c r="AB618993" s="7"/>
    </row>
    <row r="618994" spans="28:28">
      <c r="AB618994" s="7"/>
    </row>
    <row r="618995" spans="28:28">
      <c r="AB618995" s="7"/>
    </row>
    <row r="618996" spans="28:28">
      <c r="AB618996" s="7"/>
    </row>
    <row r="618997" spans="28:28">
      <c r="AB618997" s="7"/>
    </row>
    <row r="618998" spans="28:28">
      <c r="AB618998" s="7"/>
    </row>
    <row r="618999" spans="28:28">
      <c r="AB618999" s="7"/>
    </row>
    <row r="619000" spans="28:28">
      <c r="AB619000" s="7"/>
    </row>
    <row r="619001" spans="28:28">
      <c r="AB619001" s="7"/>
    </row>
    <row r="619002" spans="28:28">
      <c r="AB619002" s="7"/>
    </row>
    <row r="619003" spans="28:28">
      <c r="AB619003" s="7"/>
    </row>
    <row r="619004" spans="28:28">
      <c r="AB619004" s="7"/>
    </row>
    <row r="619005" spans="28:28">
      <c r="AB619005" s="7"/>
    </row>
    <row r="619006" spans="28:28">
      <c r="AB619006" s="7"/>
    </row>
    <row r="619007" spans="28:28">
      <c r="AB619007" s="7"/>
    </row>
    <row r="619008" spans="28:28">
      <c r="AB619008" s="7"/>
    </row>
    <row r="619009" spans="28:28">
      <c r="AB619009" s="7"/>
    </row>
    <row r="619010" spans="28:28">
      <c r="AB619010" s="7"/>
    </row>
    <row r="619011" spans="28:28">
      <c r="AB619011" s="7"/>
    </row>
    <row r="619012" spans="28:28">
      <c r="AB619012" s="7"/>
    </row>
    <row r="619013" spans="28:28">
      <c r="AB619013" s="7"/>
    </row>
    <row r="619014" spans="28:28">
      <c r="AB619014" s="7"/>
    </row>
    <row r="619015" spans="28:28">
      <c r="AB619015" s="7"/>
    </row>
    <row r="619016" spans="28:28">
      <c r="AB619016" s="7"/>
    </row>
    <row r="619017" spans="28:28">
      <c r="AB619017" s="7"/>
    </row>
    <row r="619018" spans="28:28">
      <c r="AB619018" s="7"/>
    </row>
    <row r="619019" spans="28:28">
      <c r="AB619019" s="7"/>
    </row>
    <row r="619020" spans="28:28">
      <c r="AB619020" s="7"/>
    </row>
    <row r="619021" spans="28:28">
      <c r="AB619021" s="7"/>
    </row>
    <row r="619022" spans="28:28">
      <c r="AB619022" s="7"/>
    </row>
    <row r="619023" spans="28:28">
      <c r="AB619023" s="7"/>
    </row>
    <row r="619024" spans="28:28">
      <c r="AB619024" s="7"/>
    </row>
    <row r="619025" spans="28:28">
      <c r="AB619025" s="7"/>
    </row>
    <row r="619026" spans="28:28">
      <c r="AB619026" s="7"/>
    </row>
    <row r="619027" spans="28:28">
      <c r="AB619027" s="7"/>
    </row>
    <row r="619028" spans="28:28">
      <c r="AB619028" s="7"/>
    </row>
    <row r="619029" spans="28:28">
      <c r="AB619029" s="7"/>
    </row>
    <row r="619030" spans="28:28">
      <c r="AB619030" s="7"/>
    </row>
    <row r="619031" spans="28:28">
      <c r="AB619031" s="7"/>
    </row>
    <row r="619032" spans="28:28">
      <c r="AB619032" s="7"/>
    </row>
    <row r="619033" spans="28:28">
      <c r="AB619033" s="7"/>
    </row>
    <row r="619034" spans="28:28">
      <c r="AB619034" s="7"/>
    </row>
    <row r="619035" spans="28:28">
      <c r="AB619035" s="7"/>
    </row>
    <row r="619036" spans="28:28">
      <c r="AB619036" s="7"/>
    </row>
    <row r="619037" spans="28:28">
      <c r="AB619037" s="7"/>
    </row>
    <row r="619038" spans="28:28">
      <c r="AB619038" s="7"/>
    </row>
    <row r="619039" spans="28:28">
      <c r="AB619039" s="7"/>
    </row>
    <row r="619040" spans="28:28">
      <c r="AB619040" s="7"/>
    </row>
    <row r="619041" spans="28:28">
      <c r="AB619041" s="7"/>
    </row>
    <row r="619042" spans="28:28">
      <c r="AB619042" s="7"/>
    </row>
    <row r="619043" spans="28:28">
      <c r="AB619043" s="7"/>
    </row>
    <row r="619044" spans="28:28">
      <c r="AB619044" s="7"/>
    </row>
    <row r="619045" spans="28:28">
      <c r="AB619045" s="7"/>
    </row>
    <row r="619046" spans="28:28">
      <c r="AB619046" s="7"/>
    </row>
    <row r="619047" spans="28:28">
      <c r="AB619047" s="7"/>
    </row>
    <row r="619048" spans="28:28">
      <c r="AB619048" s="7"/>
    </row>
    <row r="619049" spans="28:28">
      <c r="AB619049" s="7"/>
    </row>
    <row r="619050" spans="28:28">
      <c r="AB619050" s="7"/>
    </row>
    <row r="619051" spans="28:28">
      <c r="AB619051" s="7"/>
    </row>
    <row r="619052" spans="28:28">
      <c r="AB619052" s="7"/>
    </row>
    <row r="619053" spans="28:28">
      <c r="AB619053" s="7"/>
    </row>
    <row r="619054" spans="28:28">
      <c r="AB619054" s="7"/>
    </row>
    <row r="619055" spans="28:28">
      <c r="AB619055" s="7"/>
    </row>
    <row r="619056" spans="28:28">
      <c r="AB619056" s="7"/>
    </row>
    <row r="619057" spans="28:28">
      <c r="AB619057" s="7"/>
    </row>
    <row r="619058" spans="28:28">
      <c r="AB619058" s="7"/>
    </row>
    <row r="619059" spans="28:28">
      <c r="AB619059" s="7"/>
    </row>
    <row r="619060" spans="28:28">
      <c r="AB619060" s="7"/>
    </row>
    <row r="619061" spans="28:28">
      <c r="AB619061" s="7"/>
    </row>
    <row r="619062" spans="28:28">
      <c r="AB619062" s="7"/>
    </row>
    <row r="619063" spans="28:28">
      <c r="AB619063" s="7"/>
    </row>
    <row r="619064" spans="28:28">
      <c r="AB619064" s="7"/>
    </row>
    <row r="619065" spans="28:28">
      <c r="AB619065" s="7"/>
    </row>
    <row r="619066" spans="28:28">
      <c r="AB619066" s="7"/>
    </row>
    <row r="619067" spans="28:28">
      <c r="AB619067" s="7"/>
    </row>
    <row r="619068" spans="28:28">
      <c r="AB619068" s="7"/>
    </row>
    <row r="619069" spans="28:28">
      <c r="AB619069" s="7"/>
    </row>
    <row r="619070" spans="28:28">
      <c r="AB619070" s="7"/>
    </row>
    <row r="619071" spans="28:28">
      <c r="AB619071" s="7"/>
    </row>
    <row r="619072" spans="28:28">
      <c r="AB619072" s="7"/>
    </row>
    <row r="619073" spans="28:28">
      <c r="AB619073" s="7"/>
    </row>
    <row r="619074" spans="28:28">
      <c r="AB619074" s="7"/>
    </row>
    <row r="619075" spans="28:28">
      <c r="AB619075" s="7"/>
    </row>
    <row r="619076" spans="28:28">
      <c r="AB619076" s="7"/>
    </row>
    <row r="619077" spans="28:28">
      <c r="AB619077" s="7"/>
    </row>
    <row r="619078" spans="28:28">
      <c r="AB619078" s="7"/>
    </row>
    <row r="619079" spans="28:28">
      <c r="AB619079" s="7"/>
    </row>
    <row r="619080" spans="28:28">
      <c r="AB619080" s="7"/>
    </row>
    <row r="619081" spans="28:28">
      <c r="AB619081" s="7"/>
    </row>
    <row r="619082" spans="28:28">
      <c r="AB619082" s="7"/>
    </row>
    <row r="619083" spans="28:28">
      <c r="AB619083" s="7"/>
    </row>
    <row r="619084" spans="28:28">
      <c r="AB619084" s="7"/>
    </row>
    <row r="619085" spans="28:28">
      <c r="AB619085" s="7"/>
    </row>
    <row r="619086" spans="28:28">
      <c r="AB619086" s="7"/>
    </row>
    <row r="619087" spans="28:28">
      <c r="AB619087" s="7"/>
    </row>
    <row r="619088" spans="28:28">
      <c r="AB619088" s="7"/>
    </row>
    <row r="619089" spans="28:28">
      <c r="AB619089" s="7"/>
    </row>
    <row r="619090" spans="28:28">
      <c r="AB619090" s="7"/>
    </row>
    <row r="619091" spans="28:28">
      <c r="AB619091" s="7"/>
    </row>
    <row r="619092" spans="28:28">
      <c r="AB619092" s="7"/>
    </row>
    <row r="619093" spans="28:28">
      <c r="AB619093" s="7"/>
    </row>
    <row r="619094" spans="28:28">
      <c r="AB619094" s="7"/>
    </row>
    <row r="619095" spans="28:28">
      <c r="AB619095" s="7"/>
    </row>
    <row r="619096" spans="28:28">
      <c r="AB619096" s="7"/>
    </row>
    <row r="619097" spans="28:28">
      <c r="AB619097" s="7"/>
    </row>
    <row r="619098" spans="28:28">
      <c r="AB619098" s="7"/>
    </row>
    <row r="619099" spans="28:28">
      <c r="AB619099" s="7"/>
    </row>
    <row r="619100" spans="28:28">
      <c r="AB619100" s="7"/>
    </row>
    <row r="619101" spans="28:28">
      <c r="AB619101" s="7"/>
    </row>
    <row r="619102" spans="28:28">
      <c r="AB619102" s="7"/>
    </row>
    <row r="619103" spans="28:28">
      <c r="AB619103" s="7"/>
    </row>
    <row r="619104" spans="28:28">
      <c r="AB619104" s="7"/>
    </row>
    <row r="619105" spans="28:28">
      <c r="AB619105" s="7"/>
    </row>
    <row r="619106" spans="28:28">
      <c r="AB619106" s="7"/>
    </row>
    <row r="619107" spans="28:28">
      <c r="AB619107" s="7"/>
    </row>
    <row r="619108" spans="28:28">
      <c r="AB619108" s="7"/>
    </row>
    <row r="619109" spans="28:28">
      <c r="AB619109" s="7"/>
    </row>
    <row r="619110" spans="28:28">
      <c r="AB619110" s="7"/>
    </row>
    <row r="619111" spans="28:28">
      <c r="AB619111" s="7"/>
    </row>
    <row r="619112" spans="28:28">
      <c r="AB619112" s="7"/>
    </row>
    <row r="619113" spans="28:28">
      <c r="AB619113" s="7"/>
    </row>
    <row r="619114" spans="28:28">
      <c r="AB619114" s="7"/>
    </row>
    <row r="619115" spans="28:28">
      <c r="AB619115" s="7"/>
    </row>
    <row r="619116" spans="28:28">
      <c r="AB619116" s="7"/>
    </row>
    <row r="619117" spans="28:28">
      <c r="AB619117" s="7"/>
    </row>
    <row r="619118" spans="28:28">
      <c r="AB619118" s="7"/>
    </row>
    <row r="619119" spans="28:28">
      <c r="AB619119" s="7"/>
    </row>
    <row r="619120" spans="28:28">
      <c r="AB619120" s="7"/>
    </row>
    <row r="619121" spans="28:28">
      <c r="AB619121" s="7"/>
    </row>
    <row r="619122" spans="28:28">
      <c r="AB619122" s="7"/>
    </row>
    <row r="619123" spans="28:28">
      <c r="AB619123" s="7"/>
    </row>
    <row r="619124" spans="28:28">
      <c r="AB619124" s="7"/>
    </row>
    <row r="619125" spans="28:28">
      <c r="AB619125" s="7"/>
    </row>
    <row r="619126" spans="28:28">
      <c r="AB619126" s="7"/>
    </row>
    <row r="619127" spans="28:28">
      <c r="AB619127" s="7"/>
    </row>
    <row r="619128" spans="28:28">
      <c r="AB619128" s="7"/>
    </row>
    <row r="619129" spans="28:28">
      <c r="AB619129" s="7"/>
    </row>
    <row r="619130" spans="28:28">
      <c r="AB619130" s="7"/>
    </row>
    <row r="619131" spans="28:28">
      <c r="AB619131" s="7"/>
    </row>
    <row r="619132" spans="28:28">
      <c r="AB619132" s="7"/>
    </row>
    <row r="619133" spans="28:28">
      <c r="AB619133" s="7"/>
    </row>
    <row r="619134" spans="28:28">
      <c r="AB619134" s="7"/>
    </row>
    <row r="619135" spans="28:28">
      <c r="AB619135" s="7"/>
    </row>
    <row r="619136" spans="28:28">
      <c r="AB619136" s="7"/>
    </row>
    <row r="619137" spans="28:28">
      <c r="AB619137" s="7"/>
    </row>
    <row r="619138" spans="28:28">
      <c r="AB619138" s="7"/>
    </row>
    <row r="619139" spans="28:28">
      <c r="AB619139" s="7"/>
    </row>
    <row r="619140" spans="28:28">
      <c r="AB619140" s="7"/>
    </row>
    <row r="619141" spans="28:28">
      <c r="AB619141" s="7"/>
    </row>
    <row r="619142" spans="28:28">
      <c r="AB619142" s="7"/>
    </row>
    <row r="619143" spans="28:28">
      <c r="AB619143" s="7"/>
    </row>
    <row r="619144" spans="28:28">
      <c r="AB619144" s="7"/>
    </row>
    <row r="619145" spans="28:28">
      <c r="AB619145" s="7"/>
    </row>
    <row r="619146" spans="28:28">
      <c r="AB619146" s="7"/>
    </row>
    <row r="619147" spans="28:28">
      <c r="AB619147" s="7"/>
    </row>
    <row r="619148" spans="28:28">
      <c r="AB619148" s="7"/>
    </row>
    <row r="619149" spans="28:28">
      <c r="AB619149" s="7"/>
    </row>
    <row r="619150" spans="28:28">
      <c r="AB619150" s="7"/>
    </row>
    <row r="619151" spans="28:28">
      <c r="AB619151" s="7"/>
    </row>
    <row r="619152" spans="28:28">
      <c r="AB619152" s="7"/>
    </row>
    <row r="619153" spans="28:28">
      <c r="AB619153" s="7"/>
    </row>
    <row r="619154" spans="28:28">
      <c r="AB619154" s="7"/>
    </row>
    <row r="619155" spans="28:28">
      <c r="AB619155" s="7"/>
    </row>
    <row r="619156" spans="28:28">
      <c r="AB619156" s="7"/>
    </row>
    <row r="619157" spans="28:28">
      <c r="AB619157" s="7"/>
    </row>
    <row r="619158" spans="28:28">
      <c r="AB619158" s="7"/>
    </row>
    <row r="619159" spans="28:28">
      <c r="AB619159" s="7"/>
    </row>
    <row r="619160" spans="28:28">
      <c r="AB619160" s="7"/>
    </row>
    <row r="619161" spans="28:28">
      <c r="AB619161" s="7"/>
    </row>
    <row r="619162" spans="28:28">
      <c r="AB619162" s="7"/>
    </row>
    <row r="619163" spans="28:28">
      <c r="AB619163" s="7"/>
    </row>
    <row r="619164" spans="28:28">
      <c r="AB619164" s="7"/>
    </row>
    <row r="619165" spans="28:28">
      <c r="AB619165" s="7"/>
    </row>
    <row r="619166" spans="28:28">
      <c r="AB619166" s="7"/>
    </row>
    <row r="619167" spans="28:28">
      <c r="AB619167" s="7"/>
    </row>
    <row r="619168" spans="28:28">
      <c r="AB619168" s="7"/>
    </row>
    <row r="619169" spans="28:28">
      <c r="AB619169" s="7"/>
    </row>
    <row r="619170" spans="28:28">
      <c r="AB619170" s="7"/>
    </row>
    <row r="619171" spans="28:28">
      <c r="AB619171" s="7"/>
    </row>
    <row r="619172" spans="28:28">
      <c r="AB619172" s="7"/>
    </row>
    <row r="619173" spans="28:28">
      <c r="AB619173" s="7"/>
    </row>
    <row r="619174" spans="28:28">
      <c r="AB619174" s="7"/>
    </row>
    <row r="619175" spans="28:28">
      <c r="AB619175" s="7"/>
    </row>
    <row r="619176" spans="28:28">
      <c r="AB619176" s="7"/>
    </row>
    <row r="619177" spans="28:28">
      <c r="AB619177" s="7"/>
    </row>
    <row r="619178" spans="28:28">
      <c r="AB619178" s="7"/>
    </row>
    <row r="619179" spans="28:28">
      <c r="AB619179" s="7"/>
    </row>
    <row r="619180" spans="28:28">
      <c r="AB619180" s="7"/>
    </row>
    <row r="619181" spans="28:28">
      <c r="AB619181" s="7"/>
    </row>
    <row r="619182" spans="28:28">
      <c r="AB619182" s="7"/>
    </row>
    <row r="619183" spans="28:28">
      <c r="AB619183" s="7"/>
    </row>
    <row r="619184" spans="28:28">
      <c r="AB619184" s="7"/>
    </row>
    <row r="619185" spans="28:28">
      <c r="AB619185" s="7"/>
    </row>
    <row r="619186" spans="28:28">
      <c r="AB619186" s="7"/>
    </row>
    <row r="619187" spans="28:28">
      <c r="AB619187" s="7"/>
    </row>
    <row r="619188" spans="28:28">
      <c r="AB619188" s="7"/>
    </row>
    <row r="619189" spans="28:28">
      <c r="AB619189" s="7"/>
    </row>
    <row r="619190" spans="28:28">
      <c r="AB619190" s="7"/>
    </row>
    <row r="619191" spans="28:28">
      <c r="AB619191" s="7"/>
    </row>
    <row r="619192" spans="28:28">
      <c r="AB619192" s="7"/>
    </row>
    <row r="619193" spans="28:28">
      <c r="AB619193" s="7"/>
    </row>
    <row r="619194" spans="28:28">
      <c r="AB619194" s="7"/>
    </row>
    <row r="619195" spans="28:28">
      <c r="AB619195" s="7"/>
    </row>
    <row r="619196" spans="28:28">
      <c r="AB619196" s="7"/>
    </row>
    <row r="619197" spans="28:28">
      <c r="AB619197" s="7"/>
    </row>
    <row r="619198" spans="28:28">
      <c r="AB619198" s="7"/>
    </row>
    <row r="619199" spans="28:28">
      <c r="AB619199" s="7"/>
    </row>
    <row r="619200" spans="28:28">
      <c r="AB619200" s="7"/>
    </row>
    <row r="619201" spans="28:28">
      <c r="AB619201" s="7"/>
    </row>
    <row r="619202" spans="28:28">
      <c r="AB619202" s="7"/>
    </row>
    <row r="619203" spans="28:28">
      <c r="AB619203" s="7"/>
    </row>
    <row r="619204" spans="28:28">
      <c r="AB619204" s="7"/>
    </row>
    <row r="619205" spans="28:28">
      <c r="AB619205" s="7"/>
    </row>
    <row r="619206" spans="28:28">
      <c r="AB619206" s="7"/>
    </row>
    <row r="619207" spans="28:28">
      <c r="AB619207" s="7"/>
    </row>
    <row r="619208" spans="28:28">
      <c r="AB619208" s="7"/>
    </row>
    <row r="619209" spans="28:28">
      <c r="AB619209" s="7"/>
    </row>
    <row r="619210" spans="28:28">
      <c r="AB619210" s="7"/>
    </row>
    <row r="619211" spans="28:28">
      <c r="AB619211" s="7"/>
    </row>
    <row r="619212" spans="28:28">
      <c r="AB619212" s="7"/>
    </row>
    <row r="619213" spans="28:28">
      <c r="AB619213" s="7"/>
    </row>
    <row r="619214" spans="28:28">
      <c r="AB619214" s="7"/>
    </row>
    <row r="619215" spans="28:28">
      <c r="AB619215" s="7"/>
    </row>
    <row r="619216" spans="28:28">
      <c r="AB619216" s="7"/>
    </row>
    <row r="619217" spans="28:28">
      <c r="AB619217" s="7"/>
    </row>
    <row r="619218" spans="28:28">
      <c r="AB619218" s="7"/>
    </row>
    <row r="619219" spans="28:28">
      <c r="AB619219" s="7"/>
    </row>
    <row r="619220" spans="28:28">
      <c r="AB619220" s="7"/>
    </row>
    <row r="619221" spans="28:28">
      <c r="AB619221" s="7"/>
    </row>
    <row r="619222" spans="28:28">
      <c r="AB619222" s="7"/>
    </row>
    <row r="619223" spans="28:28">
      <c r="AB619223" s="7"/>
    </row>
    <row r="619224" spans="28:28">
      <c r="AB619224" s="7"/>
    </row>
    <row r="619225" spans="28:28">
      <c r="AB619225" s="7"/>
    </row>
    <row r="619226" spans="28:28">
      <c r="AB619226" s="7"/>
    </row>
    <row r="619227" spans="28:28">
      <c r="AB619227" s="7"/>
    </row>
    <row r="619228" spans="28:28">
      <c r="AB619228" s="7"/>
    </row>
    <row r="619229" spans="28:28">
      <c r="AB619229" s="7"/>
    </row>
    <row r="619230" spans="28:28">
      <c r="AB619230" s="7"/>
    </row>
    <row r="619231" spans="28:28">
      <c r="AB619231" s="7"/>
    </row>
    <row r="619232" spans="28:28">
      <c r="AB619232" s="7"/>
    </row>
    <row r="619233" spans="28:28">
      <c r="AB619233" s="7"/>
    </row>
    <row r="619234" spans="28:28">
      <c r="AB619234" s="7"/>
    </row>
    <row r="619235" spans="28:28">
      <c r="AB619235" s="7"/>
    </row>
    <row r="619236" spans="28:28">
      <c r="AB619236" s="7"/>
    </row>
    <row r="619237" spans="28:28">
      <c r="AB619237" s="7"/>
    </row>
    <row r="619238" spans="28:28">
      <c r="AB619238" s="7"/>
    </row>
    <row r="619239" spans="28:28">
      <c r="AB619239" s="7"/>
    </row>
    <row r="619240" spans="28:28">
      <c r="AB619240" s="7"/>
    </row>
    <row r="619241" spans="28:28">
      <c r="AB619241" s="7"/>
    </row>
    <row r="619242" spans="28:28">
      <c r="AB619242" s="7"/>
    </row>
    <row r="619243" spans="28:28">
      <c r="AB619243" s="7"/>
    </row>
    <row r="619244" spans="28:28">
      <c r="AB619244" s="7"/>
    </row>
    <row r="619245" spans="28:28">
      <c r="AB619245" s="7"/>
    </row>
    <row r="619246" spans="28:28">
      <c r="AB619246" s="7"/>
    </row>
    <row r="619247" spans="28:28">
      <c r="AB619247" s="7"/>
    </row>
    <row r="619248" spans="28:28">
      <c r="AB619248" s="7"/>
    </row>
    <row r="619249" spans="28:28">
      <c r="AB619249" s="7"/>
    </row>
    <row r="619250" spans="28:28">
      <c r="AB619250" s="7"/>
    </row>
    <row r="619251" spans="28:28">
      <c r="AB619251" s="7"/>
    </row>
    <row r="619252" spans="28:28">
      <c r="AB619252" s="7"/>
    </row>
    <row r="619253" spans="28:28">
      <c r="AB619253" s="7"/>
    </row>
    <row r="619254" spans="28:28">
      <c r="AB619254" s="7"/>
    </row>
    <row r="619255" spans="28:28">
      <c r="AB619255" s="7"/>
    </row>
    <row r="619256" spans="28:28">
      <c r="AB619256" s="7"/>
    </row>
    <row r="619257" spans="28:28">
      <c r="AB619257" s="7"/>
    </row>
    <row r="619258" spans="28:28">
      <c r="AB619258" s="7"/>
    </row>
    <row r="619259" spans="28:28">
      <c r="AB619259" s="7"/>
    </row>
    <row r="619260" spans="28:28">
      <c r="AB619260" s="7"/>
    </row>
    <row r="619261" spans="28:28">
      <c r="AB619261" s="7"/>
    </row>
    <row r="619262" spans="28:28">
      <c r="AB619262" s="7"/>
    </row>
    <row r="619263" spans="28:28">
      <c r="AB619263" s="7"/>
    </row>
    <row r="619264" spans="28:28">
      <c r="AB619264" s="7"/>
    </row>
    <row r="619265" spans="28:28">
      <c r="AB619265" s="7"/>
    </row>
    <row r="619266" spans="28:28">
      <c r="AB619266" s="7"/>
    </row>
    <row r="619267" spans="28:28">
      <c r="AB619267" s="7"/>
    </row>
    <row r="619268" spans="28:28">
      <c r="AB619268" s="7"/>
    </row>
    <row r="619269" spans="28:28">
      <c r="AB619269" s="7"/>
    </row>
    <row r="619270" spans="28:28">
      <c r="AB619270" s="7"/>
    </row>
    <row r="619271" spans="28:28">
      <c r="AB619271" s="7"/>
    </row>
    <row r="619272" spans="28:28">
      <c r="AB619272" s="7"/>
    </row>
    <row r="619273" spans="28:28">
      <c r="AB619273" s="7"/>
    </row>
    <row r="619274" spans="28:28">
      <c r="AB619274" s="7"/>
    </row>
    <row r="619275" spans="28:28">
      <c r="AB619275" s="7"/>
    </row>
    <row r="619276" spans="28:28">
      <c r="AB619276" s="7"/>
    </row>
    <row r="619277" spans="28:28">
      <c r="AB619277" s="7"/>
    </row>
    <row r="619278" spans="28:28">
      <c r="AB619278" s="7"/>
    </row>
    <row r="619279" spans="28:28">
      <c r="AB619279" s="7"/>
    </row>
    <row r="619280" spans="28:28">
      <c r="AB619280" s="7"/>
    </row>
    <row r="619281" spans="28:28">
      <c r="AB619281" s="7"/>
    </row>
    <row r="619282" spans="28:28">
      <c r="AB619282" s="7"/>
    </row>
    <row r="619283" spans="28:28">
      <c r="AB619283" s="7"/>
    </row>
    <row r="619284" spans="28:28">
      <c r="AB619284" s="7"/>
    </row>
    <row r="619285" spans="28:28">
      <c r="AB619285" s="7"/>
    </row>
    <row r="619286" spans="28:28">
      <c r="AB619286" s="7"/>
    </row>
    <row r="619287" spans="28:28">
      <c r="AB619287" s="7"/>
    </row>
    <row r="619288" spans="28:28">
      <c r="AB619288" s="7"/>
    </row>
    <row r="619289" spans="28:28">
      <c r="AB619289" s="7"/>
    </row>
    <row r="619290" spans="28:28">
      <c r="AB619290" s="7"/>
    </row>
    <row r="619291" spans="28:28">
      <c r="AB619291" s="7"/>
    </row>
    <row r="619292" spans="28:28">
      <c r="AB619292" s="7"/>
    </row>
    <row r="619293" spans="28:28">
      <c r="AB619293" s="7"/>
    </row>
    <row r="619294" spans="28:28">
      <c r="AB619294" s="7"/>
    </row>
    <row r="619295" spans="28:28">
      <c r="AB619295" s="7"/>
    </row>
    <row r="619296" spans="28:28">
      <c r="AB619296" s="7"/>
    </row>
    <row r="619297" spans="28:28">
      <c r="AB619297" s="7"/>
    </row>
    <row r="619298" spans="28:28">
      <c r="AB619298" s="7"/>
    </row>
    <row r="619299" spans="28:28">
      <c r="AB619299" s="7"/>
    </row>
    <row r="619300" spans="28:28">
      <c r="AB619300" s="7"/>
    </row>
    <row r="619301" spans="28:28">
      <c r="AB619301" s="7"/>
    </row>
    <row r="619302" spans="28:28">
      <c r="AB619302" s="7"/>
    </row>
    <row r="619303" spans="28:28">
      <c r="AB619303" s="7"/>
    </row>
    <row r="619304" spans="28:28">
      <c r="AB619304" s="7"/>
    </row>
    <row r="619305" spans="28:28">
      <c r="AB619305" s="7"/>
    </row>
    <row r="619306" spans="28:28">
      <c r="AB619306" s="7"/>
    </row>
    <row r="619307" spans="28:28">
      <c r="AB619307" s="7"/>
    </row>
    <row r="619308" spans="28:28">
      <c r="AB619308" s="7"/>
    </row>
    <row r="619309" spans="28:28">
      <c r="AB619309" s="7"/>
    </row>
    <row r="619310" spans="28:28">
      <c r="AB619310" s="7"/>
    </row>
    <row r="619311" spans="28:28">
      <c r="AB619311" s="7"/>
    </row>
    <row r="619312" spans="28:28">
      <c r="AB619312" s="7"/>
    </row>
    <row r="619313" spans="28:28">
      <c r="AB619313" s="7"/>
    </row>
    <row r="619314" spans="28:28">
      <c r="AB619314" s="7"/>
    </row>
    <row r="619315" spans="28:28">
      <c r="AB619315" s="7"/>
    </row>
    <row r="619316" spans="28:28">
      <c r="AB619316" s="7"/>
    </row>
    <row r="619317" spans="28:28">
      <c r="AB619317" s="7"/>
    </row>
    <row r="619318" spans="28:28">
      <c r="AB619318" s="7"/>
    </row>
    <row r="619319" spans="28:28">
      <c r="AB619319" s="7"/>
    </row>
    <row r="619320" spans="28:28">
      <c r="AB619320" s="7"/>
    </row>
    <row r="619321" spans="28:28">
      <c r="AB619321" s="7"/>
    </row>
    <row r="619322" spans="28:28">
      <c r="AB619322" s="7"/>
    </row>
    <row r="619323" spans="28:28">
      <c r="AB619323" s="7"/>
    </row>
    <row r="619324" spans="28:28">
      <c r="AB619324" s="7"/>
    </row>
    <row r="619325" spans="28:28">
      <c r="AB619325" s="7"/>
    </row>
    <row r="619326" spans="28:28">
      <c r="AB619326" s="7"/>
    </row>
    <row r="619327" spans="28:28">
      <c r="AB619327" s="7"/>
    </row>
    <row r="619328" spans="28:28">
      <c r="AB619328" s="7"/>
    </row>
    <row r="619329" spans="28:28">
      <c r="AB619329" s="7"/>
    </row>
    <row r="619330" spans="28:28">
      <c r="AB619330" s="7"/>
    </row>
    <row r="619331" spans="28:28">
      <c r="AB619331" s="7"/>
    </row>
    <row r="619332" spans="28:28">
      <c r="AB619332" s="7"/>
    </row>
    <row r="619333" spans="28:28">
      <c r="AB619333" s="7"/>
    </row>
    <row r="619334" spans="28:28">
      <c r="AB619334" s="7"/>
    </row>
    <row r="619335" spans="28:28">
      <c r="AB619335" s="7"/>
    </row>
    <row r="619336" spans="28:28">
      <c r="AB619336" s="7"/>
    </row>
    <row r="619337" spans="28:28">
      <c r="AB619337" s="7"/>
    </row>
    <row r="619338" spans="28:28">
      <c r="AB619338" s="7"/>
    </row>
    <row r="619339" spans="28:28">
      <c r="AB619339" s="7"/>
    </row>
    <row r="619340" spans="28:28">
      <c r="AB619340" s="7"/>
    </row>
    <row r="619341" spans="28:28">
      <c r="AB619341" s="7"/>
    </row>
    <row r="619342" spans="28:28">
      <c r="AB619342" s="7"/>
    </row>
    <row r="619343" spans="28:28">
      <c r="AB619343" s="7"/>
    </row>
    <row r="619344" spans="28:28">
      <c r="AB619344" s="7"/>
    </row>
    <row r="619345" spans="28:28">
      <c r="AB619345" s="7"/>
    </row>
    <row r="619346" spans="28:28">
      <c r="AB619346" s="7"/>
    </row>
    <row r="619347" spans="28:28">
      <c r="AB619347" s="7"/>
    </row>
    <row r="619348" spans="28:28">
      <c r="AB619348" s="7"/>
    </row>
    <row r="619349" spans="28:28">
      <c r="AB619349" s="7"/>
    </row>
    <row r="619350" spans="28:28">
      <c r="AB619350" s="7"/>
    </row>
    <row r="619351" spans="28:28">
      <c r="AB619351" s="7"/>
    </row>
    <row r="619352" spans="28:28">
      <c r="AB619352" s="7"/>
    </row>
    <row r="619353" spans="28:28">
      <c r="AB619353" s="7"/>
    </row>
    <row r="619354" spans="28:28">
      <c r="AB619354" s="7"/>
    </row>
    <row r="619355" spans="28:28">
      <c r="AB619355" s="7"/>
    </row>
    <row r="619356" spans="28:28">
      <c r="AB619356" s="7"/>
    </row>
    <row r="619357" spans="28:28">
      <c r="AB619357" s="7"/>
    </row>
    <row r="619358" spans="28:28">
      <c r="AB619358" s="7"/>
    </row>
    <row r="619359" spans="28:28">
      <c r="AB619359" s="7"/>
    </row>
    <row r="619360" spans="28:28">
      <c r="AB619360" s="7"/>
    </row>
    <row r="619361" spans="28:28">
      <c r="AB619361" s="7"/>
    </row>
    <row r="619362" spans="28:28">
      <c r="AB619362" s="7"/>
    </row>
    <row r="619363" spans="28:28">
      <c r="AB619363" s="7"/>
    </row>
    <row r="619364" spans="28:28">
      <c r="AB619364" s="7"/>
    </row>
    <row r="619365" spans="28:28">
      <c r="AB619365" s="7"/>
    </row>
    <row r="619366" spans="28:28">
      <c r="AB619366" s="7"/>
    </row>
    <row r="619367" spans="28:28">
      <c r="AB619367" s="7"/>
    </row>
    <row r="619368" spans="28:28">
      <c r="AB619368" s="7"/>
    </row>
    <row r="619369" spans="28:28">
      <c r="AB619369" s="7"/>
    </row>
    <row r="619370" spans="28:28">
      <c r="AB619370" s="7"/>
    </row>
    <row r="619371" spans="28:28">
      <c r="AB619371" s="7"/>
    </row>
    <row r="619372" spans="28:28">
      <c r="AB619372" s="7"/>
    </row>
    <row r="619373" spans="28:28">
      <c r="AB619373" s="7"/>
    </row>
    <row r="619374" spans="28:28">
      <c r="AB619374" s="7"/>
    </row>
    <row r="619375" spans="28:28">
      <c r="AB619375" s="7"/>
    </row>
    <row r="619376" spans="28:28">
      <c r="AB619376" s="7"/>
    </row>
    <row r="619377" spans="28:28">
      <c r="AB619377" s="7"/>
    </row>
    <row r="619378" spans="28:28">
      <c r="AB619378" s="7"/>
    </row>
    <row r="619379" spans="28:28">
      <c r="AB619379" s="7"/>
    </row>
    <row r="619380" spans="28:28">
      <c r="AB619380" s="7"/>
    </row>
    <row r="619381" spans="28:28">
      <c r="AB619381" s="7"/>
    </row>
    <row r="619382" spans="28:28">
      <c r="AB619382" s="7"/>
    </row>
    <row r="619383" spans="28:28">
      <c r="AB619383" s="7"/>
    </row>
    <row r="619384" spans="28:28">
      <c r="AB619384" s="7"/>
    </row>
    <row r="619385" spans="28:28">
      <c r="AB619385" s="7"/>
    </row>
    <row r="619386" spans="28:28">
      <c r="AB619386" s="7"/>
    </row>
    <row r="619387" spans="28:28">
      <c r="AB619387" s="7"/>
    </row>
    <row r="619388" spans="28:28">
      <c r="AB619388" s="7"/>
    </row>
    <row r="619389" spans="28:28">
      <c r="AB619389" s="7"/>
    </row>
    <row r="619390" spans="28:28">
      <c r="AB619390" s="7"/>
    </row>
    <row r="619391" spans="28:28">
      <c r="AB619391" s="7"/>
    </row>
    <row r="619392" spans="28:28">
      <c r="AB619392" s="7"/>
    </row>
    <row r="619393" spans="28:28">
      <c r="AB619393" s="7"/>
    </row>
    <row r="619394" spans="28:28">
      <c r="AB619394" s="7"/>
    </row>
    <row r="619395" spans="28:28">
      <c r="AB619395" s="7"/>
    </row>
    <row r="619396" spans="28:28">
      <c r="AB619396" s="7"/>
    </row>
    <row r="619397" spans="28:28">
      <c r="AB619397" s="7"/>
    </row>
    <row r="619398" spans="28:28">
      <c r="AB619398" s="7"/>
    </row>
    <row r="619399" spans="28:28">
      <c r="AB619399" s="7"/>
    </row>
    <row r="619400" spans="28:28">
      <c r="AB619400" s="7"/>
    </row>
    <row r="619401" spans="28:28">
      <c r="AB619401" s="7"/>
    </row>
    <row r="619402" spans="28:28">
      <c r="AB619402" s="7"/>
    </row>
    <row r="619403" spans="28:28">
      <c r="AB619403" s="7"/>
    </row>
    <row r="619404" spans="28:28">
      <c r="AB619404" s="7"/>
    </row>
    <row r="619405" spans="28:28">
      <c r="AB619405" s="7"/>
    </row>
    <row r="619406" spans="28:28">
      <c r="AB619406" s="7"/>
    </row>
    <row r="619407" spans="28:28">
      <c r="AB619407" s="7"/>
    </row>
    <row r="619408" spans="28:28">
      <c r="AB619408" s="7"/>
    </row>
    <row r="619409" spans="28:28">
      <c r="AB619409" s="7"/>
    </row>
    <row r="619410" spans="28:28">
      <c r="AB619410" s="7"/>
    </row>
    <row r="619411" spans="28:28">
      <c r="AB619411" s="7"/>
    </row>
    <row r="619412" spans="28:28">
      <c r="AB619412" s="7"/>
    </row>
    <row r="619413" spans="28:28">
      <c r="AB619413" s="7"/>
    </row>
    <row r="619414" spans="28:28">
      <c r="AB619414" s="7"/>
    </row>
    <row r="619415" spans="28:28">
      <c r="AB619415" s="7"/>
    </row>
    <row r="619416" spans="28:28">
      <c r="AB619416" s="7"/>
    </row>
    <row r="619417" spans="28:28">
      <c r="AB619417" s="7"/>
    </row>
    <row r="619418" spans="28:28">
      <c r="AB619418" s="7"/>
    </row>
    <row r="619419" spans="28:28">
      <c r="AB619419" s="7"/>
    </row>
    <row r="619420" spans="28:28">
      <c r="AB619420" s="7"/>
    </row>
    <row r="619421" spans="28:28">
      <c r="AB619421" s="7"/>
    </row>
    <row r="619422" spans="28:28">
      <c r="AB619422" s="7"/>
    </row>
    <row r="619423" spans="28:28">
      <c r="AB619423" s="7"/>
    </row>
    <row r="619424" spans="28:28">
      <c r="AB619424" s="7"/>
    </row>
    <row r="619425" spans="28:28">
      <c r="AB619425" s="7"/>
    </row>
    <row r="619426" spans="28:28">
      <c r="AB619426" s="7"/>
    </row>
    <row r="619427" spans="28:28">
      <c r="AB619427" s="7"/>
    </row>
    <row r="619428" spans="28:28">
      <c r="AB619428" s="7"/>
    </row>
    <row r="619429" spans="28:28">
      <c r="AB619429" s="7"/>
    </row>
    <row r="619430" spans="28:28">
      <c r="AB619430" s="7"/>
    </row>
    <row r="619431" spans="28:28">
      <c r="AB619431" s="7"/>
    </row>
    <row r="619432" spans="28:28">
      <c r="AB619432" s="7"/>
    </row>
    <row r="619433" spans="28:28">
      <c r="AB619433" s="7"/>
    </row>
    <row r="619434" spans="28:28">
      <c r="AB619434" s="7"/>
    </row>
    <row r="619435" spans="28:28">
      <c r="AB619435" s="7"/>
    </row>
    <row r="619436" spans="28:28">
      <c r="AB619436" s="7"/>
    </row>
    <row r="619437" spans="28:28">
      <c r="AB619437" s="7"/>
    </row>
    <row r="619438" spans="28:28">
      <c r="AB619438" s="7"/>
    </row>
    <row r="619439" spans="28:28">
      <c r="AB619439" s="7"/>
    </row>
    <row r="619440" spans="28:28">
      <c r="AB619440" s="7"/>
    </row>
    <row r="619441" spans="28:28">
      <c r="AB619441" s="7"/>
    </row>
    <row r="619442" spans="28:28">
      <c r="AB619442" s="7"/>
    </row>
    <row r="619443" spans="28:28">
      <c r="AB619443" s="7"/>
    </row>
    <row r="619444" spans="28:28">
      <c r="AB619444" s="7"/>
    </row>
    <row r="619445" spans="28:28">
      <c r="AB619445" s="7"/>
    </row>
    <row r="619446" spans="28:28">
      <c r="AB619446" s="7"/>
    </row>
    <row r="619447" spans="28:28">
      <c r="AB619447" s="7"/>
    </row>
    <row r="619448" spans="28:28">
      <c r="AB619448" s="7"/>
    </row>
    <row r="619449" spans="28:28">
      <c r="AB619449" s="7"/>
    </row>
    <row r="619450" spans="28:28">
      <c r="AB619450" s="7"/>
    </row>
    <row r="619451" spans="28:28">
      <c r="AB619451" s="7"/>
    </row>
    <row r="619452" spans="28:28">
      <c r="AB619452" s="7"/>
    </row>
    <row r="619453" spans="28:28">
      <c r="AB619453" s="7"/>
    </row>
    <row r="619454" spans="28:28">
      <c r="AB619454" s="7"/>
    </row>
    <row r="619455" spans="28:28">
      <c r="AB619455" s="7"/>
    </row>
    <row r="619456" spans="28:28">
      <c r="AB619456" s="7"/>
    </row>
    <row r="619457" spans="28:28">
      <c r="AB619457" s="7"/>
    </row>
    <row r="619458" spans="28:28">
      <c r="AB619458" s="7"/>
    </row>
    <row r="619459" spans="28:28">
      <c r="AB619459" s="7"/>
    </row>
    <row r="619460" spans="28:28">
      <c r="AB619460" s="7"/>
    </row>
    <row r="619461" spans="28:28">
      <c r="AB619461" s="7"/>
    </row>
    <row r="619462" spans="28:28">
      <c r="AB619462" s="7"/>
    </row>
    <row r="619463" spans="28:28">
      <c r="AB619463" s="7"/>
    </row>
    <row r="619464" spans="28:28">
      <c r="AB619464" s="7"/>
    </row>
    <row r="619465" spans="28:28">
      <c r="AB619465" s="7"/>
    </row>
    <row r="619466" spans="28:28">
      <c r="AB619466" s="7"/>
    </row>
    <row r="619467" spans="28:28">
      <c r="AB619467" s="7"/>
    </row>
    <row r="619468" spans="28:28">
      <c r="AB619468" s="7"/>
    </row>
    <row r="619469" spans="28:28">
      <c r="AB619469" s="7"/>
    </row>
    <row r="619470" spans="28:28">
      <c r="AB619470" s="7"/>
    </row>
    <row r="619471" spans="28:28">
      <c r="AB619471" s="7"/>
    </row>
    <row r="619472" spans="28:28">
      <c r="AB619472" s="7"/>
    </row>
    <row r="619473" spans="28:28">
      <c r="AB619473" s="7"/>
    </row>
    <row r="619474" spans="28:28">
      <c r="AB619474" s="7"/>
    </row>
    <row r="619475" spans="28:28">
      <c r="AB619475" s="7"/>
    </row>
    <row r="619476" spans="28:28">
      <c r="AB619476" s="7"/>
    </row>
    <row r="619477" spans="28:28">
      <c r="AB619477" s="7"/>
    </row>
    <row r="619478" spans="28:28">
      <c r="AB619478" s="7"/>
    </row>
    <row r="619479" spans="28:28">
      <c r="AB619479" s="7"/>
    </row>
    <row r="619480" spans="28:28">
      <c r="AB619480" s="7"/>
    </row>
    <row r="619481" spans="28:28">
      <c r="AB619481" s="7"/>
    </row>
    <row r="619482" spans="28:28">
      <c r="AB619482" s="7"/>
    </row>
    <row r="619483" spans="28:28">
      <c r="AB619483" s="7"/>
    </row>
    <row r="619484" spans="28:28">
      <c r="AB619484" s="7"/>
    </row>
    <row r="619485" spans="28:28">
      <c r="AB619485" s="7"/>
    </row>
    <row r="619486" spans="28:28">
      <c r="AB619486" s="7"/>
    </row>
    <row r="619487" spans="28:28">
      <c r="AB619487" s="7"/>
    </row>
    <row r="619488" spans="28:28">
      <c r="AB619488" s="7"/>
    </row>
    <row r="619489" spans="28:28">
      <c r="AB619489" s="7"/>
    </row>
    <row r="619490" spans="28:28">
      <c r="AB619490" s="7"/>
    </row>
    <row r="619491" spans="28:28">
      <c r="AB619491" s="7"/>
    </row>
    <row r="619492" spans="28:28">
      <c r="AB619492" s="7"/>
    </row>
    <row r="619493" spans="28:28">
      <c r="AB619493" s="7"/>
    </row>
    <row r="619494" spans="28:28">
      <c r="AB619494" s="7"/>
    </row>
    <row r="619495" spans="28:28">
      <c r="AB619495" s="7"/>
    </row>
    <row r="619496" spans="28:28">
      <c r="AB619496" s="7"/>
    </row>
    <row r="619497" spans="28:28">
      <c r="AB619497" s="7"/>
    </row>
    <row r="619498" spans="28:28">
      <c r="AB619498" s="7"/>
    </row>
    <row r="619499" spans="28:28">
      <c r="AB619499" s="7"/>
    </row>
    <row r="619500" spans="28:28">
      <c r="AB619500" s="7"/>
    </row>
    <row r="619501" spans="28:28">
      <c r="AB619501" s="7"/>
    </row>
    <row r="619502" spans="28:28">
      <c r="AB619502" s="7"/>
    </row>
    <row r="619503" spans="28:28">
      <c r="AB619503" s="7"/>
    </row>
    <row r="619504" spans="28:28">
      <c r="AB619504" s="7"/>
    </row>
    <row r="619505" spans="28:28">
      <c r="AB619505" s="7"/>
    </row>
    <row r="619506" spans="28:28">
      <c r="AB619506" s="7"/>
    </row>
    <row r="619507" spans="28:28">
      <c r="AB619507" s="7"/>
    </row>
    <row r="619508" spans="28:28">
      <c r="AB619508" s="7"/>
    </row>
    <row r="619509" spans="28:28">
      <c r="AB619509" s="7"/>
    </row>
    <row r="619510" spans="28:28">
      <c r="AB619510" s="7"/>
    </row>
    <row r="619511" spans="28:28">
      <c r="AB619511" s="7"/>
    </row>
    <row r="619512" spans="28:28">
      <c r="AB619512" s="7"/>
    </row>
    <row r="619513" spans="28:28">
      <c r="AB619513" s="7"/>
    </row>
    <row r="619514" spans="28:28">
      <c r="AB619514" s="7"/>
    </row>
    <row r="619515" spans="28:28">
      <c r="AB619515" s="7"/>
    </row>
    <row r="619516" spans="28:28">
      <c r="AB619516" s="7"/>
    </row>
    <row r="619517" spans="28:28">
      <c r="AB619517" s="7"/>
    </row>
    <row r="619518" spans="28:28">
      <c r="AB619518" s="7"/>
    </row>
    <row r="619519" spans="28:28">
      <c r="AB619519" s="7"/>
    </row>
    <row r="619520" spans="28:28">
      <c r="AB619520" s="7"/>
    </row>
    <row r="619521" spans="28:28">
      <c r="AB619521" s="7"/>
    </row>
    <row r="619522" spans="28:28">
      <c r="AB619522" s="7"/>
    </row>
    <row r="619523" spans="28:28">
      <c r="AB619523" s="7"/>
    </row>
    <row r="619524" spans="28:28">
      <c r="AB619524" s="7"/>
    </row>
    <row r="619525" spans="28:28">
      <c r="AB619525" s="7"/>
    </row>
    <row r="619526" spans="28:28">
      <c r="AB619526" s="7"/>
    </row>
    <row r="619527" spans="28:28">
      <c r="AB619527" s="7"/>
    </row>
    <row r="619528" spans="28:28">
      <c r="AB619528" s="7"/>
    </row>
    <row r="619529" spans="28:28">
      <c r="AB619529" s="7"/>
    </row>
    <row r="619530" spans="28:28">
      <c r="AB619530" s="7"/>
    </row>
    <row r="619531" spans="28:28">
      <c r="AB619531" s="7"/>
    </row>
    <row r="619532" spans="28:28">
      <c r="AB619532" s="7"/>
    </row>
    <row r="619533" spans="28:28">
      <c r="AB619533" s="7"/>
    </row>
    <row r="619534" spans="28:28">
      <c r="AB619534" s="7"/>
    </row>
    <row r="619535" spans="28:28">
      <c r="AB619535" s="7"/>
    </row>
    <row r="619536" spans="28:28">
      <c r="AB619536" s="7"/>
    </row>
    <row r="619537" spans="28:28">
      <c r="AB619537" s="7"/>
    </row>
    <row r="619538" spans="28:28">
      <c r="AB619538" s="7"/>
    </row>
    <row r="619539" spans="28:28">
      <c r="AB619539" s="7"/>
    </row>
    <row r="619540" spans="28:28">
      <c r="AB619540" s="7"/>
    </row>
    <row r="619541" spans="28:28">
      <c r="AB619541" s="7"/>
    </row>
    <row r="619542" spans="28:28">
      <c r="AB619542" s="7"/>
    </row>
    <row r="619543" spans="28:28">
      <c r="AB619543" s="7"/>
    </row>
    <row r="619544" spans="28:28">
      <c r="AB619544" s="7"/>
    </row>
    <row r="619545" spans="28:28">
      <c r="AB619545" s="7"/>
    </row>
    <row r="619546" spans="28:28">
      <c r="AB619546" s="7"/>
    </row>
    <row r="619547" spans="28:28">
      <c r="AB619547" s="7"/>
    </row>
    <row r="619548" spans="28:28">
      <c r="AB619548" s="7"/>
    </row>
    <row r="619549" spans="28:28">
      <c r="AB619549" s="7"/>
    </row>
    <row r="619550" spans="28:28">
      <c r="AB619550" s="7"/>
    </row>
    <row r="619551" spans="28:28">
      <c r="AB619551" s="7"/>
    </row>
    <row r="619552" spans="28:28">
      <c r="AB619552" s="7"/>
    </row>
    <row r="619553" spans="28:28">
      <c r="AB619553" s="7"/>
    </row>
    <row r="619554" spans="28:28">
      <c r="AB619554" s="7"/>
    </row>
    <row r="619555" spans="28:28">
      <c r="AB619555" s="7"/>
    </row>
    <row r="619556" spans="28:28">
      <c r="AB619556" s="7"/>
    </row>
    <row r="619557" spans="28:28">
      <c r="AB619557" s="7"/>
    </row>
    <row r="619558" spans="28:28">
      <c r="AB619558" s="7"/>
    </row>
    <row r="619559" spans="28:28">
      <c r="AB619559" s="7"/>
    </row>
    <row r="619560" spans="28:28">
      <c r="AB619560" s="7"/>
    </row>
    <row r="619561" spans="28:28">
      <c r="AB619561" s="7"/>
    </row>
    <row r="619562" spans="28:28">
      <c r="AB619562" s="7"/>
    </row>
    <row r="619563" spans="28:28">
      <c r="AB619563" s="7"/>
    </row>
    <row r="619564" spans="28:28">
      <c r="AB619564" s="7"/>
    </row>
    <row r="619565" spans="28:28">
      <c r="AB619565" s="7"/>
    </row>
    <row r="619566" spans="28:28">
      <c r="AB619566" s="7"/>
    </row>
    <row r="619567" spans="28:28">
      <c r="AB619567" s="7"/>
    </row>
    <row r="619568" spans="28:28">
      <c r="AB619568" s="7"/>
    </row>
    <row r="619569" spans="28:28">
      <c r="AB619569" s="7"/>
    </row>
    <row r="619570" spans="28:28">
      <c r="AB619570" s="7"/>
    </row>
    <row r="619571" spans="28:28">
      <c r="AB619571" s="7"/>
    </row>
    <row r="619572" spans="28:28">
      <c r="AB619572" s="7"/>
    </row>
    <row r="619573" spans="28:28">
      <c r="AB619573" s="7"/>
    </row>
    <row r="619574" spans="28:28">
      <c r="AB619574" s="7"/>
    </row>
    <row r="619575" spans="28:28">
      <c r="AB619575" s="7"/>
    </row>
    <row r="619576" spans="28:28">
      <c r="AB619576" s="7"/>
    </row>
    <row r="619577" spans="28:28">
      <c r="AB619577" s="7"/>
    </row>
    <row r="619578" spans="28:28">
      <c r="AB619578" s="7"/>
    </row>
    <row r="619579" spans="28:28">
      <c r="AB619579" s="7"/>
    </row>
    <row r="619580" spans="28:28">
      <c r="AB619580" s="7"/>
    </row>
    <row r="619581" spans="28:28">
      <c r="AB619581" s="7"/>
    </row>
    <row r="619582" spans="28:28">
      <c r="AB619582" s="7"/>
    </row>
    <row r="619583" spans="28:28">
      <c r="AB619583" s="7"/>
    </row>
    <row r="619584" spans="28:28">
      <c r="AB619584" s="7"/>
    </row>
    <row r="619585" spans="28:28">
      <c r="AB619585" s="7"/>
    </row>
    <row r="619586" spans="28:28">
      <c r="AB619586" s="7"/>
    </row>
    <row r="619587" spans="28:28">
      <c r="AB619587" s="7"/>
    </row>
    <row r="619588" spans="28:28">
      <c r="AB619588" s="7"/>
    </row>
    <row r="619589" spans="28:28">
      <c r="AB619589" s="7"/>
    </row>
    <row r="619590" spans="28:28">
      <c r="AB619590" s="7"/>
    </row>
    <row r="619591" spans="28:28">
      <c r="AB619591" s="7"/>
    </row>
    <row r="619592" spans="28:28">
      <c r="AB619592" s="7"/>
    </row>
    <row r="619593" spans="28:28">
      <c r="AB619593" s="7"/>
    </row>
    <row r="619594" spans="28:28">
      <c r="AB619594" s="7"/>
    </row>
    <row r="619595" spans="28:28">
      <c r="AB619595" s="7"/>
    </row>
    <row r="619596" spans="28:28">
      <c r="AB619596" s="7"/>
    </row>
    <row r="619597" spans="28:28">
      <c r="AB619597" s="7"/>
    </row>
    <row r="619598" spans="28:28">
      <c r="AB619598" s="7"/>
    </row>
    <row r="619599" spans="28:28">
      <c r="AB619599" s="7"/>
    </row>
    <row r="619600" spans="28:28">
      <c r="AB619600" s="7"/>
    </row>
    <row r="619601" spans="28:28">
      <c r="AB619601" s="7"/>
    </row>
    <row r="619602" spans="28:28">
      <c r="AB619602" s="7"/>
    </row>
    <row r="619603" spans="28:28">
      <c r="AB619603" s="7"/>
    </row>
    <row r="619604" spans="28:28">
      <c r="AB619604" s="7"/>
    </row>
    <row r="619605" spans="28:28">
      <c r="AB619605" s="7"/>
    </row>
    <row r="619606" spans="28:28">
      <c r="AB619606" s="7"/>
    </row>
    <row r="619607" spans="28:28">
      <c r="AB619607" s="7"/>
    </row>
    <row r="619608" spans="28:28">
      <c r="AB619608" s="7"/>
    </row>
    <row r="619609" spans="28:28">
      <c r="AB619609" s="7"/>
    </row>
    <row r="619610" spans="28:28">
      <c r="AB619610" s="7"/>
    </row>
    <row r="619611" spans="28:28">
      <c r="AB619611" s="7"/>
    </row>
    <row r="619612" spans="28:28">
      <c r="AB619612" s="7"/>
    </row>
    <row r="619613" spans="28:28">
      <c r="AB619613" s="7"/>
    </row>
    <row r="619614" spans="28:28">
      <c r="AB619614" s="7"/>
    </row>
    <row r="619615" spans="28:28">
      <c r="AB619615" s="7"/>
    </row>
    <row r="619616" spans="28:28">
      <c r="AB619616" s="7"/>
    </row>
    <row r="619617" spans="28:28">
      <c r="AB619617" s="7"/>
    </row>
    <row r="619618" spans="28:28">
      <c r="AB619618" s="7"/>
    </row>
    <row r="619619" spans="28:28">
      <c r="AB619619" s="7"/>
    </row>
    <row r="619620" spans="28:28">
      <c r="AB619620" s="7"/>
    </row>
    <row r="619621" spans="28:28">
      <c r="AB619621" s="7"/>
    </row>
    <row r="619622" spans="28:28">
      <c r="AB619622" s="7"/>
    </row>
    <row r="619623" spans="28:28">
      <c r="AB619623" s="7"/>
    </row>
    <row r="619624" spans="28:28">
      <c r="AB619624" s="7"/>
    </row>
    <row r="619625" spans="28:28">
      <c r="AB619625" s="7"/>
    </row>
    <row r="619626" spans="28:28">
      <c r="AB619626" s="7"/>
    </row>
    <row r="619627" spans="28:28">
      <c r="AB619627" s="7"/>
    </row>
    <row r="619628" spans="28:28">
      <c r="AB619628" s="7"/>
    </row>
    <row r="619629" spans="28:28">
      <c r="AB619629" s="7"/>
    </row>
    <row r="619630" spans="28:28">
      <c r="AB619630" s="7"/>
    </row>
    <row r="619631" spans="28:28">
      <c r="AB619631" s="7"/>
    </row>
    <row r="619632" spans="28:28">
      <c r="AB619632" s="7"/>
    </row>
    <row r="619633" spans="28:28">
      <c r="AB619633" s="7"/>
    </row>
    <row r="619634" spans="28:28">
      <c r="AB619634" s="7"/>
    </row>
    <row r="619635" spans="28:28">
      <c r="AB619635" s="7"/>
    </row>
    <row r="619636" spans="28:28">
      <c r="AB619636" s="7"/>
    </row>
    <row r="619637" spans="28:28">
      <c r="AB619637" s="7"/>
    </row>
    <row r="619638" spans="28:28">
      <c r="AB619638" s="7"/>
    </row>
    <row r="619639" spans="28:28">
      <c r="AB619639" s="7"/>
    </row>
    <row r="619640" spans="28:28">
      <c r="AB619640" s="7"/>
    </row>
    <row r="619641" spans="28:28">
      <c r="AB619641" s="7"/>
    </row>
    <row r="619642" spans="28:28">
      <c r="AB619642" s="7"/>
    </row>
    <row r="619643" spans="28:28">
      <c r="AB619643" s="7"/>
    </row>
    <row r="619644" spans="28:28">
      <c r="AB619644" s="7"/>
    </row>
    <row r="619645" spans="28:28">
      <c r="AB619645" s="7"/>
    </row>
    <row r="619646" spans="28:28">
      <c r="AB619646" s="7"/>
    </row>
    <row r="619647" spans="28:28">
      <c r="AB619647" s="7"/>
    </row>
    <row r="619648" spans="28:28">
      <c r="AB619648" s="7"/>
    </row>
    <row r="619649" spans="28:28">
      <c r="AB619649" s="7"/>
    </row>
    <row r="619650" spans="28:28">
      <c r="AB619650" s="7"/>
    </row>
    <row r="619651" spans="28:28">
      <c r="AB619651" s="7"/>
    </row>
    <row r="619652" spans="28:28">
      <c r="AB619652" s="7"/>
    </row>
    <row r="619653" spans="28:28">
      <c r="AB619653" s="7"/>
    </row>
    <row r="619654" spans="28:28">
      <c r="AB619654" s="7"/>
    </row>
    <row r="619655" spans="28:28">
      <c r="AB619655" s="7"/>
    </row>
    <row r="619656" spans="28:28">
      <c r="AB619656" s="7"/>
    </row>
    <row r="619657" spans="28:28">
      <c r="AB619657" s="7"/>
    </row>
    <row r="619658" spans="28:28">
      <c r="AB619658" s="7"/>
    </row>
    <row r="619659" spans="28:28">
      <c r="AB619659" s="7"/>
    </row>
    <row r="619660" spans="28:28">
      <c r="AB619660" s="7"/>
    </row>
    <row r="619661" spans="28:28">
      <c r="AB619661" s="7"/>
    </row>
    <row r="619662" spans="28:28">
      <c r="AB619662" s="7"/>
    </row>
    <row r="619663" spans="28:28">
      <c r="AB619663" s="7"/>
    </row>
    <row r="619664" spans="28:28">
      <c r="AB619664" s="7"/>
    </row>
    <row r="619665" spans="28:28">
      <c r="AB619665" s="7"/>
    </row>
    <row r="619666" spans="28:28">
      <c r="AB619666" s="7"/>
    </row>
    <row r="619667" spans="28:28">
      <c r="AB619667" s="7"/>
    </row>
    <row r="619668" spans="28:28">
      <c r="AB619668" s="7"/>
    </row>
    <row r="619669" spans="28:28">
      <c r="AB619669" s="7"/>
    </row>
    <row r="619670" spans="28:28">
      <c r="AB619670" s="7"/>
    </row>
    <row r="619671" spans="28:28">
      <c r="AB619671" s="7"/>
    </row>
    <row r="619672" spans="28:28">
      <c r="AB619672" s="7"/>
    </row>
    <row r="619673" spans="28:28">
      <c r="AB619673" s="7"/>
    </row>
    <row r="619674" spans="28:28">
      <c r="AB619674" s="7"/>
    </row>
    <row r="619675" spans="28:28">
      <c r="AB619675" s="7"/>
    </row>
    <row r="619676" spans="28:28">
      <c r="AB619676" s="7"/>
    </row>
    <row r="619677" spans="28:28">
      <c r="AB619677" s="7"/>
    </row>
    <row r="619678" spans="28:28">
      <c r="AB619678" s="7"/>
    </row>
    <row r="619679" spans="28:28">
      <c r="AB619679" s="7"/>
    </row>
    <row r="619680" spans="28:28">
      <c r="AB619680" s="7"/>
    </row>
    <row r="619681" spans="28:28">
      <c r="AB619681" s="7"/>
    </row>
    <row r="619682" spans="28:28">
      <c r="AB619682" s="7"/>
    </row>
    <row r="619683" spans="28:28">
      <c r="AB619683" s="7"/>
    </row>
    <row r="619684" spans="28:28">
      <c r="AB619684" s="7"/>
    </row>
    <row r="619685" spans="28:28">
      <c r="AB619685" s="7"/>
    </row>
    <row r="619686" spans="28:28">
      <c r="AB619686" s="7"/>
    </row>
    <row r="619687" spans="28:28">
      <c r="AB619687" s="7"/>
    </row>
    <row r="619688" spans="28:28">
      <c r="AB619688" s="7"/>
    </row>
    <row r="619689" spans="28:28">
      <c r="AB619689" s="7"/>
    </row>
    <row r="619690" spans="28:28">
      <c r="AB619690" s="7"/>
    </row>
    <row r="619691" spans="28:28">
      <c r="AB619691" s="7"/>
    </row>
    <row r="619692" spans="28:28">
      <c r="AB619692" s="7"/>
    </row>
    <row r="619693" spans="28:28">
      <c r="AB619693" s="7"/>
    </row>
    <row r="619694" spans="28:28">
      <c r="AB619694" s="7"/>
    </row>
    <row r="619695" spans="28:28">
      <c r="AB619695" s="7"/>
    </row>
    <row r="619696" spans="28:28">
      <c r="AB619696" s="7"/>
    </row>
    <row r="619697" spans="28:28">
      <c r="AB619697" s="7"/>
    </row>
    <row r="619698" spans="28:28">
      <c r="AB619698" s="7"/>
    </row>
    <row r="619699" spans="28:28">
      <c r="AB619699" s="7"/>
    </row>
    <row r="619700" spans="28:28">
      <c r="AB619700" s="7"/>
    </row>
    <row r="619701" spans="28:28">
      <c r="AB619701" s="7"/>
    </row>
    <row r="619702" spans="28:28">
      <c r="AB619702" s="7"/>
    </row>
    <row r="619703" spans="28:28">
      <c r="AB619703" s="7"/>
    </row>
    <row r="619704" spans="28:28">
      <c r="AB619704" s="7"/>
    </row>
    <row r="619705" spans="28:28">
      <c r="AB619705" s="7"/>
    </row>
    <row r="619706" spans="28:28">
      <c r="AB619706" s="7"/>
    </row>
    <row r="619707" spans="28:28">
      <c r="AB619707" s="7"/>
    </row>
    <row r="619708" spans="28:28">
      <c r="AB619708" s="7"/>
    </row>
    <row r="619709" spans="28:28">
      <c r="AB619709" s="7"/>
    </row>
    <row r="619710" spans="28:28">
      <c r="AB619710" s="7"/>
    </row>
    <row r="619711" spans="28:28">
      <c r="AB619711" s="7"/>
    </row>
    <row r="619712" spans="28:28">
      <c r="AB619712" s="7"/>
    </row>
    <row r="619713" spans="28:28">
      <c r="AB619713" s="7"/>
    </row>
    <row r="619714" spans="28:28">
      <c r="AB619714" s="7"/>
    </row>
    <row r="619715" spans="28:28">
      <c r="AB619715" s="7"/>
    </row>
    <row r="619716" spans="28:28">
      <c r="AB619716" s="7"/>
    </row>
    <row r="619717" spans="28:28">
      <c r="AB619717" s="7"/>
    </row>
    <row r="619718" spans="28:28">
      <c r="AB619718" s="7"/>
    </row>
    <row r="619719" spans="28:28">
      <c r="AB619719" s="7"/>
    </row>
    <row r="619720" spans="28:28">
      <c r="AB619720" s="7"/>
    </row>
    <row r="619721" spans="28:28">
      <c r="AB619721" s="7"/>
    </row>
    <row r="619722" spans="28:28">
      <c r="AB619722" s="7"/>
    </row>
    <row r="619723" spans="28:28">
      <c r="AB619723" s="7"/>
    </row>
    <row r="619724" spans="28:28">
      <c r="AB619724" s="7"/>
    </row>
    <row r="619725" spans="28:28">
      <c r="AB619725" s="7"/>
    </row>
    <row r="619726" spans="28:28">
      <c r="AB619726" s="7"/>
    </row>
    <row r="619727" spans="28:28">
      <c r="AB619727" s="7"/>
    </row>
    <row r="619728" spans="28:28">
      <c r="AB619728" s="7"/>
    </row>
    <row r="619729" spans="28:28">
      <c r="AB619729" s="7"/>
    </row>
    <row r="619730" spans="28:28">
      <c r="AB619730" s="7"/>
    </row>
    <row r="619731" spans="28:28">
      <c r="AB619731" s="7"/>
    </row>
    <row r="619732" spans="28:28">
      <c r="AB619732" s="7"/>
    </row>
    <row r="619733" spans="28:28">
      <c r="AB619733" s="7"/>
    </row>
    <row r="619734" spans="28:28">
      <c r="AB619734" s="7"/>
    </row>
    <row r="619735" spans="28:28">
      <c r="AB619735" s="7"/>
    </row>
    <row r="619736" spans="28:28">
      <c r="AB619736" s="7"/>
    </row>
    <row r="619737" spans="28:28">
      <c r="AB619737" s="7"/>
    </row>
    <row r="619738" spans="28:28">
      <c r="AB619738" s="7"/>
    </row>
    <row r="619739" spans="28:28">
      <c r="AB619739" s="7"/>
    </row>
    <row r="619740" spans="28:28">
      <c r="AB619740" s="7"/>
    </row>
    <row r="619741" spans="28:28">
      <c r="AB619741" s="7"/>
    </row>
    <row r="619742" spans="28:28">
      <c r="AB619742" s="7"/>
    </row>
    <row r="619743" spans="28:28">
      <c r="AB619743" s="7"/>
    </row>
    <row r="619744" spans="28:28">
      <c r="AB619744" s="7"/>
    </row>
    <row r="619745" spans="28:28">
      <c r="AB619745" s="7"/>
    </row>
    <row r="619746" spans="28:28">
      <c r="AB619746" s="7"/>
    </row>
    <row r="619747" spans="28:28">
      <c r="AB619747" s="7"/>
    </row>
    <row r="619748" spans="28:28">
      <c r="AB619748" s="7"/>
    </row>
    <row r="619749" spans="28:28">
      <c r="AB619749" s="7"/>
    </row>
    <row r="619750" spans="28:28">
      <c r="AB619750" s="7"/>
    </row>
    <row r="619751" spans="28:28">
      <c r="AB619751" s="7"/>
    </row>
    <row r="619752" spans="28:28">
      <c r="AB619752" s="7"/>
    </row>
    <row r="619753" spans="28:28">
      <c r="AB619753" s="7"/>
    </row>
    <row r="619754" spans="28:28">
      <c r="AB619754" s="7"/>
    </row>
    <row r="619755" spans="28:28">
      <c r="AB619755" s="7"/>
    </row>
    <row r="619756" spans="28:28">
      <c r="AB619756" s="7"/>
    </row>
    <row r="619757" spans="28:28">
      <c r="AB619757" s="7"/>
    </row>
    <row r="619758" spans="28:28">
      <c r="AB619758" s="7"/>
    </row>
    <row r="619759" spans="28:28">
      <c r="AB619759" s="7"/>
    </row>
    <row r="619760" spans="28:28">
      <c r="AB619760" s="7"/>
    </row>
    <row r="619761" spans="28:28">
      <c r="AB619761" s="7"/>
    </row>
    <row r="619762" spans="28:28">
      <c r="AB619762" s="7"/>
    </row>
    <row r="619763" spans="28:28">
      <c r="AB619763" s="7"/>
    </row>
    <row r="619764" spans="28:28">
      <c r="AB619764" s="7"/>
    </row>
    <row r="619765" spans="28:28">
      <c r="AB619765" s="7"/>
    </row>
    <row r="619766" spans="28:28">
      <c r="AB619766" s="7"/>
    </row>
    <row r="619767" spans="28:28">
      <c r="AB619767" s="7"/>
    </row>
    <row r="619768" spans="28:28">
      <c r="AB619768" s="7"/>
    </row>
    <row r="619769" spans="28:28">
      <c r="AB619769" s="7"/>
    </row>
    <row r="619770" spans="28:28">
      <c r="AB619770" s="7"/>
    </row>
    <row r="619771" spans="28:28">
      <c r="AB619771" s="7"/>
    </row>
    <row r="619772" spans="28:28">
      <c r="AB619772" s="7"/>
    </row>
    <row r="619773" spans="28:28">
      <c r="AB619773" s="7"/>
    </row>
    <row r="619774" spans="28:28">
      <c r="AB619774" s="7"/>
    </row>
    <row r="619775" spans="28:28">
      <c r="AB619775" s="7"/>
    </row>
    <row r="619776" spans="28:28">
      <c r="AB619776" s="7"/>
    </row>
    <row r="619777" spans="28:28">
      <c r="AB619777" s="7"/>
    </row>
    <row r="619778" spans="28:28">
      <c r="AB619778" s="7"/>
    </row>
    <row r="619779" spans="28:28">
      <c r="AB619779" s="7"/>
    </row>
    <row r="619780" spans="28:28">
      <c r="AB619780" s="7"/>
    </row>
    <row r="619781" spans="28:28">
      <c r="AB619781" s="7"/>
    </row>
    <row r="619782" spans="28:28">
      <c r="AB619782" s="7"/>
    </row>
    <row r="619783" spans="28:28">
      <c r="AB619783" s="7"/>
    </row>
    <row r="619784" spans="28:28">
      <c r="AB619784" s="7"/>
    </row>
    <row r="619785" spans="28:28">
      <c r="AB619785" s="7"/>
    </row>
    <row r="619786" spans="28:28">
      <c r="AB619786" s="7"/>
    </row>
    <row r="619787" spans="28:28">
      <c r="AB619787" s="7"/>
    </row>
    <row r="619788" spans="28:28">
      <c r="AB619788" s="7"/>
    </row>
    <row r="619789" spans="28:28">
      <c r="AB619789" s="7"/>
    </row>
    <row r="619790" spans="28:28">
      <c r="AB619790" s="7"/>
    </row>
    <row r="619791" spans="28:28">
      <c r="AB619791" s="7"/>
    </row>
    <row r="619792" spans="28:28">
      <c r="AB619792" s="7"/>
    </row>
    <row r="619793" spans="28:28">
      <c r="AB619793" s="7"/>
    </row>
    <row r="619794" spans="28:28">
      <c r="AB619794" s="7"/>
    </row>
    <row r="619795" spans="28:28">
      <c r="AB619795" s="7"/>
    </row>
    <row r="619796" spans="28:28">
      <c r="AB619796" s="7"/>
    </row>
    <row r="619797" spans="28:28">
      <c r="AB619797" s="7"/>
    </row>
    <row r="619798" spans="28:28">
      <c r="AB619798" s="7"/>
    </row>
    <row r="619799" spans="28:28">
      <c r="AB619799" s="7"/>
    </row>
    <row r="619800" spans="28:28">
      <c r="AB619800" s="7"/>
    </row>
    <row r="619801" spans="28:28">
      <c r="AB619801" s="7"/>
    </row>
    <row r="619802" spans="28:28">
      <c r="AB619802" s="7"/>
    </row>
    <row r="619803" spans="28:28">
      <c r="AB619803" s="7"/>
    </row>
    <row r="619804" spans="28:28">
      <c r="AB619804" s="7"/>
    </row>
    <row r="619805" spans="28:28">
      <c r="AB619805" s="7"/>
    </row>
    <row r="619806" spans="28:28">
      <c r="AB619806" s="7"/>
    </row>
    <row r="619807" spans="28:28">
      <c r="AB619807" s="7"/>
    </row>
    <row r="619808" spans="28:28">
      <c r="AB619808" s="7"/>
    </row>
    <row r="619809" spans="28:28">
      <c r="AB619809" s="7"/>
    </row>
    <row r="619810" spans="28:28">
      <c r="AB619810" s="7"/>
    </row>
    <row r="619811" spans="28:28">
      <c r="AB619811" s="7"/>
    </row>
    <row r="619812" spans="28:28">
      <c r="AB619812" s="7"/>
    </row>
    <row r="619813" spans="28:28">
      <c r="AB619813" s="7"/>
    </row>
    <row r="619814" spans="28:28">
      <c r="AB619814" s="7"/>
    </row>
    <row r="619815" spans="28:28">
      <c r="AB619815" s="7"/>
    </row>
    <row r="619816" spans="28:28">
      <c r="AB619816" s="7"/>
    </row>
    <row r="619817" spans="28:28">
      <c r="AB619817" s="7"/>
    </row>
    <row r="619818" spans="28:28">
      <c r="AB619818" s="7"/>
    </row>
    <row r="619819" spans="28:28">
      <c r="AB619819" s="7"/>
    </row>
    <row r="619820" spans="28:28">
      <c r="AB619820" s="7"/>
    </row>
    <row r="619821" spans="28:28">
      <c r="AB619821" s="7"/>
    </row>
    <row r="619822" spans="28:28">
      <c r="AB619822" s="7"/>
    </row>
    <row r="619823" spans="28:28">
      <c r="AB619823" s="7"/>
    </row>
    <row r="619824" spans="28:28">
      <c r="AB619824" s="7"/>
    </row>
    <row r="619825" spans="28:28">
      <c r="AB619825" s="7"/>
    </row>
    <row r="619826" spans="28:28">
      <c r="AB619826" s="7"/>
    </row>
    <row r="619827" spans="28:28">
      <c r="AB619827" s="7"/>
    </row>
    <row r="619828" spans="28:28">
      <c r="AB619828" s="7"/>
    </row>
    <row r="619829" spans="28:28">
      <c r="AB619829" s="7"/>
    </row>
    <row r="619830" spans="28:28">
      <c r="AB619830" s="7"/>
    </row>
    <row r="619831" spans="28:28">
      <c r="AB619831" s="7"/>
    </row>
    <row r="619832" spans="28:28">
      <c r="AB619832" s="7"/>
    </row>
    <row r="619833" spans="28:28">
      <c r="AB619833" s="7"/>
    </row>
    <row r="619834" spans="28:28">
      <c r="AB619834" s="7"/>
    </row>
    <row r="619835" spans="28:28">
      <c r="AB619835" s="7"/>
    </row>
    <row r="619836" spans="28:28">
      <c r="AB619836" s="7"/>
    </row>
    <row r="619837" spans="28:28">
      <c r="AB619837" s="7"/>
    </row>
    <row r="619838" spans="28:28">
      <c r="AB619838" s="7"/>
    </row>
    <row r="619839" spans="28:28">
      <c r="AB619839" s="7"/>
    </row>
    <row r="619840" spans="28:28">
      <c r="AB619840" s="7"/>
    </row>
    <row r="619841" spans="28:28">
      <c r="AB619841" s="7"/>
    </row>
    <row r="619842" spans="28:28">
      <c r="AB619842" s="7"/>
    </row>
    <row r="619843" spans="28:28">
      <c r="AB619843" s="7"/>
    </row>
    <row r="619844" spans="28:28">
      <c r="AB619844" s="7"/>
    </row>
    <row r="619845" spans="28:28">
      <c r="AB619845" s="7"/>
    </row>
    <row r="619846" spans="28:28">
      <c r="AB619846" s="7"/>
    </row>
    <row r="619847" spans="28:28">
      <c r="AB619847" s="7"/>
    </row>
    <row r="619848" spans="28:28">
      <c r="AB619848" s="7"/>
    </row>
    <row r="619849" spans="28:28">
      <c r="AB619849" s="7"/>
    </row>
    <row r="619850" spans="28:28">
      <c r="AB619850" s="7"/>
    </row>
    <row r="619851" spans="28:28">
      <c r="AB619851" s="7"/>
    </row>
    <row r="619852" spans="28:28">
      <c r="AB619852" s="7"/>
    </row>
    <row r="619853" spans="28:28">
      <c r="AB619853" s="7"/>
    </row>
    <row r="619854" spans="28:28">
      <c r="AB619854" s="7"/>
    </row>
    <row r="619855" spans="28:28">
      <c r="AB619855" s="7"/>
    </row>
    <row r="619856" spans="28:28">
      <c r="AB619856" s="7"/>
    </row>
    <row r="619857" spans="28:28">
      <c r="AB619857" s="7"/>
    </row>
    <row r="619858" spans="28:28">
      <c r="AB619858" s="7"/>
    </row>
    <row r="619859" spans="28:28">
      <c r="AB619859" s="7"/>
    </row>
    <row r="619860" spans="28:28">
      <c r="AB619860" s="7"/>
    </row>
    <row r="619861" spans="28:28">
      <c r="AB619861" s="7"/>
    </row>
    <row r="619862" spans="28:28">
      <c r="AB619862" s="7"/>
    </row>
    <row r="619863" spans="28:28">
      <c r="AB619863" s="7"/>
    </row>
    <row r="619864" spans="28:28">
      <c r="AB619864" s="7"/>
    </row>
    <row r="619865" spans="28:28">
      <c r="AB619865" s="7"/>
    </row>
    <row r="619866" spans="28:28">
      <c r="AB619866" s="7"/>
    </row>
    <row r="619867" spans="28:28">
      <c r="AB619867" s="7"/>
    </row>
    <row r="619868" spans="28:28">
      <c r="AB619868" s="7"/>
    </row>
    <row r="619869" spans="28:28">
      <c r="AB619869" s="7"/>
    </row>
    <row r="619870" spans="28:28">
      <c r="AB619870" s="7"/>
    </row>
    <row r="619871" spans="28:28">
      <c r="AB619871" s="7"/>
    </row>
    <row r="619872" spans="28:28">
      <c r="AB619872" s="7"/>
    </row>
    <row r="619873" spans="28:28">
      <c r="AB619873" s="7"/>
    </row>
    <row r="619874" spans="28:28">
      <c r="AB619874" s="7"/>
    </row>
    <row r="619875" spans="28:28">
      <c r="AB619875" s="7"/>
    </row>
    <row r="619876" spans="28:28">
      <c r="AB619876" s="7"/>
    </row>
    <row r="619877" spans="28:28">
      <c r="AB619877" s="7"/>
    </row>
    <row r="619878" spans="28:28">
      <c r="AB619878" s="7"/>
    </row>
    <row r="619879" spans="28:28">
      <c r="AB619879" s="7"/>
    </row>
    <row r="619880" spans="28:28">
      <c r="AB619880" s="7"/>
    </row>
    <row r="619881" spans="28:28">
      <c r="AB619881" s="7"/>
    </row>
    <row r="619882" spans="28:28">
      <c r="AB619882" s="7"/>
    </row>
    <row r="619883" spans="28:28">
      <c r="AB619883" s="7"/>
    </row>
    <row r="619884" spans="28:28">
      <c r="AB619884" s="7"/>
    </row>
    <row r="619885" spans="28:28">
      <c r="AB619885" s="7"/>
    </row>
    <row r="619886" spans="28:28">
      <c r="AB619886" s="7"/>
    </row>
    <row r="619887" spans="28:28">
      <c r="AB619887" s="7"/>
    </row>
    <row r="619888" spans="28:28">
      <c r="AB619888" s="7"/>
    </row>
    <row r="619889" spans="28:28">
      <c r="AB619889" s="7"/>
    </row>
    <row r="619890" spans="28:28">
      <c r="AB619890" s="7"/>
    </row>
    <row r="619891" spans="28:28">
      <c r="AB619891" s="7"/>
    </row>
    <row r="619892" spans="28:28">
      <c r="AB619892" s="7"/>
    </row>
    <row r="619893" spans="28:28">
      <c r="AB619893" s="7"/>
    </row>
    <row r="619894" spans="28:28">
      <c r="AB619894" s="7"/>
    </row>
    <row r="619895" spans="28:28">
      <c r="AB619895" s="7"/>
    </row>
    <row r="619896" spans="28:28">
      <c r="AB619896" s="7"/>
    </row>
    <row r="619897" spans="28:28">
      <c r="AB619897" s="7"/>
    </row>
    <row r="619898" spans="28:28">
      <c r="AB619898" s="7"/>
    </row>
    <row r="619899" spans="28:28">
      <c r="AB619899" s="7"/>
    </row>
    <row r="619900" spans="28:28">
      <c r="AB619900" s="7"/>
    </row>
    <row r="619901" spans="28:28">
      <c r="AB619901" s="7"/>
    </row>
    <row r="619902" spans="28:28">
      <c r="AB619902" s="7"/>
    </row>
    <row r="619903" spans="28:28">
      <c r="AB619903" s="7"/>
    </row>
    <row r="619904" spans="28:28">
      <c r="AB619904" s="7"/>
    </row>
    <row r="619905" spans="28:28">
      <c r="AB619905" s="7"/>
    </row>
    <row r="619906" spans="28:28">
      <c r="AB619906" s="7"/>
    </row>
    <row r="619907" spans="28:28">
      <c r="AB619907" s="7"/>
    </row>
    <row r="619908" spans="28:28">
      <c r="AB619908" s="7"/>
    </row>
    <row r="619909" spans="28:28">
      <c r="AB619909" s="7"/>
    </row>
    <row r="619910" spans="28:28">
      <c r="AB619910" s="7"/>
    </row>
    <row r="619911" spans="28:28">
      <c r="AB619911" s="7"/>
    </row>
    <row r="619912" spans="28:28">
      <c r="AB619912" s="7"/>
    </row>
    <row r="619913" spans="28:28">
      <c r="AB619913" s="7"/>
    </row>
    <row r="619914" spans="28:28">
      <c r="AB619914" s="7"/>
    </row>
    <row r="619915" spans="28:28">
      <c r="AB619915" s="7"/>
    </row>
    <row r="619916" spans="28:28">
      <c r="AB619916" s="7"/>
    </row>
    <row r="619917" spans="28:28">
      <c r="AB619917" s="7"/>
    </row>
    <row r="619918" spans="28:28">
      <c r="AB619918" s="7"/>
    </row>
    <row r="619919" spans="28:28">
      <c r="AB619919" s="7"/>
    </row>
    <row r="619920" spans="28:28">
      <c r="AB619920" s="7"/>
    </row>
    <row r="619921" spans="28:28">
      <c r="AB619921" s="7"/>
    </row>
    <row r="619922" spans="28:28">
      <c r="AB619922" s="7"/>
    </row>
    <row r="619923" spans="28:28">
      <c r="AB619923" s="7"/>
    </row>
    <row r="619924" spans="28:28">
      <c r="AB619924" s="7"/>
    </row>
    <row r="619925" spans="28:28">
      <c r="AB619925" s="7"/>
    </row>
    <row r="619926" spans="28:28">
      <c r="AB619926" s="7"/>
    </row>
    <row r="619927" spans="28:28">
      <c r="AB619927" s="7"/>
    </row>
    <row r="619928" spans="28:28">
      <c r="AB619928" s="7"/>
    </row>
    <row r="619929" spans="28:28">
      <c r="AB619929" s="7"/>
    </row>
    <row r="619930" spans="28:28">
      <c r="AB619930" s="7"/>
    </row>
    <row r="619931" spans="28:28">
      <c r="AB619931" s="7"/>
    </row>
    <row r="619932" spans="28:28">
      <c r="AB619932" s="7"/>
    </row>
    <row r="619933" spans="28:28">
      <c r="AB619933" s="7"/>
    </row>
    <row r="619934" spans="28:28">
      <c r="AB619934" s="7"/>
    </row>
    <row r="619935" spans="28:28">
      <c r="AB619935" s="7"/>
    </row>
    <row r="619936" spans="28:28">
      <c r="AB619936" s="7"/>
    </row>
    <row r="619937" spans="28:28">
      <c r="AB619937" s="7"/>
    </row>
    <row r="619938" spans="28:28">
      <c r="AB619938" s="7"/>
    </row>
    <row r="619939" spans="28:28">
      <c r="AB619939" s="7"/>
    </row>
    <row r="619940" spans="28:28">
      <c r="AB619940" s="7"/>
    </row>
    <row r="619941" spans="28:28">
      <c r="AB619941" s="7"/>
    </row>
    <row r="619942" spans="28:28">
      <c r="AB619942" s="7"/>
    </row>
    <row r="619943" spans="28:28">
      <c r="AB619943" s="7"/>
    </row>
    <row r="619944" spans="28:28">
      <c r="AB619944" s="7"/>
    </row>
    <row r="619945" spans="28:28">
      <c r="AB619945" s="7"/>
    </row>
    <row r="619946" spans="28:28">
      <c r="AB619946" s="7"/>
    </row>
    <row r="619947" spans="28:28">
      <c r="AB619947" s="7"/>
    </row>
    <row r="619948" spans="28:28">
      <c r="AB619948" s="7"/>
    </row>
    <row r="619949" spans="28:28">
      <c r="AB619949" s="7"/>
    </row>
    <row r="619950" spans="28:28">
      <c r="AB619950" s="7"/>
    </row>
    <row r="619951" spans="28:28">
      <c r="AB619951" s="7"/>
    </row>
    <row r="619952" spans="28:28">
      <c r="AB619952" s="7"/>
    </row>
    <row r="619953" spans="28:28">
      <c r="AB619953" s="7"/>
    </row>
    <row r="619954" spans="28:28">
      <c r="AB619954" s="7"/>
    </row>
    <row r="619955" spans="28:28">
      <c r="AB619955" s="7"/>
    </row>
    <row r="619956" spans="28:28">
      <c r="AB619956" s="7"/>
    </row>
    <row r="619957" spans="28:28">
      <c r="AB619957" s="7"/>
    </row>
    <row r="619958" spans="28:28">
      <c r="AB619958" s="7"/>
    </row>
    <row r="619959" spans="28:28">
      <c r="AB619959" s="7"/>
    </row>
    <row r="619960" spans="28:28">
      <c r="AB619960" s="7"/>
    </row>
    <row r="619961" spans="28:28">
      <c r="AB619961" s="7"/>
    </row>
    <row r="619962" spans="28:28">
      <c r="AB619962" s="7"/>
    </row>
    <row r="619963" spans="28:28">
      <c r="AB619963" s="7"/>
    </row>
    <row r="619964" spans="28:28">
      <c r="AB619964" s="7"/>
    </row>
    <row r="619965" spans="28:28">
      <c r="AB619965" s="7"/>
    </row>
    <row r="619966" spans="28:28">
      <c r="AB619966" s="7"/>
    </row>
    <row r="619967" spans="28:28">
      <c r="AB619967" s="7"/>
    </row>
    <row r="619968" spans="28:28">
      <c r="AB619968" s="7"/>
    </row>
    <row r="619969" spans="28:28">
      <c r="AB619969" s="7"/>
    </row>
    <row r="619970" spans="28:28">
      <c r="AB619970" s="7"/>
    </row>
    <row r="619971" spans="28:28">
      <c r="AB619971" s="7"/>
    </row>
    <row r="619972" spans="28:28">
      <c r="AB619972" s="7"/>
    </row>
    <row r="619973" spans="28:28">
      <c r="AB619973" s="7"/>
    </row>
    <row r="619974" spans="28:28">
      <c r="AB619974" s="7"/>
    </row>
    <row r="619975" spans="28:28">
      <c r="AB619975" s="7"/>
    </row>
    <row r="619976" spans="28:28">
      <c r="AB619976" s="7"/>
    </row>
    <row r="619977" spans="28:28">
      <c r="AB619977" s="7"/>
    </row>
    <row r="619978" spans="28:28">
      <c r="AB619978" s="7"/>
    </row>
    <row r="619979" spans="28:28">
      <c r="AB619979" s="7"/>
    </row>
    <row r="619980" spans="28:28">
      <c r="AB619980" s="7"/>
    </row>
    <row r="619981" spans="28:28">
      <c r="AB619981" s="7"/>
    </row>
    <row r="619982" spans="28:28">
      <c r="AB619982" s="7"/>
    </row>
    <row r="619983" spans="28:28">
      <c r="AB619983" s="7"/>
    </row>
    <row r="619984" spans="28:28">
      <c r="AB619984" s="7"/>
    </row>
    <row r="619985" spans="28:28">
      <c r="AB619985" s="7"/>
    </row>
    <row r="619986" spans="28:28">
      <c r="AB619986" s="7"/>
    </row>
    <row r="619987" spans="28:28">
      <c r="AB619987" s="7"/>
    </row>
    <row r="619988" spans="28:28">
      <c r="AB619988" s="7"/>
    </row>
    <row r="619989" spans="28:28">
      <c r="AB619989" s="7"/>
    </row>
    <row r="619990" spans="28:28">
      <c r="AB619990" s="7"/>
    </row>
    <row r="619991" spans="28:28">
      <c r="AB619991" s="7"/>
    </row>
    <row r="619992" spans="28:28">
      <c r="AB619992" s="7"/>
    </row>
    <row r="619993" spans="28:28">
      <c r="AB619993" s="7"/>
    </row>
    <row r="619994" spans="28:28">
      <c r="AB619994" s="7"/>
    </row>
    <row r="619995" spans="28:28">
      <c r="AB619995" s="7"/>
    </row>
    <row r="619996" spans="28:28">
      <c r="AB619996" s="7"/>
    </row>
    <row r="619997" spans="28:28">
      <c r="AB619997" s="7"/>
    </row>
    <row r="619998" spans="28:28">
      <c r="AB619998" s="7"/>
    </row>
    <row r="619999" spans="28:28">
      <c r="AB619999" s="7"/>
    </row>
    <row r="620000" spans="28:28">
      <c r="AB620000" s="7"/>
    </row>
    <row r="620001" spans="28:28">
      <c r="AB620001" s="7"/>
    </row>
    <row r="620002" spans="28:28">
      <c r="AB620002" s="7"/>
    </row>
    <row r="620003" spans="28:28">
      <c r="AB620003" s="7"/>
    </row>
    <row r="620004" spans="28:28">
      <c r="AB620004" s="7"/>
    </row>
    <row r="620005" spans="28:28">
      <c r="AB620005" s="7"/>
    </row>
    <row r="620006" spans="28:28">
      <c r="AB620006" s="7"/>
    </row>
    <row r="620007" spans="28:28">
      <c r="AB620007" s="7"/>
    </row>
    <row r="620008" spans="28:28">
      <c r="AB620008" s="7"/>
    </row>
    <row r="620009" spans="28:28">
      <c r="AB620009" s="7"/>
    </row>
    <row r="620010" spans="28:28">
      <c r="AB620010" s="7"/>
    </row>
    <row r="620011" spans="28:28">
      <c r="AB620011" s="7"/>
    </row>
    <row r="620012" spans="28:28">
      <c r="AB620012" s="7"/>
    </row>
    <row r="620013" spans="28:28">
      <c r="AB620013" s="7"/>
    </row>
    <row r="620014" spans="28:28">
      <c r="AB620014" s="7"/>
    </row>
    <row r="620015" spans="28:28">
      <c r="AB620015" s="7"/>
    </row>
    <row r="620016" spans="28:28">
      <c r="AB620016" s="7"/>
    </row>
    <row r="620017" spans="28:28">
      <c r="AB620017" s="7"/>
    </row>
    <row r="620018" spans="28:28">
      <c r="AB620018" s="7"/>
    </row>
    <row r="620019" spans="28:28">
      <c r="AB620019" s="7"/>
    </row>
    <row r="620020" spans="28:28">
      <c r="AB620020" s="7"/>
    </row>
    <row r="620021" spans="28:28">
      <c r="AB620021" s="7"/>
    </row>
    <row r="620022" spans="28:28">
      <c r="AB620022" s="7"/>
    </row>
    <row r="620023" spans="28:28">
      <c r="AB620023" s="7"/>
    </row>
    <row r="620024" spans="28:28">
      <c r="AB620024" s="7"/>
    </row>
    <row r="620025" spans="28:28">
      <c r="AB620025" s="7"/>
    </row>
    <row r="620026" spans="28:28">
      <c r="AB620026" s="7"/>
    </row>
    <row r="620027" spans="28:28">
      <c r="AB620027" s="7"/>
    </row>
    <row r="620028" spans="28:28">
      <c r="AB620028" s="7"/>
    </row>
    <row r="620029" spans="28:28">
      <c r="AB620029" s="7"/>
    </row>
    <row r="620030" spans="28:28">
      <c r="AB620030" s="7"/>
    </row>
    <row r="620031" spans="28:28">
      <c r="AB620031" s="7"/>
    </row>
    <row r="620032" spans="28:28">
      <c r="AB620032" s="7"/>
    </row>
    <row r="620033" spans="28:28">
      <c r="AB620033" s="7"/>
    </row>
    <row r="620034" spans="28:28">
      <c r="AB620034" s="7"/>
    </row>
    <row r="620035" spans="28:28">
      <c r="AB620035" s="7"/>
    </row>
    <row r="620036" spans="28:28">
      <c r="AB620036" s="7"/>
    </row>
    <row r="620037" spans="28:28">
      <c r="AB620037" s="7"/>
    </row>
    <row r="620038" spans="28:28">
      <c r="AB620038" s="7"/>
    </row>
    <row r="620039" spans="28:28">
      <c r="AB620039" s="7"/>
    </row>
    <row r="620040" spans="28:28">
      <c r="AB620040" s="7"/>
    </row>
    <row r="620041" spans="28:28">
      <c r="AB620041" s="7"/>
    </row>
    <row r="620042" spans="28:28">
      <c r="AB620042" s="7"/>
    </row>
    <row r="620043" spans="28:28">
      <c r="AB620043" s="7"/>
    </row>
    <row r="620044" spans="28:28">
      <c r="AB620044" s="7"/>
    </row>
    <row r="620045" spans="28:28">
      <c r="AB620045" s="7"/>
    </row>
    <row r="620046" spans="28:28">
      <c r="AB620046" s="7"/>
    </row>
    <row r="620047" spans="28:28">
      <c r="AB620047" s="7"/>
    </row>
    <row r="620048" spans="28:28">
      <c r="AB620048" s="7"/>
    </row>
    <row r="620049" spans="28:28">
      <c r="AB620049" s="7"/>
    </row>
    <row r="620050" spans="28:28">
      <c r="AB620050" s="7"/>
    </row>
    <row r="620051" spans="28:28">
      <c r="AB620051" s="7"/>
    </row>
    <row r="620052" spans="28:28">
      <c r="AB620052" s="7"/>
    </row>
    <row r="620053" spans="28:28">
      <c r="AB620053" s="7"/>
    </row>
    <row r="620054" spans="28:28">
      <c r="AB620054" s="7"/>
    </row>
    <row r="620055" spans="28:28">
      <c r="AB620055" s="7"/>
    </row>
    <row r="620056" spans="28:28">
      <c r="AB620056" s="7"/>
    </row>
    <row r="620057" spans="28:28">
      <c r="AB620057" s="7"/>
    </row>
    <row r="620058" spans="28:28">
      <c r="AB620058" s="7"/>
    </row>
    <row r="620059" spans="28:28">
      <c r="AB620059" s="7"/>
    </row>
    <row r="620060" spans="28:28">
      <c r="AB620060" s="7"/>
    </row>
    <row r="620061" spans="28:28">
      <c r="AB620061" s="7"/>
    </row>
    <row r="620062" spans="28:28">
      <c r="AB620062" s="7"/>
    </row>
    <row r="620063" spans="28:28">
      <c r="AB620063" s="7"/>
    </row>
    <row r="620064" spans="28:28">
      <c r="AB620064" s="7"/>
    </row>
    <row r="620065" spans="28:28">
      <c r="AB620065" s="7"/>
    </row>
    <row r="620066" spans="28:28">
      <c r="AB620066" s="7"/>
    </row>
    <row r="620067" spans="28:28">
      <c r="AB620067" s="7"/>
    </row>
    <row r="620068" spans="28:28">
      <c r="AB620068" s="7"/>
    </row>
    <row r="620069" spans="28:28">
      <c r="AB620069" s="7"/>
    </row>
    <row r="620070" spans="28:28">
      <c r="AB620070" s="7"/>
    </row>
    <row r="620071" spans="28:28">
      <c r="AB620071" s="7"/>
    </row>
    <row r="620072" spans="28:28">
      <c r="AB620072" s="7"/>
    </row>
    <row r="620073" spans="28:28">
      <c r="AB620073" s="7"/>
    </row>
    <row r="620074" spans="28:28">
      <c r="AB620074" s="7"/>
    </row>
    <row r="620075" spans="28:28">
      <c r="AB620075" s="7"/>
    </row>
    <row r="620076" spans="28:28">
      <c r="AB620076" s="7"/>
    </row>
    <row r="620077" spans="28:28">
      <c r="AB620077" s="7"/>
    </row>
    <row r="620078" spans="28:28">
      <c r="AB620078" s="7"/>
    </row>
    <row r="620079" spans="28:28">
      <c r="AB620079" s="7"/>
    </row>
    <row r="620080" spans="28:28">
      <c r="AB620080" s="7"/>
    </row>
    <row r="620081" spans="28:28">
      <c r="AB620081" s="7"/>
    </row>
    <row r="620082" spans="28:28">
      <c r="AB620082" s="7"/>
    </row>
    <row r="620083" spans="28:28">
      <c r="AB620083" s="7"/>
    </row>
    <row r="620084" spans="28:28">
      <c r="AB620084" s="7"/>
    </row>
    <row r="620085" spans="28:28">
      <c r="AB620085" s="7"/>
    </row>
    <row r="620086" spans="28:28">
      <c r="AB620086" s="7"/>
    </row>
    <row r="620087" spans="28:28">
      <c r="AB620087" s="7"/>
    </row>
    <row r="620088" spans="28:28">
      <c r="AB620088" s="7"/>
    </row>
    <row r="620089" spans="28:28">
      <c r="AB620089" s="7"/>
    </row>
    <row r="620090" spans="28:28">
      <c r="AB620090" s="7"/>
    </row>
    <row r="620091" spans="28:28">
      <c r="AB620091" s="7"/>
    </row>
    <row r="620092" spans="28:28">
      <c r="AB620092" s="7"/>
    </row>
    <row r="620093" spans="28:28">
      <c r="AB620093" s="7"/>
    </row>
    <row r="620094" spans="28:28">
      <c r="AB620094" s="7"/>
    </row>
    <row r="620095" spans="28:28">
      <c r="AB620095" s="7"/>
    </row>
    <row r="620096" spans="28:28">
      <c r="AB620096" s="7"/>
    </row>
    <row r="620097" spans="28:28">
      <c r="AB620097" s="7"/>
    </row>
    <row r="620098" spans="28:28">
      <c r="AB620098" s="7"/>
    </row>
    <row r="620099" spans="28:28">
      <c r="AB620099" s="7"/>
    </row>
    <row r="620100" spans="28:28">
      <c r="AB620100" s="7"/>
    </row>
    <row r="620101" spans="28:28">
      <c r="AB620101" s="7"/>
    </row>
    <row r="620102" spans="28:28">
      <c r="AB620102" s="7"/>
    </row>
    <row r="620103" spans="28:28">
      <c r="AB620103" s="7"/>
    </row>
    <row r="620104" spans="28:28">
      <c r="AB620104" s="7"/>
    </row>
    <row r="620105" spans="28:28">
      <c r="AB620105" s="7"/>
    </row>
    <row r="620106" spans="28:28">
      <c r="AB620106" s="7"/>
    </row>
    <row r="620107" spans="28:28">
      <c r="AB620107" s="7"/>
    </row>
    <row r="620108" spans="28:28">
      <c r="AB620108" s="7"/>
    </row>
    <row r="620109" spans="28:28">
      <c r="AB620109" s="7"/>
    </row>
    <row r="620110" spans="28:28">
      <c r="AB620110" s="7"/>
    </row>
    <row r="620111" spans="28:28">
      <c r="AB620111" s="7"/>
    </row>
    <row r="620112" spans="28:28">
      <c r="AB620112" s="7"/>
    </row>
    <row r="620113" spans="28:28">
      <c r="AB620113" s="7"/>
    </row>
    <row r="620114" spans="28:28">
      <c r="AB620114" s="7"/>
    </row>
    <row r="620115" spans="28:28">
      <c r="AB620115" s="7"/>
    </row>
    <row r="620116" spans="28:28">
      <c r="AB620116" s="7"/>
    </row>
    <row r="620117" spans="28:28">
      <c r="AB620117" s="7"/>
    </row>
    <row r="620118" spans="28:28">
      <c r="AB620118" s="7"/>
    </row>
    <row r="620119" spans="28:28">
      <c r="AB620119" s="7"/>
    </row>
    <row r="620120" spans="28:28">
      <c r="AB620120" s="7"/>
    </row>
    <row r="620121" spans="28:28">
      <c r="AB620121" s="7"/>
    </row>
    <row r="620122" spans="28:28">
      <c r="AB620122" s="7"/>
    </row>
    <row r="620123" spans="28:28">
      <c r="AB620123" s="7"/>
    </row>
    <row r="620124" spans="28:28">
      <c r="AB620124" s="7"/>
    </row>
    <row r="620125" spans="28:28">
      <c r="AB620125" s="7"/>
    </row>
    <row r="620126" spans="28:28">
      <c r="AB620126" s="7"/>
    </row>
    <row r="620127" spans="28:28">
      <c r="AB620127" s="7"/>
    </row>
    <row r="620128" spans="28:28">
      <c r="AB620128" s="7"/>
    </row>
    <row r="620129" spans="28:28">
      <c r="AB620129" s="7"/>
    </row>
    <row r="620130" spans="28:28">
      <c r="AB620130" s="7"/>
    </row>
    <row r="620131" spans="28:28">
      <c r="AB620131" s="7"/>
    </row>
    <row r="620132" spans="28:28">
      <c r="AB620132" s="7"/>
    </row>
    <row r="620133" spans="28:28">
      <c r="AB620133" s="7"/>
    </row>
    <row r="620134" spans="28:28">
      <c r="AB620134" s="7"/>
    </row>
    <row r="620135" spans="28:28">
      <c r="AB620135" s="7"/>
    </row>
    <row r="620136" spans="28:28">
      <c r="AB620136" s="7"/>
    </row>
    <row r="620137" spans="28:28">
      <c r="AB620137" s="7"/>
    </row>
    <row r="620138" spans="28:28">
      <c r="AB620138" s="7"/>
    </row>
    <row r="620139" spans="28:28">
      <c r="AB620139" s="7"/>
    </row>
    <row r="620140" spans="28:28">
      <c r="AB620140" s="7"/>
    </row>
    <row r="620141" spans="28:28">
      <c r="AB620141" s="7"/>
    </row>
    <row r="620142" spans="28:28">
      <c r="AB620142" s="7"/>
    </row>
    <row r="620143" spans="28:28">
      <c r="AB620143" s="7"/>
    </row>
    <row r="620144" spans="28:28">
      <c r="AB620144" s="7"/>
    </row>
    <row r="620145" spans="28:28">
      <c r="AB620145" s="7"/>
    </row>
    <row r="620146" spans="28:28">
      <c r="AB620146" s="7"/>
    </row>
    <row r="620147" spans="28:28">
      <c r="AB620147" s="7"/>
    </row>
    <row r="620148" spans="28:28">
      <c r="AB620148" s="7"/>
    </row>
    <row r="620149" spans="28:28">
      <c r="AB620149" s="7"/>
    </row>
    <row r="620150" spans="28:28">
      <c r="AB620150" s="7"/>
    </row>
    <row r="620151" spans="28:28">
      <c r="AB620151" s="7"/>
    </row>
    <row r="620152" spans="28:28">
      <c r="AB620152" s="7"/>
    </row>
    <row r="620153" spans="28:28">
      <c r="AB620153" s="7"/>
    </row>
    <row r="620154" spans="28:28">
      <c r="AB620154" s="7"/>
    </row>
    <row r="620155" spans="28:28">
      <c r="AB620155" s="7"/>
    </row>
    <row r="620156" spans="28:28">
      <c r="AB620156" s="7"/>
    </row>
    <row r="620157" spans="28:28">
      <c r="AB620157" s="7"/>
    </row>
    <row r="620158" spans="28:28">
      <c r="AB620158" s="7"/>
    </row>
    <row r="620159" spans="28:28">
      <c r="AB620159" s="7"/>
    </row>
    <row r="620160" spans="28:28">
      <c r="AB620160" s="7"/>
    </row>
    <row r="620161" spans="28:28">
      <c r="AB620161" s="7"/>
    </row>
    <row r="620162" spans="28:28">
      <c r="AB620162" s="7"/>
    </row>
    <row r="620163" spans="28:28">
      <c r="AB620163" s="7"/>
    </row>
    <row r="620164" spans="28:28">
      <c r="AB620164" s="7"/>
    </row>
    <row r="620165" spans="28:28">
      <c r="AB620165" s="7"/>
    </row>
    <row r="620166" spans="28:28">
      <c r="AB620166" s="7"/>
    </row>
    <row r="620167" spans="28:28">
      <c r="AB620167" s="7"/>
    </row>
    <row r="620168" spans="28:28">
      <c r="AB620168" s="7"/>
    </row>
    <row r="620169" spans="28:28">
      <c r="AB620169" s="7"/>
    </row>
    <row r="620170" spans="28:28">
      <c r="AB620170" s="7"/>
    </row>
    <row r="620171" spans="28:28">
      <c r="AB620171" s="7"/>
    </row>
    <row r="620172" spans="28:28">
      <c r="AB620172" s="7"/>
    </row>
    <row r="620173" spans="28:28">
      <c r="AB620173" s="7"/>
    </row>
    <row r="620174" spans="28:28">
      <c r="AB620174" s="7"/>
    </row>
    <row r="620175" spans="28:28">
      <c r="AB620175" s="7"/>
    </row>
    <row r="620176" spans="28:28">
      <c r="AB620176" s="7"/>
    </row>
    <row r="620177" spans="28:28">
      <c r="AB620177" s="7"/>
    </row>
    <row r="620178" spans="28:28">
      <c r="AB620178" s="7"/>
    </row>
    <row r="620179" spans="28:28">
      <c r="AB620179" s="7"/>
    </row>
    <row r="620180" spans="28:28">
      <c r="AB620180" s="7"/>
    </row>
    <row r="620181" spans="28:28">
      <c r="AB620181" s="7"/>
    </row>
    <row r="620182" spans="28:28">
      <c r="AB620182" s="7"/>
    </row>
    <row r="620183" spans="28:28">
      <c r="AB620183" s="7"/>
    </row>
    <row r="620184" spans="28:28">
      <c r="AB620184" s="7"/>
    </row>
    <row r="620185" spans="28:28">
      <c r="AB620185" s="7"/>
    </row>
    <row r="620186" spans="28:28">
      <c r="AB620186" s="7"/>
    </row>
    <row r="620187" spans="28:28">
      <c r="AB620187" s="7"/>
    </row>
    <row r="620188" spans="28:28">
      <c r="AB620188" s="7"/>
    </row>
    <row r="620189" spans="28:28">
      <c r="AB620189" s="7"/>
    </row>
    <row r="620190" spans="28:28">
      <c r="AB620190" s="7"/>
    </row>
    <row r="620191" spans="28:28">
      <c r="AB620191" s="7"/>
    </row>
    <row r="620192" spans="28:28">
      <c r="AB620192" s="7"/>
    </row>
    <row r="620193" spans="28:28">
      <c r="AB620193" s="7"/>
    </row>
    <row r="620194" spans="28:28">
      <c r="AB620194" s="7"/>
    </row>
    <row r="620195" spans="28:28">
      <c r="AB620195" s="7"/>
    </row>
    <row r="620196" spans="28:28">
      <c r="AB620196" s="7"/>
    </row>
    <row r="620197" spans="28:28">
      <c r="AB620197" s="7"/>
    </row>
    <row r="620198" spans="28:28">
      <c r="AB620198" s="7"/>
    </row>
    <row r="620199" spans="28:28">
      <c r="AB620199" s="7"/>
    </row>
    <row r="620200" spans="28:28">
      <c r="AB620200" s="7"/>
    </row>
    <row r="620201" spans="28:28">
      <c r="AB620201" s="7"/>
    </row>
    <row r="620202" spans="28:28">
      <c r="AB620202" s="7"/>
    </row>
    <row r="620203" spans="28:28">
      <c r="AB620203" s="7"/>
    </row>
    <row r="620204" spans="28:28">
      <c r="AB620204" s="7"/>
    </row>
    <row r="620205" spans="28:28">
      <c r="AB620205" s="7"/>
    </row>
    <row r="620206" spans="28:28">
      <c r="AB620206" s="7"/>
    </row>
    <row r="620207" spans="28:28">
      <c r="AB620207" s="7"/>
    </row>
    <row r="620208" spans="28:28">
      <c r="AB620208" s="7"/>
    </row>
    <row r="620209" spans="28:28">
      <c r="AB620209" s="7"/>
    </row>
    <row r="620210" spans="28:28">
      <c r="AB620210" s="7"/>
    </row>
    <row r="620211" spans="28:28">
      <c r="AB620211" s="7"/>
    </row>
    <row r="620212" spans="28:28">
      <c r="AB620212" s="7"/>
    </row>
    <row r="620213" spans="28:28">
      <c r="AB620213" s="7"/>
    </row>
    <row r="620214" spans="28:28">
      <c r="AB620214" s="7"/>
    </row>
    <row r="620215" spans="28:28">
      <c r="AB620215" s="7"/>
    </row>
    <row r="620216" spans="28:28">
      <c r="AB620216" s="7"/>
    </row>
    <row r="620217" spans="28:28">
      <c r="AB620217" s="7"/>
    </row>
    <row r="620218" spans="28:28">
      <c r="AB620218" s="7"/>
    </row>
    <row r="620219" spans="28:28">
      <c r="AB620219" s="7"/>
    </row>
    <row r="620220" spans="28:28">
      <c r="AB620220" s="7"/>
    </row>
    <row r="620221" spans="28:28">
      <c r="AB620221" s="7"/>
    </row>
    <row r="620222" spans="28:28">
      <c r="AB620222" s="7"/>
    </row>
    <row r="620223" spans="28:28">
      <c r="AB620223" s="7"/>
    </row>
    <row r="620224" spans="28:28">
      <c r="AB620224" s="7"/>
    </row>
    <row r="620225" spans="28:28">
      <c r="AB620225" s="7"/>
    </row>
    <row r="620226" spans="28:28">
      <c r="AB620226" s="7"/>
    </row>
    <row r="620227" spans="28:28">
      <c r="AB620227" s="7"/>
    </row>
    <row r="620228" spans="28:28">
      <c r="AB620228" s="7"/>
    </row>
    <row r="620229" spans="28:28">
      <c r="AB620229" s="7"/>
    </row>
    <row r="620230" spans="28:28">
      <c r="AB620230" s="7"/>
    </row>
    <row r="620231" spans="28:28">
      <c r="AB620231" s="7"/>
    </row>
    <row r="620232" spans="28:28">
      <c r="AB620232" s="7"/>
    </row>
    <row r="620233" spans="28:28">
      <c r="AB620233" s="7"/>
    </row>
    <row r="620234" spans="28:28">
      <c r="AB620234" s="7"/>
    </row>
    <row r="620235" spans="28:28">
      <c r="AB620235" s="7"/>
    </row>
    <row r="620236" spans="28:28">
      <c r="AB620236" s="7"/>
    </row>
    <row r="620237" spans="28:28">
      <c r="AB620237" s="7"/>
    </row>
    <row r="620238" spans="28:28">
      <c r="AB620238" s="7"/>
    </row>
    <row r="620239" spans="28:28">
      <c r="AB620239" s="7"/>
    </row>
    <row r="620240" spans="28:28">
      <c r="AB620240" s="7"/>
    </row>
    <row r="620241" spans="28:28">
      <c r="AB620241" s="7"/>
    </row>
    <row r="620242" spans="28:28">
      <c r="AB620242" s="7"/>
    </row>
    <row r="620243" spans="28:28">
      <c r="AB620243" s="7"/>
    </row>
    <row r="620244" spans="28:28">
      <c r="AB620244" s="7"/>
    </row>
    <row r="620245" spans="28:28">
      <c r="AB620245" s="7"/>
    </row>
    <row r="620246" spans="28:28">
      <c r="AB620246" s="7"/>
    </row>
    <row r="620247" spans="28:28">
      <c r="AB620247" s="7"/>
    </row>
    <row r="620248" spans="28:28">
      <c r="AB620248" s="7"/>
    </row>
    <row r="620249" spans="28:28">
      <c r="AB620249" s="7"/>
    </row>
    <row r="620250" spans="28:28">
      <c r="AB620250" s="7"/>
    </row>
    <row r="620251" spans="28:28">
      <c r="AB620251" s="7"/>
    </row>
    <row r="620252" spans="28:28">
      <c r="AB620252" s="7"/>
    </row>
    <row r="620253" spans="28:28">
      <c r="AB620253" s="7"/>
    </row>
    <row r="620254" spans="28:28">
      <c r="AB620254" s="7"/>
    </row>
    <row r="620255" spans="28:28">
      <c r="AB620255" s="7"/>
    </row>
    <row r="620256" spans="28:28">
      <c r="AB620256" s="7"/>
    </row>
    <row r="620257" spans="28:28">
      <c r="AB620257" s="7"/>
    </row>
    <row r="620258" spans="28:28">
      <c r="AB620258" s="7"/>
    </row>
    <row r="620259" spans="28:28">
      <c r="AB620259" s="7"/>
    </row>
    <row r="620260" spans="28:28">
      <c r="AB620260" s="7"/>
    </row>
    <row r="620261" spans="28:28">
      <c r="AB620261" s="7"/>
    </row>
    <row r="620262" spans="28:28">
      <c r="AB620262" s="7"/>
    </row>
    <row r="620263" spans="28:28">
      <c r="AB620263" s="7"/>
    </row>
    <row r="620264" spans="28:28">
      <c r="AB620264" s="7"/>
    </row>
    <row r="620265" spans="28:28">
      <c r="AB620265" s="7"/>
    </row>
    <row r="620266" spans="28:28">
      <c r="AB620266" s="7"/>
    </row>
    <row r="620267" spans="28:28">
      <c r="AB620267" s="7"/>
    </row>
    <row r="620268" spans="28:28">
      <c r="AB620268" s="7"/>
    </row>
    <row r="620269" spans="28:28">
      <c r="AB620269" s="7"/>
    </row>
    <row r="620270" spans="28:28">
      <c r="AB620270" s="7"/>
    </row>
    <row r="620271" spans="28:28">
      <c r="AB620271" s="7"/>
    </row>
    <row r="620272" spans="28:28">
      <c r="AB620272" s="7"/>
    </row>
    <row r="620273" spans="28:28">
      <c r="AB620273" s="7"/>
    </row>
    <row r="620274" spans="28:28">
      <c r="AB620274" s="7"/>
    </row>
    <row r="620275" spans="28:28">
      <c r="AB620275" s="7"/>
    </row>
    <row r="620276" spans="28:28">
      <c r="AB620276" s="7"/>
    </row>
    <row r="620277" spans="28:28">
      <c r="AB620277" s="7"/>
    </row>
    <row r="620278" spans="28:28">
      <c r="AB620278" s="7"/>
    </row>
    <row r="620279" spans="28:28">
      <c r="AB620279" s="7"/>
    </row>
    <row r="620280" spans="28:28">
      <c r="AB620280" s="7"/>
    </row>
    <row r="620281" spans="28:28">
      <c r="AB620281" s="7"/>
    </row>
    <row r="620282" spans="28:28">
      <c r="AB620282" s="7"/>
    </row>
    <row r="620283" spans="28:28">
      <c r="AB620283" s="7"/>
    </row>
    <row r="620284" spans="28:28">
      <c r="AB620284" s="7"/>
    </row>
    <row r="620285" spans="28:28">
      <c r="AB620285" s="7"/>
    </row>
    <row r="620286" spans="28:28">
      <c r="AB620286" s="7"/>
    </row>
    <row r="620287" spans="28:28">
      <c r="AB620287" s="7"/>
    </row>
    <row r="620288" spans="28:28">
      <c r="AB620288" s="7"/>
    </row>
    <row r="620289" spans="28:28">
      <c r="AB620289" s="7"/>
    </row>
    <row r="620290" spans="28:28">
      <c r="AB620290" s="7"/>
    </row>
    <row r="620291" spans="28:28">
      <c r="AB620291" s="7"/>
    </row>
    <row r="620292" spans="28:28">
      <c r="AB620292" s="7"/>
    </row>
    <row r="620293" spans="28:28">
      <c r="AB620293" s="7"/>
    </row>
    <row r="620294" spans="28:28">
      <c r="AB620294" s="7"/>
    </row>
    <row r="620295" spans="28:28">
      <c r="AB620295" s="7"/>
    </row>
    <row r="620296" spans="28:28">
      <c r="AB620296" s="7"/>
    </row>
    <row r="620297" spans="28:28">
      <c r="AB620297" s="7"/>
    </row>
    <row r="620298" spans="28:28">
      <c r="AB620298" s="7"/>
    </row>
    <row r="620299" spans="28:28">
      <c r="AB620299" s="7"/>
    </row>
    <row r="620300" spans="28:28">
      <c r="AB620300" s="7"/>
    </row>
    <row r="620301" spans="28:28">
      <c r="AB620301" s="7"/>
    </row>
    <row r="620302" spans="28:28">
      <c r="AB620302" s="7"/>
    </row>
    <row r="620303" spans="28:28">
      <c r="AB620303" s="7"/>
    </row>
    <row r="620304" spans="28:28">
      <c r="AB620304" s="7"/>
    </row>
    <row r="620305" spans="28:28">
      <c r="AB620305" s="7"/>
    </row>
    <row r="620306" spans="28:28">
      <c r="AB620306" s="7"/>
    </row>
    <row r="620307" spans="28:28">
      <c r="AB620307" s="7"/>
    </row>
    <row r="620308" spans="28:28">
      <c r="AB620308" s="7"/>
    </row>
    <row r="620309" spans="28:28">
      <c r="AB620309" s="7"/>
    </row>
    <row r="620310" spans="28:28">
      <c r="AB620310" s="7"/>
    </row>
    <row r="620311" spans="28:28">
      <c r="AB620311" s="7"/>
    </row>
    <row r="620312" spans="28:28">
      <c r="AB620312" s="7"/>
    </row>
    <row r="620313" spans="28:28">
      <c r="AB620313" s="7"/>
    </row>
    <row r="620314" spans="28:28">
      <c r="AB620314" s="7"/>
    </row>
    <row r="620315" spans="28:28">
      <c r="AB620315" s="7"/>
    </row>
    <row r="620316" spans="28:28">
      <c r="AB620316" s="7"/>
    </row>
    <row r="620317" spans="28:28">
      <c r="AB620317" s="7"/>
    </row>
    <row r="620318" spans="28:28">
      <c r="AB620318" s="7"/>
    </row>
    <row r="620319" spans="28:28">
      <c r="AB620319" s="7"/>
    </row>
    <row r="620320" spans="28:28">
      <c r="AB620320" s="7"/>
    </row>
    <row r="620321" spans="28:28">
      <c r="AB620321" s="7"/>
    </row>
    <row r="620322" spans="28:28">
      <c r="AB620322" s="7"/>
    </row>
    <row r="620323" spans="28:28">
      <c r="AB620323" s="7"/>
    </row>
    <row r="620324" spans="28:28">
      <c r="AB620324" s="7"/>
    </row>
    <row r="620325" spans="28:28">
      <c r="AB620325" s="7"/>
    </row>
    <row r="620326" spans="28:28">
      <c r="AB620326" s="7"/>
    </row>
    <row r="620327" spans="28:28">
      <c r="AB620327" s="7"/>
    </row>
    <row r="620328" spans="28:28">
      <c r="AB620328" s="7"/>
    </row>
    <row r="620329" spans="28:28">
      <c r="AB620329" s="7"/>
    </row>
    <row r="620330" spans="28:28">
      <c r="AB620330" s="7"/>
    </row>
    <row r="620331" spans="28:28">
      <c r="AB620331" s="7"/>
    </row>
    <row r="620332" spans="28:28">
      <c r="AB620332" s="7"/>
    </row>
    <row r="620333" spans="28:28">
      <c r="AB620333" s="7"/>
    </row>
    <row r="620334" spans="28:28">
      <c r="AB620334" s="7"/>
    </row>
    <row r="620335" spans="28:28">
      <c r="AB620335" s="7"/>
    </row>
    <row r="620336" spans="28:28">
      <c r="AB620336" s="7"/>
    </row>
    <row r="620337" spans="28:28">
      <c r="AB620337" s="7"/>
    </row>
    <row r="620338" spans="28:28">
      <c r="AB620338" s="7"/>
    </row>
    <row r="620339" spans="28:28">
      <c r="AB620339" s="7"/>
    </row>
    <row r="620340" spans="28:28">
      <c r="AB620340" s="7"/>
    </row>
    <row r="620341" spans="28:28">
      <c r="AB620341" s="7"/>
    </row>
    <row r="620342" spans="28:28">
      <c r="AB620342" s="7"/>
    </row>
    <row r="620343" spans="28:28">
      <c r="AB620343" s="7"/>
    </row>
    <row r="620344" spans="28:28">
      <c r="AB620344" s="7"/>
    </row>
    <row r="620345" spans="28:28">
      <c r="AB620345" s="7"/>
    </row>
    <row r="620346" spans="28:28">
      <c r="AB620346" s="7"/>
    </row>
    <row r="620347" spans="28:28">
      <c r="AB620347" s="7"/>
    </row>
    <row r="620348" spans="28:28">
      <c r="AB620348" s="7"/>
    </row>
    <row r="620349" spans="28:28">
      <c r="AB620349" s="7"/>
    </row>
    <row r="620350" spans="28:28">
      <c r="AB620350" s="7"/>
    </row>
    <row r="620351" spans="28:28">
      <c r="AB620351" s="7"/>
    </row>
    <row r="620352" spans="28:28">
      <c r="AB620352" s="7"/>
    </row>
    <row r="620353" spans="28:28">
      <c r="AB620353" s="7"/>
    </row>
    <row r="620354" spans="28:28">
      <c r="AB620354" s="7"/>
    </row>
    <row r="620355" spans="28:28">
      <c r="AB620355" s="7"/>
    </row>
    <row r="620356" spans="28:28">
      <c r="AB620356" s="7"/>
    </row>
    <row r="620357" spans="28:28">
      <c r="AB620357" s="7"/>
    </row>
    <row r="620358" spans="28:28">
      <c r="AB620358" s="7"/>
    </row>
    <row r="620359" spans="28:28">
      <c r="AB620359" s="7"/>
    </row>
    <row r="620360" spans="28:28">
      <c r="AB620360" s="7"/>
    </row>
    <row r="620361" spans="28:28">
      <c r="AB620361" s="7"/>
    </row>
    <row r="620362" spans="28:28">
      <c r="AB620362" s="7"/>
    </row>
    <row r="620363" spans="28:28">
      <c r="AB620363" s="7"/>
    </row>
    <row r="620364" spans="28:28">
      <c r="AB620364" s="7"/>
    </row>
    <row r="620365" spans="28:28">
      <c r="AB620365" s="7"/>
    </row>
    <row r="620366" spans="28:28">
      <c r="AB620366" s="7"/>
    </row>
    <row r="620367" spans="28:28">
      <c r="AB620367" s="7"/>
    </row>
    <row r="620368" spans="28:28">
      <c r="AB620368" s="7"/>
    </row>
    <row r="620369" spans="28:28">
      <c r="AB620369" s="7"/>
    </row>
    <row r="620370" spans="28:28">
      <c r="AB620370" s="7"/>
    </row>
    <row r="620371" spans="28:28">
      <c r="AB620371" s="7"/>
    </row>
    <row r="620372" spans="28:28">
      <c r="AB620372" s="7"/>
    </row>
    <row r="620373" spans="28:28">
      <c r="AB620373" s="7"/>
    </row>
    <row r="620374" spans="28:28">
      <c r="AB620374" s="7"/>
    </row>
    <row r="620375" spans="28:28">
      <c r="AB620375" s="7"/>
    </row>
    <row r="620376" spans="28:28">
      <c r="AB620376" s="7"/>
    </row>
    <row r="620377" spans="28:28">
      <c r="AB620377" s="7"/>
    </row>
    <row r="620378" spans="28:28">
      <c r="AB620378" s="7"/>
    </row>
    <row r="620379" spans="28:28">
      <c r="AB620379" s="7"/>
    </row>
    <row r="620380" spans="28:28">
      <c r="AB620380" s="7"/>
    </row>
    <row r="620381" spans="28:28">
      <c r="AB620381" s="7"/>
    </row>
    <row r="620382" spans="28:28">
      <c r="AB620382" s="7"/>
    </row>
    <row r="620383" spans="28:28">
      <c r="AB620383" s="7"/>
    </row>
    <row r="620384" spans="28:28">
      <c r="AB620384" s="7"/>
    </row>
    <row r="620385" spans="28:28">
      <c r="AB620385" s="7"/>
    </row>
    <row r="620386" spans="28:28">
      <c r="AB620386" s="7"/>
    </row>
    <row r="620387" spans="28:28">
      <c r="AB620387" s="7"/>
    </row>
    <row r="620388" spans="28:28">
      <c r="AB620388" s="7"/>
    </row>
    <row r="620389" spans="28:28">
      <c r="AB620389" s="7"/>
    </row>
    <row r="620390" spans="28:28">
      <c r="AB620390" s="7"/>
    </row>
    <row r="620391" spans="28:28">
      <c r="AB620391" s="7"/>
    </row>
    <row r="620392" spans="28:28">
      <c r="AB620392" s="7"/>
    </row>
    <row r="620393" spans="28:28">
      <c r="AB620393" s="7"/>
    </row>
    <row r="620394" spans="28:28">
      <c r="AB620394" s="7"/>
    </row>
    <row r="620395" spans="28:28">
      <c r="AB620395" s="7"/>
    </row>
    <row r="620396" spans="28:28">
      <c r="AB620396" s="7"/>
    </row>
    <row r="620397" spans="28:28">
      <c r="AB620397" s="7"/>
    </row>
    <row r="620398" spans="28:28">
      <c r="AB620398" s="7"/>
    </row>
    <row r="620399" spans="28:28">
      <c r="AB620399" s="7"/>
    </row>
    <row r="620400" spans="28:28">
      <c r="AB620400" s="7"/>
    </row>
    <row r="620401" spans="28:28">
      <c r="AB620401" s="7"/>
    </row>
    <row r="620402" spans="28:28">
      <c r="AB620402" s="7"/>
    </row>
    <row r="620403" spans="28:28">
      <c r="AB620403" s="7"/>
    </row>
    <row r="620404" spans="28:28">
      <c r="AB620404" s="7"/>
    </row>
    <row r="620405" spans="28:28">
      <c r="AB620405" s="7"/>
    </row>
    <row r="620406" spans="28:28">
      <c r="AB620406" s="7"/>
    </row>
    <row r="620407" spans="28:28">
      <c r="AB620407" s="7"/>
    </row>
    <row r="620408" spans="28:28">
      <c r="AB620408" s="7"/>
    </row>
    <row r="620409" spans="28:28">
      <c r="AB620409" s="7"/>
    </row>
    <row r="620410" spans="28:28">
      <c r="AB620410" s="7"/>
    </row>
    <row r="620411" spans="28:28">
      <c r="AB620411" s="7"/>
    </row>
    <row r="620412" spans="28:28">
      <c r="AB620412" s="7"/>
    </row>
    <row r="620413" spans="28:28">
      <c r="AB620413" s="7"/>
    </row>
    <row r="620414" spans="28:28">
      <c r="AB620414" s="7"/>
    </row>
    <row r="620415" spans="28:28">
      <c r="AB620415" s="7"/>
    </row>
    <row r="620416" spans="28:28">
      <c r="AB620416" s="7"/>
    </row>
    <row r="620417" spans="28:28">
      <c r="AB620417" s="7"/>
    </row>
    <row r="620418" spans="28:28">
      <c r="AB620418" s="7"/>
    </row>
    <row r="620419" spans="28:28">
      <c r="AB620419" s="7"/>
    </row>
    <row r="620420" spans="28:28">
      <c r="AB620420" s="7"/>
    </row>
    <row r="620421" spans="28:28">
      <c r="AB620421" s="7"/>
    </row>
    <row r="620422" spans="28:28">
      <c r="AB620422" s="7"/>
    </row>
    <row r="620423" spans="28:28">
      <c r="AB620423" s="7"/>
    </row>
    <row r="620424" spans="28:28">
      <c r="AB620424" s="7"/>
    </row>
    <row r="620425" spans="28:28">
      <c r="AB620425" s="7"/>
    </row>
    <row r="620426" spans="28:28">
      <c r="AB620426" s="7"/>
    </row>
    <row r="620427" spans="28:28">
      <c r="AB620427" s="7"/>
    </row>
    <row r="620428" spans="28:28">
      <c r="AB620428" s="7"/>
    </row>
    <row r="620429" spans="28:28">
      <c r="AB620429" s="7"/>
    </row>
    <row r="620430" spans="28:28">
      <c r="AB620430" s="7"/>
    </row>
    <row r="620431" spans="28:28">
      <c r="AB620431" s="7"/>
    </row>
    <row r="620432" spans="28:28">
      <c r="AB620432" s="7"/>
    </row>
    <row r="620433" spans="28:28">
      <c r="AB620433" s="7"/>
    </row>
    <row r="620434" spans="28:28">
      <c r="AB620434" s="7"/>
    </row>
    <row r="620435" spans="28:28">
      <c r="AB620435" s="7"/>
    </row>
    <row r="620436" spans="28:28">
      <c r="AB620436" s="7"/>
    </row>
    <row r="620437" spans="28:28">
      <c r="AB620437" s="7"/>
    </row>
    <row r="620438" spans="28:28">
      <c r="AB620438" s="7"/>
    </row>
    <row r="620439" spans="28:28">
      <c r="AB620439" s="7"/>
    </row>
    <row r="620440" spans="28:28">
      <c r="AB620440" s="7"/>
    </row>
    <row r="620441" spans="28:28">
      <c r="AB620441" s="7"/>
    </row>
    <row r="620442" spans="28:28">
      <c r="AB620442" s="7"/>
    </row>
    <row r="620443" spans="28:28">
      <c r="AB620443" s="7"/>
    </row>
    <row r="620444" spans="28:28">
      <c r="AB620444" s="7"/>
    </row>
    <row r="620445" spans="28:28">
      <c r="AB620445" s="7"/>
    </row>
    <row r="620446" spans="28:28">
      <c r="AB620446" s="7"/>
    </row>
    <row r="620447" spans="28:28">
      <c r="AB620447" s="7"/>
    </row>
    <row r="620448" spans="28:28">
      <c r="AB620448" s="7"/>
    </row>
    <row r="620449" spans="28:28">
      <c r="AB620449" s="7"/>
    </row>
    <row r="620450" spans="28:28">
      <c r="AB620450" s="7"/>
    </row>
    <row r="620451" spans="28:28">
      <c r="AB620451" s="7"/>
    </row>
    <row r="620452" spans="28:28">
      <c r="AB620452" s="7"/>
    </row>
    <row r="620453" spans="28:28">
      <c r="AB620453" s="7"/>
    </row>
    <row r="620454" spans="28:28">
      <c r="AB620454" s="7"/>
    </row>
    <row r="620455" spans="28:28">
      <c r="AB620455" s="7"/>
    </row>
    <row r="620456" spans="28:28">
      <c r="AB620456" s="7"/>
    </row>
    <row r="620457" spans="28:28">
      <c r="AB620457" s="7"/>
    </row>
    <row r="620458" spans="28:28">
      <c r="AB620458" s="7"/>
    </row>
    <row r="620459" spans="28:28">
      <c r="AB620459" s="7"/>
    </row>
    <row r="620460" spans="28:28">
      <c r="AB620460" s="7"/>
    </row>
    <row r="620461" spans="28:28">
      <c r="AB620461" s="7"/>
    </row>
    <row r="620462" spans="28:28">
      <c r="AB620462" s="7"/>
    </row>
    <row r="620463" spans="28:28">
      <c r="AB620463" s="7"/>
    </row>
    <row r="620464" spans="28:28">
      <c r="AB620464" s="7"/>
    </row>
    <row r="620465" spans="28:28">
      <c r="AB620465" s="7"/>
    </row>
    <row r="620466" spans="28:28">
      <c r="AB620466" s="7"/>
    </row>
    <row r="620467" spans="28:28">
      <c r="AB620467" s="7"/>
    </row>
    <row r="620468" spans="28:28">
      <c r="AB620468" s="7"/>
    </row>
    <row r="620469" spans="28:28">
      <c r="AB620469" s="7"/>
    </row>
    <row r="620470" spans="28:28">
      <c r="AB620470" s="7"/>
    </row>
    <row r="620471" spans="28:28">
      <c r="AB620471" s="7"/>
    </row>
    <row r="620472" spans="28:28">
      <c r="AB620472" s="7"/>
    </row>
    <row r="620473" spans="28:28">
      <c r="AB620473" s="7"/>
    </row>
    <row r="620474" spans="28:28">
      <c r="AB620474" s="7"/>
    </row>
    <row r="620475" spans="28:28">
      <c r="AB620475" s="7"/>
    </row>
    <row r="620476" spans="28:28">
      <c r="AB620476" s="7"/>
    </row>
    <row r="620477" spans="28:28">
      <c r="AB620477" s="7"/>
    </row>
    <row r="620478" spans="28:28">
      <c r="AB620478" s="7"/>
    </row>
    <row r="620479" spans="28:28">
      <c r="AB620479" s="7"/>
    </row>
    <row r="620480" spans="28:28">
      <c r="AB620480" s="7"/>
    </row>
    <row r="620481" spans="28:28">
      <c r="AB620481" s="7"/>
    </row>
    <row r="620482" spans="28:28">
      <c r="AB620482" s="7"/>
    </row>
    <row r="620483" spans="28:28">
      <c r="AB620483" s="7"/>
    </row>
    <row r="620484" spans="28:28">
      <c r="AB620484" s="7"/>
    </row>
    <row r="620485" spans="28:28">
      <c r="AB620485" s="7"/>
    </row>
    <row r="620486" spans="28:28">
      <c r="AB620486" s="7"/>
    </row>
    <row r="620487" spans="28:28">
      <c r="AB620487" s="7"/>
    </row>
    <row r="620488" spans="28:28">
      <c r="AB620488" s="7"/>
    </row>
    <row r="620489" spans="28:28">
      <c r="AB620489" s="7"/>
    </row>
    <row r="620490" spans="28:28">
      <c r="AB620490" s="7"/>
    </row>
    <row r="620491" spans="28:28">
      <c r="AB620491" s="7"/>
    </row>
    <row r="620492" spans="28:28">
      <c r="AB620492" s="7"/>
    </row>
    <row r="620493" spans="28:28">
      <c r="AB620493" s="7"/>
    </row>
    <row r="620494" spans="28:28">
      <c r="AB620494" s="7"/>
    </row>
    <row r="620495" spans="28:28">
      <c r="AB620495" s="7"/>
    </row>
    <row r="620496" spans="28:28">
      <c r="AB620496" s="7"/>
    </row>
    <row r="620497" spans="28:28">
      <c r="AB620497" s="7"/>
    </row>
    <row r="620498" spans="28:28">
      <c r="AB620498" s="7"/>
    </row>
    <row r="620499" spans="28:28">
      <c r="AB620499" s="7"/>
    </row>
    <row r="620500" spans="28:28">
      <c r="AB620500" s="7"/>
    </row>
    <row r="620501" spans="28:28">
      <c r="AB620501" s="7"/>
    </row>
    <row r="620502" spans="28:28">
      <c r="AB620502" s="7"/>
    </row>
    <row r="620503" spans="28:28">
      <c r="AB620503" s="7"/>
    </row>
    <row r="620504" spans="28:28">
      <c r="AB620504" s="7"/>
    </row>
    <row r="620505" spans="28:28">
      <c r="AB620505" s="7"/>
    </row>
    <row r="620506" spans="28:28">
      <c r="AB620506" s="7"/>
    </row>
    <row r="620507" spans="28:28">
      <c r="AB620507" s="7"/>
    </row>
    <row r="620508" spans="28:28">
      <c r="AB620508" s="7"/>
    </row>
    <row r="620509" spans="28:28">
      <c r="AB620509" s="7"/>
    </row>
    <row r="620510" spans="28:28">
      <c r="AB620510" s="7"/>
    </row>
    <row r="620511" spans="28:28">
      <c r="AB620511" s="7"/>
    </row>
    <row r="620512" spans="28:28">
      <c r="AB620512" s="7"/>
    </row>
    <row r="620513" spans="28:28">
      <c r="AB620513" s="7"/>
    </row>
    <row r="620514" spans="28:28">
      <c r="AB620514" s="7"/>
    </row>
    <row r="620515" spans="28:28">
      <c r="AB620515" s="7"/>
    </row>
    <row r="620516" spans="28:28">
      <c r="AB620516" s="7"/>
    </row>
    <row r="620517" spans="28:28">
      <c r="AB620517" s="7"/>
    </row>
    <row r="620518" spans="28:28">
      <c r="AB620518" s="7"/>
    </row>
    <row r="620519" spans="28:28">
      <c r="AB620519" s="7"/>
    </row>
    <row r="620520" spans="28:28">
      <c r="AB620520" s="7"/>
    </row>
    <row r="620521" spans="28:28">
      <c r="AB620521" s="7"/>
    </row>
    <row r="620522" spans="28:28">
      <c r="AB620522" s="7"/>
    </row>
    <row r="620523" spans="28:28">
      <c r="AB620523" s="7"/>
    </row>
    <row r="620524" spans="28:28">
      <c r="AB620524" s="7"/>
    </row>
    <row r="620525" spans="28:28">
      <c r="AB620525" s="7"/>
    </row>
    <row r="620526" spans="28:28">
      <c r="AB620526" s="7"/>
    </row>
    <row r="620527" spans="28:28">
      <c r="AB620527" s="7"/>
    </row>
    <row r="620528" spans="28:28">
      <c r="AB620528" s="7"/>
    </row>
    <row r="620529" spans="28:28">
      <c r="AB620529" s="7"/>
    </row>
    <row r="620530" spans="28:28">
      <c r="AB620530" s="7"/>
    </row>
    <row r="620531" spans="28:28">
      <c r="AB620531" s="7"/>
    </row>
    <row r="620532" spans="28:28">
      <c r="AB620532" s="7"/>
    </row>
    <row r="620533" spans="28:28">
      <c r="AB620533" s="7"/>
    </row>
    <row r="620534" spans="28:28">
      <c r="AB620534" s="7"/>
    </row>
    <row r="620535" spans="28:28">
      <c r="AB620535" s="7"/>
    </row>
    <row r="620536" spans="28:28">
      <c r="AB620536" s="7"/>
    </row>
    <row r="620537" spans="28:28">
      <c r="AB620537" s="7"/>
    </row>
    <row r="620538" spans="28:28">
      <c r="AB620538" s="7"/>
    </row>
    <row r="620539" spans="28:28">
      <c r="AB620539" s="7"/>
    </row>
    <row r="620540" spans="28:28">
      <c r="AB620540" s="7"/>
    </row>
    <row r="620541" spans="28:28">
      <c r="AB620541" s="7"/>
    </row>
    <row r="620542" spans="28:28">
      <c r="AB620542" s="7"/>
    </row>
    <row r="620543" spans="28:28">
      <c r="AB620543" s="7"/>
    </row>
    <row r="620544" spans="28:28">
      <c r="AB620544" s="7"/>
    </row>
    <row r="620545" spans="28:28">
      <c r="AB620545" s="7"/>
    </row>
    <row r="620546" spans="28:28">
      <c r="AB620546" s="7"/>
    </row>
    <row r="620547" spans="28:28">
      <c r="AB620547" s="7"/>
    </row>
    <row r="620548" spans="28:28">
      <c r="AB620548" s="7"/>
    </row>
    <row r="620549" spans="28:28">
      <c r="AB620549" s="7"/>
    </row>
    <row r="620550" spans="28:28">
      <c r="AB620550" s="7"/>
    </row>
    <row r="620551" spans="28:28">
      <c r="AB620551" s="7"/>
    </row>
    <row r="620552" spans="28:28">
      <c r="AB620552" s="7"/>
    </row>
    <row r="620553" spans="28:28">
      <c r="AB620553" s="7"/>
    </row>
    <row r="620554" spans="28:28">
      <c r="AB620554" s="7"/>
    </row>
    <row r="620555" spans="28:28">
      <c r="AB620555" s="7"/>
    </row>
    <row r="620556" spans="28:28">
      <c r="AB620556" s="7"/>
    </row>
    <row r="620557" spans="28:28">
      <c r="AB620557" s="7"/>
    </row>
    <row r="620558" spans="28:28">
      <c r="AB620558" s="7"/>
    </row>
    <row r="620559" spans="28:28">
      <c r="AB620559" s="7"/>
    </row>
    <row r="620560" spans="28:28">
      <c r="AB620560" s="7"/>
    </row>
    <row r="620561" spans="28:28">
      <c r="AB620561" s="7"/>
    </row>
    <row r="620562" spans="28:28">
      <c r="AB620562" s="7"/>
    </row>
    <row r="620563" spans="28:28">
      <c r="AB620563" s="7"/>
    </row>
    <row r="620564" spans="28:28">
      <c r="AB620564" s="7"/>
    </row>
    <row r="620565" spans="28:28">
      <c r="AB620565" s="7"/>
    </row>
    <row r="620566" spans="28:28">
      <c r="AB620566" s="7"/>
    </row>
    <row r="620567" spans="28:28">
      <c r="AB620567" s="7"/>
    </row>
    <row r="620568" spans="28:28">
      <c r="AB620568" s="7"/>
    </row>
    <row r="620569" spans="28:28">
      <c r="AB620569" s="7"/>
    </row>
    <row r="620570" spans="28:28">
      <c r="AB620570" s="7"/>
    </row>
    <row r="620571" spans="28:28">
      <c r="AB620571" s="7"/>
    </row>
    <row r="620572" spans="28:28">
      <c r="AB620572" s="7"/>
    </row>
    <row r="620573" spans="28:28">
      <c r="AB620573" s="7"/>
    </row>
    <row r="620574" spans="28:28">
      <c r="AB620574" s="7"/>
    </row>
    <row r="620575" spans="28:28">
      <c r="AB620575" s="7"/>
    </row>
    <row r="620576" spans="28:28">
      <c r="AB620576" s="7"/>
    </row>
    <row r="620577" spans="28:28">
      <c r="AB620577" s="7"/>
    </row>
    <row r="620578" spans="28:28">
      <c r="AB620578" s="7"/>
    </row>
    <row r="620579" spans="28:28">
      <c r="AB620579" s="7"/>
    </row>
    <row r="620580" spans="28:28">
      <c r="AB620580" s="7"/>
    </row>
    <row r="620581" spans="28:28">
      <c r="AB620581" s="7"/>
    </row>
    <row r="620582" spans="28:28">
      <c r="AB620582" s="7"/>
    </row>
    <row r="620583" spans="28:28">
      <c r="AB620583" s="7"/>
    </row>
    <row r="620584" spans="28:28">
      <c r="AB620584" s="7"/>
    </row>
    <row r="620585" spans="28:28">
      <c r="AB620585" s="7"/>
    </row>
    <row r="620586" spans="28:28">
      <c r="AB620586" s="7"/>
    </row>
    <row r="620587" spans="28:28">
      <c r="AB620587" s="7"/>
    </row>
    <row r="620588" spans="28:28">
      <c r="AB620588" s="7"/>
    </row>
    <row r="620589" spans="28:28">
      <c r="AB620589" s="7"/>
    </row>
    <row r="620590" spans="28:28">
      <c r="AB620590" s="7"/>
    </row>
    <row r="620591" spans="28:28">
      <c r="AB620591" s="7"/>
    </row>
    <row r="620592" spans="28:28">
      <c r="AB620592" s="7"/>
    </row>
    <row r="620593" spans="28:28">
      <c r="AB620593" s="7"/>
    </row>
    <row r="620594" spans="28:28">
      <c r="AB620594" s="7"/>
    </row>
    <row r="620595" spans="28:28">
      <c r="AB620595" s="7"/>
    </row>
    <row r="620596" spans="28:28">
      <c r="AB620596" s="7"/>
    </row>
    <row r="620597" spans="28:28">
      <c r="AB620597" s="7"/>
    </row>
    <row r="620598" spans="28:28">
      <c r="AB620598" s="7"/>
    </row>
    <row r="620599" spans="28:28">
      <c r="AB620599" s="7"/>
    </row>
    <row r="620600" spans="28:28">
      <c r="AB620600" s="7"/>
    </row>
    <row r="620601" spans="28:28">
      <c r="AB620601" s="7"/>
    </row>
    <row r="620602" spans="28:28">
      <c r="AB620602" s="7"/>
    </row>
    <row r="620603" spans="28:28">
      <c r="AB620603" s="7"/>
    </row>
    <row r="620604" spans="28:28">
      <c r="AB620604" s="7"/>
    </row>
    <row r="620605" spans="28:28">
      <c r="AB620605" s="7"/>
    </row>
    <row r="620606" spans="28:28">
      <c r="AB620606" s="7"/>
    </row>
    <row r="620607" spans="28:28">
      <c r="AB620607" s="7"/>
    </row>
    <row r="620608" spans="28:28">
      <c r="AB620608" s="7"/>
    </row>
    <row r="620609" spans="28:28">
      <c r="AB620609" s="7"/>
    </row>
    <row r="620610" spans="28:28">
      <c r="AB620610" s="7"/>
    </row>
    <row r="620611" spans="28:28">
      <c r="AB620611" s="7"/>
    </row>
    <row r="620612" spans="28:28">
      <c r="AB620612" s="7"/>
    </row>
    <row r="620613" spans="28:28">
      <c r="AB620613" s="7"/>
    </row>
    <row r="620614" spans="28:28">
      <c r="AB620614" s="7"/>
    </row>
    <row r="620615" spans="28:28">
      <c r="AB620615" s="7"/>
    </row>
    <row r="620616" spans="28:28">
      <c r="AB620616" s="7"/>
    </row>
    <row r="620617" spans="28:28">
      <c r="AB620617" s="7"/>
    </row>
    <row r="620618" spans="28:28">
      <c r="AB620618" s="7"/>
    </row>
    <row r="620619" spans="28:28">
      <c r="AB620619" s="7"/>
    </row>
    <row r="620620" spans="28:28">
      <c r="AB620620" s="7"/>
    </row>
    <row r="620621" spans="28:28">
      <c r="AB620621" s="7"/>
    </row>
    <row r="620622" spans="28:28">
      <c r="AB620622" s="7"/>
    </row>
    <row r="620623" spans="28:28">
      <c r="AB620623" s="7"/>
    </row>
    <row r="620624" spans="28:28">
      <c r="AB620624" s="7"/>
    </row>
    <row r="620625" spans="28:28">
      <c r="AB620625" s="7"/>
    </row>
    <row r="620626" spans="28:28">
      <c r="AB620626" s="7"/>
    </row>
    <row r="620627" spans="28:28">
      <c r="AB620627" s="7"/>
    </row>
    <row r="620628" spans="28:28">
      <c r="AB620628" s="7"/>
    </row>
    <row r="620629" spans="28:28">
      <c r="AB620629" s="7"/>
    </row>
    <row r="620630" spans="28:28">
      <c r="AB620630" s="7"/>
    </row>
    <row r="620631" spans="28:28">
      <c r="AB620631" s="7"/>
    </row>
    <row r="620632" spans="28:28">
      <c r="AB620632" s="7"/>
    </row>
    <row r="620633" spans="28:28">
      <c r="AB620633" s="7"/>
    </row>
    <row r="620634" spans="28:28">
      <c r="AB620634" s="7"/>
    </row>
    <row r="620635" spans="28:28">
      <c r="AB620635" s="7"/>
    </row>
    <row r="620636" spans="28:28">
      <c r="AB620636" s="7"/>
    </row>
    <row r="620637" spans="28:28">
      <c r="AB620637" s="7"/>
    </row>
    <row r="620638" spans="28:28">
      <c r="AB620638" s="7"/>
    </row>
    <row r="620639" spans="28:28">
      <c r="AB620639" s="7"/>
    </row>
    <row r="620640" spans="28:28">
      <c r="AB620640" s="7"/>
    </row>
    <row r="620641" spans="28:28">
      <c r="AB620641" s="7"/>
    </row>
    <row r="620642" spans="28:28">
      <c r="AB620642" s="7"/>
    </row>
    <row r="620643" spans="28:28">
      <c r="AB620643" s="7"/>
    </row>
    <row r="620644" spans="28:28">
      <c r="AB620644" s="7"/>
    </row>
    <row r="620645" spans="28:28">
      <c r="AB620645" s="7"/>
    </row>
    <row r="620646" spans="28:28">
      <c r="AB620646" s="7"/>
    </row>
    <row r="620647" spans="28:28">
      <c r="AB620647" s="7"/>
    </row>
    <row r="620648" spans="28:28">
      <c r="AB620648" s="7"/>
    </row>
    <row r="620649" spans="28:28">
      <c r="AB620649" s="7"/>
    </row>
    <row r="620650" spans="28:28">
      <c r="AB620650" s="7"/>
    </row>
    <row r="620651" spans="28:28">
      <c r="AB620651" s="7"/>
    </row>
    <row r="620652" spans="28:28">
      <c r="AB620652" s="7"/>
    </row>
    <row r="620653" spans="28:28">
      <c r="AB620653" s="7"/>
    </row>
    <row r="620654" spans="28:28">
      <c r="AB620654" s="7"/>
    </row>
    <row r="620655" spans="28:28">
      <c r="AB620655" s="7"/>
    </row>
    <row r="620656" spans="28:28">
      <c r="AB620656" s="7"/>
    </row>
    <row r="620657" spans="28:28">
      <c r="AB620657" s="7"/>
    </row>
    <row r="620658" spans="28:28">
      <c r="AB620658" s="7"/>
    </row>
    <row r="620659" spans="28:28">
      <c r="AB620659" s="7"/>
    </row>
    <row r="620660" spans="28:28">
      <c r="AB620660" s="7"/>
    </row>
    <row r="620661" spans="28:28">
      <c r="AB620661" s="7"/>
    </row>
    <row r="620662" spans="28:28">
      <c r="AB620662" s="7"/>
    </row>
    <row r="620663" spans="28:28">
      <c r="AB620663" s="7"/>
    </row>
    <row r="620664" spans="28:28">
      <c r="AB620664" s="7"/>
    </row>
    <row r="620665" spans="28:28">
      <c r="AB620665" s="7"/>
    </row>
    <row r="620666" spans="28:28">
      <c r="AB620666" s="7"/>
    </row>
    <row r="620667" spans="28:28">
      <c r="AB620667" s="7"/>
    </row>
    <row r="620668" spans="28:28">
      <c r="AB620668" s="7"/>
    </row>
    <row r="620669" spans="28:28">
      <c r="AB620669" s="7"/>
    </row>
    <row r="620670" spans="28:28">
      <c r="AB620670" s="7"/>
    </row>
    <row r="620671" spans="28:28">
      <c r="AB620671" s="7"/>
    </row>
    <row r="620672" spans="28:28">
      <c r="AB620672" s="7"/>
    </row>
    <row r="620673" spans="28:28">
      <c r="AB620673" s="7"/>
    </row>
    <row r="620674" spans="28:28">
      <c r="AB620674" s="7"/>
    </row>
    <row r="620675" spans="28:28">
      <c r="AB620675" s="7"/>
    </row>
    <row r="620676" spans="28:28">
      <c r="AB620676" s="7"/>
    </row>
    <row r="620677" spans="28:28">
      <c r="AB620677" s="7"/>
    </row>
    <row r="620678" spans="28:28">
      <c r="AB620678" s="7"/>
    </row>
    <row r="620679" spans="28:28">
      <c r="AB620679" s="7"/>
    </row>
    <row r="620680" spans="28:28">
      <c r="AB620680" s="7"/>
    </row>
    <row r="620681" spans="28:28">
      <c r="AB620681" s="7"/>
    </row>
    <row r="620682" spans="28:28">
      <c r="AB620682" s="7"/>
    </row>
    <row r="620683" spans="28:28">
      <c r="AB620683" s="7"/>
    </row>
    <row r="620684" spans="28:28">
      <c r="AB620684" s="7"/>
    </row>
    <row r="620685" spans="28:28">
      <c r="AB620685" s="7"/>
    </row>
    <row r="620686" spans="28:28">
      <c r="AB620686" s="7"/>
    </row>
    <row r="620687" spans="28:28">
      <c r="AB620687" s="7"/>
    </row>
    <row r="620688" spans="28:28">
      <c r="AB620688" s="7"/>
    </row>
    <row r="620689" spans="28:28">
      <c r="AB620689" s="7"/>
    </row>
    <row r="620690" spans="28:28">
      <c r="AB620690" s="7"/>
    </row>
    <row r="620691" spans="28:28">
      <c r="AB620691" s="7"/>
    </row>
    <row r="620692" spans="28:28">
      <c r="AB620692" s="7"/>
    </row>
    <row r="620693" spans="28:28">
      <c r="AB620693" s="7"/>
    </row>
    <row r="620694" spans="28:28">
      <c r="AB620694" s="7"/>
    </row>
    <row r="620695" spans="28:28">
      <c r="AB620695" s="7"/>
    </row>
    <row r="620696" spans="28:28">
      <c r="AB620696" s="7"/>
    </row>
    <row r="620697" spans="28:28">
      <c r="AB620697" s="7"/>
    </row>
    <row r="620698" spans="28:28">
      <c r="AB620698" s="7"/>
    </row>
    <row r="620699" spans="28:28">
      <c r="AB620699" s="7"/>
    </row>
    <row r="620700" spans="28:28">
      <c r="AB620700" s="7"/>
    </row>
    <row r="620701" spans="28:28">
      <c r="AB620701" s="7"/>
    </row>
    <row r="620702" spans="28:28">
      <c r="AB620702" s="7"/>
    </row>
    <row r="620703" spans="28:28">
      <c r="AB620703" s="7"/>
    </row>
    <row r="620704" spans="28:28">
      <c r="AB620704" s="7"/>
    </row>
    <row r="620705" spans="28:28">
      <c r="AB620705" s="7"/>
    </row>
    <row r="620706" spans="28:28">
      <c r="AB620706" s="7"/>
    </row>
    <row r="620707" spans="28:28">
      <c r="AB620707" s="7"/>
    </row>
    <row r="620708" spans="28:28">
      <c r="AB620708" s="7"/>
    </row>
    <row r="620709" spans="28:28">
      <c r="AB620709" s="7"/>
    </row>
    <row r="620710" spans="28:28">
      <c r="AB620710" s="7"/>
    </row>
    <row r="620711" spans="28:28">
      <c r="AB620711" s="7"/>
    </row>
    <row r="620712" spans="28:28">
      <c r="AB620712" s="7"/>
    </row>
    <row r="620713" spans="28:28">
      <c r="AB620713" s="7"/>
    </row>
    <row r="620714" spans="28:28">
      <c r="AB620714" s="7"/>
    </row>
    <row r="620715" spans="28:28">
      <c r="AB620715" s="7"/>
    </row>
    <row r="620716" spans="28:28">
      <c r="AB620716" s="7"/>
    </row>
    <row r="620717" spans="28:28">
      <c r="AB620717" s="7"/>
    </row>
    <row r="620718" spans="28:28">
      <c r="AB620718" s="7"/>
    </row>
    <row r="620719" spans="28:28">
      <c r="AB620719" s="7"/>
    </row>
    <row r="620720" spans="28:28">
      <c r="AB620720" s="7"/>
    </row>
    <row r="620721" spans="28:28">
      <c r="AB620721" s="7"/>
    </row>
    <row r="620722" spans="28:28">
      <c r="AB620722" s="7"/>
    </row>
    <row r="620723" spans="28:28">
      <c r="AB620723" s="7"/>
    </row>
    <row r="620724" spans="28:28">
      <c r="AB620724" s="7"/>
    </row>
    <row r="620725" spans="28:28">
      <c r="AB620725" s="7"/>
    </row>
    <row r="620726" spans="28:28">
      <c r="AB620726" s="7"/>
    </row>
    <row r="620727" spans="28:28">
      <c r="AB620727" s="7"/>
    </row>
    <row r="620728" spans="28:28">
      <c r="AB620728" s="7"/>
    </row>
    <row r="620729" spans="28:28">
      <c r="AB620729" s="7"/>
    </row>
    <row r="620730" spans="28:28">
      <c r="AB620730" s="7"/>
    </row>
    <row r="620731" spans="28:28">
      <c r="AB620731" s="7"/>
    </row>
    <row r="620732" spans="28:28">
      <c r="AB620732" s="7"/>
    </row>
    <row r="620733" spans="28:28">
      <c r="AB620733" s="7"/>
    </row>
    <row r="620734" spans="28:28">
      <c r="AB620734" s="7"/>
    </row>
    <row r="620735" spans="28:28">
      <c r="AB620735" s="7"/>
    </row>
    <row r="620736" spans="28:28">
      <c r="AB620736" s="7"/>
    </row>
    <row r="620737" spans="28:28">
      <c r="AB620737" s="7"/>
    </row>
    <row r="620738" spans="28:28">
      <c r="AB620738" s="7"/>
    </row>
    <row r="620739" spans="28:28">
      <c r="AB620739" s="7"/>
    </row>
    <row r="620740" spans="28:28">
      <c r="AB620740" s="7"/>
    </row>
    <row r="620741" spans="28:28">
      <c r="AB620741" s="7"/>
    </row>
    <row r="620742" spans="28:28">
      <c r="AB620742" s="7"/>
    </row>
    <row r="620743" spans="28:28">
      <c r="AB620743" s="7"/>
    </row>
    <row r="620744" spans="28:28">
      <c r="AB620744" s="7"/>
    </row>
    <row r="620745" spans="28:28">
      <c r="AB620745" s="7"/>
    </row>
    <row r="620746" spans="28:28">
      <c r="AB620746" s="7"/>
    </row>
    <row r="620747" spans="28:28">
      <c r="AB620747" s="7"/>
    </row>
    <row r="620748" spans="28:28">
      <c r="AB620748" s="7"/>
    </row>
    <row r="620749" spans="28:28">
      <c r="AB620749" s="7"/>
    </row>
    <row r="620750" spans="28:28">
      <c r="AB620750" s="7"/>
    </row>
    <row r="620751" spans="28:28">
      <c r="AB620751" s="7"/>
    </row>
    <row r="620752" spans="28:28">
      <c r="AB620752" s="7"/>
    </row>
    <row r="620753" spans="28:28">
      <c r="AB620753" s="7"/>
    </row>
    <row r="620754" spans="28:28">
      <c r="AB620754" s="7"/>
    </row>
    <row r="620755" spans="28:28">
      <c r="AB620755" s="7"/>
    </row>
    <row r="620756" spans="28:28">
      <c r="AB620756" s="7"/>
    </row>
    <row r="620757" spans="28:28">
      <c r="AB620757" s="7"/>
    </row>
    <row r="620758" spans="28:28">
      <c r="AB620758" s="7"/>
    </row>
    <row r="620759" spans="28:28">
      <c r="AB620759" s="7"/>
    </row>
    <row r="620760" spans="28:28">
      <c r="AB620760" s="7"/>
    </row>
    <row r="620761" spans="28:28">
      <c r="AB620761" s="7"/>
    </row>
    <row r="620762" spans="28:28">
      <c r="AB620762" s="7"/>
    </row>
    <row r="620763" spans="28:28">
      <c r="AB620763" s="7"/>
    </row>
    <row r="620764" spans="28:28">
      <c r="AB620764" s="7"/>
    </row>
    <row r="620765" spans="28:28">
      <c r="AB620765" s="7"/>
    </row>
    <row r="620766" spans="28:28">
      <c r="AB620766" s="7"/>
    </row>
    <row r="620767" spans="28:28">
      <c r="AB620767" s="7"/>
    </row>
    <row r="620768" spans="28:28">
      <c r="AB620768" s="7"/>
    </row>
    <row r="620769" spans="28:28">
      <c r="AB620769" s="7"/>
    </row>
    <row r="620770" spans="28:28">
      <c r="AB620770" s="7"/>
    </row>
    <row r="620771" spans="28:28">
      <c r="AB620771" s="7"/>
    </row>
    <row r="620772" spans="28:28">
      <c r="AB620772" s="7"/>
    </row>
    <row r="620773" spans="28:28">
      <c r="AB620773" s="7"/>
    </row>
    <row r="620774" spans="28:28">
      <c r="AB620774" s="7"/>
    </row>
    <row r="620775" spans="28:28">
      <c r="AB620775" s="7"/>
    </row>
    <row r="620776" spans="28:28">
      <c r="AB620776" s="7"/>
    </row>
    <row r="620777" spans="28:28">
      <c r="AB620777" s="7"/>
    </row>
    <row r="620778" spans="28:28">
      <c r="AB620778" s="7"/>
    </row>
    <row r="620779" spans="28:28">
      <c r="AB620779" s="7"/>
    </row>
    <row r="620780" spans="28:28">
      <c r="AB620780" s="7"/>
    </row>
    <row r="620781" spans="28:28">
      <c r="AB620781" s="7"/>
    </row>
    <row r="620782" spans="28:28">
      <c r="AB620782" s="7"/>
    </row>
    <row r="620783" spans="28:28">
      <c r="AB620783" s="7"/>
    </row>
    <row r="620784" spans="28:28">
      <c r="AB620784" s="7"/>
    </row>
    <row r="620785" spans="28:28">
      <c r="AB620785" s="7"/>
    </row>
    <row r="620786" spans="28:28">
      <c r="AB620786" s="7"/>
    </row>
    <row r="620787" spans="28:28">
      <c r="AB620787" s="7"/>
    </row>
    <row r="620788" spans="28:28">
      <c r="AB620788" s="7"/>
    </row>
    <row r="620789" spans="28:28">
      <c r="AB620789" s="7"/>
    </row>
    <row r="620790" spans="28:28">
      <c r="AB620790" s="7"/>
    </row>
    <row r="620791" spans="28:28">
      <c r="AB620791" s="7"/>
    </row>
    <row r="620792" spans="28:28">
      <c r="AB620792" s="7"/>
    </row>
    <row r="620793" spans="28:28">
      <c r="AB620793" s="7"/>
    </row>
    <row r="620794" spans="28:28">
      <c r="AB620794" s="7"/>
    </row>
    <row r="620795" spans="28:28">
      <c r="AB620795" s="7"/>
    </row>
    <row r="620796" spans="28:28">
      <c r="AB620796" s="7"/>
    </row>
    <row r="620797" spans="28:28">
      <c r="AB620797" s="7"/>
    </row>
    <row r="620798" spans="28:28">
      <c r="AB620798" s="7"/>
    </row>
    <row r="620799" spans="28:28">
      <c r="AB620799" s="7"/>
    </row>
    <row r="620800" spans="28:28">
      <c r="AB620800" s="7"/>
    </row>
    <row r="620801" spans="28:28">
      <c r="AB620801" s="7"/>
    </row>
    <row r="620802" spans="28:28">
      <c r="AB620802" s="7"/>
    </row>
    <row r="620803" spans="28:28">
      <c r="AB620803" s="7"/>
    </row>
    <row r="620804" spans="28:28">
      <c r="AB620804" s="7"/>
    </row>
    <row r="620805" spans="28:28">
      <c r="AB620805" s="7"/>
    </row>
    <row r="620806" spans="28:28">
      <c r="AB620806" s="7"/>
    </row>
    <row r="620807" spans="28:28">
      <c r="AB620807" s="7"/>
    </row>
    <row r="620808" spans="28:28">
      <c r="AB620808" s="7"/>
    </row>
    <row r="620809" spans="28:28">
      <c r="AB620809" s="7"/>
    </row>
    <row r="620810" spans="28:28">
      <c r="AB620810" s="7"/>
    </row>
    <row r="620811" spans="28:28">
      <c r="AB620811" s="7"/>
    </row>
    <row r="620812" spans="28:28">
      <c r="AB620812" s="7"/>
    </row>
    <row r="620813" spans="28:28">
      <c r="AB620813" s="7"/>
    </row>
    <row r="620814" spans="28:28">
      <c r="AB620814" s="7"/>
    </row>
    <row r="620815" spans="28:28">
      <c r="AB620815" s="7"/>
    </row>
    <row r="620816" spans="28:28">
      <c r="AB620816" s="7"/>
    </row>
    <row r="620817" spans="28:28">
      <c r="AB620817" s="7"/>
    </row>
    <row r="620818" spans="28:28">
      <c r="AB620818" s="7"/>
    </row>
    <row r="620819" spans="28:28">
      <c r="AB620819" s="7"/>
    </row>
    <row r="620820" spans="28:28">
      <c r="AB620820" s="7"/>
    </row>
    <row r="620821" spans="28:28">
      <c r="AB620821" s="7"/>
    </row>
    <row r="620822" spans="28:28">
      <c r="AB620822" s="7"/>
    </row>
    <row r="620823" spans="28:28">
      <c r="AB620823" s="7"/>
    </row>
    <row r="620824" spans="28:28">
      <c r="AB620824" s="7"/>
    </row>
    <row r="620825" spans="28:28">
      <c r="AB620825" s="7"/>
    </row>
    <row r="620826" spans="28:28">
      <c r="AB620826" s="7"/>
    </row>
    <row r="620827" spans="28:28">
      <c r="AB620827" s="7"/>
    </row>
    <row r="620828" spans="28:28">
      <c r="AB620828" s="7"/>
    </row>
    <row r="620829" spans="28:28">
      <c r="AB620829" s="7"/>
    </row>
    <row r="620830" spans="28:28">
      <c r="AB620830" s="7"/>
    </row>
    <row r="620831" spans="28:28">
      <c r="AB620831" s="7"/>
    </row>
    <row r="620832" spans="28:28">
      <c r="AB620832" s="7"/>
    </row>
    <row r="620833" spans="28:28">
      <c r="AB620833" s="7"/>
    </row>
    <row r="620834" spans="28:28">
      <c r="AB620834" s="7"/>
    </row>
    <row r="620835" spans="28:28">
      <c r="AB620835" s="7"/>
    </row>
    <row r="620836" spans="28:28">
      <c r="AB620836" s="7"/>
    </row>
    <row r="620837" spans="28:28">
      <c r="AB620837" s="7"/>
    </row>
    <row r="620838" spans="28:28">
      <c r="AB620838" s="7"/>
    </row>
    <row r="620839" spans="28:28">
      <c r="AB620839" s="7"/>
    </row>
    <row r="620840" spans="28:28">
      <c r="AB620840" s="7"/>
    </row>
    <row r="620841" spans="28:28">
      <c r="AB620841" s="7"/>
    </row>
    <row r="620842" spans="28:28">
      <c r="AB620842" s="7"/>
    </row>
    <row r="620843" spans="28:28">
      <c r="AB620843" s="7"/>
    </row>
    <row r="620844" spans="28:28">
      <c r="AB620844" s="7"/>
    </row>
    <row r="620845" spans="28:28">
      <c r="AB620845" s="7"/>
    </row>
    <row r="620846" spans="28:28">
      <c r="AB620846" s="7"/>
    </row>
    <row r="620847" spans="28:28">
      <c r="AB620847" s="7"/>
    </row>
    <row r="620848" spans="28:28">
      <c r="AB620848" s="7"/>
    </row>
    <row r="620849" spans="28:28">
      <c r="AB620849" s="7"/>
    </row>
    <row r="620850" spans="28:28">
      <c r="AB620850" s="7"/>
    </row>
    <row r="620851" spans="28:28">
      <c r="AB620851" s="7"/>
    </row>
    <row r="620852" spans="28:28">
      <c r="AB620852" s="7"/>
    </row>
    <row r="620853" spans="28:28">
      <c r="AB620853" s="7"/>
    </row>
    <row r="620854" spans="28:28">
      <c r="AB620854" s="7"/>
    </row>
    <row r="620855" spans="28:28">
      <c r="AB620855" s="7"/>
    </row>
    <row r="620856" spans="28:28">
      <c r="AB620856" s="7"/>
    </row>
    <row r="620857" spans="28:28">
      <c r="AB620857" s="7"/>
    </row>
    <row r="620858" spans="28:28">
      <c r="AB620858" s="7"/>
    </row>
    <row r="620859" spans="28:28">
      <c r="AB620859" s="7"/>
    </row>
    <row r="620860" spans="28:28">
      <c r="AB620860" s="7"/>
    </row>
    <row r="620861" spans="28:28">
      <c r="AB620861" s="7"/>
    </row>
    <row r="620862" spans="28:28">
      <c r="AB620862" s="7"/>
    </row>
    <row r="620863" spans="28:28">
      <c r="AB620863" s="7"/>
    </row>
    <row r="620864" spans="28:28">
      <c r="AB620864" s="7"/>
    </row>
    <row r="620865" spans="28:28">
      <c r="AB620865" s="7"/>
    </row>
    <row r="620866" spans="28:28">
      <c r="AB620866" s="7"/>
    </row>
    <row r="620867" spans="28:28">
      <c r="AB620867" s="7"/>
    </row>
    <row r="620868" spans="28:28">
      <c r="AB620868" s="7"/>
    </row>
    <row r="620869" spans="28:28">
      <c r="AB620869" s="7"/>
    </row>
    <row r="620870" spans="28:28">
      <c r="AB620870" s="7"/>
    </row>
    <row r="620871" spans="28:28">
      <c r="AB620871" s="7"/>
    </row>
    <row r="620872" spans="28:28">
      <c r="AB620872" s="7"/>
    </row>
    <row r="620873" spans="28:28">
      <c r="AB620873" s="7"/>
    </row>
    <row r="620874" spans="28:28">
      <c r="AB620874" s="7"/>
    </row>
    <row r="620875" spans="28:28">
      <c r="AB620875" s="7"/>
    </row>
    <row r="620876" spans="28:28">
      <c r="AB620876" s="7"/>
    </row>
    <row r="620877" spans="28:28">
      <c r="AB620877" s="7"/>
    </row>
    <row r="620878" spans="28:28">
      <c r="AB620878" s="7"/>
    </row>
    <row r="620879" spans="28:28">
      <c r="AB620879" s="7"/>
    </row>
    <row r="620880" spans="28:28">
      <c r="AB620880" s="7"/>
    </row>
    <row r="620881" spans="28:28">
      <c r="AB620881" s="7"/>
    </row>
    <row r="620882" spans="28:28">
      <c r="AB620882" s="7"/>
    </row>
    <row r="620883" spans="28:28">
      <c r="AB620883" s="7"/>
    </row>
    <row r="620884" spans="28:28">
      <c r="AB620884" s="7"/>
    </row>
    <row r="620885" spans="28:28">
      <c r="AB620885" s="7"/>
    </row>
    <row r="620886" spans="28:28">
      <c r="AB620886" s="7"/>
    </row>
    <row r="620887" spans="28:28">
      <c r="AB620887" s="7"/>
    </row>
    <row r="620888" spans="28:28">
      <c r="AB620888" s="7"/>
    </row>
    <row r="620889" spans="28:28">
      <c r="AB620889" s="7"/>
    </row>
    <row r="620890" spans="28:28">
      <c r="AB620890" s="7"/>
    </row>
    <row r="620891" spans="28:28">
      <c r="AB620891" s="7"/>
    </row>
    <row r="620892" spans="28:28">
      <c r="AB620892" s="7"/>
    </row>
    <row r="620893" spans="28:28">
      <c r="AB620893" s="7"/>
    </row>
    <row r="620894" spans="28:28">
      <c r="AB620894" s="7"/>
    </row>
    <row r="620895" spans="28:28">
      <c r="AB620895" s="7"/>
    </row>
    <row r="620896" spans="28:28">
      <c r="AB620896" s="7"/>
    </row>
    <row r="620897" spans="28:28">
      <c r="AB620897" s="7"/>
    </row>
    <row r="620898" spans="28:28">
      <c r="AB620898" s="7"/>
    </row>
    <row r="620899" spans="28:28">
      <c r="AB620899" s="7"/>
    </row>
    <row r="620900" spans="28:28">
      <c r="AB620900" s="7"/>
    </row>
    <row r="620901" spans="28:28">
      <c r="AB620901" s="7"/>
    </row>
    <row r="620902" spans="28:28">
      <c r="AB620902" s="7"/>
    </row>
    <row r="620903" spans="28:28">
      <c r="AB620903" s="7"/>
    </row>
    <row r="620904" spans="28:28">
      <c r="AB620904" s="7"/>
    </row>
    <row r="620905" spans="28:28">
      <c r="AB620905" s="7"/>
    </row>
    <row r="620906" spans="28:28">
      <c r="AB620906" s="7"/>
    </row>
    <row r="620907" spans="28:28">
      <c r="AB620907" s="7"/>
    </row>
    <row r="620908" spans="28:28">
      <c r="AB620908" s="7"/>
    </row>
    <row r="620909" spans="28:28">
      <c r="AB620909" s="7"/>
    </row>
    <row r="620910" spans="28:28">
      <c r="AB620910" s="7"/>
    </row>
    <row r="620911" spans="28:28">
      <c r="AB620911" s="7"/>
    </row>
    <row r="620912" spans="28:28">
      <c r="AB620912" s="7"/>
    </row>
    <row r="620913" spans="28:28">
      <c r="AB620913" s="7"/>
    </row>
    <row r="620914" spans="28:28">
      <c r="AB620914" s="7"/>
    </row>
    <row r="620915" spans="28:28">
      <c r="AB620915" s="7"/>
    </row>
    <row r="620916" spans="28:28">
      <c r="AB620916" s="7"/>
    </row>
    <row r="620917" spans="28:28">
      <c r="AB620917" s="7"/>
    </row>
    <row r="620918" spans="28:28">
      <c r="AB620918" s="7"/>
    </row>
    <row r="620919" spans="28:28">
      <c r="AB620919" s="7"/>
    </row>
    <row r="620920" spans="28:28">
      <c r="AB620920" s="7"/>
    </row>
    <row r="620921" spans="28:28">
      <c r="AB620921" s="7"/>
    </row>
    <row r="620922" spans="28:28">
      <c r="AB620922" s="7"/>
    </row>
    <row r="620923" spans="28:28">
      <c r="AB620923" s="7"/>
    </row>
    <row r="620924" spans="28:28">
      <c r="AB620924" s="7"/>
    </row>
    <row r="620925" spans="28:28">
      <c r="AB620925" s="7"/>
    </row>
    <row r="620926" spans="28:28">
      <c r="AB620926" s="7"/>
    </row>
    <row r="620927" spans="28:28">
      <c r="AB620927" s="7"/>
    </row>
    <row r="620928" spans="28:28">
      <c r="AB620928" s="7"/>
    </row>
    <row r="620929" spans="28:28">
      <c r="AB620929" s="7"/>
    </row>
    <row r="620930" spans="28:28">
      <c r="AB620930" s="7"/>
    </row>
    <row r="620931" spans="28:28">
      <c r="AB620931" s="7"/>
    </row>
    <row r="620932" spans="28:28">
      <c r="AB620932" s="7"/>
    </row>
    <row r="620933" spans="28:28">
      <c r="AB620933" s="7"/>
    </row>
    <row r="620934" spans="28:28">
      <c r="AB620934" s="7"/>
    </row>
    <row r="620935" spans="28:28">
      <c r="AB620935" s="7"/>
    </row>
    <row r="620936" spans="28:28">
      <c r="AB620936" s="7"/>
    </row>
    <row r="620937" spans="28:28">
      <c r="AB620937" s="7"/>
    </row>
    <row r="620938" spans="28:28">
      <c r="AB620938" s="7"/>
    </row>
    <row r="620939" spans="28:28">
      <c r="AB620939" s="7"/>
    </row>
    <row r="620940" spans="28:28">
      <c r="AB620940" s="7"/>
    </row>
    <row r="620941" spans="28:28">
      <c r="AB620941" s="7"/>
    </row>
    <row r="620942" spans="28:28">
      <c r="AB620942" s="7"/>
    </row>
    <row r="620943" spans="28:28">
      <c r="AB620943" s="7"/>
    </row>
    <row r="620944" spans="28:28">
      <c r="AB620944" s="7"/>
    </row>
    <row r="620945" spans="28:28">
      <c r="AB620945" s="7"/>
    </row>
    <row r="620946" spans="28:28">
      <c r="AB620946" s="7"/>
    </row>
    <row r="620947" spans="28:28">
      <c r="AB620947" s="7"/>
    </row>
    <row r="620948" spans="28:28">
      <c r="AB620948" s="7"/>
    </row>
    <row r="620949" spans="28:28">
      <c r="AB620949" s="7"/>
    </row>
    <row r="620950" spans="28:28">
      <c r="AB620950" s="7"/>
    </row>
    <row r="620951" spans="28:28">
      <c r="AB620951" s="7"/>
    </row>
    <row r="620952" spans="28:28">
      <c r="AB620952" s="7"/>
    </row>
    <row r="620953" spans="28:28">
      <c r="AB620953" s="7"/>
    </row>
    <row r="620954" spans="28:28">
      <c r="AB620954" s="7"/>
    </row>
    <row r="620955" spans="28:28">
      <c r="AB620955" s="7"/>
    </row>
    <row r="620956" spans="28:28">
      <c r="AB620956" s="7"/>
    </row>
    <row r="620957" spans="28:28">
      <c r="AB620957" s="7"/>
    </row>
    <row r="620958" spans="28:28">
      <c r="AB620958" s="7"/>
    </row>
    <row r="620959" spans="28:28">
      <c r="AB620959" s="7"/>
    </row>
    <row r="620960" spans="28:28">
      <c r="AB620960" s="7"/>
    </row>
    <row r="620961" spans="28:28">
      <c r="AB620961" s="7"/>
    </row>
    <row r="620962" spans="28:28">
      <c r="AB620962" s="7"/>
    </row>
    <row r="620963" spans="28:28">
      <c r="AB620963" s="7"/>
    </row>
    <row r="620964" spans="28:28">
      <c r="AB620964" s="7"/>
    </row>
    <row r="620965" spans="28:28">
      <c r="AB620965" s="7"/>
    </row>
    <row r="620966" spans="28:28">
      <c r="AB620966" s="7"/>
    </row>
    <row r="620967" spans="28:28">
      <c r="AB620967" s="7"/>
    </row>
    <row r="620968" spans="28:28">
      <c r="AB620968" s="7"/>
    </row>
    <row r="620969" spans="28:28">
      <c r="AB620969" s="7"/>
    </row>
    <row r="620970" spans="28:28">
      <c r="AB620970" s="7"/>
    </row>
    <row r="620971" spans="28:28">
      <c r="AB620971" s="7"/>
    </row>
    <row r="620972" spans="28:28">
      <c r="AB620972" s="7"/>
    </row>
    <row r="620973" spans="28:28">
      <c r="AB620973" s="7"/>
    </row>
    <row r="620974" spans="28:28">
      <c r="AB620974" s="7"/>
    </row>
    <row r="620975" spans="28:28">
      <c r="AB620975" s="7"/>
    </row>
    <row r="620976" spans="28:28">
      <c r="AB620976" s="7"/>
    </row>
    <row r="620977" spans="28:28">
      <c r="AB620977" s="7"/>
    </row>
    <row r="620978" spans="28:28">
      <c r="AB620978" s="7"/>
    </row>
    <row r="620979" spans="28:28">
      <c r="AB620979" s="7"/>
    </row>
    <row r="620980" spans="28:28">
      <c r="AB620980" s="7"/>
    </row>
    <row r="620981" spans="28:28">
      <c r="AB620981" s="7"/>
    </row>
    <row r="620982" spans="28:28">
      <c r="AB620982" s="7"/>
    </row>
    <row r="620983" spans="28:28">
      <c r="AB620983" s="7"/>
    </row>
    <row r="620984" spans="28:28">
      <c r="AB620984" s="7"/>
    </row>
    <row r="620985" spans="28:28">
      <c r="AB620985" s="7"/>
    </row>
    <row r="620986" spans="28:28">
      <c r="AB620986" s="7"/>
    </row>
    <row r="620987" spans="28:28">
      <c r="AB620987" s="7"/>
    </row>
    <row r="620988" spans="28:28">
      <c r="AB620988" s="7"/>
    </row>
    <row r="620989" spans="28:28">
      <c r="AB620989" s="7"/>
    </row>
    <row r="620990" spans="28:28">
      <c r="AB620990" s="7"/>
    </row>
    <row r="620991" spans="28:28">
      <c r="AB620991" s="7"/>
    </row>
    <row r="620992" spans="28:28">
      <c r="AB620992" s="7"/>
    </row>
    <row r="620993" spans="28:28">
      <c r="AB620993" s="7"/>
    </row>
    <row r="620994" spans="28:28">
      <c r="AB620994" s="7"/>
    </row>
    <row r="620995" spans="28:28">
      <c r="AB620995" s="7"/>
    </row>
    <row r="620996" spans="28:28">
      <c r="AB620996" s="7"/>
    </row>
    <row r="620997" spans="28:28">
      <c r="AB620997" s="7"/>
    </row>
    <row r="620998" spans="28:28">
      <c r="AB620998" s="7"/>
    </row>
    <row r="620999" spans="28:28">
      <c r="AB620999" s="7"/>
    </row>
    <row r="621000" spans="28:28">
      <c r="AB621000" s="7"/>
    </row>
    <row r="621001" spans="28:28">
      <c r="AB621001" s="7"/>
    </row>
    <row r="621002" spans="28:28">
      <c r="AB621002" s="7"/>
    </row>
    <row r="621003" spans="28:28">
      <c r="AB621003" s="7"/>
    </row>
    <row r="621004" spans="28:28">
      <c r="AB621004" s="7"/>
    </row>
    <row r="621005" spans="28:28">
      <c r="AB621005" s="7"/>
    </row>
    <row r="621006" spans="28:28">
      <c r="AB621006" s="7"/>
    </row>
    <row r="621007" spans="28:28">
      <c r="AB621007" s="7"/>
    </row>
    <row r="621008" spans="28:28">
      <c r="AB621008" s="7"/>
    </row>
    <row r="621009" spans="28:28">
      <c r="AB621009" s="7"/>
    </row>
    <row r="621010" spans="28:28">
      <c r="AB621010" s="7"/>
    </row>
    <row r="621011" spans="28:28">
      <c r="AB621011" s="7"/>
    </row>
    <row r="621012" spans="28:28">
      <c r="AB621012" s="7"/>
    </row>
    <row r="621013" spans="28:28">
      <c r="AB621013" s="7"/>
    </row>
    <row r="621014" spans="28:28">
      <c r="AB621014" s="7"/>
    </row>
    <row r="621015" spans="28:28">
      <c r="AB621015" s="7"/>
    </row>
    <row r="621016" spans="28:28">
      <c r="AB621016" s="7"/>
    </row>
    <row r="621017" spans="28:28">
      <c r="AB621017" s="7"/>
    </row>
    <row r="621018" spans="28:28">
      <c r="AB621018" s="7"/>
    </row>
    <row r="621019" spans="28:28">
      <c r="AB621019" s="7"/>
    </row>
    <row r="621020" spans="28:28">
      <c r="AB621020" s="7"/>
    </row>
    <row r="621021" spans="28:28">
      <c r="AB621021" s="7"/>
    </row>
    <row r="621022" spans="28:28">
      <c r="AB621022" s="7"/>
    </row>
    <row r="621023" spans="28:28">
      <c r="AB621023" s="7"/>
    </row>
    <row r="621024" spans="28:28">
      <c r="AB621024" s="7"/>
    </row>
    <row r="621025" spans="28:28">
      <c r="AB621025" s="7"/>
    </row>
    <row r="621026" spans="28:28">
      <c r="AB621026" s="7"/>
    </row>
    <row r="621027" spans="28:28">
      <c r="AB621027" s="7"/>
    </row>
    <row r="621028" spans="28:28">
      <c r="AB621028" s="7"/>
    </row>
    <row r="621029" spans="28:28">
      <c r="AB621029" s="7"/>
    </row>
    <row r="621030" spans="28:28">
      <c r="AB621030" s="7"/>
    </row>
    <row r="621031" spans="28:28">
      <c r="AB621031" s="7"/>
    </row>
    <row r="621032" spans="28:28">
      <c r="AB621032" s="7"/>
    </row>
    <row r="621033" spans="28:28">
      <c r="AB621033" s="7"/>
    </row>
    <row r="621034" spans="28:28">
      <c r="AB621034" s="7"/>
    </row>
    <row r="621035" spans="28:28">
      <c r="AB621035" s="7"/>
    </row>
    <row r="621036" spans="28:28">
      <c r="AB621036" s="7"/>
    </row>
    <row r="621037" spans="28:28">
      <c r="AB621037" s="7"/>
    </row>
    <row r="621038" spans="28:28">
      <c r="AB621038" s="7"/>
    </row>
    <row r="621039" spans="28:28">
      <c r="AB621039" s="7"/>
    </row>
    <row r="621040" spans="28:28">
      <c r="AB621040" s="7"/>
    </row>
    <row r="621041" spans="28:28">
      <c r="AB621041" s="7"/>
    </row>
    <row r="621042" spans="28:28">
      <c r="AB621042" s="7"/>
    </row>
    <row r="621043" spans="28:28">
      <c r="AB621043" s="7"/>
    </row>
    <row r="621044" spans="28:28">
      <c r="AB621044" s="7"/>
    </row>
    <row r="621045" spans="28:28">
      <c r="AB621045" s="7"/>
    </row>
    <row r="621046" spans="28:28">
      <c r="AB621046" s="7"/>
    </row>
    <row r="621047" spans="28:28">
      <c r="AB621047" s="7"/>
    </row>
    <row r="621048" spans="28:28">
      <c r="AB621048" s="7"/>
    </row>
    <row r="621049" spans="28:28">
      <c r="AB621049" s="7"/>
    </row>
    <row r="621050" spans="28:28">
      <c r="AB621050" s="7"/>
    </row>
    <row r="621051" spans="28:28">
      <c r="AB621051" s="7"/>
    </row>
    <row r="621052" spans="28:28">
      <c r="AB621052" s="7"/>
    </row>
    <row r="621053" spans="28:28">
      <c r="AB621053" s="7"/>
    </row>
    <row r="621054" spans="28:28">
      <c r="AB621054" s="7"/>
    </row>
    <row r="621055" spans="28:28">
      <c r="AB621055" s="7"/>
    </row>
    <row r="621056" spans="28:28">
      <c r="AB621056" s="7"/>
    </row>
    <row r="621057" spans="28:28">
      <c r="AB621057" s="7"/>
    </row>
    <row r="621058" spans="28:28">
      <c r="AB621058" s="7"/>
    </row>
    <row r="621059" spans="28:28">
      <c r="AB621059" s="7"/>
    </row>
    <row r="621060" spans="28:28">
      <c r="AB621060" s="7"/>
    </row>
    <row r="621061" spans="28:28">
      <c r="AB621061" s="7"/>
    </row>
    <row r="621062" spans="28:28">
      <c r="AB621062" s="7"/>
    </row>
    <row r="621063" spans="28:28">
      <c r="AB621063" s="7"/>
    </row>
    <row r="621064" spans="28:28">
      <c r="AB621064" s="7"/>
    </row>
    <row r="621065" spans="28:28">
      <c r="AB621065" s="7"/>
    </row>
    <row r="621066" spans="28:28">
      <c r="AB621066" s="7"/>
    </row>
    <row r="621067" spans="28:28">
      <c r="AB621067" s="7"/>
    </row>
    <row r="621068" spans="28:28">
      <c r="AB621068" s="7"/>
    </row>
    <row r="621069" spans="28:28">
      <c r="AB621069" s="7"/>
    </row>
    <row r="621070" spans="28:28">
      <c r="AB621070" s="7"/>
    </row>
    <row r="621071" spans="28:28">
      <c r="AB621071" s="7"/>
    </row>
    <row r="621072" spans="28:28">
      <c r="AB621072" s="7"/>
    </row>
    <row r="621073" spans="28:28">
      <c r="AB621073" s="7"/>
    </row>
    <row r="621074" spans="28:28">
      <c r="AB621074" s="7"/>
    </row>
    <row r="621075" spans="28:28">
      <c r="AB621075" s="7"/>
    </row>
    <row r="621076" spans="28:28">
      <c r="AB621076" s="7"/>
    </row>
    <row r="621077" spans="28:28">
      <c r="AB621077" s="7"/>
    </row>
    <row r="621078" spans="28:28">
      <c r="AB621078" s="7"/>
    </row>
    <row r="621079" spans="28:28">
      <c r="AB621079" s="7"/>
    </row>
    <row r="621080" spans="28:28">
      <c r="AB621080" s="7"/>
    </row>
    <row r="621081" spans="28:28">
      <c r="AB621081" s="7"/>
    </row>
    <row r="621082" spans="28:28">
      <c r="AB621082" s="7"/>
    </row>
    <row r="621083" spans="28:28">
      <c r="AB621083" s="7"/>
    </row>
    <row r="621084" spans="28:28">
      <c r="AB621084" s="7"/>
    </row>
    <row r="621085" spans="28:28">
      <c r="AB621085" s="7"/>
    </row>
    <row r="621086" spans="28:28">
      <c r="AB621086" s="7"/>
    </row>
    <row r="621087" spans="28:28">
      <c r="AB621087" s="7"/>
    </row>
    <row r="621088" spans="28:28">
      <c r="AB621088" s="7"/>
    </row>
    <row r="621089" spans="28:28">
      <c r="AB621089" s="7"/>
    </row>
    <row r="621090" spans="28:28">
      <c r="AB621090" s="7"/>
    </row>
    <row r="621091" spans="28:28">
      <c r="AB621091" s="7"/>
    </row>
    <row r="621092" spans="28:28">
      <c r="AB621092" s="7"/>
    </row>
    <row r="621093" spans="28:28">
      <c r="AB621093" s="7"/>
    </row>
    <row r="621094" spans="28:28">
      <c r="AB621094" s="7"/>
    </row>
    <row r="621095" spans="28:28">
      <c r="AB621095" s="7"/>
    </row>
    <row r="621096" spans="28:28">
      <c r="AB621096" s="7"/>
    </row>
    <row r="621097" spans="28:28">
      <c r="AB621097" s="7"/>
    </row>
    <row r="621098" spans="28:28">
      <c r="AB621098" s="7"/>
    </row>
    <row r="621099" spans="28:28">
      <c r="AB621099" s="7"/>
    </row>
    <row r="621100" spans="28:28">
      <c r="AB621100" s="7"/>
    </row>
    <row r="621101" spans="28:28">
      <c r="AB621101" s="7"/>
    </row>
    <row r="621102" spans="28:28">
      <c r="AB621102" s="7"/>
    </row>
    <row r="621103" spans="28:28">
      <c r="AB621103" s="7"/>
    </row>
    <row r="621104" spans="28:28">
      <c r="AB621104" s="7"/>
    </row>
    <row r="621105" spans="28:28">
      <c r="AB621105" s="7"/>
    </row>
    <row r="621106" spans="28:28">
      <c r="AB621106" s="7"/>
    </row>
    <row r="621107" spans="28:28">
      <c r="AB621107" s="7"/>
    </row>
    <row r="621108" spans="28:28">
      <c r="AB621108" s="7"/>
    </row>
    <row r="621109" spans="28:28">
      <c r="AB621109" s="7"/>
    </row>
    <row r="621110" spans="28:28">
      <c r="AB621110" s="7"/>
    </row>
    <row r="621111" spans="28:28">
      <c r="AB621111" s="7"/>
    </row>
    <row r="621112" spans="28:28">
      <c r="AB621112" s="7"/>
    </row>
    <row r="621113" spans="28:28">
      <c r="AB621113" s="7"/>
    </row>
    <row r="621114" spans="28:28">
      <c r="AB621114" s="7"/>
    </row>
    <row r="621115" spans="28:28">
      <c r="AB621115" s="7"/>
    </row>
    <row r="621116" spans="28:28">
      <c r="AB621116" s="7"/>
    </row>
    <row r="621117" spans="28:28">
      <c r="AB621117" s="7"/>
    </row>
    <row r="621118" spans="28:28">
      <c r="AB621118" s="7"/>
    </row>
    <row r="621119" spans="28:28">
      <c r="AB621119" s="7"/>
    </row>
    <row r="621120" spans="28:28">
      <c r="AB621120" s="7"/>
    </row>
    <row r="621121" spans="28:28">
      <c r="AB621121" s="7"/>
    </row>
    <row r="621122" spans="28:28">
      <c r="AB621122" s="7"/>
    </row>
    <row r="621123" spans="28:28">
      <c r="AB621123" s="7"/>
    </row>
    <row r="621124" spans="28:28">
      <c r="AB621124" s="7"/>
    </row>
    <row r="621125" spans="28:28">
      <c r="AB621125" s="7"/>
    </row>
    <row r="621126" spans="28:28">
      <c r="AB621126" s="7"/>
    </row>
    <row r="621127" spans="28:28">
      <c r="AB621127" s="7"/>
    </row>
    <row r="621128" spans="28:28">
      <c r="AB621128" s="7"/>
    </row>
    <row r="621129" spans="28:28">
      <c r="AB621129" s="7"/>
    </row>
    <row r="621130" spans="28:28">
      <c r="AB621130" s="7"/>
    </row>
    <row r="621131" spans="28:28">
      <c r="AB621131" s="7"/>
    </row>
    <row r="621132" spans="28:28">
      <c r="AB621132" s="7"/>
    </row>
    <row r="621133" spans="28:28">
      <c r="AB621133" s="7"/>
    </row>
    <row r="621134" spans="28:28">
      <c r="AB621134" s="7"/>
    </row>
    <row r="621135" spans="28:28">
      <c r="AB621135" s="7"/>
    </row>
    <row r="621136" spans="28:28">
      <c r="AB621136" s="7"/>
    </row>
    <row r="621137" spans="28:28">
      <c r="AB621137" s="7"/>
    </row>
    <row r="621138" spans="28:28">
      <c r="AB621138" s="7"/>
    </row>
    <row r="621139" spans="28:28">
      <c r="AB621139" s="7"/>
    </row>
    <row r="621140" spans="28:28">
      <c r="AB621140" s="7"/>
    </row>
    <row r="621141" spans="28:28">
      <c r="AB621141" s="7"/>
    </row>
    <row r="621142" spans="28:28">
      <c r="AB621142" s="7"/>
    </row>
    <row r="621143" spans="28:28">
      <c r="AB621143" s="7"/>
    </row>
    <row r="621144" spans="28:28">
      <c r="AB621144" s="7"/>
    </row>
    <row r="621145" spans="28:28">
      <c r="AB621145" s="7"/>
    </row>
    <row r="621146" spans="28:28">
      <c r="AB621146" s="7"/>
    </row>
    <row r="621147" spans="28:28">
      <c r="AB621147" s="7"/>
    </row>
    <row r="621148" spans="28:28">
      <c r="AB621148" s="7"/>
    </row>
    <row r="621149" spans="28:28">
      <c r="AB621149" s="7"/>
    </row>
    <row r="621150" spans="28:28">
      <c r="AB621150" s="7"/>
    </row>
    <row r="621151" spans="28:28">
      <c r="AB621151" s="7"/>
    </row>
    <row r="621152" spans="28:28">
      <c r="AB621152" s="7"/>
    </row>
    <row r="621153" spans="28:28">
      <c r="AB621153" s="7"/>
    </row>
    <row r="621154" spans="28:28">
      <c r="AB621154" s="7"/>
    </row>
    <row r="621155" spans="28:28">
      <c r="AB621155" s="7"/>
    </row>
    <row r="621156" spans="28:28">
      <c r="AB621156" s="7"/>
    </row>
    <row r="621157" spans="28:28">
      <c r="AB621157" s="7"/>
    </row>
    <row r="621158" spans="28:28">
      <c r="AB621158" s="7"/>
    </row>
    <row r="621159" spans="28:28">
      <c r="AB621159" s="7"/>
    </row>
    <row r="621160" spans="28:28">
      <c r="AB621160" s="7"/>
    </row>
    <row r="621161" spans="28:28">
      <c r="AB621161" s="7"/>
    </row>
    <row r="621162" spans="28:28">
      <c r="AB621162" s="7"/>
    </row>
    <row r="621163" spans="28:28">
      <c r="AB621163" s="7"/>
    </row>
    <row r="621164" spans="28:28">
      <c r="AB621164" s="7"/>
    </row>
    <row r="621165" spans="28:28">
      <c r="AB621165" s="7"/>
    </row>
    <row r="621166" spans="28:28">
      <c r="AB621166" s="7"/>
    </row>
    <row r="621167" spans="28:28">
      <c r="AB621167" s="7"/>
    </row>
    <row r="621168" spans="28:28">
      <c r="AB621168" s="7"/>
    </row>
    <row r="621169" spans="28:28">
      <c r="AB621169" s="7"/>
    </row>
    <row r="621170" spans="28:28">
      <c r="AB621170" s="7"/>
    </row>
    <row r="621171" spans="28:28">
      <c r="AB621171" s="7"/>
    </row>
    <row r="621172" spans="28:28">
      <c r="AB621172" s="7"/>
    </row>
    <row r="621173" spans="28:28">
      <c r="AB621173" s="7"/>
    </row>
    <row r="621174" spans="28:28">
      <c r="AB621174" s="7"/>
    </row>
    <row r="621175" spans="28:28">
      <c r="AB621175" s="7"/>
    </row>
    <row r="621176" spans="28:28">
      <c r="AB621176" s="7"/>
    </row>
    <row r="621177" spans="28:28">
      <c r="AB621177" s="7"/>
    </row>
    <row r="621178" spans="28:28">
      <c r="AB621178" s="7"/>
    </row>
    <row r="621179" spans="28:28">
      <c r="AB621179" s="7"/>
    </row>
    <row r="621180" spans="28:28">
      <c r="AB621180" s="7"/>
    </row>
    <row r="621181" spans="28:28">
      <c r="AB621181" s="7"/>
    </row>
    <row r="621182" spans="28:28">
      <c r="AB621182" s="7"/>
    </row>
    <row r="621183" spans="28:28">
      <c r="AB621183" s="7"/>
    </row>
    <row r="621184" spans="28:28">
      <c r="AB621184" s="7"/>
    </row>
    <row r="621185" spans="28:28">
      <c r="AB621185" s="7"/>
    </row>
    <row r="621186" spans="28:28">
      <c r="AB621186" s="7"/>
    </row>
    <row r="621187" spans="28:28">
      <c r="AB621187" s="7"/>
    </row>
    <row r="621188" spans="28:28">
      <c r="AB621188" s="7"/>
    </row>
    <row r="621189" spans="28:28">
      <c r="AB621189" s="7"/>
    </row>
    <row r="621190" spans="28:28">
      <c r="AB621190" s="7"/>
    </row>
    <row r="621191" spans="28:28">
      <c r="AB621191" s="7"/>
    </row>
    <row r="621192" spans="28:28">
      <c r="AB621192" s="7"/>
    </row>
    <row r="621193" spans="28:28">
      <c r="AB621193" s="7"/>
    </row>
    <row r="621194" spans="28:28">
      <c r="AB621194" s="7"/>
    </row>
    <row r="621195" spans="28:28">
      <c r="AB621195" s="7"/>
    </row>
    <row r="621196" spans="28:28">
      <c r="AB621196" s="7"/>
    </row>
    <row r="621197" spans="28:28">
      <c r="AB621197" s="7"/>
    </row>
    <row r="621198" spans="28:28">
      <c r="AB621198" s="7"/>
    </row>
    <row r="621199" spans="28:28">
      <c r="AB621199" s="7"/>
    </row>
    <row r="621200" spans="28:28">
      <c r="AB621200" s="7"/>
    </row>
    <row r="621201" spans="28:28">
      <c r="AB621201" s="7"/>
    </row>
    <row r="621202" spans="28:28">
      <c r="AB621202" s="7"/>
    </row>
    <row r="621203" spans="28:28">
      <c r="AB621203" s="7"/>
    </row>
    <row r="621204" spans="28:28">
      <c r="AB621204" s="7"/>
    </row>
    <row r="621205" spans="28:28">
      <c r="AB621205" s="7"/>
    </row>
    <row r="621206" spans="28:28">
      <c r="AB621206" s="7"/>
    </row>
    <row r="621207" spans="28:28">
      <c r="AB621207" s="7"/>
    </row>
    <row r="621208" spans="28:28">
      <c r="AB621208" s="7"/>
    </row>
    <row r="621209" spans="28:28">
      <c r="AB621209" s="7"/>
    </row>
    <row r="621210" spans="28:28">
      <c r="AB621210" s="7"/>
    </row>
    <row r="621211" spans="28:28">
      <c r="AB621211" s="7"/>
    </row>
    <row r="621212" spans="28:28">
      <c r="AB621212" s="7"/>
    </row>
    <row r="621213" spans="28:28">
      <c r="AB621213" s="7"/>
    </row>
    <row r="621214" spans="28:28">
      <c r="AB621214" s="7"/>
    </row>
    <row r="621215" spans="28:28">
      <c r="AB621215" s="7"/>
    </row>
    <row r="621216" spans="28:28">
      <c r="AB621216" s="7"/>
    </row>
    <row r="621217" spans="28:28">
      <c r="AB621217" s="7"/>
    </row>
    <row r="621218" spans="28:28">
      <c r="AB621218" s="7"/>
    </row>
    <row r="621219" spans="28:28">
      <c r="AB621219" s="7"/>
    </row>
    <row r="621220" spans="28:28">
      <c r="AB621220" s="7"/>
    </row>
    <row r="621221" spans="28:28">
      <c r="AB621221" s="7"/>
    </row>
    <row r="621222" spans="28:28">
      <c r="AB621222" s="7"/>
    </row>
    <row r="621223" spans="28:28">
      <c r="AB621223" s="7"/>
    </row>
    <row r="621224" spans="28:28">
      <c r="AB621224" s="7"/>
    </row>
    <row r="621225" spans="28:28">
      <c r="AB621225" s="7"/>
    </row>
    <row r="621226" spans="28:28">
      <c r="AB621226" s="7"/>
    </row>
    <row r="621227" spans="28:28">
      <c r="AB621227" s="7"/>
    </row>
    <row r="621228" spans="28:28">
      <c r="AB621228" s="7"/>
    </row>
    <row r="621229" spans="28:28">
      <c r="AB621229" s="7"/>
    </row>
    <row r="621230" spans="28:28">
      <c r="AB621230" s="7"/>
    </row>
    <row r="621231" spans="28:28">
      <c r="AB621231" s="7"/>
    </row>
    <row r="621232" spans="28:28">
      <c r="AB621232" s="7"/>
    </row>
    <row r="621233" spans="28:28">
      <c r="AB621233" s="7"/>
    </row>
    <row r="621234" spans="28:28">
      <c r="AB621234" s="7"/>
    </row>
    <row r="621235" spans="28:28">
      <c r="AB621235" s="7"/>
    </row>
    <row r="621236" spans="28:28">
      <c r="AB621236" s="7"/>
    </row>
    <row r="621237" spans="28:28">
      <c r="AB621237" s="7"/>
    </row>
    <row r="621238" spans="28:28">
      <c r="AB621238" s="7"/>
    </row>
    <row r="621239" spans="28:28">
      <c r="AB621239" s="7"/>
    </row>
    <row r="621240" spans="28:28">
      <c r="AB621240" s="7"/>
    </row>
    <row r="621241" spans="28:28">
      <c r="AB621241" s="7"/>
    </row>
    <row r="621242" spans="28:28">
      <c r="AB621242" s="7"/>
    </row>
    <row r="621243" spans="28:28">
      <c r="AB621243" s="7"/>
    </row>
    <row r="621244" spans="28:28">
      <c r="AB621244" s="7"/>
    </row>
    <row r="621245" spans="28:28">
      <c r="AB621245" s="7"/>
    </row>
    <row r="621246" spans="28:28">
      <c r="AB621246" s="7"/>
    </row>
    <row r="621247" spans="28:28">
      <c r="AB621247" s="7"/>
    </row>
    <row r="621248" spans="28:28">
      <c r="AB621248" s="7"/>
    </row>
    <row r="621249" spans="28:28">
      <c r="AB621249" s="7"/>
    </row>
    <row r="621250" spans="28:28">
      <c r="AB621250" s="7"/>
    </row>
    <row r="621251" spans="28:28">
      <c r="AB621251" s="7"/>
    </row>
    <row r="621252" spans="28:28">
      <c r="AB621252" s="7"/>
    </row>
    <row r="621253" spans="28:28">
      <c r="AB621253" s="7"/>
    </row>
    <row r="621254" spans="28:28">
      <c r="AB621254" s="7"/>
    </row>
    <row r="621255" spans="28:28">
      <c r="AB621255" s="7"/>
    </row>
    <row r="621256" spans="28:28">
      <c r="AB621256" s="7"/>
    </row>
    <row r="621257" spans="28:28">
      <c r="AB621257" s="7"/>
    </row>
    <row r="621258" spans="28:28">
      <c r="AB621258" s="7"/>
    </row>
    <row r="621259" spans="28:28">
      <c r="AB621259" s="7"/>
    </row>
    <row r="621260" spans="28:28">
      <c r="AB621260" s="7"/>
    </row>
    <row r="621261" spans="28:28">
      <c r="AB621261" s="7"/>
    </row>
    <row r="621262" spans="28:28">
      <c r="AB621262" s="7"/>
    </row>
    <row r="621263" spans="28:28">
      <c r="AB621263" s="7"/>
    </row>
    <row r="621264" spans="28:28">
      <c r="AB621264" s="7"/>
    </row>
    <row r="621265" spans="28:28">
      <c r="AB621265" s="7"/>
    </row>
    <row r="621266" spans="28:28">
      <c r="AB621266" s="7"/>
    </row>
    <row r="621267" spans="28:28">
      <c r="AB621267" s="7"/>
    </row>
    <row r="621268" spans="28:28">
      <c r="AB621268" s="7"/>
    </row>
    <row r="621269" spans="28:28">
      <c r="AB621269" s="7"/>
    </row>
    <row r="621270" spans="28:28">
      <c r="AB621270" s="7"/>
    </row>
    <row r="621271" spans="28:28">
      <c r="AB621271" s="7"/>
    </row>
    <row r="621272" spans="28:28">
      <c r="AB621272" s="7"/>
    </row>
    <row r="621273" spans="28:28">
      <c r="AB621273" s="7"/>
    </row>
    <row r="621274" spans="28:28">
      <c r="AB621274" s="7"/>
    </row>
    <row r="621275" spans="28:28">
      <c r="AB621275" s="7"/>
    </row>
    <row r="621276" spans="28:28">
      <c r="AB621276" s="7"/>
    </row>
    <row r="621277" spans="28:28">
      <c r="AB621277" s="7"/>
    </row>
    <row r="621278" spans="28:28">
      <c r="AB621278" s="7"/>
    </row>
    <row r="621279" spans="28:28">
      <c r="AB621279" s="7"/>
    </row>
    <row r="621280" spans="28:28">
      <c r="AB621280" s="7"/>
    </row>
    <row r="621281" spans="28:28">
      <c r="AB621281" s="7"/>
    </row>
    <row r="621282" spans="28:28">
      <c r="AB621282" s="7"/>
    </row>
    <row r="621283" spans="28:28">
      <c r="AB621283" s="7"/>
    </row>
    <row r="621284" spans="28:28">
      <c r="AB621284" s="7"/>
    </row>
    <row r="621285" spans="28:28">
      <c r="AB621285" s="7"/>
    </row>
    <row r="621286" spans="28:28">
      <c r="AB621286" s="7"/>
    </row>
    <row r="621287" spans="28:28">
      <c r="AB621287" s="7"/>
    </row>
    <row r="621288" spans="28:28">
      <c r="AB621288" s="7"/>
    </row>
    <row r="621289" spans="28:28">
      <c r="AB621289" s="7"/>
    </row>
    <row r="621290" spans="28:28">
      <c r="AB621290" s="7"/>
    </row>
    <row r="621291" spans="28:28">
      <c r="AB621291" s="7"/>
    </row>
    <row r="621292" spans="28:28">
      <c r="AB621292" s="7"/>
    </row>
    <row r="621293" spans="28:28">
      <c r="AB621293" s="7"/>
    </row>
    <row r="621294" spans="28:28">
      <c r="AB621294" s="7"/>
    </row>
    <row r="621295" spans="28:28">
      <c r="AB621295" s="7"/>
    </row>
    <row r="621296" spans="28:28">
      <c r="AB621296" s="7"/>
    </row>
    <row r="621297" spans="28:28">
      <c r="AB621297" s="7"/>
    </row>
    <row r="621298" spans="28:28">
      <c r="AB621298" s="7"/>
    </row>
    <row r="621299" spans="28:28">
      <c r="AB621299" s="7"/>
    </row>
    <row r="621300" spans="28:28">
      <c r="AB621300" s="7"/>
    </row>
    <row r="621301" spans="28:28">
      <c r="AB621301" s="7"/>
    </row>
    <row r="621302" spans="28:28">
      <c r="AB621302" s="7"/>
    </row>
    <row r="621303" spans="28:28">
      <c r="AB621303" s="7"/>
    </row>
    <row r="621304" spans="28:28">
      <c r="AB621304" s="7"/>
    </row>
    <row r="621305" spans="28:28">
      <c r="AB621305" s="7"/>
    </row>
    <row r="621306" spans="28:28">
      <c r="AB621306" s="7"/>
    </row>
    <row r="621307" spans="28:28">
      <c r="AB621307" s="7"/>
    </row>
    <row r="621308" spans="28:28">
      <c r="AB621308" s="7"/>
    </row>
    <row r="621309" spans="28:28">
      <c r="AB621309" s="7"/>
    </row>
    <row r="621310" spans="28:28">
      <c r="AB621310" s="7"/>
    </row>
    <row r="621311" spans="28:28">
      <c r="AB621311" s="7"/>
    </row>
    <row r="621312" spans="28:28">
      <c r="AB621312" s="7"/>
    </row>
    <row r="621313" spans="28:28">
      <c r="AB621313" s="7"/>
    </row>
    <row r="621314" spans="28:28">
      <c r="AB621314" s="7"/>
    </row>
    <row r="621315" spans="28:28">
      <c r="AB621315" s="7"/>
    </row>
    <row r="621316" spans="28:28">
      <c r="AB621316" s="7"/>
    </row>
    <row r="621317" spans="28:28">
      <c r="AB621317" s="7"/>
    </row>
    <row r="621318" spans="28:28">
      <c r="AB621318" s="7"/>
    </row>
    <row r="621319" spans="28:28">
      <c r="AB621319" s="7"/>
    </row>
    <row r="621320" spans="28:28">
      <c r="AB621320" s="7"/>
    </row>
    <row r="621321" spans="28:28">
      <c r="AB621321" s="7"/>
    </row>
    <row r="621322" spans="28:28">
      <c r="AB621322" s="7"/>
    </row>
    <row r="621323" spans="28:28">
      <c r="AB621323" s="7"/>
    </row>
    <row r="621324" spans="28:28">
      <c r="AB621324" s="7"/>
    </row>
    <row r="621325" spans="28:28">
      <c r="AB621325" s="7"/>
    </row>
    <row r="621326" spans="28:28">
      <c r="AB621326" s="7"/>
    </row>
    <row r="621327" spans="28:28">
      <c r="AB621327" s="7"/>
    </row>
    <row r="621328" spans="28:28">
      <c r="AB621328" s="7"/>
    </row>
    <row r="621329" spans="28:28">
      <c r="AB621329" s="7"/>
    </row>
    <row r="621330" spans="28:28">
      <c r="AB621330" s="7"/>
    </row>
    <row r="621331" spans="28:28">
      <c r="AB621331" s="7"/>
    </row>
    <row r="621332" spans="28:28">
      <c r="AB621332" s="7"/>
    </row>
    <row r="621333" spans="28:28">
      <c r="AB621333" s="7"/>
    </row>
    <row r="621334" spans="28:28">
      <c r="AB621334" s="7"/>
    </row>
    <row r="621335" spans="28:28">
      <c r="AB621335" s="7"/>
    </row>
    <row r="621336" spans="28:28">
      <c r="AB621336" s="7"/>
    </row>
    <row r="621337" spans="28:28">
      <c r="AB621337" s="7"/>
    </row>
    <row r="621338" spans="28:28">
      <c r="AB621338" s="7"/>
    </row>
    <row r="621339" spans="28:28">
      <c r="AB621339" s="7"/>
    </row>
    <row r="621340" spans="28:28">
      <c r="AB621340" s="7"/>
    </row>
    <row r="621341" spans="28:28">
      <c r="AB621341" s="7"/>
    </row>
    <row r="621342" spans="28:28">
      <c r="AB621342" s="7"/>
    </row>
    <row r="621343" spans="28:28">
      <c r="AB621343" s="7"/>
    </row>
    <row r="621344" spans="28:28">
      <c r="AB621344" s="7"/>
    </row>
    <row r="621345" spans="28:28">
      <c r="AB621345" s="7"/>
    </row>
    <row r="621346" spans="28:28">
      <c r="AB621346" s="7"/>
    </row>
    <row r="621347" spans="28:28">
      <c r="AB621347" s="7"/>
    </row>
    <row r="621348" spans="28:28">
      <c r="AB621348" s="7"/>
    </row>
    <row r="621349" spans="28:28">
      <c r="AB621349" s="7"/>
    </row>
    <row r="621350" spans="28:28">
      <c r="AB621350" s="7"/>
    </row>
    <row r="621351" spans="28:28">
      <c r="AB621351" s="7"/>
    </row>
    <row r="621352" spans="28:28">
      <c r="AB621352" s="7"/>
    </row>
    <row r="621353" spans="28:28">
      <c r="AB621353" s="7"/>
    </row>
    <row r="621354" spans="28:28">
      <c r="AB621354" s="7"/>
    </row>
    <row r="621355" spans="28:28">
      <c r="AB621355" s="7"/>
    </row>
    <row r="621356" spans="28:28">
      <c r="AB621356" s="7"/>
    </row>
    <row r="621357" spans="28:28">
      <c r="AB621357" s="7"/>
    </row>
    <row r="621358" spans="28:28">
      <c r="AB621358" s="7"/>
    </row>
    <row r="621359" spans="28:28">
      <c r="AB621359" s="7"/>
    </row>
    <row r="621360" spans="28:28">
      <c r="AB621360" s="7"/>
    </row>
    <row r="621361" spans="28:28">
      <c r="AB621361" s="7"/>
    </row>
    <row r="621362" spans="28:28">
      <c r="AB621362" s="7"/>
    </row>
    <row r="621363" spans="28:28">
      <c r="AB621363" s="7"/>
    </row>
    <row r="621364" spans="28:28">
      <c r="AB621364" s="7"/>
    </row>
    <row r="621365" spans="28:28">
      <c r="AB621365" s="7"/>
    </row>
    <row r="621366" spans="28:28">
      <c r="AB621366" s="7"/>
    </row>
    <row r="621367" spans="28:28">
      <c r="AB621367" s="7"/>
    </row>
    <row r="621368" spans="28:28">
      <c r="AB621368" s="7"/>
    </row>
    <row r="621369" spans="28:28">
      <c r="AB621369" s="7"/>
    </row>
    <row r="621370" spans="28:28">
      <c r="AB621370" s="7"/>
    </row>
    <row r="621371" spans="28:28">
      <c r="AB621371" s="7"/>
    </row>
    <row r="621372" spans="28:28">
      <c r="AB621372" s="7"/>
    </row>
    <row r="621373" spans="28:28">
      <c r="AB621373" s="7"/>
    </row>
    <row r="621374" spans="28:28">
      <c r="AB621374" s="7"/>
    </row>
    <row r="621375" spans="28:28">
      <c r="AB621375" s="7"/>
    </row>
    <row r="621376" spans="28:28">
      <c r="AB621376" s="7"/>
    </row>
    <row r="621377" spans="28:28">
      <c r="AB621377" s="7"/>
    </row>
    <row r="621378" spans="28:28">
      <c r="AB621378" s="7"/>
    </row>
    <row r="621379" spans="28:28">
      <c r="AB621379" s="7"/>
    </row>
    <row r="621380" spans="28:28">
      <c r="AB621380" s="7"/>
    </row>
    <row r="621381" spans="28:28">
      <c r="AB621381" s="7"/>
    </row>
    <row r="621382" spans="28:28">
      <c r="AB621382" s="7"/>
    </row>
    <row r="621383" spans="28:28">
      <c r="AB621383" s="7"/>
    </row>
    <row r="621384" spans="28:28">
      <c r="AB621384" s="7"/>
    </row>
    <row r="621385" spans="28:28">
      <c r="AB621385" s="7"/>
    </row>
    <row r="621386" spans="28:28">
      <c r="AB621386" s="7"/>
    </row>
    <row r="621387" spans="28:28">
      <c r="AB621387" s="7"/>
    </row>
    <row r="621388" spans="28:28">
      <c r="AB621388" s="7"/>
    </row>
    <row r="621389" spans="28:28">
      <c r="AB621389" s="7"/>
    </row>
    <row r="621390" spans="28:28">
      <c r="AB621390" s="7"/>
    </row>
    <row r="621391" spans="28:28">
      <c r="AB621391" s="7"/>
    </row>
    <row r="621392" spans="28:28">
      <c r="AB621392" s="7"/>
    </row>
    <row r="621393" spans="28:28">
      <c r="AB621393" s="7"/>
    </row>
    <row r="621394" spans="28:28">
      <c r="AB621394" s="7"/>
    </row>
    <row r="621395" spans="28:28">
      <c r="AB621395" s="7"/>
    </row>
    <row r="621396" spans="28:28">
      <c r="AB621396" s="7"/>
    </row>
    <row r="621397" spans="28:28">
      <c r="AB621397" s="7"/>
    </row>
    <row r="621398" spans="28:28">
      <c r="AB621398" s="7"/>
    </row>
    <row r="621399" spans="28:28">
      <c r="AB621399" s="7"/>
    </row>
    <row r="621400" spans="28:28">
      <c r="AB621400" s="7"/>
    </row>
    <row r="621401" spans="28:28">
      <c r="AB621401" s="7"/>
    </row>
    <row r="621402" spans="28:28">
      <c r="AB621402" s="7"/>
    </row>
    <row r="621403" spans="28:28">
      <c r="AB621403" s="7"/>
    </row>
    <row r="621404" spans="28:28">
      <c r="AB621404" s="7"/>
    </row>
    <row r="621405" spans="28:28">
      <c r="AB621405" s="7"/>
    </row>
    <row r="621406" spans="28:28">
      <c r="AB621406" s="7"/>
    </row>
    <row r="621407" spans="28:28">
      <c r="AB621407" s="7"/>
    </row>
    <row r="621408" spans="28:28">
      <c r="AB621408" s="7"/>
    </row>
    <row r="621409" spans="28:28">
      <c r="AB621409" s="7"/>
    </row>
    <row r="621410" spans="28:28">
      <c r="AB621410" s="7"/>
    </row>
    <row r="621411" spans="28:28">
      <c r="AB621411" s="7"/>
    </row>
    <row r="621412" spans="28:28">
      <c r="AB621412" s="7"/>
    </row>
    <row r="621413" spans="28:28">
      <c r="AB621413" s="7"/>
    </row>
    <row r="621414" spans="28:28">
      <c r="AB621414" s="7"/>
    </row>
    <row r="621415" spans="28:28">
      <c r="AB621415" s="7"/>
    </row>
    <row r="621416" spans="28:28">
      <c r="AB621416" s="7"/>
    </row>
    <row r="621417" spans="28:28">
      <c r="AB621417" s="7"/>
    </row>
    <row r="621418" spans="28:28">
      <c r="AB621418" s="7"/>
    </row>
    <row r="621419" spans="28:28">
      <c r="AB621419" s="7"/>
    </row>
    <row r="621420" spans="28:28">
      <c r="AB621420" s="7"/>
    </row>
    <row r="621421" spans="28:28">
      <c r="AB621421" s="7"/>
    </row>
    <row r="621422" spans="28:28">
      <c r="AB621422" s="7"/>
    </row>
    <row r="621423" spans="28:28">
      <c r="AB621423" s="7"/>
    </row>
    <row r="621424" spans="28:28">
      <c r="AB621424" s="7"/>
    </row>
    <row r="621425" spans="28:28">
      <c r="AB621425" s="7"/>
    </row>
    <row r="621426" spans="28:28">
      <c r="AB621426" s="7"/>
    </row>
    <row r="621427" spans="28:28">
      <c r="AB621427" s="7"/>
    </row>
    <row r="621428" spans="28:28">
      <c r="AB621428" s="7"/>
    </row>
    <row r="621429" spans="28:28">
      <c r="AB621429" s="7"/>
    </row>
    <row r="621430" spans="28:28">
      <c r="AB621430" s="7"/>
    </row>
    <row r="621431" spans="28:28">
      <c r="AB621431" s="7"/>
    </row>
    <row r="621432" spans="28:28">
      <c r="AB621432" s="7"/>
    </row>
    <row r="621433" spans="28:28">
      <c r="AB621433" s="7"/>
    </row>
    <row r="621434" spans="28:28">
      <c r="AB621434" s="7"/>
    </row>
    <row r="621435" spans="28:28">
      <c r="AB621435" s="7"/>
    </row>
    <row r="621436" spans="28:28">
      <c r="AB621436" s="7"/>
    </row>
    <row r="621437" spans="28:28">
      <c r="AB621437" s="7"/>
    </row>
    <row r="621438" spans="28:28">
      <c r="AB621438" s="7"/>
    </row>
    <row r="621439" spans="28:28">
      <c r="AB621439" s="7"/>
    </row>
    <row r="621440" spans="28:28">
      <c r="AB621440" s="7"/>
    </row>
    <row r="621441" spans="28:28">
      <c r="AB621441" s="7"/>
    </row>
    <row r="621442" spans="28:28">
      <c r="AB621442" s="7"/>
    </row>
    <row r="621443" spans="28:28">
      <c r="AB621443" s="7"/>
    </row>
    <row r="621444" spans="28:28">
      <c r="AB621444" s="7"/>
    </row>
    <row r="621445" spans="28:28">
      <c r="AB621445" s="7"/>
    </row>
    <row r="621446" spans="28:28">
      <c r="AB621446" s="7"/>
    </row>
    <row r="621447" spans="28:28">
      <c r="AB621447" s="7"/>
    </row>
    <row r="621448" spans="28:28">
      <c r="AB621448" s="7"/>
    </row>
    <row r="621449" spans="28:28">
      <c r="AB621449" s="7"/>
    </row>
    <row r="621450" spans="28:28">
      <c r="AB621450" s="7"/>
    </row>
    <row r="621451" spans="28:28">
      <c r="AB621451" s="7"/>
    </row>
    <row r="621452" spans="28:28">
      <c r="AB621452" s="7"/>
    </row>
    <row r="621453" spans="28:28">
      <c r="AB621453" s="7"/>
    </row>
    <row r="621454" spans="28:28">
      <c r="AB621454" s="7"/>
    </row>
    <row r="621455" spans="28:28">
      <c r="AB621455" s="7"/>
    </row>
    <row r="621456" spans="28:28">
      <c r="AB621456" s="7"/>
    </row>
    <row r="621457" spans="28:28">
      <c r="AB621457" s="7"/>
    </row>
    <row r="621458" spans="28:28">
      <c r="AB621458" s="7"/>
    </row>
    <row r="621459" spans="28:28">
      <c r="AB621459" s="7"/>
    </row>
    <row r="621460" spans="28:28">
      <c r="AB621460" s="7"/>
    </row>
    <row r="621461" spans="28:28">
      <c r="AB621461" s="7"/>
    </row>
    <row r="621462" spans="28:28">
      <c r="AB621462" s="7"/>
    </row>
    <row r="621463" spans="28:28">
      <c r="AB621463" s="7"/>
    </row>
    <row r="621464" spans="28:28">
      <c r="AB621464" s="7"/>
    </row>
    <row r="621465" spans="28:28">
      <c r="AB621465" s="7"/>
    </row>
    <row r="621466" spans="28:28">
      <c r="AB621466" s="7"/>
    </row>
    <row r="621467" spans="28:28">
      <c r="AB621467" s="7"/>
    </row>
    <row r="621468" spans="28:28">
      <c r="AB621468" s="7"/>
    </row>
    <row r="621469" spans="28:28">
      <c r="AB621469" s="7"/>
    </row>
    <row r="621470" spans="28:28">
      <c r="AB621470" s="7"/>
    </row>
    <row r="621471" spans="28:28">
      <c r="AB621471" s="7"/>
    </row>
    <row r="621472" spans="28:28">
      <c r="AB621472" s="7"/>
    </row>
    <row r="621473" spans="28:28">
      <c r="AB621473" s="7"/>
    </row>
    <row r="621474" spans="28:28">
      <c r="AB621474" s="7"/>
    </row>
    <row r="621475" spans="28:28">
      <c r="AB621475" s="7"/>
    </row>
    <row r="621476" spans="28:28">
      <c r="AB621476" s="7"/>
    </row>
    <row r="621477" spans="28:28">
      <c r="AB621477" s="7"/>
    </row>
    <row r="621478" spans="28:28">
      <c r="AB621478" s="7"/>
    </row>
    <row r="621479" spans="28:28">
      <c r="AB621479" s="7"/>
    </row>
    <row r="621480" spans="28:28">
      <c r="AB621480" s="7"/>
    </row>
    <row r="621481" spans="28:28">
      <c r="AB621481" s="7"/>
    </row>
    <row r="621482" spans="28:28">
      <c r="AB621482" s="7"/>
    </row>
    <row r="621483" spans="28:28">
      <c r="AB621483" s="7"/>
    </row>
    <row r="621484" spans="28:28">
      <c r="AB621484" s="7"/>
    </row>
    <row r="621485" spans="28:28">
      <c r="AB621485" s="7"/>
    </row>
    <row r="621486" spans="28:28">
      <c r="AB621486" s="7"/>
    </row>
    <row r="621487" spans="28:28">
      <c r="AB621487" s="7"/>
    </row>
    <row r="621488" spans="28:28">
      <c r="AB621488" s="7"/>
    </row>
    <row r="621489" spans="28:28">
      <c r="AB621489" s="7"/>
    </row>
    <row r="621490" spans="28:28">
      <c r="AB621490" s="7"/>
    </row>
    <row r="621491" spans="28:28">
      <c r="AB621491" s="7"/>
    </row>
    <row r="621492" spans="28:28">
      <c r="AB621492" s="7"/>
    </row>
    <row r="621493" spans="28:28">
      <c r="AB621493" s="7"/>
    </row>
    <row r="621494" spans="28:28">
      <c r="AB621494" s="7"/>
    </row>
    <row r="621495" spans="28:28">
      <c r="AB621495" s="7"/>
    </row>
    <row r="621496" spans="28:28">
      <c r="AB621496" s="7"/>
    </row>
    <row r="621497" spans="28:28">
      <c r="AB621497" s="7"/>
    </row>
    <row r="621498" spans="28:28">
      <c r="AB621498" s="7"/>
    </row>
    <row r="621499" spans="28:28">
      <c r="AB621499" s="7"/>
    </row>
    <row r="621500" spans="28:28">
      <c r="AB621500" s="7"/>
    </row>
    <row r="621501" spans="28:28">
      <c r="AB621501" s="7"/>
    </row>
    <row r="621502" spans="28:28">
      <c r="AB621502" s="7"/>
    </row>
    <row r="621503" spans="28:28">
      <c r="AB621503" s="7"/>
    </row>
    <row r="621504" spans="28:28">
      <c r="AB621504" s="7"/>
    </row>
    <row r="621505" spans="28:28">
      <c r="AB621505" s="7"/>
    </row>
    <row r="621506" spans="28:28">
      <c r="AB621506" s="7"/>
    </row>
    <row r="621507" spans="28:28">
      <c r="AB621507" s="7"/>
    </row>
    <row r="621508" spans="28:28">
      <c r="AB621508" s="7"/>
    </row>
    <row r="621509" spans="28:28">
      <c r="AB621509" s="7"/>
    </row>
    <row r="621510" spans="28:28">
      <c r="AB621510" s="7"/>
    </row>
    <row r="621511" spans="28:28">
      <c r="AB621511" s="7"/>
    </row>
    <row r="621512" spans="28:28">
      <c r="AB621512" s="7"/>
    </row>
    <row r="621513" spans="28:28">
      <c r="AB621513" s="7"/>
    </row>
    <row r="621514" spans="28:28">
      <c r="AB621514" s="7"/>
    </row>
    <row r="621515" spans="28:28">
      <c r="AB621515" s="7"/>
    </row>
    <row r="621516" spans="28:28">
      <c r="AB621516" s="7"/>
    </row>
    <row r="621517" spans="28:28">
      <c r="AB621517" s="7"/>
    </row>
    <row r="621518" spans="28:28">
      <c r="AB621518" s="7"/>
    </row>
    <row r="621519" spans="28:28">
      <c r="AB621519" s="7"/>
    </row>
    <row r="621520" spans="28:28">
      <c r="AB621520" s="7"/>
    </row>
    <row r="621521" spans="28:28">
      <c r="AB621521" s="7"/>
    </row>
    <row r="621522" spans="28:28">
      <c r="AB621522" s="7"/>
    </row>
    <row r="621523" spans="28:28">
      <c r="AB621523" s="7"/>
    </row>
    <row r="621524" spans="28:28">
      <c r="AB621524" s="7"/>
    </row>
    <row r="621525" spans="28:28">
      <c r="AB621525" s="7"/>
    </row>
    <row r="621526" spans="28:28">
      <c r="AB621526" s="7"/>
    </row>
    <row r="621527" spans="28:28">
      <c r="AB621527" s="7"/>
    </row>
    <row r="621528" spans="28:28">
      <c r="AB621528" s="7"/>
    </row>
    <row r="621529" spans="28:28">
      <c r="AB621529" s="7"/>
    </row>
    <row r="621530" spans="28:28">
      <c r="AB621530" s="7"/>
    </row>
    <row r="621531" spans="28:28">
      <c r="AB621531" s="7"/>
    </row>
    <row r="621532" spans="28:28">
      <c r="AB621532" s="7"/>
    </row>
    <row r="621533" spans="28:28">
      <c r="AB621533" s="7"/>
    </row>
    <row r="621534" spans="28:28">
      <c r="AB621534" s="7"/>
    </row>
    <row r="621535" spans="28:28">
      <c r="AB621535" s="7"/>
    </row>
    <row r="621536" spans="28:28">
      <c r="AB621536" s="7"/>
    </row>
    <row r="621537" spans="28:28">
      <c r="AB621537" s="7"/>
    </row>
    <row r="621538" spans="28:28">
      <c r="AB621538" s="7"/>
    </row>
    <row r="621539" spans="28:28">
      <c r="AB621539" s="7"/>
    </row>
    <row r="621540" spans="28:28">
      <c r="AB621540" s="7"/>
    </row>
    <row r="621541" spans="28:28">
      <c r="AB621541" s="7"/>
    </row>
    <row r="621542" spans="28:28">
      <c r="AB621542" s="7"/>
    </row>
    <row r="621543" spans="28:28">
      <c r="AB621543" s="7"/>
    </row>
    <row r="621544" spans="28:28">
      <c r="AB621544" s="7"/>
    </row>
    <row r="621545" spans="28:28">
      <c r="AB621545" s="7"/>
    </row>
    <row r="621546" spans="28:28">
      <c r="AB621546" s="7"/>
    </row>
    <row r="621547" spans="28:28">
      <c r="AB621547" s="7"/>
    </row>
    <row r="621548" spans="28:28">
      <c r="AB621548" s="7"/>
    </row>
    <row r="621549" spans="28:28">
      <c r="AB621549" s="7"/>
    </row>
    <row r="621550" spans="28:28">
      <c r="AB621550" s="7"/>
    </row>
    <row r="621551" spans="28:28">
      <c r="AB621551" s="7"/>
    </row>
    <row r="621552" spans="28:28">
      <c r="AB621552" s="7"/>
    </row>
    <row r="621553" spans="28:28">
      <c r="AB621553" s="7"/>
    </row>
    <row r="621554" spans="28:28">
      <c r="AB621554" s="7"/>
    </row>
    <row r="621555" spans="28:28">
      <c r="AB621555" s="7"/>
    </row>
    <row r="621556" spans="28:28">
      <c r="AB621556" s="7"/>
    </row>
    <row r="621557" spans="28:28">
      <c r="AB621557" s="7"/>
    </row>
    <row r="621558" spans="28:28">
      <c r="AB621558" s="7"/>
    </row>
    <row r="621559" spans="28:28">
      <c r="AB621559" s="7"/>
    </row>
    <row r="621560" spans="28:28">
      <c r="AB621560" s="7"/>
    </row>
    <row r="621561" spans="28:28">
      <c r="AB621561" s="7"/>
    </row>
    <row r="621562" spans="28:28">
      <c r="AB621562" s="7"/>
    </row>
    <row r="621563" spans="28:28">
      <c r="AB621563" s="7"/>
    </row>
    <row r="621564" spans="28:28">
      <c r="AB621564" s="7"/>
    </row>
    <row r="621565" spans="28:28">
      <c r="AB621565" s="7"/>
    </row>
    <row r="621566" spans="28:28">
      <c r="AB621566" s="7"/>
    </row>
    <row r="621567" spans="28:28">
      <c r="AB621567" s="7"/>
    </row>
    <row r="621568" spans="28:28">
      <c r="AB621568" s="7"/>
    </row>
    <row r="621569" spans="28:28">
      <c r="AB621569" s="7"/>
    </row>
    <row r="621570" spans="28:28">
      <c r="AB621570" s="7"/>
    </row>
    <row r="621571" spans="28:28">
      <c r="AB621571" s="7"/>
    </row>
    <row r="621572" spans="28:28">
      <c r="AB621572" s="7"/>
    </row>
    <row r="621573" spans="28:28">
      <c r="AB621573" s="7"/>
    </row>
    <row r="621574" spans="28:28">
      <c r="AB621574" s="7"/>
    </row>
    <row r="621575" spans="28:28">
      <c r="AB621575" s="7"/>
    </row>
    <row r="621576" spans="28:28">
      <c r="AB621576" s="7"/>
    </row>
    <row r="621577" spans="28:28">
      <c r="AB621577" s="7"/>
    </row>
    <row r="621578" spans="28:28">
      <c r="AB621578" s="7"/>
    </row>
    <row r="621579" spans="28:28">
      <c r="AB621579" s="7"/>
    </row>
    <row r="621580" spans="28:28">
      <c r="AB621580" s="7"/>
    </row>
    <row r="621581" spans="28:28">
      <c r="AB621581" s="7"/>
    </row>
    <row r="621582" spans="28:28">
      <c r="AB621582" s="7"/>
    </row>
    <row r="621583" spans="28:28">
      <c r="AB621583" s="7"/>
    </row>
    <row r="621584" spans="28:28">
      <c r="AB621584" s="7"/>
    </row>
    <row r="621585" spans="28:28">
      <c r="AB621585" s="7"/>
    </row>
    <row r="621586" spans="28:28">
      <c r="AB621586" s="7"/>
    </row>
    <row r="621587" spans="28:28">
      <c r="AB621587" s="7"/>
    </row>
    <row r="621588" spans="28:28">
      <c r="AB621588" s="7"/>
    </row>
    <row r="621589" spans="28:28">
      <c r="AB621589" s="7"/>
    </row>
    <row r="621590" spans="28:28">
      <c r="AB621590" s="7"/>
    </row>
    <row r="621591" spans="28:28">
      <c r="AB621591" s="7"/>
    </row>
    <row r="621592" spans="28:28">
      <c r="AB621592" s="7"/>
    </row>
    <row r="621593" spans="28:28">
      <c r="AB621593" s="7"/>
    </row>
    <row r="621594" spans="28:28">
      <c r="AB621594" s="7"/>
    </row>
    <row r="621595" spans="28:28">
      <c r="AB621595" s="7"/>
    </row>
    <row r="621596" spans="28:28">
      <c r="AB621596" s="7"/>
    </row>
    <row r="621597" spans="28:28">
      <c r="AB621597" s="7"/>
    </row>
    <row r="621598" spans="28:28">
      <c r="AB621598" s="7"/>
    </row>
    <row r="621599" spans="28:28">
      <c r="AB621599" s="7"/>
    </row>
    <row r="621600" spans="28:28">
      <c r="AB621600" s="7"/>
    </row>
    <row r="621601" spans="28:28">
      <c r="AB621601" s="7"/>
    </row>
    <row r="621602" spans="28:28">
      <c r="AB621602" s="7"/>
    </row>
    <row r="621603" spans="28:28">
      <c r="AB621603" s="7"/>
    </row>
    <row r="621604" spans="28:28">
      <c r="AB621604" s="7"/>
    </row>
    <row r="621605" spans="28:28">
      <c r="AB621605" s="7"/>
    </row>
    <row r="621606" spans="28:28">
      <c r="AB621606" s="7"/>
    </row>
    <row r="621607" spans="28:28">
      <c r="AB621607" s="7"/>
    </row>
    <row r="621608" spans="28:28">
      <c r="AB621608" s="7"/>
    </row>
    <row r="621609" spans="28:28">
      <c r="AB621609" s="7"/>
    </row>
    <row r="621610" spans="28:28">
      <c r="AB621610" s="7"/>
    </row>
    <row r="621611" spans="28:28">
      <c r="AB621611" s="7"/>
    </row>
    <row r="621612" spans="28:28">
      <c r="AB621612" s="7"/>
    </row>
    <row r="621613" spans="28:28">
      <c r="AB621613" s="7"/>
    </row>
    <row r="621614" spans="28:28">
      <c r="AB621614" s="7"/>
    </row>
    <row r="621615" spans="28:28">
      <c r="AB621615" s="7"/>
    </row>
    <row r="621616" spans="28:28">
      <c r="AB621616" s="7"/>
    </row>
    <row r="621617" spans="28:28">
      <c r="AB621617" s="7"/>
    </row>
    <row r="621618" spans="28:28">
      <c r="AB621618" s="7"/>
    </row>
    <row r="621619" spans="28:28">
      <c r="AB621619" s="7"/>
    </row>
    <row r="621620" spans="28:28">
      <c r="AB621620" s="7"/>
    </row>
    <row r="621621" spans="28:28">
      <c r="AB621621" s="7"/>
    </row>
    <row r="621622" spans="28:28">
      <c r="AB621622" s="7"/>
    </row>
    <row r="621623" spans="28:28">
      <c r="AB621623" s="7"/>
    </row>
    <row r="621624" spans="28:28">
      <c r="AB621624" s="7"/>
    </row>
    <row r="621625" spans="28:28">
      <c r="AB621625" s="7"/>
    </row>
    <row r="621626" spans="28:28">
      <c r="AB621626" s="7"/>
    </row>
    <row r="621627" spans="28:28">
      <c r="AB621627" s="7"/>
    </row>
    <row r="621628" spans="28:28">
      <c r="AB621628" s="7"/>
    </row>
    <row r="621629" spans="28:28">
      <c r="AB621629" s="7"/>
    </row>
    <row r="621630" spans="28:28">
      <c r="AB621630" s="7"/>
    </row>
    <row r="621631" spans="28:28">
      <c r="AB621631" s="7"/>
    </row>
    <row r="621632" spans="28:28">
      <c r="AB621632" s="7"/>
    </row>
    <row r="621633" spans="28:28">
      <c r="AB621633" s="7"/>
    </row>
    <row r="621634" spans="28:28">
      <c r="AB621634" s="7"/>
    </row>
    <row r="621635" spans="28:28">
      <c r="AB621635" s="7"/>
    </row>
    <row r="621636" spans="28:28">
      <c r="AB621636" s="7"/>
    </row>
    <row r="621637" spans="28:28">
      <c r="AB621637" s="7"/>
    </row>
    <row r="621638" spans="28:28">
      <c r="AB621638" s="7"/>
    </row>
    <row r="621639" spans="28:28">
      <c r="AB621639" s="7"/>
    </row>
    <row r="621640" spans="28:28">
      <c r="AB621640" s="7"/>
    </row>
    <row r="621641" spans="28:28">
      <c r="AB621641" s="7"/>
    </row>
    <row r="621642" spans="28:28">
      <c r="AB621642" s="7"/>
    </row>
    <row r="621643" spans="28:28">
      <c r="AB621643" s="7"/>
    </row>
    <row r="621644" spans="28:28">
      <c r="AB621644" s="7"/>
    </row>
    <row r="621645" spans="28:28">
      <c r="AB621645" s="7"/>
    </row>
    <row r="621646" spans="28:28">
      <c r="AB621646" s="7"/>
    </row>
    <row r="621647" spans="28:28">
      <c r="AB621647" s="7"/>
    </row>
    <row r="621648" spans="28:28">
      <c r="AB621648" s="7"/>
    </row>
    <row r="621649" spans="28:28">
      <c r="AB621649" s="7"/>
    </row>
    <row r="621650" spans="28:28">
      <c r="AB621650" s="7"/>
    </row>
    <row r="621651" spans="28:28">
      <c r="AB621651" s="7"/>
    </row>
    <row r="621652" spans="28:28">
      <c r="AB621652" s="7"/>
    </row>
    <row r="621653" spans="28:28">
      <c r="AB621653" s="7"/>
    </row>
    <row r="621654" spans="28:28">
      <c r="AB621654" s="7"/>
    </row>
    <row r="621655" spans="28:28">
      <c r="AB621655" s="7"/>
    </row>
    <row r="621656" spans="28:28">
      <c r="AB621656" s="7"/>
    </row>
    <row r="621657" spans="28:28">
      <c r="AB621657" s="7"/>
    </row>
    <row r="621658" spans="28:28">
      <c r="AB621658" s="7"/>
    </row>
    <row r="621659" spans="28:28">
      <c r="AB621659" s="7"/>
    </row>
    <row r="621660" spans="28:28">
      <c r="AB621660" s="7"/>
    </row>
    <row r="621661" spans="28:28">
      <c r="AB621661" s="7"/>
    </row>
    <row r="621662" spans="28:28">
      <c r="AB621662" s="7"/>
    </row>
    <row r="621663" spans="28:28">
      <c r="AB621663" s="7"/>
    </row>
    <row r="621664" spans="28:28">
      <c r="AB621664" s="7"/>
    </row>
    <row r="621665" spans="28:28">
      <c r="AB621665" s="7"/>
    </row>
    <row r="621666" spans="28:28">
      <c r="AB621666" s="7"/>
    </row>
    <row r="621667" spans="28:28">
      <c r="AB621667" s="7"/>
    </row>
    <row r="621668" spans="28:28">
      <c r="AB621668" s="7"/>
    </row>
    <row r="621669" spans="28:28">
      <c r="AB621669" s="7"/>
    </row>
    <row r="621670" spans="28:28">
      <c r="AB621670" s="7"/>
    </row>
    <row r="621671" spans="28:28">
      <c r="AB621671" s="7"/>
    </row>
    <row r="621672" spans="28:28">
      <c r="AB621672" s="7"/>
    </row>
    <row r="621673" spans="28:28">
      <c r="AB621673" s="7"/>
    </row>
    <row r="621674" spans="28:28">
      <c r="AB621674" s="7"/>
    </row>
    <row r="621675" spans="28:28">
      <c r="AB621675" s="7"/>
    </row>
    <row r="621676" spans="28:28">
      <c r="AB621676" s="7"/>
    </row>
    <row r="621677" spans="28:28">
      <c r="AB621677" s="7"/>
    </row>
    <row r="621678" spans="28:28">
      <c r="AB621678" s="7"/>
    </row>
    <row r="621679" spans="28:28">
      <c r="AB621679" s="7"/>
    </row>
    <row r="621680" spans="28:28">
      <c r="AB621680" s="7"/>
    </row>
    <row r="621681" spans="28:28">
      <c r="AB621681" s="7"/>
    </row>
    <row r="621682" spans="28:28">
      <c r="AB621682" s="7"/>
    </row>
    <row r="621683" spans="28:28">
      <c r="AB621683" s="7"/>
    </row>
    <row r="621684" spans="28:28">
      <c r="AB621684" s="7"/>
    </row>
    <row r="621685" spans="28:28">
      <c r="AB621685" s="7"/>
    </row>
    <row r="621686" spans="28:28">
      <c r="AB621686" s="7"/>
    </row>
    <row r="621687" spans="28:28">
      <c r="AB621687" s="7"/>
    </row>
    <row r="621688" spans="28:28">
      <c r="AB621688" s="7"/>
    </row>
    <row r="621689" spans="28:28">
      <c r="AB621689" s="7"/>
    </row>
    <row r="621690" spans="28:28">
      <c r="AB621690" s="7"/>
    </row>
    <row r="621691" spans="28:28">
      <c r="AB621691" s="7"/>
    </row>
    <row r="621692" spans="28:28">
      <c r="AB621692" s="7"/>
    </row>
    <row r="621693" spans="28:28">
      <c r="AB621693" s="7"/>
    </row>
    <row r="621694" spans="28:28">
      <c r="AB621694" s="7"/>
    </row>
    <row r="621695" spans="28:28">
      <c r="AB621695" s="7"/>
    </row>
    <row r="621696" spans="28:28">
      <c r="AB621696" s="7"/>
    </row>
    <row r="621697" spans="28:28">
      <c r="AB621697" s="7"/>
    </row>
    <row r="621698" spans="28:28">
      <c r="AB621698" s="7"/>
    </row>
    <row r="621699" spans="28:28">
      <c r="AB621699" s="7"/>
    </row>
    <row r="621700" spans="28:28">
      <c r="AB621700" s="7"/>
    </row>
    <row r="621701" spans="28:28">
      <c r="AB621701" s="7"/>
    </row>
    <row r="621702" spans="28:28">
      <c r="AB621702" s="7"/>
    </row>
    <row r="621703" spans="28:28">
      <c r="AB621703" s="7"/>
    </row>
    <row r="621704" spans="28:28">
      <c r="AB621704" s="7"/>
    </row>
    <row r="621705" spans="28:28">
      <c r="AB621705" s="7"/>
    </row>
    <row r="621706" spans="28:28">
      <c r="AB621706" s="7"/>
    </row>
    <row r="621707" spans="28:28">
      <c r="AB621707" s="7"/>
    </row>
    <row r="621708" spans="28:28">
      <c r="AB621708" s="7"/>
    </row>
    <row r="621709" spans="28:28">
      <c r="AB621709" s="7"/>
    </row>
    <row r="621710" spans="28:28">
      <c r="AB621710" s="7"/>
    </row>
    <row r="621711" spans="28:28">
      <c r="AB621711" s="7"/>
    </row>
    <row r="621712" spans="28:28">
      <c r="AB621712" s="7"/>
    </row>
    <row r="621713" spans="28:28">
      <c r="AB621713" s="7"/>
    </row>
    <row r="621714" spans="28:28">
      <c r="AB621714" s="7"/>
    </row>
    <row r="621715" spans="28:28">
      <c r="AB621715" s="7"/>
    </row>
    <row r="621716" spans="28:28">
      <c r="AB621716" s="7"/>
    </row>
    <row r="621717" spans="28:28">
      <c r="AB621717" s="7"/>
    </row>
    <row r="621718" spans="28:28">
      <c r="AB621718" s="7"/>
    </row>
    <row r="621719" spans="28:28">
      <c r="AB621719" s="7"/>
    </row>
    <row r="621720" spans="28:28">
      <c r="AB621720" s="7"/>
    </row>
    <row r="621721" spans="28:28">
      <c r="AB621721" s="7"/>
    </row>
    <row r="621722" spans="28:28">
      <c r="AB621722" s="7"/>
    </row>
    <row r="621723" spans="28:28">
      <c r="AB621723" s="7"/>
    </row>
    <row r="621724" spans="28:28">
      <c r="AB621724" s="7"/>
    </row>
    <row r="621725" spans="28:28">
      <c r="AB621725" s="7"/>
    </row>
    <row r="621726" spans="28:28">
      <c r="AB621726" s="7"/>
    </row>
    <row r="621727" spans="28:28">
      <c r="AB621727" s="7"/>
    </row>
    <row r="621728" spans="28:28">
      <c r="AB621728" s="7"/>
    </row>
    <row r="621729" spans="28:28">
      <c r="AB621729" s="7"/>
    </row>
    <row r="621730" spans="28:28">
      <c r="AB621730" s="7"/>
    </row>
    <row r="621731" spans="28:28">
      <c r="AB621731" s="7"/>
    </row>
    <row r="621732" spans="28:28">
      <c r="AB621732" s="7"/>
    </row>
    <row r="621733" spans="28:28">
      <c r="AB621733" s="7"/>
    </row>
    <row r="621734" spans="28:28">
      <c r="AB621734" s="7"/>
    </row>
    <row r="621735" spans="28:28">
      <c r="AB621735" s="7"/>
    </row>
    <row r="621736" spans="28:28">
      <c r="AB621736" s="7"/>
    </row>
    <row r="621737" spans="28:28">
      <c r="AB621737" s="7"/>
    </row>
    <row r="621738" spans="28:28">
      <c r="AB621738" s="7"/>
    </row>
    <row r="621739" spans="28:28">
      <c r="AB621739" s="7"/>
    </row>
    <row r="621740" spans="28:28">
      <c r="AB621740" s="7"/>
    </row>
    <row r="621741" spans="28:28">
      <c r="AB621741" s="7"/>
    </row>
    <row r="621742" spans="28:28">
      <c r="AB621742" s="7"/>
    </row>
    <row r="621743" spans="28:28">
      <c r="AB621743" s="7"/>
    </row>
    <row r="621744" spans="28:28">
      <c r="AB621744" s="7"/>
    </row>
    <row r="621745" spans="28:28">
      <c r="AB621745" s="7"/>
    </row>
    <row r="621746" spans="28:28">
      <c r="AB621746" s="7"/>
    </row>
    <row r="621747" spans="28:28">
      <c r="AB621747" s="7"/>
    </row>
    <row r="621748" spans="28:28">
      <c r="AB621748" s="7"/>
    </row>
    <row r="621749" spans="28:28">
      <c r="AB621749" s="7"/>
    </row>
    <row r="621750" spans="28:28">
      <c r="AB621750" s="7"/>
    </row>
    <row r="621751" spans="28:28">
      <c r="AB621751" s="7"/>
    </row>
    <row r="621752" spans="28:28">
      <c r="AB621752" s="7"/>
    </row>
    <row r="621753" spans="28:28">
      <c r="AB621753" s="7"/>
    </row>
    <row r="621754" spans="28:28">
      <c r="AB621754" s="7"/>
    </row>
    <row r="621755" spans="28:28">
      <c r="AB621755" s="7"/>
    </row>
    <row r="621756" spans="28:28">
      <c r="AB621756" s="7"/>
    </row>
    <row r="621757" spans="28:28">
      <c r="AB621757" s="7"/>
    </row>
    <row r="621758" spans="28:28">
      <c r="AB621758" s="7"/>
    </row>
    <row r="621759" spans="28:28">
      <c r="AB621759" s="7"/>
    </row>
    <row r="621760" spans="28:28">
      <c r="AB621760" s="7"/>
    </row>
    <row r="621761" spans="28:28">
      <c r="AB621761" s="7"/>
    </row>
    <row r="621762" spans="28:28">
      <c r="AB621762" s="7"/>
    </row>
    <row r="621763" spans="28:28">
      <c r="AB621763" s="7"/>
    </row>
    <row r="621764" spans="28:28">
      <c r="AB621764" s="7"/>
    </row>
    <row r="621765" spans="28:28">
      <c r="AB621765" s="7"/>
    </row>
    <row r="621766" spans="28:28">
      <c r="AB621766" s="7"/>
    </row>
    <row r="621767" spans="28:28">
      <c r="AB621767" s="7"/>
    </row>
    <row r="621768" spans="28:28">
      <c r="AB621768" s="7"/>
    </row>
    <row r="621769" spans="28:28">
      <c r="AB621769" s="7"/>
    </row>
    <row r="621770" spans="28:28">
      <c r="AB621770" s="7"/>
    </row>
    <row r="621771" spans="28:28">
      <c r="AB621771" s="7"/>
    </row>
    <row r="621772" spans="28:28">
      <c r="AB621772" s="7"/>
    </row>
    <row r="621773" spans="28:28">
      <c r="AB621773" s="7"/>
    </row>
    <row r="621774" spans="28:28">
      <c r="AB621774" s="7"/>
    </row>
    <row r="621775" spans="28:28">
      <c r="AB621775" s="7"/>
    </row>
    <row r="621776" spans="28:28">
      <c r="AB621776" s="7"/>
    </row>
    <row r="621777" spans="28:28">
      <c r="AB621777" s="7"/>
    </row>
    <row r="621778" spans="28:28">
      <c r="AB621778" s="7"/>
    </row>
    <row r="621779" spans="28:28">
      <c r="AB621779" s="7"/>
    </row>
    <row r="621780" spans="28:28">
      <c r="AB621780" s="7"/>
    </row>
    <row r="621781" spans="28:28">
      <c r="AB621781" s="7"/>
    </row>
    <row r="621782" spans="28:28">
      <c r="AB621782" s="7"/>
    </row>
    <row r="621783" spans="28:28">
      <c r="AB621783" s="7"/>
    </row>
    <row r="621784" spans="28:28">
      <c r="AB621784" s="7"/>
    </row>
    <row r="621785" spans="28:28">
      <c r="AB621785" s="7"/>
    </row>
    <row r="621786" spans="28:28">
      <c r="AB621786" s="7"/>
    </row>
    <row r="621787" spans="28:28">
      <c r="AB621787" s="7"/>
    </row>
    <row r="621788" spans="28:28">
      <c r="AB621788" s="7"/>
    </row>
    <row r="621789" spans="28:28">
      <c r="AB621789" s="7"/>
    </row>
    <row r="621790" spans="28:28">
      <c r="AB621790" s="7"/>
    </row>
    <row r="621791" spans="28:28">
      <c r="AB621791" s="7"/>
    </row>
    <row r="621792" spans="28:28">
      <c r="AB621792" s="7"/>
    </row>
    <row r="621793" spans="28:28">
      <c r="AB621793" s="7"/>
    </row>
    <row r="621794" spans="28:28">
      <c r="AB621794" s="7"/>
    </row>
    <row r="621795" spans="28:28">
      <c r="AB621795" s="7"/>
    </row>
    <row r="621796" spans="28:28">
      <c r="AB621796" s="7"/>
    </row>
    <row r="621797" spans="28:28">
      <c r="AB621797" s="7"/>
    </row>
    <row r="621798" spans="28:28">
      <c r="AB621798" s="7"/>
    </row>
    <row r="621799" spans="28:28">
      <c r="AB621799" s="7"/>
    </row>
    <row r="621800" spans="28:28">
      <c r="AB621800" s="7"/>
    </row>
    <row r="621801" spans="28:28">
      <c r="AB621801" s="7"/>
    </row>
    <row r="621802" spans="28:28">
      <c r="AB621802" s="7"/>
    </row>
    <row r="621803" spans="28:28">
      <c r="AB621803" s="7"/>
    </row>
    <row r="621804" spans="28:28">
      <c r="AB621804" s="7"/>
    </row>
    <row r="621805" spans="28:28">
      <c r="AB621805" s="7"/>
    </row>
    <row r="621806" spans="28:28">
      <c r="AB621806" s="7"/>
    </row>
    <row r="621807" spans="28:28">
      <c r="AB621807" s="7"/>
    </row>
    <row r="621808" spans="28:28">
      <c r="AB621808" s="7"/>
    </row>
    <row r="621809" spans="28:28">
      <c r="AB621809" s="7"/>
    </row>
    <row r="621810" spans="28:28">
      <c r="AB621810" s="7"/>
    </row>
    <row r="621811" spans="28:28">
      <c r="AB621811" s="7"/>
    </row>
    <row r="621812" spans="28:28">
      <c r="AB621812" s="7"/>
    </row>
    <row r="621813" spans="28:28">
      <c r="AB621813" s="7"/>
    </row>
    <row r="621814" spans="28:28">
      <c r="AB621814" s="7"/>
    </row>
    <row r="621815" spans="28:28">
      <c r="AB621815" s="7"/>
    </row>
    <row r="621816" spans="28:28">
      <c r="AB621816" s="7"/>
    </row>
    <row r="621817" spans="28:28">
      <c r="AB621817" s="7"/>
    </row>
    <row r="621818" spans="28:28">
      <c r="AB621818" s="7"/>
    </row>
    <row r="621819" spans="28:28">
      <c r="AB621819" s="7"/>
    </row>
    <row r="621820" spans="28:28">
      <c r="AB621820" s="7"/>
    </row>
    <row r="621821" spans="28:28">
      <c r="AB621821" s="7"/>
    </row>
    <row r="621822" spans="28:28">
      <c r="AB621822" s="7"/>
    </row>
    <row r="621823" spans="28:28">
      <c r="AB621823" s="7"/>
    </row>
    <row r="621824" spans="28:28">
      <c r="AB621824" s="7"/>
    </row>
    <row r="621825" spans="28:28">
      <c r="AB621825" s="7"/>
    </row>
    <row r="621826" spans="28:28">
      <c r="AB621826" s="7"/>
    </row>
    <row r="621827" spans="28:28">
      <c r="AB621827" s="7"/>
    </row>
    <row r="621828" spans="28:28">
      <c r="AB621828" s="7"/>
    </row>
    <row r="621829" spans="28:28">
      <c r="AB621829" s="7"/>
    </row>
    <row r="621830" spans="28:28">
      <c r="AB621830" s="7"/>
    </row>
    <row r="621831" spans="28:28">
      <c r="AB621831" s="7"/>
    </row>
    <row r="621832" spans="28:28">
      <c r="AB621832" s="7"/>
    </row>
    <row r="621833" spans="28:28">
      <c r="AB621833" s="7"/>
    </row>
    <row r="621834" spans="28:28">
      <c r="AB621834" s="7"/>
    </row>
    <row r="621835" spans="28:28">
      <c r="AB621835" s="7"/>
    </row>
    <row r="621836" spans="28:28">
      <c r="AB621836" s="7"/>
    </row>
    <row r="621837" spans="28:28">
      <c r="AB621837" s="7"/>
    </row>
    <row r="621838" spans="28:28">
      <c r="AB621838" s="7"/>
    </row>
    <row r="621839" spans="28:28">
      <c r="AB621839" s="7"/>
    </row>
    <row r="621840" spans="28:28">
      <c r="AB621840" s="7"/>
    </row>
    <row r="621841" spans="28:28">
      <c r="AB621841" s="7"/>
    </row>
    <row r="621842" spans="28:28">
      <c r="AB621842" s="7"/>
    </row>
    <row r="621843" spans="28:28">
      <c r="AB621843" s="7"/>
    </row>
    <row r="621844" spans="28:28">
      <c r="AB621844" s="7"/>
    </row>
    <row r="621845" spans="28:28">
      <c r="AB621845" s="7"/>
    </row>
    <row r="621846" spans="28:28">
      <c r="AB621846" s="7"/>
    </row>
    <row r="621847" spans="28:28">
      <c r="AB621847" s="7"/>
    </row>
    <row r="621848" spans="28:28">
      <c r="AB621848" s="7"/>
    </row>
    <row r="621849" spans="28:28">
      <c r="AB621849" s="7"/>
    </row>
    <row r="621850" spans="28:28">
      <c r="AB621850" s="7"/>
    </row>
    <row r="621851" spans="28:28">
      <c r="AB621851" s="7"/>
    </row>
    <row r="621852" spans="28:28">
      <c r="AB621852" s="7"/>
    </row>
    <row r="621853" spans="28:28">
      <c r="AB621853" s="7"/>
    </row>
    <row r="621854" spans="28:28">
      <c r="AB621854" s="7"/>
    </row>
    <row r="621855" spans="28:28">
      <c r="AB621855" s="7"/>
    </row>
    <row r="621856" spans="28:28">
      <c r="AB621856" s="7"/>
    </row>
    <row r="621857" spans="28:28">
      <c r="AB621857" s="7"/>
    </row>
    <row r="621858" spans="28:28">
      <c r="AB621858" s="7"/>
    </row>
    <row r="621859" spans="28:28">
      <c r="AB621859" s="7"/>
    </row>
    <row r="621860" spans="28:28">
      <c r="AB621860" s="7"/>
    </row>
    <row r="621861" spans="28:28">
      <c r="AB621861" s="7"/>
    </row>
    <row r="621862" spans="28:28">
      <c r="AB621862" s="7"/>
    </row>
    <row r="621863" spans="28:28">
      <c r="AB621863" s="7"/>
    </row>
    <row r="621864" spans="28:28">
      <c r="AB621864" s="7"/>
    </row>
    <row r="621865" spans="28:28">
      <c r="AB621865" s="7"/>
    </row>
    <row r="621866" spans="28:28">
      <c r="AB621866" s="7"/>
    </row>
    <row r="621867" spans="28:28">
      <c r="AB621867" s="7"/>
    </row>
    <row r="621868" spans="28:28">
      <c r="AB621868" s="7"/>
    </row>
    <row r="621869" spans="28:28">
      <c r="AB621869" s="7"/>
    </row>
    <row r="621870" spans="28:28">
      <c r="AB621870" s="7"/>
    </row>
    <row r="621871" spans="28:28">
      <c r="AB621871" s="7"/>
    </row>
    <row r="621872" spans="28:28">
      <c r="AB621872" s="7"/>
    </row>
    <row r="621873" spans="28:28">
      <c r="AB621873" s="7"/>
    </row>
    <row r="621874" spans="28:28">
      <c r="AB621874" s="7"/>
    </row>
    <row r="621875" spans="28:28">
      <c r="AB621875" s="7"/>
    </row>
    <row r="621876" spans="28:28">
      <c r="AB621876" s="7"/>
    </row>
    <row r="621877" spans="28:28">
      <c r="AB621877" s="7"/>
    </row>
    <row r="621878" spans="28:28">
      <c r="AB621878" s="7"/>
    </row>
    <row r="621879" spans="28:28">
      <c r="AB621879" s="7"/>
    </row>
    <row r="621880" spans="28:28">
      <c r="AB621880" s="7"/>
    </row>
    <row r="621881" spans="28:28">
      <c r="AB621881" s="7"/>
    </row>
    <row r="621882" spans="28:28">
      <c r="AB621882" s="7"/>
    </row>
    <row r="621883" spans="28:28">
      <c r="AB621883" s="7"/>
    </row>
    <row r="621884" spans="28:28">
      <c r="AB621884" s="7"/>
    </row>
    <row r="621885" spans="28:28">
      <c r="AB621885" s="7"/>
    </row>
    <row r="621886" spans="28:28">
      <c r="AB621886" s="7"/>
    </row>
    <row r="621887" spans="28:28">
      <c r="AB621887" s="7"/>
    </row>
    <row r="621888" spans="28:28">
      <c r="AB621888" s="7"/>
    </row>
    <row r="621889" spans="28:28">
      <c r="AB621889" s="7"/>
    </row>
    <row r="621890" spans="28:28">
      <c r="AB621890" s="7"/>
    </row>
    <row r="621891" spans="28:28">
      <c r="AB621891" s="7"/>
    </row>
    <row r="621892" spans="28:28">
      <c r="AB621892" s="7"/>
    </row>
    <row r="621893" spans="28:28">
      <c r="AB621893" s="7"/>
    </row>
    <row r="621894" spans="28:28">
      <c r="AB621894" s="7"/>
    </row>
    <row r="621895" spans="28:28">
      <c r="AB621895" s="7"/>
    </row>
    <row r="621896" spans="28:28">
      <c r="AB621896" s="7"/>
    </row>
    <row r="621897" spans="28:28">
      <c r="AB621897" s="7"/>
    </row>
    <row r="621898" spans="28:28">
      <c r="AB621898" s="7"/>
    </row>
    <row r="621899" spans="28:28">
      <c r="AB621899" s="7"/>
    </row>
    <row r="621900" spans="28:28">
      <c r="AB621900" s="7"/>
    </row>
    <row r="621901" spans="28:28">
      <c r="AB621901" s="7"/>
    </row>
    <row r="621902" spans="28:28">
      <c r="AB621902" s="7"/>
    </row>
    <row r="621903" spans="28:28">
      <c r="AB621903" s="7"/>
    </row>
    <row r="621904" spans="28:28">
      <c r="AB621904" s="7"/>
    </row>
    <row r="621905" spans="28:28">
      <c r="AB621905" s="7"/>
    </row>
    <row r="621906" spans="28:28">
      <c r="AB621906" s="7"/>
    </row>
    <row r="621907" spans="28:28">
      <c r="AB621907" s="7"/>
    </row>
    <row r="621908" spans="28:28">
      <c r="AB621908" s="7"/>
    </row>
    <row r="621909" spans="28:28">
      <c r="AB621909" s="7"/>
    </row>
    <row r="621910" spans="28:28">
      <c r="AB621910" s="7"/>
    </row>
    <row r="621911" spans="28:28">
      <c r="AB621911" s="7"/>
    </row>
    <row r="621912" spans="28:28">
      <c r="AB621912" s="7"/>
    </row>
    <row r="621913" spans="28:28">
      <c r="AB621913" s="7"/>
    </row>
    <row r="621914" spans="28:28">
      <c r="AB621914" s="7"/>
    </row>
    <row r="621915" spans="28:28">
      <c r="AB621915" s="7"/>
    </row>
    <row r="621916" spans="28:28">
      <c r="AB621916" s="7"/>
    </row>
    <row r="621917" spans="28:28">
      <c r="AB621917" s="7"/>
    </row>
    <row r="621918" spans="28:28">
      <c r="AB621918" s="7"/>
    </row>
    <row r="621919" spans="28:28">
      <c r="AB621919" s="7"/>
    </row>
    <row r="621920" spans="28:28">
      <c r="AB621920" s="7"/>
    </row>
    <row r="621921" spans="28:28">
      <c r="AB621921" s="7"/>
    </row>
    <row r="621922" spans="28:28">
      <c r="AB621922" s="7"/>
    </row>
    <row r="621923" spans="28:28">
      <c r="AB621923" s="7"/>
    </row>
    <row r="621924" spans="28:28">
      <c r="AB621924" s="7"/>
    </row>
    <row r="621925" spans="28:28">
      <c r="AB621925" s="7"/>
    </row>
    <row r="621926" spans="28:28">
      <c r="AB621926" s="7"/>
    </row>
    <row r="621927" spans="28:28">
      <c r="AB621927" s="7"/>
    </row>
    <row r="621928" spans="28:28">
      <c r="AB621928" s="7"/>
    </row>
    <row r="621929" spans="28:28">
      <c r="AB621929" s="7"/>
    </row>
    <row r="621930" spans="28:28">
      <c r="AB621930" s="7"/>
    </row>
    <row r="621931" spans="28:28">
      <c r="AB621931" s="7"/>
    </row>
    <row r="621932" spans="28:28">
      <c r="AB621932" s="7"/>
    </row>
    <row r="621933" spans="28:28">
      <c r="AB621933" s="7"/>
    </row>
    <row r="621934" spans="28:28">
      <c r="AB621934" s="7"/>
    </row>
    <row r="621935" spans="28:28">
      <c r="AB621935" s="7"/>
    </row>
    <row r="621936" spans="28:28">
      <c r="AB621936" s="7"/>
    </row>
    <row r="621937" spans="28:28">
      <c r="AB621937" s="7"/>
    </row>
    <row r="621938" spans="28:28">
      <c r="AB621938" s="7"/>
    </row>
    <row r="621939" spans="28:28">
      <c r="AB621939" s="7"/>
    </row>
    <row r="621940" spans="28:28">
      <c r="AB621940" s="7"/>
    </row>
    <row r="621941" spans="28:28">
      <c r="AB621941" s="7"/>
    </row>
    <row r="621942" spans="28:28">
      <c r="AB621942" s="7"/>
    </row>
    <row r="621943" spans="28:28">
      <c r="AB621943" s="7"/>
    </row>
    <row r="621944" spans="28:28">
      <c r="AB621944" s="7"/>
    </row>
    <row r="621945" spans="28:28">
      <c r="AB621945" s="7"/>
    </row>
    <row r="621946" spans="28:28">
      <c r="AB621946" s="7"/>
    </row>
    <row r="621947" spans="28:28">
      <c r="AB621947" s="7"/>
    </row>
    <row r="621948" spans="28:28">
      <c r="AB621948" s="7"/>
    </row>
    <row r="621949" spans="28:28">
      <c r="AB621949" s="7"/>
    </row>
    <row r="621950" spans="28:28">
      <c r="AB621950" s="7"/>
    </row>
    <row r="621951" spans="28:28">
      <c r="AB621951" s="7"/>
    </row>
    <row r="621952" spans="28:28">
      <c r="AB621952" s="7"/>
    </row>
    <row r="621953" spans="28:28">
      <c r="AB621953" s="7"/>
    </row>
    <row r="621954" spans="28:28">
      <c r="AB621954" s="7"/>
    </row>
    <row r="621955" spans="28:28">
      <c r="AB621955" s="7"/>
    </row>
    <row r="621956" spans="28:28">
      <c r="AB621956" s="7"/>
    </row>
    <row r="621957" spans="28:28">
      <c r="AB621957" s="7"/>
    </row>
    <row r="621958" spans="28:28">
      <c r="AB621958" s="7"/>
    </row>
    <row r="621959" spans="28:28">
      <c r="AB621959" s="7"/>
    </row>
    <row r="621960" spans="28:28">
      <c r="AB621960" s="7"/>
    </row>
    <row r="621961" spans="28:28">
      <c r="AB621961" s="7"/>
    </row>
    <row r="621962" spans="28:28">
      <c r="AB621962" s="7"/>
    </row>
    <row r="621963" spans="28:28">
      <c r="AB621963" s="7"/>
    </row>
    <row r="621964" spans="28:28">
      <c r="AB621964" s="7"/>
    </row>
    <row r="621965" spans="28:28">
      <c r="AB621965" s="7"/>
    </row>
    <row r="621966" spans="28:28">
      <c r="AB621966" s="7"/>
    </row>
    <row r="621967" spans="28:28">
      <c r="AB621967" s="7"/>
    </row>
    <row r="621968" spans="28:28">
      <c r="AB621968" s="7"/>
    </row>
    <row r="621969" spans="28:28">
      <c r="AB621969" s="7"/>
    </row>
    <row r="621970" spans="28:28">
      <c r="AB621970" s="7"/>
    </row>
    <row r="621971" spans="28:28">
      <c r="AB621971" s="7"/>
    </row>
    <row r="621972" spans="28:28">
      <c r="AB621972" s="7"/>
    </row>
    <row r="621973" spans="28:28">
      <c r="AB621973" s="7"/>
    </row>
    <row r="621974" spans="28:28">
      <c r="AB621974" s="7"/>
    </row>
    <row r="621975" spans="28:28">
      <c r="AB621975" s="7"/>
    </row>
    <row r="621976" spans="28:28">
      <c r="AB621976" s="7"/>
    </row>
    <row r="621977" spans="28:28">
      <c r="AB621977" s="7"/>
    </row>
    <row r="621978" spans="28:28">
      <c r="AB621978" s="7"/>
    </row>
    <row r="621979" spans="28:28">
      <c r="AB621979" s="7"/>
    </row>
    <row r="621980" spans="28:28">
      <c r="AB621980" s="7"/>
    </row>
    <row r="621981" spans="28:28">
      <c r="AB621981" s="7"/>
    </row>
    <row r="621982" spans="28:28">
      <c r="AB621982" s="7"/>
    </row>
    <row r="621983" spans="28:28">
      <c r="AB621983" s="7"/>
    </row>
    <row r="621984" spans="28:28">
      <c r="AB621984" s="7"/>
    </row>
    <row r="621985" spans="28:28">
      <c r="AB621985" s="7"/>
    </row>
    <row r="621986" spans="28:28">
      <c r="AB621986" s="7"/>
    </row>
    <row r="621987" spans="28:28">
      <c r="AB621987" s="7"/>
    </row>
    <row r="621988" spans="28:28">
      <c r="AB621988" s="7"/>
    </row>
    <row r="621989" spans="28:28">
      <c r="AB621989" s="7"/>
    </row>
    <row r="621990" spans="28:28">
      <c r="AB621990" s="7"/>
    </row>
    <row r="621991" spans="28:28">
      <c r="AB621991" s="7"/>
    </row>
    <row r="621992" spans="28:28">
      <c r="AB621992" s="7"/>
    </row>
    <row r="621993" spans="28:28">
      <c r="AB621993" s="7"/>
    </row>
    <row r="621994" spans="28:28">
      <c r="AB621994" s="7"/>
    </row>
    <row r="621995" spans="28:28">
      <c r="AB621995" s="7"/>
    </row>
    <row r="621996" spans="28:28">
      <c r="AB621996" s="7"/>
    </row>
    <row r="621997" spans="28:28">
      <c r="AB621997" s="7"/>
    </row>
    <row r="621998" spans="28:28">
      <c r="AB621998" s="7"/>
    </row>
    <row r="621999" spans="28:28">
      <c r="AB621999" s="7"/>
    </row>
    <row r="622000" spans="28:28">
      <c r="AB622000" s="7"/>
    </row>
    <row r="622001" spans="28:28">
      <c r="AB622001" s="7"/>
    </row>
    <row r="622002" spans="28:28">
      <c r="AB622002" s="7"/>
    </row>
    <row r="622003" spans="28:28">
      <c r="AB622003" s="7"/>
    </row>
    <row r="622004" spans="28:28">
      <c r="AB622004" s="7"/>
    </row>
    <row r="622005" spans="28:28">
      <c r="AB622005" s="7"/>
    </row>
    <row r="622006" spans="28:28">
      <c r="AB622006" s="7"/>
    </row>
    <row r="622007" spans="28:28">
      <c r="AB622007" s="7"/>
    </row>
    <row r="622008" spans="28:28">
      <c r="AB622008" s="7"/>
    </row>
    <row r="622009" spans="28:28">
      <c r="AB622009" s="7"/>
    </row>
    <row r="622010" spans="28:28">
      <c r="AB622010" s="7"/>
    </row>
    <row r="622011" spans="28:28">
      <c r="AB622011" s="7"/>
    </row>
    <row r="622012" spans="28:28">
      <c r="AB622012" s="7"/>
    </row>
    <row r="622013" spans="28:28">
      <c r="AB622013" s="7"/>
    </row>
    <row r="622014" spans="28:28">
      <c r="AB622014" s="7"/>
    </row>
    <row r="622015" spans="28:28">
      <c r="AB622015" s="7"/>
    </row>
    <row r="622016" spans="28:28">
      <c r="AB622016" s="7"/>
    </row>
    <row r="622017" spans="28:28">
      <c r="AB622017" s="7"/>
    </row>
    <row r="622018" spans="28:28">
      <c r="AB622018" s="7"/>
    </row>
    <row r="622019" spans="28:28">
      <c r="AB622019" s="7"/>
    </row>
    <row r="622020" spans="28:28">
      <c r="AB622020" s="7"/>
    </row>
    <row r="622021" spans="28:28">
      <c r="AB622021" s="7"/>
    </row>
    <row r="622022" spans="28:28">
      <c r="AB622022" s="7"/>
    </row>
    <row r="622023" spans="28:28">
      <c r="AB622023" s="7"/>
    </row>
    <row r="622024" spans="28:28">
      <c r="AB622024" s="7"/>
    </row>
    <row r="622025" spans="28:28">
      <c r="AB622025" s="7"/>
    </row>
    <row r="622026" spans="28:28">
      <c r="AB622026" s="7"/>
    </row>
    <row r="622027" spans="28:28">
      <c r="AB622027" s="7"/>
    </row>
    <row r="622028" spans="28:28">
      <c r="AB622028" s="7"/>
    </row>
    <row r="622029" spans="28:28">
      <c r="AB622029" s="7"/>
    </row>
    <row r="622030" spans="28:28">
      <c r="AB622030" s="7"/>
    </row>
    <row r="622031" spans="28:28">
      <c r="AB622031" s="7"/>
    </row>
    <row r="622032" spans="28:28">
      <c r="AB622032" s="7"/>
    </row>
    <row r="622033" spans="28:28">
      <c r="AB622033" s="7"/>
    </row>
    <row r="622034" spans="28:28">
      <c r="AB622034" s="7"/>
    </row>
    <row r="622035" spans="28:28">
      <c r="AB622035" s="7"/>
    </row>
    <row r="622036" spans="28:28">
      <c r="AB622036" s="7"/>
    </row>
    <row r="622037" spans="28:28">
      <c r="AB622037" s="7"/>
    </row>
    <row r="622038" spans="28:28">
      <c r="AB622038" s="7"/>
    </row>
    <row r="622039" spans="28:28">
      <c r="AB622039" s="7"/>
    </row>
    <row r="622040" spans="28:28">
      <c r="AB622040" s="7"/>
    </row>
    <row r="622041" spans="28:28">
      <c r="AB622041" s="7"/>
    </row>
    <row r="622042" spans="28:28">
      <c r="AB622042" s="7"/>
    </row>
    <row r="622043" spans="28:28">
      <c r="AB622043" s="7"/>
    </row>
    <row r="622044" spans="28:28">
      <c r="AB622044" s="7"/>
    </row>
    <row r="622045" spans="28:28">
      <c r="AB622045" s="7"/>
    </row>
    <row r="622046" spans="28:28">
      <c r="AB622046" s="7"/>
    </row>
    <row r="622047" spans="28:28">
      <c r="AB622047" s="7"/>
    </row>
    <row r="622048" spans="28:28">
      <c r="AB622048" s="7"/>
    </row>
    <row r="622049" spans="28:28">
      <c r="AB622049" s="7"/>
    </row>
    <row r="622050" spans="28:28">
      <c r="AB622050" s="7"/>
    </row>
    <row r="622051" spans="28:28">
      <c r="AB622051" s="7"/>
    </row>
    <row r="622052" spans="28:28">
      <c r="AB622052" s="7"/>
    </row>
    <row r="622053" spans="28:28">
      <c r="AB622053" s="7"/>
    </row>
    <row r="622054" spans="28:28">
      <c r="AB622054" s="7"/>
    </row>
    <row r="622055" spans="28:28">
      <c r="AB622055" s="7"/>
    </row>
    <row r="622056" spans="28:28">
      <c r="AB622056" s="7"/>
    </row>
    <row r="622057" spans="28:28">
      <c r="AB622057" s="7"/>
    </row>
    <row r="622058" spans="28:28">
      <c r="AB622058" s="7"/>
    </row>
    <row r="622059" spans="28:28">
      <c r="AB622059" s="7"/>
    </row>
    <row r="622060" spans="28:28">
      <c r="AB622060" s="7"/>
    </row>
    <row r="622061" spans="28:28">
      <c r="AB622061" s="7"/>
    </row>
    <row r="622062" spans="28:28">
      <c r="AB622062" s="7"/>
    </row>
    <row r="622063" spans="28:28">
      <c r="AB622063" s="7"/>
    </row>
    <row r="622064" spans="28:28">
      <c r="AB622064" s="7"/>
    </row>
    <row r="622065" spans="28:28">
      <c r="AB622065" s="7"/>
    </row>
    <row r="622066" spans="28:28">
      <c r="AB622066" s="7"/>
    </row>
    <row r="622067" spans="28:28">
      <c r="AB622067" s="7"/>
    </row>
    <row r="622068" spans="28:28">
      <c r="AB622068" s="7"/>
    </row>
    <row r="622069" spans="28:28">
      <c r="AB622069" s="7"/>
    </row>
    <row r="622070" spans="28:28">
      <c r="AB622070" s="7"/>
    </row>
    <row r="622071" spans="28:28">
      <c r="AB622071" s="7"/>
    </row>
    <row r="622072" spans="28:28">
      <c r="AB622072" s="7"/>
    </row>
    <row r="622073" spans="28:28">
      <c r="AB622073" s="7"/>
    </row>
    <row r="622074" spans="28:28">
      <c r="AB622074" s="7"/>
    </row>
    <row r="622075" spans="28:28">
      <c r="AB622075" s="7"/>
    </row>
    <row r="622076" spans="28:28">
      <c r="AB622076" s="7"/>
    </row>
    <row r="622077" spans="28:28">
      <c r="AB622077" s="7"/>
    </row>
    <row r="622078" spans="28:28">
      <c r="AB622078" s="7"/>
    </row>
    <row r="622079" spans="28:28">
      <c r="AB622079" s="7"/>
    </row>
    <row r="622080" spans="28:28">
      <c r="AB622080" s="7"/>
    </row>
    <row r="622081" spans="28:28">
      <c r="AB622081" s="7"/>
    </row>
    <row r="622082" spans="28:28">
      <c r="AB622082" s="7"/>
    </row>
    <row r="622083" spans="28:28">
      <c r="AB622083" s="7"/>
    </row>
    <row r="622084" spans="28:28">
      <c r="AB622084" s="7"/>
    </row>
    <row r="622085" spans="28:28">
      <c r="AB622085" s="7"/>
    </row>
    <row r="622086" spans="28:28">
      <c r="AB622086" s="7"/>
    </row>
    <row r="622087" spans="28:28">
      <c r="AB622087" s="7"/>
    </row>
    <row r="622088" spans="28:28">
      <c r="AB622088" s="7"/>
    </row>
    <row r="622089" spans="28:28">
      <c r="AB622089" s="7"/>
    </row>
    <row r="622090" spans="28:28">
      <c r="AB622090" s="7"/>
    </row>
    <row r="622091" spans="28:28">
      <c r="AB622091" s="7"/>
    </row>
    <row r="622092" spans="28:28">
      <c r="AB622092" s="7"/>
    </row>
    <row r="622093" spans="28:28">
      <c r="AB622093" s="7"/>
    </row>
    <row r="622094" spans="28:28">
      <c r="AB622094" s="7"/>
    </row>
    <row r="622095" spans="28:28">
      <c r="AB622095" s="7"/>
    </row>
    <row r="622096" spans="28:28">
      <c r="AB622096" s="7"/>
    </row>
    <row r="622097" spans="28:28">
      <c r="AB622097" s="7"/>
    </row>
    <row r="622098" spans="28:28">
      <c r="AB622098" s="7"/>
    </row>
    <row r="622099" spans="28:28">
      <c r="AB622099" s="7"/>
    </row>
    <row r="622100" spans="28:28">
      <c r="AB622100" s="7"/>
    </row>
    <row r="622101" spans="28:28">
      <c r="AB622101" s="7"/>
    </row>
    <row r="622102" spans="28:28">
      <c r="AB622102" s="7"/>
    </row>
    <row r="622103" spans="28:28">
      <c r="AB622103" s="7"/>
    </row>
    <row r="622104" spans="28:28">
      <c r="AB622104" s="7"/>
    </row>
    <row r="622105" spans="28:28">
      <c r="AB622105" s="7"/>
    </row>
    <row r="622106" spans="28:28">
      <c r="AB622106" s="7"/>
    </row>
    <row r="622107" spans="28:28">
      <c r="AB622107" s="7"/>
    </row>
    <row r="622108" spans="28:28">
      <c r="AB622108" s="7"/>
    </row>
    <row r="622109" spans="28:28">
      <c r="AB622109" s="7"/>
    </row>
    <row r="622110" spans="28:28">
      <c r="AB622110" s="7"/>
    </row>
    <row r="622111" spans="28:28">
      <c r="AB622111" s="7"/>
    </row>
    <row r="622112" spans="28:28">
      <c r="AB622112" s="7"/>
    </row>
    <row r="622113" spans="28:28">
      <c r="AB622113" s="7"/>
    </row>
    <row r="622114" spans="28:28">
      <c r="AB622114" s="7"/>
    </row>
    <row r="622115" spans="28:28">
      <c r="AB622115" s="7"/>
    </row>
    <row r="622116" spans="28:28">
      <c r="AB622116" s="7"/>
    </row>
    <row r="622117" spans="28:28">
      <c r="AB622117" s="7"/>
    </row>
    <row r="622118" spans="28:28">
      <c r="AB622118" s="7"/>
    </row>
    <row r="622119" spans="28:28">
      <c r="AB622119" s="7"/>
    </row>
    <row r="622120" spans="28:28">
      <c r="AB622120" s="7"/>
    </row>
    <row r="622121" spans="28:28">
      <c r="AB622121" s="7"/>
    </row>
    <row r="622122" spans="28:28">
      <c r="AB622122" s="7"/>
    </row>
    <row r="622123" spans="28:28">
      <c r="AB622123" s="7"/>
    </row>
    <row r="622124" spans="28:28">
      <c r="AB622124" s="7"/>
    </row>
    <row r="622125" spans="28:28">
      <c r="AB622125" s="7"/>
    </row>
    <row r="622126" spans="28:28">
      <c r="AB622126" s="7"/>
    </row>
    <row r="622127" spans="28:28">
      <c r="AB622127" s="7"/>
    </row>
    <row r="622128" spans="28:28">
      <c r="AB622128" s="7"/>
    </row>
    <row r="622129" spans="28:28">
      <c r="AB622129" s="7"/>
    </row>
    <row r="622130" spans="28:28">
      <c r="AB622130" s="7"/>
    </row>
    <row r="622131" spans="28:28">
      <c r="AB622131" s="7"/>
    </row>
    <row r="622132" spans="28:28">
      <c r="AB622132" s="7"/>
    </row>
    <row r="622133" spans="28:28">
      <c r="AB622133" s="7"/>
    </row>
    <row r="622134" spans="28:28">
      <c r="AB622134" s="7"/>
    </row>
    <row r="622135" spans="28:28">
      <c r="AB622135" s="7"/>
    </row>
    <row r="622136" spans="28:28">
      <c r="AB622136" s="7"/>
    </row>
    <row r="622137" spans="28:28">
      <c r="AB622137" s="7"/>
    </row>
    <row r="622138" spans="28:28">
      <c r="AB622138" s="7"/>
    </row>
    <row r="622139" spans="28:28">
      <c r="AB622139" s="7"/>
    </row>
    <row r="622140" spans="28:28">
      <c r="AB622140" s="7"/>
    </row>
    <row r="622141" spans="28:28">
      <c r="AB622141" s="7"/>
    </row>
    <row r="622142" spans="28:28">
      <c r="AB622142" s="7"/>
    </row>
    <row r="622143" spans="28:28">
      <c r="AB622143" s="7"/>
    </row>
    <row r="622144" spans="28:28">
      <c r="AB622144" s="7"/>
    </row>
    <row r="622145" spans="28:28">
      <c r="AB622145" s="7"/>
    </row>
    <row r="622146" spans="28:28">
      <c r="AB622146" s="7"/>
    </row>
    <row r="622147" spans="28:28">
      <c r="AB622147" s="7"/>
    </row>
    <row r="622148" spans="28:28">
      <c r="AB622148" s="7"/>
    </row>
    <row r="622149" spans="28:28">
      <c r="AB622149" s="7"/>
    </row>
    <row r="622150" spans="28:28">
      <c r="AB622150" s="7"/>
    </row>
    <row r="622151" spans="28:28">
      <c r="AB622151" s="7"/>
    </row>
    <row r="622152" spans="28:28">
      <c r="AB622152" s="7"/>
    </row>
    <row r="622153" spans="28:28">
      <c r="AB622153" s="7"/>
    </row>
    <row r="622154" spans="28:28">
      <c r="AB622154" s="7"/>
    </row>
    <row r="622155" spans="28:28">
      <c r="AB622155" s="7"/>
    </row>
    <row r="622156" spans="28:28">
      <c r="AB622156" s="7"/>
    </row>
    <row r="622157" spans="28:28">
      <c r="AB622157" s="7"/>
    </row>
    <row r="622158" spans="28:28">
      <c r="AB622158" s="7"/>
    </row>
    <row r="622159" spans="28:28">
      <c r="AB622159" s="7"/>
    </row>
    <row r="622160" spans="28:28">
      <c r="AB622160" s="7"/>
    </row>
    <row r="622161" spans="28:28">
      <c r="AB622161" s="7"/>
    </row>
    <row r="622162" spans="28:28">
      <c r="AB622162" s="7"/>
    </row>
    <row r="622163" spans="28:28">
      <c r="AB622163" s="7"/>
    </row>
    <row r="622164" spans="28:28">
      <c r="AB622164" s="7"/>
    </row>
    <row r="622165" spans="28:28">
      <c r="AB622165" s="7"/>
    </row>
    <row r="622166" spans="28:28">
      <c r="AB622166" s="7"/>
    </row>
    <row r="622167" spans="28:28">
      <c r="AB622167" s="7"/>
    </row>
    <row r="622168" spans="28:28">
      <c r="AB622168" s="7"/>
    </row>
    <row r="622169" spans="28:28">
      <c r="AB622169" s="7"/>
    </row>
    <row r="622170" spans="28:28">
      <c r="AB622170" s="7"/>
    </row>
    <row r="622171" spans="28:28">
      <c r="AB622171" s="7"/>
    </row>
    <row r="622172" spans="28:28">
      <c r="AB622172" s="7"/>
    </row>
    <row r="622173" spans="28:28">
      <c r="AB622173" s="7"/>
    </row>
    <row r="622174" spans="28:28">
      <c r="AB622174" s="7"/>
    </row>
    <row r="622175" spans="28:28">
      <c r="AB622175" s="7"/>
    </row>
    <row r="622176" spans="28:28">
      <c r="AB622176" s="7"/>
    </row>
    <row r="622177" spans="28:28">
      <c r="AB622177" s="7"/>
    </row>
    <row r="622178" spans="28:28">
      <c r="AB622178" s="7"/>
    </row>
    <row r="622179" spans="28:28">
      <c r="AB622179" s="7"/>
    </row>
    <row r="622180" spans="28:28">
      <c r="AB622180" s="7"/>
    </row>
    <row r="622181" spans="28:28">
      <c r="AB622181" s="7"/>
    </row>
    <row r="622182" spans="28:28">
      <c r="AB622182" s="7"/>
    </row>
    <row r="622183" spans="28:28">
      <c r="AB622183" s="7"/>
    </row>
    <row r="622184" spans="28:28">
      <c r="AB622184" s="7"/>
    </row>
    <row r="622185" spans="28:28">
      <c r="AB622185" s="7"/>
    </row>
    <row r="622186" spans="28:28">
      <c r="AB622186" s="7"/>
    </row>
    <row r="622187" spans="28:28">
      <c r="AB622187" s="7"/>
    </row>
    <row r="622188" spans="28:28">
      <c r="AB622188" s="7"/>
    </row>
    <row r="622189" spans="28:28">
      <c r="AB622189" s="7"/>
    </row>
    <row r="622190" spans="28:28">
      <c r="AB622190" s="7"/>
    </row>
    <row r="622191" spans="28:28">
      <c r="AB622191" s="7"/>
    </row>
    <row r="622192" spans="28:28">
      <c r="AB622192" s="7"/>
    </row>
    <row r="622193" spans="28:28">
      <c r="AB622193" s="7"/>
    </row>
    <row r="622194" spans="28:28">
      <c r="AB622194" s="7"/>
    </row>
    <row r="622195" spans="28:28">
      <c r="AB622195" s="7"/>
    </row>
    <row r="622196" spans="28:28">
      <c r="AB622196" s="7"/>
    </row>
    <row r="622197" spans="28:28">
      <c r="AB622197" s="7"/>
    </row>
    <row r="622198" spans="28:28">
      <c r="AB622198" s="7"/>
    </row>
    <row r="622199" spans="28:28">
      <c r="AB622199" s="7"/>
    </row>
    <row r="622200" spans="28:28">
      <c r="AB622200" s="7"/>
    </row>
    <row r="622201" spans="28:28">
      <c r="AB622201" s="7"/>
    </row>
    <row r="622202" spans="28:28">
      <c r="AB622202" s="7"/>
    </row>
    <row r="622203" spans="28:28">
      <c r="AB622203" s="7"/>
    </row>
    <row r="622204" spans="28:28">
      <c r="AB622204" s="7"/>
    </row>
    <row r="622205" spans="28:28">
      <c r="AB622205" s="7"/>
    </row>
    <row r="622206" spans="28:28">
      <c r="AB622206" s="7"/>
    </row>
    <row r="622207" spans="28:28">
      <c r="AB622207" s="7"/>
    </row>
    <row r="622208" spans="28:28">
      <c r="AB622208" s="7"/>
    </row>
    <row r="622209" spans="28:28">
      <c r="AB622209" s="7"/>
    </row>
    <row r="622210" spans="28:28">
      <c r="AB622210" s="7"/>
    </row>
    <row r="622211" spans="28:28">
      <c r="AB622211" s="7"/>
    </row>
    <row r="622212" spans="28:28">
      <c r="AB622212" s="7"/>
    </row>
    <row r="622213" spans="28:28">
      <c r="AB622213" s="7"/>
    </row>
    <row r="622214" spans="28:28">
      <c r="AB622214" s="7"/>
    </row>
    <row r="622215" spans="28:28">
      <c r="AB622215" s="7"/>
    </row>
    <row r="622216" spans="28:28">
      <c r="AB622216" s="7"/>
    </row>
    <row r="622217" spans="28:28">
      <c r="AB622217" s="7"/>
    </row>
    <row r="622218" spans="28:28">
      <c r="AB622218" s="7"/>
    </row>
    <row r="622219" spans="28:28">
      <c r="AB622219" s="7"/>
    </row>
    <row r="622220" spans="28:28">
      <c r="AB622220" s="7"/>
    </row>
    <row r="622221" spans="28:28">
      <c r="AB622221" s="7"/>
    </row>
    <row r="622222" spans="28:28">
      <c r="AB622222" s="7"/>
    </row>
    <row r="622223" spans="28:28">
      <c r="AB622223" s="7"/>
    </row>
    <row r="622224" spans="28:28">
      <c r="AB622224" s="7"/>
    </row>
    <row r="622225" spans="28:28">
      <c r="AB622225" s="7"/>
    </row>
    <row r="622226" spans="28:28">
      <c r="AB622226" s="7"/>
    </row>
    <row r="622227" spans="28:28">
      <c r="AB622227" s="7"/>
    </row>
    <row r="622228" spans="28:28">
      <c r="AB622228" s="7"/>
    </row>
    <row r="622229" spans="28:28">
      <c r="AB622229" s="7"/>
    </row>
    <row r="622230" spans="28:28">
      <c r="AB622230" s="7"/>
    </row>
    <row r="622231" spans="28:28">
      <c r="AB622231" s="7"/>
    </row>
    <row r="622232" spans="28:28">
      <c r="AB622232" s="7"/>
    </row>
    <row r="622233" spans="28:28">
      <c r="AB622233" s="7"/>
    </row>
    <row r="622234" spans="28:28">
      <c r="AB622234" s="7"/>
    </row>
    <row r="622235" spans="28:28">
      <c r="AB622235" s="7"/>
    </row>
    <row r="622236" spans="28:28">
      <c r="AB622236" s="7"/>
    </row>
    <row r="622237" spans="28:28">
      <c r="AB622237" s="7"/>
    </row>
    <row r="622238" spans="28:28">
      <c r="AB622238" s="7"/>
    </row>
    <row r="622239" spans="28:28">
      <c r="AB622239" s="7"/>
    </row>
    <row r="622240" spans="28:28">
      <c r="AB622240" s="7"/>
    </row>
    <row r="622241" spans="28:28">
      <c r="AB622241" s="7"/>
    </row>
    <row r="622242" spans="28:28">
      <c r="AB622242" s="7"/>
    </row>
    <row r="622243" spans="28:28">
      <c r="AB622243" s="7"/>
    </row>
    <row r="622244" spans="28:28">
      <c r="AB622244" s="7"/>
    </row>
    <row r="622245" spans="28:28">
      <c r="AB622245" s="7"/>
    </row>
    <row r="622246" spans="28:28">
      <c r="AB622246" s="7"/>
    </row>
    <row r="622247" spans="28:28">
      <c r="AB622247" s="7"/>
    </row>
    <row r="622248" spans="28:28">
      <c r="AB622248" s="7"/>
    </row>
    <row r="622249" spans="28:28">
      <c r="AB622249" s="7"/>
    </row>
    <row r="622250" spans="28:28">
      <c r="AB622250" s="7"/>
    </row>
    <row r="622251" spans="28:28">
      <c r="AB622251" s="7"/>
    </row>
    <row r="622252" spans="28:28">
      <c r="AB622252" s="7"/>
    </row>
    <row r="622253" spans="28:28">
      <c r="AB622253" s="7"/>
    </row>
    <row r="622254" spans="28:28">
      <c r="AB622254" s="7"/>
    </row>
    <row r="622255" spans="28:28">
      <c r="AB622255" s="7"/>
    </row>
    <row r="622256" spans="28:28">
      <c r="AB622256" s="7"/>
    </row>
    <row r="622257" spans="28:28">
      <c r="AB622257" s="7"/>
    </row>
    <row r="622258" spans="28:28">
      <c r="AB622258" s="7"/>
    </row>
    <row r="622259" spans="28:28">
      <c r="AB622259" s="7"/>
    </row>
    <row r="622260" spans="28:28">
      <c r="AB622260" s="7"/>
    </row>
    <row r="622261" spans="28:28">
      <c r="AB622261" s="7"/>
    </row>
    <row r="622262" spans="28:28">
      <c r="AB622262" s="7"/>
    </row>
    <row r="622263" spans="28:28">
      <c r="AB622263" s="7"/>
    </row>
    <row r="622264" spans="28:28">
      <c r="AB622264" s="7"/>
    </row>
    <row r="622265" spans="28:28">
      <c r="AB622265" s="7"/>
    </row>
    <row r="622266" spans="28:28">
      <c r="AB622266" s="7"/>
    </row>
    <row r="622267" spans="28:28">
      <c r="AB622267" s="7"/>
    </row>
    <row r="622268" spans="28:28">
      <c r="AB622268" s="7"/>
    </row>
    <row r="622269" spans="28:28">
      <c r="AB622269" s="7"/>
    </row>
    <row r="622270" spans="28:28">
      <c r="AB622270" s="7"/>
    </row>
    <row r="622271" spans="28:28">
      <c r="AB622271" s="7"/>
    </row>
    <row r="622272" spans="28:28">
      <c r="AB622272" s="7"/>
    </row>
    <row r="622273" spans="28:28">
      <c r="AB622273" s="7"/>
    </row>
    <row r="622274" spans="28:28">
      <c r="AB622274" s="7"/>
    </row>
    <row r="622275" spans="28:28">
      <c r="AB622275" s="7"/>
    </row>
    <row r="622276" spans="28:28">
      <c r="AB622276" s="7"/>
    </row>
    <row r="622277" spans="28:28">
      <c r="AB622277" s="7"/>
    </row>
    <row r="622278" spans="28:28">
      <c r="AB622278" s="7"/>
    </row>
    <row r="622279" spans="28:28">
      <c r="AB622279" s="7"/>
    </row>
    <row r="622280" spans="28:28">
      <c r="AB622280" s="7"/>
    </row>
    <row r="622281" spans="28:28">
      <c r="AB622281" s="7"/>
    </row>
    <row r="622282" spans="28:28">
      <c r="AB622282" s="7"/>
    </row>
    <row r="622283" spans="28:28">
      <c r="AB622283" s="7"/>
    </row>
    <row r="622284" spans="28:28">
      <c r="AB622284" s="7"/>
    </row>
    <row r="622285" spans="28:28">
      <c r="AB622285" s="7"/>
    </row>
    <row r="622286" spans="28:28">
      <c r="AB622286" s="7"/>
    </row>
    <row r="622287" spans="28:28">
      <c r="AB622287" s="7"/>
    </row>
    <row r="622288" spans="28:28">
      <c r="AB622288" s="7"/>
    </row>
    <row r="622289" spans="28:28">
      <c r="AB622289" s="7"/>
    </row>
    <row r="622290" spans="28:28">
      <c r="AB622290" s="7"/>
    </row>
    <row r="622291" spans="28:28">
      <c r="AB622291" s="7"/>
    </row>
    <row r="622292" spans="28:28">
      <c r="AB622292" s="7"/>
    </row>
    <row r="622293" spans="28:28">
      <c r="AB622293" s="7"/>
    </row>
    <row r="622294" spans="28:28">
      <c r="AB622294" s="7"/>
    </row>
    <row r="622295" spans="28:28">
      <c r="AB622295" s="7"/>
    </row>
    <row r="622296" spans="28:28">
      <c r="AB622296" s="7"/>
    </row>
    <row r="622297" spans="28:28">
      <c r="AB622297" s="7"/>
    </row>
    <row r="622298" spans="28:28">
      <c r="AB622298" s="7"/>
    </row>
    <row r="622299" spans="28:28">
      <c r="AB622299" s="7"/>
    </row>
    <row r="622300" spans="28:28">
      <c r="AB622300" s="7"/>
    </row>
    <row r="622301" spans="28:28">
      <c r="AB622301" s="7"/>
    </row>
    <row r="622302" spans="28:28">
      <c r="AB622302" s="7"/>
    </row>
    <row r="622303" spans="28:28">
      <c r="AB622303" s="7"/>
    </row>
    <row r="622304" spans="28:28">
      <c r="AB622304" s="7"/>
    </row>
    <row r="622305" spans="28:28">
      <c r="AB622305" s="7"/>
    </row>
    <row r="622306" spans="28:28">
      <c r="AB622306" s="7"/>
    </row>
    <row r="622307" spans="28:28">
      <c r="AB622307" s="7"/>
    </row>
    <row r="622308" spans="28:28">
      <c r="AB622308" s="7"/>
    </row>
    <row r="622309" spans="28:28">
      <c r="AB622309" s="7"/>
    </row>
    <row r="622310" spans="28:28">
      <c r="AB622310" s="7"/>
    </row>
    <row r="622311" spans="28:28">
      <c r="AB622311" s="7"/>
    </row>
    <row r="622312" spans="28:28">
      <c r="AB622312" s="7"/>
    </row>
    <row r="622313" spans="28:28">
      <c r="AB622313" s="7"/>
    </row>
    <row r="622314" spans="28:28">
      <c r="AB622314" s="7"/>
    </row>
    <row r="622315" spans="28:28">
      <c r="AB622315" s="7"/>
    </row>
    <row r="622316" spans="28:28">
      <c r="AB622316" s="7"/>
    </row>
    <row r="622317" spans="28:28">
      <c r="AB622317" s="7"/>
    </row>
    <row r="622318" spans="28:28">
      <c r="AB622318" s="7"/>
    </row>
    <row r="622319" spans="28:28">
      <c r="AB622319" s="7"/>
    </row>
    <row r="622320" spans="28:28">
      <c r="AB622320" s="7"/>
    </row>
    <row r="622321" spans="28:28">
      <c r="AB622321" s="7"/>
    </row>
    <row r="622322" spans="28:28">
      <c r="AB622322" s="7"/>
    </row>
    <row r="622323" spans="28:28">
      <c r="AB622323" s="7"/>
    </row>
    <row r="622324" spans="28:28">
      <c r="AB622324" s="7"/>
    </row>
    <row r="622325" spans="28:28">
      <c r="AB622325" s="7"/>
    </row>
    <row r="622326" spans="28:28">
      <c r="AB622326" s="7"/>
    </row>
    <row r="622327" spans="28:28">
      <c r="AB622327" s="7"/>
    </row>
    <row r="622328" spans="28:28">
      <c r="AB622328" s="7"/>
    </row>
    <row r="622329" spans="28:28">
      <c r="AB622329" s="7"/>
    </row>
    <row r="622330" spans="28:28">
      <c r="AB622330" s="7"/>
    </row>
    <row r="622331" spans="28:28">
      <c r="AB622331" s="7"/>
    </row>
    <row r="622332" spans="28:28">
      <c r="AB622332" s="7"/>
    </row>
    <row r="622333" spans="28:28">
      <c r="AB622333" s="7"/>
    </row>
    <row r="622334" spans="28:28">
      <c r="AB622334" s="7"/>
    </row>
    <row r="622335" spans="28:28">
      <c r="AB622335" s="7"/>
    </row>
    <row r="622336" spans="28:28">
      <c r="AB622336" s="7"/>
    </row>
    <row r="622337" spans="28:28">
      <c r="AB622337" s="7"/>
    </row>
    <row r="622338" spans="28:28">
      <c r="AB622338" s="7"/>
    </row>
    <row r="622339" spans="28:28">
      <c r="AB622339" s="7"/>
    </row>
    <row r="622340" spans="28:28">
      <c r="AB622340" s="7"/>
    </row>
    <row r="622341" spans="28:28">
      <c r="AB622341" s="7"/>
    </row>
    <row r="622342" spans="28:28">
      <c r="AB622342" s="7"/>
    </row>
    <row r="622343" spans="28:28">
      <c r="AB622343" s="7"/>
    </row>
    <row r="622344" spans="28:28">
      <c r="AB622344" s="7"/>
    </row>
    <row r="622345" spans="28:28">
      <c r="AB622345" s="7"/>
    </row>
    <row r="622346" spans="28:28">
      <c r="AB622346" s="7"/>
    </row>
    <row r="622347" spans="28:28">
      <c r="AB622347" s="7"/>
    </row>
    <row r="622348" spans="28:28">
      <c r="AB622348" s="7"/>
    </row>
    <row r="622349" spans="28:28">
      <c r="AB622349" s="7"/>
    </row>
    <row r="622350" spans="28:28">
      <c r="AB622350" s="7"/>
    </row>
    <row r="622351" spans="28:28">
      <c r="AB622351" s="7"/>
    </row>
    <row r="622352" spans="28:28">
      <c r="AB622352" s="7"/>
    </row>
    <row r="622353" spans="28:28">
      <c r="AB622353" s="7"/>
    </row>
    <row r="622354" spans="28:28">
      <c r="AB622354" s="7"/>
    </row>
    <row r="622355" spans="28:28">
      <c r="AB622355" s="7"/>
    </row>
    <row r="622356" spans="28:28">
      <c r="AB622356" s="7"/>
    </row>
    <row r="622357" spans="28:28">
      <c r="AB622357" s="7"/>
    </row>
    <row r="622358" spans="28:28">
      <c r="AB622358" s="7"/>
    </row>
    <row r="622359" spans="28:28">
      <c r="AB622359" s="7"/>
    </row>
    <row r="622360" spans="28:28">
      <c r="AB622360" s="7"/>
    </row>
    <row r="622361" spans="28:28">
      <c r="AB622361" s="7"/>
    </row>
    <row r="622362" spans="28:28">
      <c r="AB622362" s="7"/>
    </row>
    <row r="622363" spans="28:28">
      <c r="AB622363" s="7"/>
    </row>
    <row r="622364" spans="28:28">
      <c r="AB622364" s="7"/>
    </row>
    <row r="622365" spans="28:28">
      <c r="AB622365" s="7"/>
    </row>
    <row r="622366" spans="28:28">
      <c r="AB622366" s="7"/>
    </row>
    <row r="622367" spans="28:28">
      <c r="AB622367" s="7"/>
    </row>
    <row r="622368" spans="28:28">
      <c r="AB622368" s="7"/>
    </row>
    <row r="622369" spans="28:28">
      <c r="AB622369" s="7"/>
    </row>
    <row r="622370" spans="28:28">
      <c r="AB622370" s="7"/>
    </row>
    <row r="622371" spans="28:28">
      <c r="AB622371" s="7"/>
    </row>
    <row r="622372" spans="28:28">
      <c r="AB622372" s="7"/>
    </row>
    <row r="622373" spans="28:28">
      <c r="AB622373" s="7"/>
    </row>
    <row r="622374" spans="28:28">
      <c r="AB622374" s="7"/>
    </row>
    <row r="622375" spans="28:28">
      <c r="AB622375" s="7"/>
    </row>
    <row r="622376" spans="28:28">
      <c r="AB622376" s="7"/>
    </row>
    <row r="622377" spans="28:28">
      <c r="AB622377" s="7"/>
    </row>
    <row r="622378" spans="28:28">
      <c r="AB622378" s="7"/>
    </row>
    <row r="622379" spans="28:28">
      <c r="AB622379" s="7"/>
    </row>
    <row r="622380" spans="28:28">
      <c r="AB622380" s="7"/>
    </row>
    <row r="622381" spans="28:28">
      <c r="AB622381" s="7"/>
    </row>
    <row r="622382" spans="28:28">
      <c r="AB622382" s="7"/>
    </row>
    <row r="622383" spans="28:28">
      <c r="AB622383" s="7"/>
    </row>
    <row r="622384" spans="28:28">
      <c r="AB622384" s="7"/>
    </row>
    <row r="622385" spans="28:28">
      <c r="AB622385" s="7"/>
    </row>
    <row r="622386" spans="28:28">
      <c r="AB622386" s="7"/>
    </row>
    <row r="622387" spans="28:28">
      <c r="AB622387" s="7"/>
    </row>
    <row r="622388" spans="28:28">
      <c r="AB622388" s="7"/>
    </row>
    <row r="622389" spans="28:28">
      <c r="AB622389" s="7"/>
    </row>
    <row r="622390" spans="28:28">
      <c r="AB622390" s="7"/>
    </row>
    <row r="622391" spans="28:28">
      <c r="AB622391" s="7"/>
    </row>
    <row r="622392" spans="28:28">
      <c r="AB622392" s="7"/>
    </row>
    <row r="622393" spans="28:28">
      <c r="AB622393" s="7"/>
    </row>
    <row r="622394" spans="28:28">
      <c r="AB622394" s="7"/>
    </row>
    <row r="622395" spans="28:28">
      <c r="AB622395" s="7"/>
    </row>
    <row r="622396" spans="28:28">
      <c r="AB622396" s="7"/>
    </row>
    <row r="622397" spans="28:28">
      <c r="AB622397" s="7"/>
    </row>
    <row r="622398" spans="28:28">
      <c r="AB622398" s="7"/>
    </row>
    <row r="622399" spans="28:28">
      <c r="AB622399" s="7"/>
    </row>
    <row r="622400" spans="28:28">
      <c r="AB622400" s="7"/>
    </row>
    <row r="622401" spans="28:28">
      <c r="AB622401" s="7"/>
    </row>
    <row r="622402" spans="28:28">
      <c r="AB622402" s="7"/>
    </row>
    <row r="622403" spans="28:28">
      <c r="AB622403" s="7"/>
    </row>
    <row r="622404" spans="28:28">
      <c r="AB622404" s="7"/>
    </row>
    <row r="622405" spans="28:28">
      <c r="AB622405" s="7"/>
    </row>
    <row r="622406" spans="28:28">
      <c r="AB622406" s="7"/>
    </row>
    <row r="622407" spans="28:28">
      <c r="AB622407" s="7"/>
    </row>
    <row r="622408" spans="28:28">
      <c r="AB622408" s="7"/>
    </row>
    <row r="622409" spans="28:28">
      <c r="AB622409" s="7"/>
    </row>
    <row r="622410" spans="28:28">
      <c r="AB622410" s="7"/>
    </row>
    <row r="622411" spans="28:28">
      <c r="AB622411" s="7"/>
    </row>
    <row r="622412" spans="28:28">
      <c r="AB622412" s="7"/>
    </row>
    <row r="622413" spans="28:28">
      <c r="AB622413" s="7"/>
    </row>
    <row r="622414" spans="28:28">
      <c r="AB622414" s="7"/>
    </row>
    <row r="622415" spans="28:28">
      <c r="AB622415" s="7"/>
    </row>
    <row r="622416" spans="28:28">
      <c r="AB622416" s="7"/>
    </row>
    <row r="622417" spans="28:28">
      <c r="AB622417" s="7"/>
    </row>
    <row r="622418" spans="28:28">
      <c r="AB622418" s="7"/>
    </row>
    <row r="622419" spans="28:28">
      <c r="AB622419" s="7"/>
    </row>
    <row r="622420" spans="28:28">
      <c r="AB622420" s="7"/>
    </row>
    <row r="622421" spans="28:28">
      <c r="AB622421" s="7"/>
    </row>
    <row r="622422" spans="28:28">
      <c r="AB622422" s="7"/>
    </row>
    <row r="622423" spans="28:28">
      <c r="AB622423" s="7"/>
    </row>
    <row r="622424" spans="28:28">
      <c r="AB622424" s="7"/>
    </row>
    <row r="622425" spans="28:28">
      <c r="AB622425" s="7"/>
    </row>
    <row r="622426" spans="28:28">
      <c r="AB622426" s="7"/>
    </row>
    <row r="622427" spans="28:28">
      <c r="AB622427" s="7"/>
    </row>
    <row r="622428" spans="28:28">
      <c r="AB622428" s="7"/>
    </row>
    <row r="622429" spans="28:28">
      <c r="AB622429" s="7"/>
    </row>
    <row r="622430" spans="28:28">
      <c r="AB622430" s="7"/>
    </row>
    <row r="622431" spans="28:28">
      <c r="AB622431" s="7"/>
    </row>
    <row r="622432" spans="28:28">
      <c r="AB622432" s="7"/>
    </row>
    <row r="622433" spans="28:28">
      <c r="AB622433" s="7"/>
    </row>
    <row r="622434" spans="28:28">
      <c r="AB622434" s="7"/>
    </row>
    <row r="622435" spans="28:28">
      <c r="AB622435" s="7"/>
    </row>
    <row r="622436" spans="28:28">
      <c r="AB622436" s="7"/>
    </row>
    <row r="622437" spans="28:28">
      <c r="AB622437" s="7"/>
    </row>
    <row r="622438" spans="28:28">
      <c r="AB622438" s="7"/>
    </row>
    <row r="622439" spans="28:28">
      <c r="AB622439" s="7"/>
    </row>
    <row r="622440" spans="28:28">
      <c r="AB622440" s="7"/>
    </row>
    <row r="622441" spans="28:28">
      <c r="AB622441" s="7"/>
    </row>
    <row r="622442" spans="28:28">
      <c r="AB622442" s="7"/>
    </row>
    <row r="622443" spans="28:28">
      <c r="AB622443" s="7"/>
    </row>
    <row r="622444" spans="28:28">
      <c r="AB622444" s="7"/>
    </row>
    <row r="622445" spans="28:28">
      <c r="AB622445" s="7"/>
    </row>
    <row r="622446" spans="28:28">
      <c r="AB622446" s="7"/>
    </row>
    <row r="622447" spans="28:28">
      <c r="AB622447" s="7"/>
    </row>
    <row r="622448" spans="28:28">
      <c r="AB622448" s="7"/>
    </row>
    <row r="622449" spans="28:28">
      <c r="AB622449" s="7"/>
    </row>
    <row r="622450" spans="28:28">
      <c r="AB622450" s="7"/>
    </row>
    <row r="622451" spans="28:28">
      <c r="AB622451" s="7"/>
    </row>
    <row r="622452" spans="28:28">
      <c r="AB622452" s="7"/>
    </row>
    <row r="622453" spans="28:28">
      <c r="AB622453" s="7"/>
    </row>
    <row r="622454" spans="28:28">
      <c r="AB622454" s="7"/>
    </row>
    <row r="622455" spans="28:28">
      <c r="AB622455" s="7"/>
    </row>
    <row r="622456" spans="28:28">
      <c r="AB622456" s="7"/>
    </row>
    <row r="622457" spans="28:28">
      <c r="AB622457" s="7"/>
    </row>
    <row r="622458" spans="28:28">
      <c r="AB622458" s="7"/>
    </row>
    <row r="622459" spans="28:28">
      <c r="AB622459" s="7"/>
    </row>
    <row r="622460" spans="28:28">
      <c r="AB622460" s="7"/>
    </row>
    <row r="622461" spans="28:28">
      <c r="AB622461" s="7"/>
    </row>
    <row r="622462" spans="28:28">
      <c r="AB622462" s="7"/>
    </row>
    <row r="622463" spans="28:28">
      <c r="AB622463" s="7"/>
    </row>
    <row r="622464" spans="28:28">
      <c r="AB622464" s="7"/>
    </row>
    <row r="622465" spans="28:28">
      <c r="AB622465" s="7"/>
    </row>
    <row r="622466" spans="28:28">
      <c r="AB622466" s="7"/>
    </row>
    <row r="622467" spans="28:28">
      <c r="AB622467" s="7"/>
    </row>
    <row r="622468" spans="28:28">
      <c r="AB622468" s="7"/>
    </row>
    <row r="622469" spans="28:28">
      <c r="AB622469" s="7"/>
    </row>
    <row r="622470" spans="28:28">
      <c r="AB622470" s="7"/>
    </row>
    <row r="622471" spans="28:28">
      <c r="AB622471" s="7"/>
    </row>
    <row r="622472" spans="28:28">
      <c r="AB622472" s="7"/>
    </row>
    <row r="622473" spans="28:28">
      <c r="AB622473" s="7"/>
    </row>
    <row r="622474" spans="28:28">
      <c r="AB622474" s="7"/>
    </row>
    <row r="622475" spans="28:28">
      <c r="AB622475" s="7"/>
    </row>
    <row r="622476" spans="28:28">
      <c r="AB622476" s="7"/>
    </row>
    <row r="622477" spans="28:28">
      <c r="AB622477" s="7"/>
    </row>
    <row r="622478" spans="28:28">
      <c r="AB622478" s="7"/>
    </row>
    <row r="622479" spans="28:28">
      <c r="AB622479" s="7"/>
    </row>
    <row r="622480" spans="28:28">
      <c r="AB622480" s="7"/>
    </row>
    <row r="622481" spans="28:28">
      <c r="AB622481" s="7"/>
    </row>
    <row r="622482" spans="28:28">
      <c r="AB622482" s="7"/>
    </row>
    <row r="622483" spans="28:28">
      <c r="AB622483" s="7"/>
    </row>
    <row r="622484" spans="28:28">
      <c r="AB622484" s="7"/>
    </row>
    <row r="622485" spans="28:28">
      <c r="AB622485" s="7"/>
    </row>
    <row r="622486" spans="28:28">
      <c r="AB622486" s="7"/>
    </row>
    <row r="622487" spans="28:28">
      <c r="AB622487" s="7"/>
    </row>
    <row r="622488" spans="28:28">
      <c r="AB622488" s="7"/>
    </row>
    <row r="622489" spans="28:28">
      <c r="AB622489" s="7"/>
    </row>
    <row r="622490" spans="28:28">
      <c r="AB622490" s="7"/>
    </row>
    <row r="622491" spans="28:28">
      <c r="AB622491" s="7"/>
    </row>
    <row r="622492" spans="28:28">
      <c r="AB622492" s="7"/>
    </row>
    <row r="622493" spans="28:28">
      <c r="AB622493" s="7"/>
    </row>
    <row r="622494" spans="28:28">
      <c r="AB622494" s="7"/>
    </row>
    <row r="622495" spans="28:28">
      <c r="AB622495" s="7"/>
    </row>
    <row r="622496" spans="28:28">
      <c r="AB622496" s="7"/>
    </row>
    <row r="622497" spans="28:28">
      <c r="AB622497" s="7"/>
    </row>
    <row r="622498" spans="28:28">
      <c r="AB622498" s="7"/>
    </row>
    <row r="622499" spans="28:28">
      <c r="AB622499" s="7"/>
    </row>
    <row r="622500" spans="28:28">
      <c r="AB622500" s="7"/>
    </row>
    <row r="622501" spans="28:28">
      <c r="AB622501" s="7"/>
    </row>
    <row r="622502" spans="28:28">
      <c r="AB622502" s="7"/>
    </row>
    <row r="622503" spans="28:28">
      <c r="AB622503" s="7"/>
    </row>
    <row r="622504" spans="28:28">
      <c r="AB622504" s="7"/>
    </row>
    <row r="622505" spans="28:28">
      <c r="AB622505" s="7"/>
    </row>
    <row r="622506" spans="28:28">
      <c r="AB622506" s="7"/>
    </row>
    <row r="622507" spans="28:28">
      <c r="AB622507" s="7"/>
    </row>
    <row r="622508" spans="28:28">
      <c r="AB622508" s="7"/>
    </row>
    <row r="622509" spans="28:28">
      <c r="AB622509" s="7"/>
    </row>
    <row r="622510" spans="28:28">
      <c r="AB622510" s="7"/>
    </row>
    <row r="622511" spans="28:28">
      <c r="AB622511" s="7"/>
    </row>
    <row r="622512" spans="28:28">
      <c r="AB622512" s="7"/>
    </row>
    <row r="622513" spans="28:28">
      <c r="AB622513" s="7"/>
    </row>
    <row r="622514" spans="28:28">
      <c r="AB622514" s="7"/>
    </row>
    <row r="622515" spans="28:28">
      <c r="AB622515" s="7"/>
    </row>
    <row r="622516" spans="28:28">
      <c r="AB622516" s="7"/>
    </row>
    <row r="622517" spans="28:28">
      <c r="AB622517" s="7"/>
    </row>
    <row r="622518" spans="28:28">
      <c r="AB622518" s="7"/>
    </row>
    <row r="622519" spans="28:28">
      <c r="AB622519" s="7"/>
    </row>
    <row r="622520" spans="28:28">
      <c r="AB622520" s="7"/>
    </row>
    <row r="622521" spans="28:28">
      <c r="AB622521" s="7"/>
    </row>
    <row r="622522" spans="28:28">
      <c r="AB622522" s="7"/>
    </row>
    <row r="622523" spans="28:28">
      <c r="AB622523" s="7"/>
    </row>
    <row r="622524" spans="28:28">
      <c r="AB622524" s="7"/>
    </row>
    <row r="622525" spans="28:28">
      <c r="AB622525" s="7"/>
    </row>
    <row r="622526" spans="28:28">
      <c r="AB622526" s="7"/>
    </row>
    <row r="622527" spans="28:28">
      <c r="AB622527" s="7"/>
    </row>
    <row r="622528" spans="28:28">
      <c r="AB622528" s="7"/>
    </row>
    <row r="622529" spans="28:28">
      <c r="AB622529" s="7"/>
    </row>
    <row r="622530" spans="28:28">
      <c r="AB622530" s="7"/>
    </row>
    <row r="622531" spans="28:28">
      <c r="AB622531" s="7"/>
    </row>
    <row r="622532" spans="28:28">
      <c r="AB622532" s="7"/>
    </row>
    <row r="622533" spans="28:28">
      <c r="AB622533" s="7"/>
    </row>
    <row r="622534" spans="28:28">
      <c r="AB622534" s="7"/>
    </row>
    <row r="622535" spans="28:28">
      <c r="AB622535" s="7"/>
    </row>
    <row r="622536" spans="28:28">
      <c r="AB622536" s="7"/>
    </row>
    <row r="622537" spans="28:28">
      <c r="AB622537" s="7"/>
    </row>
    <row r="622538" spans="28:28">
      <c r="AB622538" s="7"/>
    </row>
    <row r="622539" spans="28:28">
      <c r="AB622539" s="7"/>
    </row>
    <row r="622540" spans="28:28">
      <c r="AB622540" s="7"/>
    </row>
    <row r="622541" spans="28:28">
      <c r="AB622541" s="7"/>
    </row>
    <row r="622542" spans="28:28">
      <c r="AB622542" s="7"/>
    </row>
    <row r="622543" spans="28:28">
      <c r="AB622543" s="7"/>
    </row>
    <row r="622544" spans="28:28">
      <c r="AB622544" s="7"/>
    </row>
    <row r="622545" spans="28:28">
      <c r="AB622545" s="7"/>
    </row>
    <row r="622546" spans="28:28">
      <c r="AB622546" s="7"/>
    </row>
    <row r="622547" spans="28:28">
      <c r="AB622547" s="7"/>
    </row>
    <row r="622548" spans="28:28">
      <c r="AB622548" s="7"/>
    </row>
    <row r="622549" spans="28:28">
      <c r="AB622549" s="7"/>
    </row>
    <row r="622550" spans="28:28">
      <c r="AB622550" s="7"/>
    </row>
    <row r="622551" spans="28:28">
      <c r="AB622551" s="7"/>
    </row>
    <row r="622552" spans="28:28">
      <c r="AB622552" s="7"/>
    </row>
    <row r="622553" spans="28:28">
      <c r="AB622553" s="7"/>
    </row>
    <row r="622554" spans="28:28">
      <c r="AB622554" s="7"/>
    </row>
    <row r="622555" spans="28:28">
      <c r="AB622555" s="7"/>
    </row>
    <row r="622556" spans="28:28">
      <c r="AB622556" s="7"/>
    </row>
    <row r="622557" spans="28:28">
      <c r="AB622557" s="7"/>
    </row>
    <row r="622558" spans="28:28">
      <c r="AB622558" s="7"/>
    </row>
    <row r="622559" spans="28:28">
      <c r="AB622559" s="7"/>
    </row>
    <row r="622560" spans="28:28">
      <c r="AB622560" s="7"/>
    </row>
    <row r="622561" spans="28:28">
      <c r="AB622561" s="7"/>
    </row>
    <row r="622562" spans="28:28">
      <c r="AB622562" s="7"/>
    </row>
    <row r="622563" spans="28:28">
      <c r="AB622563" s="7"/>
    </row>
    <row r="622564" spans="28:28">
      <c r="AB622564" s="7"/>
    </row>
    <row r="622565" spans="28:28">
      <c r="AB622565" s="7"/>
    </row>
    <row r="622566" spans="28:28">
      <c r="AB622566" s="7"/>
    </row>
    <row r="622567" spans="28:28">
      <c r="AB622567" s="7"/>
    </row>
    <row r="622568" spans="28:28">
      <c r="AB622568" s="7"/>
    </row>
    <row r="622569" spans="28:28">
      <c r="AB622569" s="7"/>
    </row>
    <row r="622570" spans="28:28">
      <c r="AB622570" s="7"/>
    </row>
    <row r="622571" spans="28:28">
      <c r="AB622571" s="7"/>
    </row>
    <row r="622572" spans="28:28">
      <c r="AB622572" s="7"/>
    </row>
    <row r="622573" spans="28:28">
      <c r="AB622573" s="7"/>
    </row>
    <row r="622574" spans="28:28">
      <c r="AB622574" s="7"/>
    </row>
    <row r="622575" spans="28:28">
      <c r="AB622575" s="7"/>
    </row>
    <row r="622576" spans="28:28">
      <c r="AB622576" s="7"/>
    </row>
    <row r="622577" spans="28:28">
      <c r="AB622577" s="7"/>
    </row>
    <row r="622578" spans="28:28">
      <c r="AB622578" s="7"/>
    </row>
    <row r="622579" spans="28:28">
      <c r="AB622579" s="7"/>
    </row>
    <row r="622580" spans="28:28">
      <c r="AB622580" s="7"/>
    </row>
    <row r="622581" spans="28:28">
      <c r="AB622581" s="7"/>
    </row>
    <row r="622582" spans="28:28">
      <c r="AB622582" s="7"/>
    </row>
    <row r="622583" spans="28:28">
      <c r="AB622583" s="7"/>
    </row>
    <row r="622584" spans="28:28">
      <c r="AB622584" s="7"/>
    </row>
    <row r="622585" spans="28:28">
      <c r="AB622585" s="7"/>
    </row>
    <row r="622586" spans="28:28">
      <c r="AB622586" s="7"/>
    </row>
    <row r="622587" spans="28:28">
      <c r="AB622587" s="7"/>
    </row>
    <row r="622588" spans="28:28">
      <c r="AB622588" s="7"/>
    </row>
    <row r="622589" spans="28:28">
      <c r="AB622589" s="7"/>
    </row>
    <row r="622590" spans="28:28">
      <c r="AB622590" s="7"/>
    </row>
    <row r="622591" spans="28:28">
      <c r="AB622591" s="7"/>
    </row>
    <row r="622592" spans="28:28">
      <c r="AB622592" s="7"/>
    </row>
    <row r="622593" spans="28:28">
      <c r="AB622593" s="7"/>
    </row>
    <row r="622594" spans="28:28">
      <c r="AB622594" s="7"/>
    </row>
    <row r="622595" spans="28:28">
      <c r="AB622595" s="7"/>
    </row>
    <row r="622596" spans="28:28">
      <c r="AB622596" s="7"/>
    </row>
    <row r="622597" spans="28:28">
      <c r="AB622597" s="7"/>
    </row>
    <row r="622598" spans="28:28">
      <c r="AB622598" s="7"/>
    </row>
    <row r="622599" spans="28:28">
      <c r="AB622599" s="7"/>
    </row>
    <row r="622600" spans="28:28">
      <c r="AB622600" s="7"/>
    </row>
    <row r="622601" spans="28:28">
      <c r="AB622601" s="7"/>
    </row>
    <row r="622602" spans="28:28">
      <c r="AB622602" s="7"/>
    </row>
    <row r="622603" spans="28:28">
      <c r="AB622603" s="7"/>
    </row>
    <row r="622604" spans="28:28">
      <c r="AB622604" s="7"/>
    </row>
    <row r="622605" spans="28:28">
      <c r="AB622605" s="7"/>
    </row>
    <row r="622606" spans="28:28">
      <c r="AB622606" s="7"/>
    </row>
    <row r="622607" spans="28:28">
      <c r="AB622607" s="7"/>
    </row>
    <row r="622608" spans="28:28">
      <c r="AB622608" s="7"/>
    </row>
    <row r="622609" spans="28:28">
      <c r="AB622609" s="7"/>
    </row>
    <row r="622610" spans="28:28">
      <c r="AB622610" s="7"/>
    </row>
    <row r="622611" spans="28:28">
      <c r="AB622611" s="7"/>
    </row>
    <row r="622612" spans="28:28">
      <c r="AB622612" s="7"/>
    </row>
    <row r="622613" spans="28:28">
      <c r="AB622613" s="7"/>
    </row>
    <row r="622614" spans="28:28">
      <c r="AB622614" s="7"/>
    </row>
    <row r="622615" spans="28:28">
      <c r="AB622615" s="7"/>
    </row>
    <row r="622616" spans="28:28">
      <c r="AB622616" s="7"/>
    </row>
    <row r="622617" spans="28:28">
      <c r="AB622617" s="7"/>
    </row>
    <row r="622618" spans="28:28">
      <c r="AB622618" s="7"/>
    </row>
    <row r="622619" spans="28:28">
      <c r="AB622619" s="7"/>
    </row>
    <row r="622620" spans="28:28">
      <c r="AB622620" s="7"/>
    </row>
    <row r="622621" spans="28:28">
      <c r="AB622621" s="7"/>
    </row>
    <row r="622622" spans="28:28">
      <c r="AB622622" s="7"/>
    </row>
    <row r="622623" spans="28:28">
      <c r="AB622623" s="7"/>
    </row>
    <row r="622624" spans="28:28">
      <c r="AB622624" s="7"/>
    </row>
    <row r="622625" spans="28:28">
      <c r="AB622625" s="7"/>
    </row>
    <row r="622626" spans="28:28">
      <c r="AB622626" s="7"/>
    </row>
    <row r="622627" spans="28:28">
      <c r="AB622627" s="7"/>
    </row>
    <row r="622628" spans="28:28">
      <c r="AB622628" s="7"/>
    </row>
    <row r="622629" spans="28:28">
      <c r="AB622629" s="7"/>
    </row>
    <row r="622630" spans="28:28">
      <c r="AB622630" s="7"/>
    </row>
    <row r="622631" spans="28:28">
      <c r="AB622631" s="7"/>
    </row>
    <row r="622632" spans="28:28">
      <c r="AB622632" s="7"/>
    </row>
    <row r="622633" spans="28:28">
      <c r="AB622633" s="7"/>
    </row>
    <row r="622634" spans="28:28">
      <c r="AB622634" s="7"/>
    </row>
    <row r="622635" spans="28:28">
      <c r="AB622635" s="7"/>
    </row>
    <row r="622636" spans="28:28">
      <c r="AB622636" s="7"/>
    </row>
    <row r="622637" spans="28:28">
      <c r="AB622637" s="7"/>
    </row>
    <row r="622638" spans="28:28">
      <c r="AB622638" s="7"/>
    </row>
    <row r="622639" spans="28:28">
      <c r="AB622639" s="7"/>
    </row>
    <row r="622640" spans="28:28">
      <c r="AB622640" s="7"/>
    </row>
    <row r="622641" spans="28:28">
      <c r="AB622641" s="7"/>
    </row>
    <row r="622642" spans="28:28">
      <c r="AB622642" s="7"/>
    </row>
    <row r="622643" spans="28:28">
      <c r="AB622643" s="7"/>
    </row>
    <row r="622644" spans="28:28">
      <c r="AB622644" s="7"/>
    </row>
    <row r="622645" spans="28:28">
      <c r="AB622645" s="7"/>
    </row>
    <row r="622646" spans="28:28">
      <c r="AB622646" s="7"/>
    </row>
    <row r="622647" spans="28:28">
      <c r="AB622647" s="7"/>
    </row>
    <row r="622648" spans="28:28">
      <c r="AB622648" s="7"/>
    </row>
    <row r="622649" spans="28:28">
      <c r="AB622649" s="7"/>
    </row>
    <row r="622650" spans="28:28">
      <c r="AB622650" s="7"/>
    </row>
    <row r="622651" spans="28:28">
      <c r="AB622651" s="7"/>
    </row>
    <row r="622652" spans="28:28">
      <c r="AB622652" s="7"/>
    </row>
    <row r="622653" spans="28:28">
      <c r="AB622653" s="7"/>
    </row>
    <row r="622654" spans="28:28">
      <c r="AB622654" s="7"/>
    </row>
    <row r="622655" spans="28:28">
      <c r="AB622655" s="7"/>
    </row>
    <row r="622656" spans="28:28">
      <c r="AB622656" s="7"/>
    </row>
    <row r="622657" spans="28:28">
      <c r="AB622657" s="7"/>
    </row>
    <row r="622658" spans="28:28">
      <c r="AB622658" s="7"/>
    </row>
    <row r="622659" spans="28:28">
      <c r="AB622659" s="7"/>
    </row>
    <row r="622660" spans="28:28">
      <c r="AB622660" s="7"/>
    </row>
    <row r="622661" spans="28:28">
      <c r="AB622661" s="7"/>
    </row>
    <row r="622662" spans="28:28">
      <c r="AB622662" s="7"/>
    </row>
    <row r="622663" spans="28:28">
      <c r="AB622663" s="7"/>
    </row>
    <row r="622664" spans="28:28">
      <c r="AB622664" s="7"/>
    </row>
    <row r="622665" spans="28:28">
      <c r="AB622665" s="7"/>
    </row>
    <row r="622666" spans="28:28">
      <c r="AB622666" s="7"/>
    </row>
    <row r="622667" spans="28:28">
      <c r="AB622667" s="7"/>
    </row>
    <row r="622668" spans="28:28">
      <c r="AB622668" s="7"/>
    </row>
    <row r="622669" spans="28:28">
      <c r="AB622669" s="7"/>
    </row>
    <row r="622670" spans="28:28">
      <c r="AB622670" s="7"/>
    </row>
    <row r="622671" spans="28:28">
      <c r="AB622671" s="7"/>
    </row>
    <row r="622672" spans="28:28">
      <c r="AB622672" s="7"/>
    </row>
    <row r="622673" spans="28:28">
      <c r="AB622673" s="7"/>
    </row>
    <row r="622674" spans="28:28">
      <c r="AB622674" s="7"/>
    </row>
    <row r="622675" spans="28:28">
      <c r="AB622675" s="7"/>
    </row>
    <row r="622676" spans="28:28">
      <c r="AB622676" s="7"/>
    </row>
    <row r="622677" spans="28:28">
      <c r="AB622677" s="7"/>
    </row>
    <row r="622678" spans="28:28">
      <c r="AB622678" s="7"/>
    </row>
    <row r="622679" spans="28:28">
      <c r="AB622679" s="7"/>
    </row>
    <row r="622680" spans="28:28">
      <c r="AB622680" s="7"/>
    </row>
    <row r="622681" spans="28:28">
      <c r="AB622681" s="7"/>
    </row>
    <row r="622682" spans="28:28">
      <c r="AB622682" s="7"/>
    </row>
    <row r="622683" spans="28:28">
      <c r="AB622683" s="7"/>
    </row>
    <row r="622684" spans="28:28">
      <c r="AB622684" s="7"/>
    </row>
    <row r="622685" spans="28:28">
      <c r="AB622685" s="7"/>
    </row>
    <row r="622686" spans="28:28">
      <c r="AB622686" s="7"/>
    </row>
    <row r="622687" spans="28:28">
      <c r="AB622687" s="7"/>
    </row>
    <row r="622688" spans="28:28">
      <c r="AB622688" s="7"/>
    </row>
    <row r="622689" spans="28:28">
      <c r="AB622689" s="7"/>
    </row>
    <row r="622690" spans="28:28">
      <c r="AB622690" s="7"/>
    </row>
    <row r="622691" spans="28:28">
      <c r="AB622691" s="7"/>
    </row>
    <row r="622692" spans="28:28">
      <c r="AB622692" s="7"/>
    </row>
    <row r="622693" spans="28:28">
      <c r="AB622693" s="7"/>
    </row>
    <row r="622694" spans="28:28">
      <c r="AB622694" s="7"/>
    </row>
    <row r="622695" spans="28:28">
      <c r="AB622695" s="7"/>
    </row>
    <row r="622696" spans="28:28">
      <c r="AB622696" s="7"/>
    </row>
    <row r="622697" spans="28:28">
      <c r="AB622697" s="7"/>
    </row>
    <row r="622698" spans="28:28">
      <c r="AB622698" s="7"/>
    </row>
    <row r="622699" spans="28:28">
      <c r="AB622699" s="7"/>
    </row>
    <row r="622700" spans="28:28">
      <c r="AB622700" s="7"/>
    </row>
    <row r="622701" spans="28:28">
      <c r="AB622701" s="7"/>
    </row>
    <row r="622702" spans="28:28">
      <c r="AB622702" s="7"/>
    </row>
    <row r="622703" spans="28:28">
      <c r="AB622703" s="7"/>
    </row>
    <row r="622704" spans="28:28">
      <c r="AB622704" s="7"/>
    </row>
    <row r="622705" spans="28:28">
      <c r="AB622705" s="7"/>
    </row>
    <row r="622706" spans="28:28">
      <c r="AB622706" s="7"/>
    </row>
    <row r="622707" spans="28:28">
      <c r="AB622707" s="7"/>
    </row>
    <row r="622708" spans="28:28">
      <c r="AB622708" s="7"/>
    </row>
    <row r="622709" spans="28:28">
      <c r="AB622709" s="7"/>
    </row>
    <row r="622710" spans="28:28">
      <c r="AB622710" s="7"/>
    </row>
    <row r="622711" spans="28:28">
      <c r="AB622711" s="7"/>
    </row>
    <row r="622712" spans="28:28">
      <c r="AB622712" s="7"/>
    </row>
    <row r="622713" spans="28:28">
      <c r="AB622713" s="7"/>
    </row>
    <row r="622714" spans="28:28">
      <c r="AB622714" s="7"/>
    </row>
    <row r="622715" spans="28:28">
      <c r="AB622715" s="7"/>
    </row>
    <row r="622716" spans="28:28">
      <c r="AB622716" s="7"/>
    </row>
    <row r="622717" spans="28:28">
      <c r="AB622717" s="7"/>
    </row>
    <row r="622718" spans="28:28">
      <c r="AB622718" s="7"/>
    </row>
    <row r="622719" spans="28:28">
      <c r="AB622719" s="7"/>
    </row>
    <row r="622720" spans="28:28">
      <c r="AB622720" s="7"/>
    </row>
    <row r="622721" spans="28:28">
      <c r="AB622721" s="7"/>
    </row>
    <row r="622722" spans="28:28">
      <c r="AB622722" s="7"/>
    </row>
    <row r="622723" spans="28:28">
      <c r="AB622723" s="7"/>
    </row>
    <row r="622724" spans="28:28">
      <c r="AB622724" s="7"/>
    </row>
    <row r="622725" spans="28:28">
      <c r="AB622725" s="7"/>
    </row>
    <row r="622726" spans="28:28">
      <c r="AB622726" s="7"/>
    </row>
    <row r="622727" spans="28:28">
      <c r="AB622727" s="7"/>
    </row>
    <row r="622728" spans="28:28">
      <c r="AB622728" s="7"/>
    </row>
    <row r="622729" spans="28:28">
      <c r="AB622729" s="7"/>
    </row>
    <row r="622730" spans="28:28">
      <c r="AB622730" s="7"/>
    </row>
    <row r="622731" spans="28:28">
      <c r="AB622731" s="7"/>
    </row>
    <row r="622732" spans="28:28">
      <c r="AB622732" s="7"/>
    </row>
    <row r="622733" spans="28:28">
      <c r="AB622733" s="7"/>
    </row>
    <row r="622734" spans="28:28">
      <c r="AB622734" s="7"/>
    </row>
    <row r="622735" spans="28:28">
      <c r="AB622735" s="7"/>
    </row>
    <row r="622736" spans="28:28">
      <c r="AB622736" s="7"/>
    </row>
    <row r="622737" spans="28:28">
      <c r="AB622737" s="7"/>
    </row>
    <row r="622738" spans="28:28">
      <c r="AB622738" s="7"/>
    </row>
    <row r="622739" spans="28:28">
      <c r="AB622739" s="7"/>
    </row>
    <row r="622740" spans="28:28">
      <c r="AB622740" s="7"/>
    </row>
    <row r="622741" spans="28:28">
      <c r="AB622741" s="7"/>
    </row>
    <row r="622742" spans="28:28">
      <c r="AB622742" s="7"/>
    </row>
    <row r="622743" spans="28:28">
      <c r="AB622743" s="7"/>
    </row>
    <row r="622744" spans="28:28">
      <c r="AB622744" s="7"/>
    </row>
    <row r="622745" spans="28:28">
      <c r="AB622745" s="7"/>
    </row>
    <row r="622746" spans="28:28">
      <c r="AB622746" s="7"/>
    </row>
    <row r="622747" spans="28:28">
      <c r="AB622747" s="7"/>
    </row>
    <row r="622748" spans="28:28">
      <c r="AB622748" s="7"/>
    </row>
    <row r="622749" spans="28:28">
      <c r="AB622749" s="7"/>
    </row>
    <row r="622750" spans="28:28">
      <c r="AB622750" s="7"/>
    </row>
    <row r="622751" spans="28:28">
      <c r="AB622751" s="7"/>
    </row>
    <row r="622752" spans="28:28">
      <c r="AB622752" s="7"/>
    </row>
    <row r="622753" spans="28:28">
      <c r="AB622753" s="7"/>
    </row>
    <row r="622754" spans="28:28">
      <c r="AB622754" s="7"/>
    </row>
    <row r="622755" spans="28:28">
      <c r="AB622755" s="7"/>
    </row>
    <row r="622756" spans="28:28">
      <c r="AB622756" s="7"/>
    </row>
    <row r="622757" spans="28:28">
      <c r="AB622757" s="7"/>
    </row>
    <row r="622758" spans="28:28">
      <c r="AB622758" s="7"/>
    </row>
    <row r="622759" spans="28:28">
      <c r="AB622759" s="7"/>
    </row>
    <row r="622760" spans="28:28">
      <c r="AB622760" s="7"/>
    </row>
    <row r="622761" spans="28:28">
      <c r="AB622761" s="7"/>
    </row>
    <row r="622762" spans="28:28">
      <c r="AB622762" s="7"/>
    </row>
    <row r="622763" spans="28:28">
      <c r="AB622763" s="7"/>
    </row>
    <row r="622764" spans="28:28">
      <c r="AB622764" s="7"/>
    </row>
    <row r="622765" spans="28:28">
      <c r="AB622765" s="7"/>
    </row>
    <row r="622766" spans="28:28">
      <c r="AB622766" s="7"/>
    </row>
    <row r="622767" spans="28:28">
      <c r="AB622767" s="7"/>
    </row>
    <row r="622768" spans="28:28">
      <c r="AB622768" s="7"/>
    </row>
    <row r="622769" spans="28:28">
      <c r="AB622769" s="7"/>
    </row>
    <row r="622770" spans="28:28">
      <c r="AB622770" s="7"/>
    </row>
    <row r="622771" spans="28:28">
      <c r="AB622771" s="7"/>
    </row>
    <row r="622772" spans="28:28">
      <c r="AB622772" s="7"/>
    </row>
    <row r="622773" spans="28:28">
      <c r="AB622773" s="7"/>
    </row>
    <row r="622774" spans="28:28">
      <c r="AB622774" s="7"/>
    </row>
    <row r="622775" spans="28:28">
      <c r="AB622775" s="7"/>
    </row>
    <row r="622776" spans="28:28">
      <c r="AB622776" s="7"/>
    </row>
    <row r="622777" spans="28:28">
      <c r="AB622777" s="7"/>
    </row>
    <row r="622778" spans="28:28">
      <c r="AB622778" s="7"/>
    </row>
    <row r="622779" spans="28:28">
      <c r="AB622779" s="7"/>
    </row>
    <row r="622780" spans="28:28">
      <c r="AB622780" s="7"/>
    </row>
    <row r="622781" spans="28:28">
      <c r="AB622781" s="7"/>
    </row>
    <row r="622782" spans="28:28">
      <c r="AB622782" s="7"/>
    </row>
    <row r="622783" spans="28:28">
      <c r="AB622783" s="7"/>
    </row>
    <row r="622784" spans="28:28">
      <c r="AB622784" s="7"/>
    </row>
    <row r="622785" spans="28:28">
      <c r="AB622785" s="7"/>
    </row>
    <row r="622786" spans="28:28">
      <c r="AB622786" s="7"/>
    </row>
    <row r="622787" spans="28:28">
      <c r="AB622787" s="7"/>
    </row>
    <row r="622788" spans="28:28">
      <c r="AB622788" s="7"/>
    </row>
    <row r="622789" spans="28:28">
      <c r="AB622789" s="7"/>
    </row>
    <row r="622790" spans="28:28">
      <c r="AB622790" s="7"/>
    </row>
    <row r="622791" spans="28:28">
      <c r="AB622791" s="7"/>
    </row>
    <row r="622792" spans="28:28">
      <c r="AB622792" s="7"/>
    </row>
    <row r="622793" spans="28:28">
      <c r="AB622793" s="7"/>
    </row>
    <row r="622794" spans="28:28">
      <c r="AB622794" s="7"/>
    </row>
    <row r="622795" spans="28:28">
      <c r="AB622795" s="7"/>
    </row>
    <row r="622796" spans="28:28">
      <c r="AB622796" s="7"/>
    </row>
    <row r="622797" spans="28:28">
      <c r="AB622797" s="7"/>
    </row>
    <row r="622798" spans="28:28">
      <c r="AB622798" s="7"/>
    </row>
    <row r="622799" spans="28:28">
      <c r="AB622799" s="7"/>
    </row>
    <row r="622800" spans="28:28">
      <c r="AB622800" s="7"/>
    </row>
    <row r="622801" spans="28:28">
      <c r="AB622801" s="7"/>
    </row>
    <row r="622802" spans="28:28">
      <c r="AB622802" s="7"/>
    </row>
    <row r="622803" spans="28:28">
      <c r="AB622803" s="7"/>
    </row>
    <row r="622804" spans="28:28">
      <c r="AB622804" s="7"/>
    </row>
    <row r="622805" spans="28:28">
      <c r="AB622805" s="7"/>
    </row>
    <row r="622806" spans="28:28">
      <c r="AB622806" s="7"/>
    </row>
    <row r="622807" spans="28:28">
      <c r="AB622807" s="7"/>
    </row>
    <row r="622808" spans="28:28">
      <c r="AB622808" s="7"/>
    </row>
    <row r="622809" spans="28:28">
      <c r="AB622809" s="7"/>
    </row>
    <row r="622810" spans="28:28">
      <c r="AB622810" s="7"/>
    </row>
    <row r="622811" spans="28:28">
      <c r="AB622811" s="7"/>
    </row>
    <row r="622812" spans="28:28">
      <c r="AB622812" s="7"/>
    </row>
    <row r="622813" spans="28:28">
      <c r="AB622813" s="7"/>
    </row>
    <row r="622814" spans="28:28">
      <c r="AB622814" s="7"/>
    </row>
    <row r="622815" spans="28:28">
      <c r="AB622815" s="7"/>
    </row>
    <row r="622816" spans="28:28">
      <c r="AB622816" s="7"/>
    </row>
    <row r="622817" spans="28:28">
      <c r="AB622817" s="7"/>
    </row>
    <row r="622818" spans="28:28">
      <c r="AB622818" s="7"/>
    </row>
    <row r="622819" spans="28:28">
      <c r="AB622819" s="7"/>
    </row>
    <row r="622820" spans="28:28">
      <c r="AB622820" s="7"/>
    </row>
    <row r="622821" spans="28:28">
      <c r="AB622821" s="7"/>
    </row>
    <row r="622822" spans="28:28">
      <c r="AB622822" s="7"/>
    </row>
    <row r="622823" spans="28:28">
      <c r="AB622823" s="7"/>
    </row>
    <row r="622824" spans="28:28">
      <c r="AB622824" s="7"/>
    </row>
    <row r="622825" spans="28:28">
      <c r="AB622825" s="7"/>
    </row>
    <row r="622826" spans="28:28">
      <c r="AB622826" s="7"/>
    </row>
    <row r="622827" spans="28:28">
      <c r="AB622827" s="7"/>
    </row>
    <row r="622828" spans="28:28">
      <c r="AB622828" s="7"/>
    </row>
    <row r="622829" spans="28:28">
      <c r="AB622829" s="7"/>
    </row>
    <row r="622830" spans="28:28">
      <c r="AB622830" s="7"/>
    </row>
    <row r="622831" spans="28:28">
      <c r="AB622831" s="7"/>
    </row>
    <row r="622832" spans="28:28">
      <c r="AB622832" s="7"/>
    </row>
    <row r="622833" spans="28:28">
      <c r="AB622833" s="7"/>
    </row>
    <row r="622834" spans="28:28">
      <c r="AB622834" s="7"/>
    </row>
    <row r="622835" spans="28:28">
      <c r="AB622835" s="7"/>
    </row>
    <row r="622836" spans="28:28">
      <c r="AB622836" s="7"/>
    </row>
    <row r="622837" spans="28:28">
      <c r="AB622837" s="7"/>
    </row>
    <row r="622838" spans="28:28">
      <c r="AB622838" s="7"/>
    </row>
    <row r="622839" spans="28:28">
      <c r="AB622839" s="7"/>
    </row>
    <row r="622840" spans="28:28">
      <c r="AB622840" s="7"/>
    </row>
    <row r="622841" spans="28:28">
      <c r="AB622841" s="7"/>
    </row>
    <row r="622842" spans="28:28">
      <c r="AB622842" s="7"/>
    </row>
    <row r="622843" spans="28:28">
      <c r="AB622843" s="7"/>
    </row>
    <row r="622844" spans="28:28">
      <c r="AB622844" s="7"/>
    </row>
    <row r="622845" spans="28:28">
      <c r="AB622845" s="7"/>
    </row>
    <row r="622846" spans="28:28">
      <c r="AB622846" s="7"/>
    </row>
    <row r="622847" spans="28:28">
      <c r="AB622847" s="7"/>
    </row>
    <row r="622848" spans="28:28">
      <c r="AB622848" s="7"/>
    </row>
    <row r="622849" spans="28:28">
      <c r="AB622849" s="7"/>
    </row>
    <row r="622850" spans="28:28">
      <c r="AB622850" s="7"/>
    </row>
    <row r="622851" spans="28:28">
      <c r="AB622851" s="7"/>
    </row>
    <row r="622852" spans="28:28">
      <c r="AB622852" s="7"/>
    </row>
    <row r="622853" spans="28:28">
      <c r="AB622853" s="7"/>
    </row>
    <row r="622854" spans="28:28">
      <c r="AB622854" s="7"/>
    </row>
    <row r="622855" spans="28:28">
      <c r="AB622855" s="7"/>
    </row>
    <row r="622856" spans="28:28">
      <c r="AB622856" s="7"/>
    </row>
    <row r="622857" spans="28:28">
      <c r="AB622857" s="7"/>
    </row>
    <row r="622858" spans="28:28">
      <c r="AB622858" s="7"/>
    </row>
    <row r="622859" spans="28:28">
      <c r="AB622859" s="7"/>
    </row>
    <row r="622860" spans="28:28">
      <c r="AB622860" s="7"/>
    </row>
    <row r="622861" spans="28:28">
      <c r="AB622861" s="7"/>
    </row>
    <row r="622862" spans="28:28">
      <c r="AB622862" s="7"/>
    </row>
    <row r="622863" spans="28:28">
      <c r="AB622863" s="7"/>
    </row>
    <row r="622864" spans="28:28">
      <c r="AB622864" s="7"/>
    </row>
    <row r="622865" spans="28:28">
      <c r="AB622865" s="7"/>
    </row>
    <row r="622866" spans="28:28">
      <c r="AB622866" s="7"/>
    </row>
    <row r="622867" spans="28:28">
      <c r="AB622867" s="7"/>
    </row>
    <row r="622868" spans="28:28">
      <c r="AB622868" s="7"/>
    </row>
    <row r="622869" spans="28:28">
      <c r="AB622869" s="7"/>
    </row>
    <row r="622870" spans="28:28">
      <c r="AB622870" s="7"/>
    </row>
    <row r="622871" spans="28:28">
      <c r="AB622871" s="7"/>
    </row>
    <row r="622872" spans="28:28">
      <c r="AB622872" s="7"/>
    </row>
    <row r="622873" spans="28:28">
      <c r="AB622873" s="7"/>
    </row>
    <row r="622874" spans="28:28">
      <c r="AB622874" s="7"/>
    </row>
    <row r="622875" spans="28:28">
      <c r="AB622875" s="7"/>
    </row>
    <row r="622876" spans="28:28">
      <c r="AB622876" s="7"/>
    </row>
    <row r="622877" spans="28:28">
      <c r="AB622877" s="7"/>
    </row>
    <row r="622878" spans="28:28">
      <c r="AB622878" s="7"/>
    </row>
    <row r="622879" spans="28:28">
      <c r="AB622879" s="7"/>
    </row>
    <row r="622880" spans="28:28">
      <c r="AB622880" s="7"/>
    </row>
    <row r="622881" spans="28:28">
      <c r="AB622881" s="7"/>
    </row>
    <row r="622882" spans="28:28">
      <c r="AB622882" s="7"/>
    </row>
    <row r="622883" spans="28:28">
      <c r="AB622883" s="7"/>
    </row>
    <row r="622884" spans="28:28">
      <c r="AB622884" s="7"/>
    </row>
    <row r="622885" spans="28:28">
      <c r="AB622885" s="7"/>
    </row>
    <row r="622886" spans="28:28">
      <c r="AB622886" s="7"/>
    </row>
    <row r="622887" spans="28:28">
      <c r="AB622887" s="7"/>
    </row>
    <row r="622888" spans="28:28">
      <c r="AB622888" s="7"/>
    </row>
    <row r="622889" spans="28:28">
      <c r="AB622889" s="7"/>
    </row>
    <row r="622890" spans="28:28">
      <c r="AB622890" s="7"/>
    </row>
    <row r="622891" spans="28:28">
      <c r="AB622891" s="7"/>
    </row>
    <row r="622892" spans="28:28">
      <c r="AB622892" s="7"/>
    </row>
    <row r="622893" spans="28:28">
      <c r="AB622893" s="7"/>
    </row>
    <row r="622894" spans="28:28">
      <c r="AB622894" s="7"/>
    </row>
    <row r="622895" spans="28:28">
      <c r="AB622895" s="7"/>
    </row>
    <row r="622896" spans="28:28">
      <c r="AB622896" s="7"/>
    </row>
    <row r="622897" spans="28:28">
      <c r="AB622897" s="7"/>
    </row>
    <row r="622898" spans="28:28">
      <c r="AB622898" s="7"/>
    </row>
    <row r="622899" spans="28:28">
      <c r="AB622899" s="7"/>
    </row>
    <row r="622900" spans="28:28">
      <c r="AB622900" s="7"/>
    </row>
    <row r="622901" spans="28:28">
      <c r="AB622901" s="7"/>
    </row>
    <row r="622902" spans="28:28">
      <c r="AB622902" s="7"/>
    </row>
    <row r="622903" spans="28:28">
      <c r="AB622903" s="7"/>
    </row>
    <row r="622904" spans="28:28">
      <c r="AB622904" s="7"/>
    </row>
    <row r="622905" spans="28:28">
      <c r="AB622905" s="7"/>
    </row>
    <row r="622906" spans="28:28">
      <c r="AB622906" s="7"/>
    </row>
    <row r="622907" spans="28:28">
      <c r="AB622907" s="7"/>
    </row>
    <row r="622908" spans="28:28">
      <c r="AB622908" s="7"/>
    </row>
    <row r="622909" spans="28:28">
      <c r="AB622909" s="7"/>
    </row>
    <row r="622910" spans="28:28">
      <c r="AB622910" s="7"/>
    </row>
    <row r="622911" spans="28:28">
      <c r="AB622911" s="7"/>
    </row>
    <row r="622912" spans="28:28">
      <c r="AB622912" s="7"/>
    </row>
    <row r="622913" spans="28:28">
      <c r="AB622913" s="7"/>
    </row>
    <row r="622914" spans="28:28">
      <c r="AB622914" s="7"/>
    </row>
    <row r="622915" spans="28:28">
      <c r="AB622915" s="7"/>
    </row>
    <row r="622916" spans="28:28">
      <c r="AB622916" s="7"/>
    </row>
    <row r="622917" spans="28:28">
      <c r="AB622917" s="7"/>
    </row>
    <row r="622918" spans="28:28">
      <c r="AB622918" s="7"/>
    </row>
    <row r="622919" spans="28:28">
      <c r="AB622919" s="7"/>
    </row>
    <row r="622920" spans="28:28">
      <c r="AB622920" s="7"/>
    </row>
    <row r="622921" spans="28:28">
      <c r="AB622921" s="7"/>
    </row>
    <row r="622922" spans="28:28">
      <c r="AB622922" s="7"/>
    </row>
    <row r="622923" spans="28:28">
      <c r="AB622923" s="7"/>
    </row>
    <row r="622924" spans="28:28">
      <c r="AB622924" s="7"/>
    </row>
    <row r="622925" spans="28:28">
      <c r="AB622925" s="7"/>
    </row>
    <row r="622926" spans="28:28">
      <c r="AB622926" s="7"/>
    </row>
    <row r="622927" spans="28:28">
      <c r="AB622927" s="7"/>
    </row>
    <row r="622928" spans="28:28">
      <c r="AB622928" s="7"/>
    </row>
    <row r="622929" spans="28:28">
      <c r="AB622929" s="7"/>
    </row>
    <row r="622930" spans="28:28">
      <c r="AB622930" s="7"/>
    </row>
    <row r="622931" spans="28:28">
      <c r="AB622931" s="7"/>
    </row>
    <row r="622932" spans="28:28">
      <c r="AB622932" s="7"/>
    </row>
    <row r="622933" spans="28:28">
      <c r="AB622933" s="7"/>
    </row>
    <row r="622934" spans="28:28">
      <c r="AB622934" s="7"/>
    </row>
    <row r="622935" spans="28:28">
      <c r="AB622935" s="7"/>
    </row>
    <row r="622936" spans="28:28">
      <c r="AB622936" s="7"/>
    </row>
    <row r="622937" spans="28:28">
      <c r="AB622937" s="7"/>
    </row>
    <row r="622938" spans="28:28">
      <c r="AB622938" s="7"/>
    </row>
    <row r="622939" spans="28:28">
      <c r="AB622939" s="7"/>
    </row>
    <row r="622940" spans="28:28">
      <c r="AB622940" s="7"/>
    </row>
    <row r="622941" spans="28:28">
      <c r="AB622941" s="7"/>
    </row>
    <row r="622942" spans="28:28">
      <c r="AB622942" s="7"/>
    </row>
    <row r="622943" spans="28:28">
      <c r="AB622943" s="7"/>
    </row>
    <row r="622944" spans="28:28">
      <c r="AB622944" s="7"/>
    </row>
    <row r="622945" spans="28:28">
      <c r="AB622945" s="7"/>
    </row>
    <row r="622946" spans="28:28">
      <c r="AB622946" s="7"/>
    </row>
    <row r="622947" spans="28:28">
      <c r="AB622947" s="7"/>
    </row>
    <row r="622948" spans="28:28">
      <c r="AB622948" s="7"/>
    </row>
    <row r="622949" spans="28:28">
      <c r="AB622949" s="7"/>
    </row>
    <row r="622950" spans="28:28">
      <c r="AB622950" s="7"/>
    </row>
    <row r="622951" spans="28:28">
      <c r="AB622951" s="7"/>
    </row>
    <row r="622952" spans="28:28">
      <c r="AB622952" s="7"/>
    </row>
    <row r="622953" spans="28:28">
      <c r="AB622953" s="7"/>
    </row>
    <row r="622954" spans="28:28">
      <c r="AB622954" s="7"/>
    </row>
    <row r="622955" spans="28:28">
      <c r="AB622955" s="7"/>
    </row>
    <row r="622956" spans="28:28">
      <c r="AB622956" s="7"/>
    </row>
    <row r="622957" spans="28:28">
      <c r="AB622957" s="7"/>
    </row>
    <row r="622958" spans="28:28">
      <c r="AB622958" s="7"/>
    </row>
    <row r="622959" spans="28:28">
      <c r="AB622959" s="7"/>
    </row>
    <row r="622960" spans="28:28">
      <c r="AB622960" s="7"/>
    </row>
    <row r="622961" spans="28:28">
      <c r="AB622961" s="7"/>
    </row>
    <row r="622962" spans="28:28">
      <c r="AB622962" s="7"/>
    </row>
    <row r="622963" spans="28:28">
      <c r="AB622963" s="7"/>
    </row>
    <row r="622964" spans="28:28">
      <c r="AB622964" s="7"/>
    </row>
    <row r="622965" spans="28:28">
      <c r="AB622965" s="7"/>
    </row>
    <row r="622966" spans="28:28">
      <c r="AB622966" s="7"/>
    </row>
    <row r="622967" spans="28:28">
      <c r="AB622967" s="7"/>
    </row>
    <row r="622968" spans="28:28">
      <c r="AB622968" s="7"/>
    </row>
    <row r="622969" spans="28:28">
      <c r="AB622969" s="7"/>
    </row>
    <row r="622970" spans="28:28">
      <c r="AB622970" s="7"/>
    </row>
    <row r="622971" spans="28:28">
      <c r="AB622971" s="7"/>
    </row>
    <row r="622972" spans="28:28">
      <c r="AB622972" s="7"/>
    </row>
    <row r="622973" spans="28:28">
      <c r="AB622973" s="7"/>
    </row>
    <row r="622974" spans="28:28">
      <c r="AB622974" s="7"/>
    </row>
    <row r="622975" spans="28:28">
      <c r="AB622975" s="7"/>
    </row>
    <row r="622976" spans="28:28">
      <c r="AB622976" s="7"/>
    </row>
    <row r="622977" spans="28:28">
      <c r="AB622977" s="7"/>
    </row>
    <row r="622978" spans="28:28">
      <c r="AB622978" s="7"/>
    </row>
    <row r="622979" spans="28:28">
      <c r="AB622979" s="7"/>
    </row>
    <row r="622980" spans="28:28">
      <c r="AB622980" s="7"/>
    </row>
    <row r="622981" spans="28:28">
      <c r="AB622981" s="7"/>
    </row>
    <row r="622982" spans="28:28">
      <c r="AB622982" s="7"/>
    </row>
    <row r="622983" spans="28:28">
      <c r="AB622983" s="7"/>
    </row>
    <row r="622984" spans="28:28">
      <c r="AB622984" s="7"/>
    </row>
    <row r="622985" spans="28:28">
      <c r="AB622985" s="7"/>
    </row>
    <row r="622986" spans="28:28">
      <c r="AB622986" s="7"/>
    </row>
    <row r="622987" spans="28:28">
      <c r="AB622987" s="7"/>
    </row>
    <row r="622988" spans="28:28">
      <c r="AB622988" s="7"/>
    </row>
    <row r="622989" spans="28:28">
      <c r="AB622989" s="7"/>
    </row>
    <row r="622990" spans="28:28">
      <c r="AB622990" s="7"/>
    </row>
    <row r="622991" spans="28:28">
      <c r="AB622991" s="7"/>
    </row>
    <row r="622992" spans="28:28">
      <c r="AB622992" s="7"/>
    </row>
    <row r="622993" spans="28:28">
      <c r="AB622993" s="7"/>
    </row>
    <row r="622994" spans="28:28">
      <c r="AB622994" s="7"/>
    </row>
    <row r="622995" spans="28:28">
      <c r="AB622995" s="7"/>
    </row>
    <row r="622996" spans="28:28">
      <c r="AB622996" s="7"/>
    </row>
    <row r="622997" spans="28:28">
      <c r="AB622997" s="7"/>
    </row>
    <row r="622998" spans="28:28">
      <c r="AB622998" s="7"/>
    </row>
    <row r="622999" spans="28:28">
      <c r="AB622999" s="7"/>
    </row>
    <row r="623000" spans="28:28">
      <c r="AB623000" s="7"/>
    </row>
    <row r="623001" spans="28:28">
      <c r="AB623001" s="7"/>
    </row>
    <row r="623002" spans="28:28">
      <c r="AB623002" s="7"/>
    </row>
    <row r="623003" spans="28:28">
      <c r="AB623003" s="7"/>
    </row>
    <row r="623004" spans="28:28">
      <c r="AB623004" s="7"/>
    </row>
    <row r="623005" spans="28:28">
      <c r="AB623005" s="7"/>
    </row>
    <row r="623006" spans="28:28">
      <c r="AB623006" s="7"/>
    </row>
    <row r="623007" spans="28:28">
      <c r="AB623007" s="7"/>
    </row>
    <row r="623008" spans="28:28">
      <c r="AB623008" s="7"/>
    </row>
    <row r="623009" spans="28:28">
      <c r="AB623009" s="7"/>
    </row>
    <row r="623010" spans="28:28">
      <c r="AB623010" s="7"/>
    </row>
    <row r="623011" spans="28:28">
      <c r="AB623011" s="7"/>
    </row>
    <row r="623012" spans="28:28">
      <c r="AB623012" s="7"/>
    </row>
    <row r="623013" spans="28:28">
      <c r="AB623013" s="7"/>
    </row>
    <row r="623014" spans="28:28">
      <c r="AB623014" s="7"/>
    </row>
    <row r="623015" spans="28:28">
      <c r="AB623015" s="7"/>
    </row>
    <row r="623016" spans="28:28">
      <c r="AB623016" s="7"/>
    </row>
    <row r="623017" spans="28:28">
      <c r="AB623017" s="7"/>
    </row>
    <row r="623018" spans="28:28">
      <c r="AB623018" s="7"/>
    </row>
    <row r="623019" spans="28:28">
      <c r="AB623019" s="7"/>
    </row>
    <row r="623020" spans="28:28">
      <c r="AB623020" s="7"/>
    </row>
    <row r="623021" spans="28:28">
      <c r="AB623021" s="7"/>
    </row>
    <row r="623022" spans="28:28">
      <c r="AB623022" s="7"/>
    </row>
    <row r="623023" spans="28:28">
      <c r="AB623023" s="7"/>
    </row>
    <row r="623024" spans="28:28">
      <c r="AB623024" s="7"/>
    </row>
    <row r="623025" spans="28:28">
      <c r="AB623025" s="7"/>
    </row>
    <row r="623026" spans="28:28">
      <c r="AB623026" s="7"/>
    </row>
    <row r="623027" spans="28:28">
      <c r="AB623027" s="7"/>
    </row>
    <row r="623028" spans="28:28">
      <c r="AB623028" s="7"/>
    </row>
    <row r="623029" spans="28:28">
      <c r="AB623029" s="7"/>
    </row>
    <row r="623030" spans="28:28">
      <c r="AB623030" s="7"/>
    </row>
    <row r="623031" spans="28:28">
      <c r="AB623031" s="7"/>
    </row>
    <row r="623032" spans="28:28">
      <c r="AB623032" s="7"/>
    </row>
    <row r="623033" spans="28:28">
      <c r="AB623033" s="7"/>
    </row>
    <row r="623034" spans="28:28">
      <c r="AB623034" s="7"/>
    </row>
    <row r="623035" spans="28:28">
      <c r="AB623035" s="7"/>
    </row>
    <row r="623036" spans="28:28">
      <c r="AB623036" s="7"/>
    </row>
    <row r="623037" spans="28:28">
      <c r="AB623037" s="7"/>
    </row>
    <row r="623038" spans="28:28">
      <c r="AB623038" s="7"/>
    </row>
    <row r="623039" spans="28:28">
      <c r="AB623039" s="7"/>
    </row>
    <row r="623040" spans="28:28">
      <c r="AB623040" s="7"/>
    </row>
    <row r="623041" spans="28:28">
      <c r="AB623041" s="7"/>
    </row>
    <row r="623042" spans="28:28">
      <c r="AB623042" s="7"/>
    </row>
    <row r="623043" spans="28:28">
      <c r="AB623043" s="7"/>
    </row>
    <row r="623044" spans="28:28">
      <c r="AB623044" s="7"/>
    </row>
    <row r="623045" spans="28:28">
      <c r="AB623045" s="7"/>
    </row>
    <row r="623046" spans="28:28">
      <c r="AB623046" s="7"/>
    </row>
    <row r="623047" spans="28:28">
      <c r="AB623047" s="7"/>
    </row>
    <row r="623048" spans="28:28">
      <c r="AB623048" s="7"/>
    </row>
    <row r="623049" spans="28:28">
      <c r="AB623049" s="7"/>
    </row>
    <row r="623050" spans="28:28">
      <c r="AB623050" s="7"/>
    </row>
    <row r="623051" spans="28:28">
      <c r="AB623051" s="7"/>
    </row>
    <row r="623052" spans="28:28">
      <c r="AB623052" s="7"/>
    </row>
    <row r="623053" spans="28:28">
      <c r="AB623053" s="7"/>
    </row>
    <row r="623054" spans="28:28">
      <c r="AB623054" s="7"/>
    </row>
    <row r="623055" spans="28:28">
      <c r="AB623055" s="7"/>
    </row>
    <row r="623056" spans="28:28">
      <c r="AB623056" s="7"/>
    </row>
    <row r="623057" spans="28:28">
      <c r="AB623057" s="7"/>
    </row>
    <row r="623058" spans="28:28">
      <c r="AB623058" s="7"/>
    </row>
    <row r="623059" spans="28:28">
      <c r="AB623059" s="7"/>
    </row>
    <row r="623060" spans="28:28">
      <c r="AB623060" s="7"/>
    </row>
    <row r="623061" spans="28:28">
      <c r="AB623061" s="7"/>
    </row>
    <row r="623062" spans="28:28">
      <c r="AB623062" s="7"/>
    </row>
    <row r="623063" spans="28:28">
      <c r="AB623063" s="7"/>
    </row>
    <row r="623064" spans="28:28">
      <c r="AB623064" s="7"/>
    </row>
    <row r="623065" spans="28:28">
      <c r="AB623065" s="7"/>
    </row>
    <row r="623066" spans="28:28">
      <c r="AB623066" s="7"/>
    </row>
    <row r="623067" spans="28:28">
      <c r="AB623067" s="7"/>
    </row>
    <row r="623068" spans="28:28">
      <c r="AB623068" s="7"/>
    </row>
    <row r="623069" spans="28:28">
      <c r="AB623069" s="7"/>
    </row>
    <row r="623070" spans="28:28">
      <c r="AB623070" s="7"/>
    </row>
    <row r="623071" spans="28:28">
      <c r="AB623071" s="7"/>
    </row>
    <row r="623072" spans="28:28">
      <c r="AB623072" s="7"/>
    </row>
    <row r="623073" spans="28:28">
      <c r="AB623073" s="7"/>
    </row>
    <row r="623074" spans="28:28">
      <c r="AB623074" s="7"/>
    </row>
    <row r="623075" spans="28:28">
      <c r="AB623075" s="7"/>
    </row>
    <row r="623076" spans="28:28">
      <c r="AB623076" s="7"/>
    </row>
    <row r="623077" spans="28:28">
      <c r="AB623077" s="7"/>
    </row>
    <row r="623078" spans="28:28">
      <c r="AB623078" s="7"/>
    </row>
    <row r="623079" spans="28:28">
      <c r="AB623079" s="7"/>
    </row>
    <row r="623080" spans="28:28">
      <c r="AB623080" s="7"/>
    </row>
    <row r="623081" spans="28:28">
      <c r="AB623081" s="7"/>
    </row>
    <row r="623082" spans="28:28">
      <c r="AB623082" s="7"/>
    </row>
    <row r="623083" spans="28:28">
      <c r="AB623083" s="7"/>
    </row>
    <row r="623084" spans="28:28">
      <c r="AB623084" s="7"/>
    </row>
    <row r="623085" spans="28:28">
      <c r="AB623085" s="7"/>
    </row>
    <row r="623086" spans="28:28">
      <c r="AB623086" s="7"/>
    </row>
    <row r="623087" spans="28:28">
      <c r="AB623087" s="7"/>
    </row>
    <row r="623088" spans="28:28">
      <c r="AB623088" s="7"/>
    </row>
    <row r="623089" spans="28:28">
      <c r="AB623089" s="7"/>
    </row>
    <row r="623090" spans="28:28">
      <c r="AB623090" s="7"/>
    </row>
    <row r="623091" spans="28:28">
      <c r="AB623091" s="7"/>
    </row>
    <row r="623092" spans="28:28">
      <c r="AB623092" s="7"/>
    </row>
    <row r="623093" spans="28:28">
      <c r="AB623093" s="7"/>
    </row>
    <row r="623094" spans="28:28">
      <c r="AB623094" s="7"/>
    </row>
    <row r="623095" spans="28:28">
      <c r="AB623095" s="7"/>
    </row>
    <row r="623096" spans="28:28">
      <c r="AB623096" s="7"/>
    </row>
    <row r="623097" spans="28:28">
      <c r="AB623097" s="7"/>
    </row>
    <row r="623098" spans="28:28">
      <c r="AB623098" s="7"/>
    </row>
    <row r="623099" spans="28:28">
      <c r="AB623099" s="7"/>
    </row>
    <row r="623100" spans="28:28">
      <c r="AB623100" s="7"/>
    </row>
    <row r="623101" spans="28:28">
      <c r="AB623101" s="7"/>
    </row>
    <row r="623102" spans="28:28">
      <c r="AB623102" s="7"/>
    </row>
    <row r="623103" spans="28:28">
      <c r="AB623103" s="7"/>
    </row>
    <row r="623104" spans="28:28">
      <c r="AB623104" s="7"/>
    </row>
    <row r="623105" spans="28:28">
      <c r="AB623105" s="7"/>
    </row>
    <row r="623106" spans="28:28">
      <c r="AB623106" s="7"/>
    </row>
    <row r="623107" spans="28:28">
      <c r="AB623107" s="7"/>
    </row>
    <row r="623108" spans="28:28">
      <c r="AB623108" s="7"/>
    </row>
    <row r="623109" spans="28:28">
      <c r="AB623109" s="7"/>
    </row>
    <row r="623110" spans="28:28">
      <c r="AB623110" s="7"/>
    </row>
    <row r="623111" spans="28:28">
      <c r="AB623111" s="7"/>
    </row>
    <row r="623112" spans="28:28">
      <c r="AB623112" s="7"/>
    </row>
    <row r="623113" spans="28:28">
      <c r="AB623113" s="7"/>
    </row>
    <row r="623114" spans="28:28">
      <c r="AB623114" s="7"/>
    </row>
    <row r="623115" spans="28:28">
      <c r="AB623115" s="7"/>
    </row>
    <row r="623116" spans="28:28">
      <c r="AB623116" s="7"/>
    </row>
    <row r="623117" spans="28:28">
      <c r="AB623117" s="7"/>
    </row>
    <row r="623118" spans="28:28">
      <c r="AB623118" s="7"/>
    </row>
    <row r="623119" spans="28:28">
      <c r="AB623119" s="7"/>
    </row>
    <row r="623120" spans="28:28">
      <c r="AB623120" s="7"/>
    </row>
    <row r="623121" spans="28:28">
      <c r="AB623121" s="7"/>
    </row>
    <row r="623122" spans="28:28">
      <c r="AB623122" s="7"/>
    </row>
    <row r="623123" spans="28:28">
      <c r="AB623123" s="7"/>
    </row>
    <row r="623124" spans="28:28">
      <c r="AB623124" s="7"/>
    </row>
    <row r="623125" spans="28:28">
      <c r="AB623125" s="7"/>
    </row>
    <row r="623126" spans="28:28">
      <c r="AB623126" s="7"/>
    </row>
    <row r="623127" spans="28:28">
      <c r="AB623127" s="7"/>
    </row>
    <row r="623128" spans="28:28">
      <c r="AB623128" s="7"/>
    </row>
    <row r="623129" spans="28:28">
      <c r="AB623129" s="7"/>
    </row>
    <row r="623130" spans="28:28">
      <c r="AB623130" s="7"/>
    </row>
    <row r="623131" spans="28:28">
      <c r="AB623131" s="7"/>
    </row>
    <row r="623132" spans="28:28">
      <c r="AB623132" s="7"/>
    </row>
    <row r="623133" spans="28:28">
      <c r="AB623133" s="7"/>
    </row>
    <row r="623134" spans="28:28">
      <c r="AB623134" s="7"/>
    </row>
    <row r="623135" spans="28:28">
      <c r="AB623135" s="7"/>
    </row>
    <row r="623136" spans="28:28">
      <c r="AB623136" s="7"/>
    </row>
    <row r="623137" spans="28:28">
      <c r="AB623137" s="7"/>
    </row>
    <row r="623138" spans="28:28">
      <c r="AB623138" s="7"/>
    </row>
    <row r="623139" spans="28:28">
      <c r="AB623139" s="7"/>
    </row>
    <row r="623140" spans="28:28">
      <c r="AB623140" s="7"/>
    </row>
    <row r="623141" spans="28:28">
      <c r="AB623141" s="7"/>
    </row>
    <row r="623142" spans="28:28">
      <c r="AB623142" s="7"/>
    </row>
    <row r="623143" spans="28:28">
      <c r="AB623143" s="7"/>
    </row>
    <row r="623144" spans="28:28">
      <c r="AB623144" s="7"/>
    </row>
    <row r="623145" spans="28:28">
      <c r="AB623145" s="7"/>
    </row>
    <row r="623146" spans="28:28">
      <c r="AB623146" s="7"/>
    </row>
    <row r="623147" spans="28:28">
      <c r="AB623147" s="7"/>
    </row>
    <row r="623148" spans="28:28">
      <c r="AB623148" s="7"/>
    </row>
    <row r="623149" spans="28:28">
      <c r="AB623149" s="7"/>
    </row>
    <row r="623150" spans="28:28">
      <c r="AB623150" s="7"/>
    </row>
    <row r="623151" spans="28:28">
      <c r="AB623151" s="7"/>
    </row>
    <row r="623152" spans="28:28">
      <c r="AB623152" s="7"/>
    </row>
    <row r="623153" spans="28:28">
      <c r="AB623153" s="7"/>
    </row>
    <row r="623154" spans="28:28">
      <c r="AB623154" s="7"/>
    </row>
    <row r="623155" spans="28:28">
      <c r="AB623155" s="7"/>
    </row>
    <row r="623156" spans="28:28">
      <c r="AB623156" s="7"/>
    </row>
    <row r="623157" spans="28:28">
      <c r="AB623157" s="7"/>
    </row>
    <row r="623158" spans="28:28">
      <c r="AB623158" s="7"/>
    </row>
    <row r="623159" spans="28:28">
      <c r="AB623159" s="7"/>
    </row>
    <row r="623160" spans="28:28">
      <c r="AB623160" s="7"/>
    </row>
    <row r="623161" spans="28:28">
      <c r="AB623161" s="7"/>
    </row>
    <row r="623162" spans="28:28">
      <c r="AB623162" s="7"/>
    </row>
    <row r="623163" spans="28:28">
      <c r="AB623163" s="7"/>
    </row>
    <row r="623164" spans="28:28">
      <c r="AB623164" s="7"/>
    </row>
    <row r="623165" spans="28:28">
      <c r="AB623165" s="7"/>
    </row>
    <row r="623166" spans="28:28">
      <c r="AB623166" s="7"/>
    </row>
    <row r="623167" spans="28:28">
      <c r="AB623167" s="7"/>
    </row>
    <row r="623168" spans="28:28">
      <c r="AB623168" s="7"/>
    </row>
    <row r="623169" spans="28:28">
      <c r="AB623169" s="7"/>
    </row>
    <row r="623170" spans="28:28">
      <c r="AB623170" s="7"/>
    </row>
    <row r="623171" spans="28:28">
      <c r="AB623171" s="7"/>
    </row>
    <row r="623172" spans="28:28">
      <c r="AB623172" s="7"/>
    </row>
    <row r="623173" spans="28:28">
      <c r="AB623173" s="7"/>
    </row>
    <row r="623174" spans="28:28">
      <c r="AB623174" s="7"/>
    </row>
    <row r="623175" spans="28:28">
      <c r="AB623175" s="7"/>
    </row>
    <row r="623176" spans="28:28">
      <c r="AB623176" s="7"/>
    </row>
    <row r="623177" spans="28:28">
      <c r="AB623177" s="7"/>
    </row>
    <row r="623178" spans="28:28">
      <c r="AB623178" s="7"/>
    </row>
    <row r="623179" spans="28:28">
      <c r="AB623179" s="7"/>
    </row>
    <row r="623180" spans="28:28">
      <c r="AB623180" s="7"/>
    </row>
    <row r="623181" spans="28:28">
      <c r="AB623181" s="7"/>
    </row>
    <row r="623182" spans="28:28">
      <c r="AB623182" s="7"/>
    </row>
    <row r="623183" spans="28:28">
      <c r="AB623183" s="7"/>
    </row>
    <row r="623184" spans="28:28">
      <c r="AB623184" s="7"/>
    </row>
    <row r="623185" spans="28:28">
      <c r="AB623185" s="7"/>
    </row>
    <row r="623186" spans="28:28">
      <c r="AB623186" s="7"/>
    </row>
    <row r="623187" spans="28:28">
      <c r="AB623187" s="7"/>
    </row>
    <row r="623188" spans="28:28">
      <c r="AB623188" s="7"/>
    </row>
    <row r="623189" spans="28:28">
      <c r="AB623189" s="7"/>
    </row>
    <row r="623190" spans="28:28">
      <c r="AB623190" s="7"/>
    </row>
    <row r="623191" spans="28:28">
      <c r="AB623191" s="7"/>
    </row>
    <row r="623192" spans="28:28">
      <c r="AB623192" s="7"/>
    </row>
    <row r="623193" spans="28:28">
      <c r="AB623193" s="7"/>
    </row>
    <row r="623194" spans="28:28">
      <c r="AB623194" s="7"/>
    </row>
    <row r="623195" spans="28:28">
      <c r="AB623195" s="7"/>
    </row>
    <row r="623196" spans="28:28">
      <c r="AB623196" s="7"/>
    </row>
    <row r="623197" spans="28:28">
      <c r="AB623197" s="7"/>
    </row>
    <row r="623198" spans="28:28">
      <c r="AB623198" s="7"/>
    </row>
    <row r="623199" spans="28:28">
      <c r="AB623199" s="7"/>
    </row>
    <row r="623200" spans="28:28">
      <c r="AB623200" s="7"/>
    </row>
    <row r="623201" spans="28:28">
      <c r="AB623201" s="7"/>
    </row>
    <row r="623202" spans="28:28">
      <c r="AB623202" s="7"/>
    </row>
    <row r="623203" spans="28:28">
      <c r="AB623203" s="7"/>
    </row>
    <row r="623204" spans="28:28">
      <c r="AB623204" s="7"/>
    </row>
    <row r="623205" spans="28:28">
      <c r="AB623205" s="7"/>
    </row>
    <row r="623206" spans="28:28">
      <c r="AB623206" s="7"/>
    </row>
    <row r="623207" spans="28:28">
      <c r="AB623207" s="7"/>
    </row>
    <row r="623208" spans="28:28">
      <c r="AB623208" s="7"/>
    </row>
    <row r="623209" spans="28:28">
      <c r="AB623209" s="7"/>
    </row>
    <row r="623210" spans="28:28">
      <c r="AB623210" s="7"/>
    </row>
    <row r="623211" spans="28:28">
      <c r="AB623211" s="7"/>
    </row>
    <row r="623212" spans="28:28">
      <c r="AB623212" s="7"/>
    </row>
    <row r="623213" spans="28:28">
      <c r="AB623213" s="7"/>
    </row>
    <row r="623214" spans="28:28">
      <c r="AB623214" s="7"/>
    </row>
    <row r="623215" spans="28:28">
      <c r="AB623215" s="7"/>
    </row>
    <row r="623216" spans="28:28">
      <c r="AB623216" s="7"/>
    </row>
    <row r="623217" spans="28:28">
      <c r="AB623217" s="7"/>
    </row>
    <row r="623218" spans="28:28">
      <c r="AB623218" s="7"/>
    </row>
    <row r="623219" spans="28:28">
      <c r="AB623219" s="7"/>
    </row>
    <row r="623220" spans="28:28">
      <c r="AB623220" s="7"/>
    </row>
    <row r="623221" spans="28:28">
      <c r="AB623221" s="7"/>
    </row>
    <row r="623222" spans="28:28">
      <c r="AB623222" s="7"/>
    </row>
    <row r="623223" spans="28:28">
      <c r="AB623223" s="7"/>
    </row>
    <row r="623224" spans="28:28">
      <c r="AB623224" s="7"/>
    </row>
    <row r="623225" spans="28:28">
      <c r="AB623225" s="7"/>
    </row>
    <row r="623226" spans="28:28">
      <c r="AB623226" s="7"/>
    </row>
    <row r="623227" spans="28:28">
      <c r="AB623227" s="7"/>
    </row>
    <row r="623228" spans="28:28">
      <c r="AB623228" s="7"/>
    </row>
    <row r="623229" spans="28:28">
      <c r="AB623229" s="7"/>
    </row>
    <row r="623230" spans="28:28">
      <c r="AB623230" s="7"/>
    </row>
    <row r="623231" spans="28:28">
      <c r="AB623231" s="7"/>
    </row>
    <row r="623232" spans="28:28">
      <c r="AB623232" s="7"/>
    </row>
    <row r="623233" spans="28:28">
      <c r="AB623233" s="7"/>
    </row>
    <row r="623234" spans="28:28">
      <c r="AB623234" s="7"/>
    </row>
    <row r="623235" spans="28:28">
      <c r="AB623235" s="7"/>
    </row>
    <row r="623236" spans="28:28">
      <c r="AB623236" s="7"/>
    </row>
    <row r="623237" spans="28:28">
      <c r="AB623237" s="7"/>
    </row>
    <row r="623238" spans="28:28">
      <c r="AB623238" s="7"/>
    </row>
    <row r="623239" spans="28:28">
      <c r="AB623239" s="7"/>
    </row>
    <row r="623240" spans="28:28">
      <c r="AB623240" s="7"/>
    </row>
    <row r="623241" spans="28:28">
      <c r="AB623241" s="7"/>
    </row>
    <row r="623242" spans="28:28">
      <c r="AB623242" s="7"/>
    </row>
    <row r="623243" spans="28:28">
      <c r="AB623243" s="7"/>
    </row>
    <row r="623244" spans="28:28">
      <c r="AB623244" s="7"/>
    </row>
    <row r="623245" spans="28:28">
      <c r="AB623245" s="7"/>
    </row>
    <row r="623246" spans="28:28">
      <c r="AB623246" s="7"/>
    </row>
    <row r="623247" spans="28:28">
      <c r="AB623247" s="7"/>
    </row>
    <row r="623248" spans="28:28">
      <c r="AB623248" s="7"/>
    </row>
    <row r="623249" spans="28:28">
      <c r="AB623249" s="7"/>
    </row>
    <row r="623250" spans="28:28">
      <c r="AB623250" s="7"/>
    </row>
    <row r="623251" spans="28:28">
      <c r="AB623251" s="7"/>
    </row>
    <row r="623252" spans="28:28">
      <c r="AB623252" s="7"/>
    </row>
    <row r="623253" spans="28:28">
      <c r="AB623253" s="7"/>
    </row>
    <row r="623254" spans="28:28">
      <c r="AB623254" s="7"/>
    </row>
    <row r="623255" spans="28:28">
      <c r="AB623255" s="7"/>
    </row>
    <row r="623256" spans="28:28">
      <c r="AB623256" s="7"/>
    </row>
    <row r="623257" spans="28:28">
      <c r="AB623257" s="7"/>
    </row>
    <row r="623258" spans="28:28">
      <c r="AB623258" s="7"/>
    </row>
    <row r="623259" spans="28:28">
      <c r="AB623259" s="7"/>
    </row>
    <row r="623260" spans="28:28">
      <c r="AB623260" s="7"/>
    </row>
    <row r="623261" spans="28:28">
      <c r="AB623261" s="7"/>
    </row>
    <row r="623262" spans="28:28">
      <c r="AB623262" s="7"/>
    </row>
    <row r="623263" spans="28:28">
      <c r="AB623263" s="7"/>
    </row>
    <row r="623264" spans="28:28">
      <c r="AB623264" s="7"/>
    </row>
    <row r="623265" spans="28:28">
      <c r="AB623265" s="7"/>
    </row>
    <row r="623266" spans="28:28">
      <c r="AB623266" s="7"/>
    </row>
    <row r="623267" spans="28:28">
      <c r="AB623267" s="7"/>
    </row>
    <row r="623268" spans="28:28">
      <c r="AB623268" s="7"/>
    </row>
    <row r="623269" spans="28:28">
      <c r="AB623269" s="7"/>
    </row>
    <row r="623270" spans="28:28">
      <c r="AB623270" s="7"/>
    </row>
    <row r="623271" spans="28:28">
      <c r="AB623271" s="7"/>
    </row>
    <row r="623272" spans="28:28">
      <c r="AB623272" s="7"/>
    </row>
    <row r="623273" spans="28:28">
      <c r="AB623273" s="7"/>
    </row>
    <row r="623274" spans="28:28">
      <c r="AB623274" s="7"/>
    </row>
    <row r="623275" spans="28:28">
      <c r="AB623275" s="7"/>
    </row>
    <row r="623276" spans="28:28">
      <c r="AB623276" s="7"/>
    </row>
    <row r="623277" spans="28:28">
      <c r="AB623277" s="7"/>
    </row>
    <row r="623278" spans="28:28">
      <c r="AB623278" s="7"/>
    </row>
    <row r="623279" spans="28:28">
      <c r="AB623279" s="7"/>
    </row>
    <row r="623280" spans="28:28">
      <c r="AB623280" s="7"/>
    </row>
    <row r="623281" spans="28:28">
      <c r="AB623281" s="7"/>
    </row>
    <row r="623282" spans="28:28">
      <c r="AB623282" s="7"/>
    </row>
    <row r="623283" spans="28:28">
      <c r="AB623283" s="7"/>
    </row>
    <row r="623284" spans="28:28">
      <c r="AB623284" s="7"/>
    </row>
    <row r="623285" spans="28:28">
      <c r="AB623285" s="7"/>
    </row>
    <row r="623286" spans="28:28">
      <c r="AB623286" s="7"/>
    </row>
    <row r="623287" spans="28:28">
      <c r="AB623287" s="7"/>
    </row>
    <row r="623288" spans="28:28">
      <c r="AB623288" s="7"/>
    </row>
    <row r="623289" spans="28:28">
      <c r="AB623289" s="7"/>
    </row>
    <row r="623290" spans="28:28">
      <c r="AB623290" s="7"/>
    </row>
    <row r="623291" spans="28:28">
      <c r="AB623291" s="7"/>
    </row>
    <row r="623292" spans="28:28">
      <c r="AB623292" s="7"/>
    </row>
    <row r="623293" spans="28:28">
      <c r="AB623293" s="7"/>
    </row>
    <row r="623294" spans="28:28">
      <c r="AB623294" s="7"/>
    </row>
    <row r="623295" spans="28:28">
      <c r="AB623295" s="7"/>
    </row>
    <row r="623296" spans="28:28">
      <c r="AB623296" s="7"/>
    </row>
    <row r="623297" spans="28:28">
      <c r="AB623297" s="7"/>
    </row>
    <row r="623298" spans="28:28">
      <c r="AB623298" s="7"/>
    </row>
    <row r="623299" spans="28:28">
      <c r="AB623299" s="7"/>
    </row>
    <row r="623300" spans="28:28">
      <c r="AB623300" s="7"/>
    </row>
    <row r="623301" spans="28:28">
      <c r="AB623301" s="7"/>
    </row>
    <row r="623302" spans="28:28">
      <c r="AB623302" s="7"/>
    </row>
    <row r="623303" spans="28:28">
      <c r="AB623303" s="7"/>
    </row>
    <row r="623304" spans="28:28">
      <c r="AB623304" s="7"/>
    </row>
    <row r="623305" spans="28:28">
      <c r="AB623305" s="7"/>
    </row>
    <row r="623306" spans="28:28">
      <c r="AB623306" s="7"/>
    </row>
    <row r="623307" spans="28:28">
      <c r="AB623307" s="7"/>
    </row>
    <row r="623308" spans="28:28">
      <c r="AB623308" s="7"/>
    </row>
    <row r="623309" spans="28:28">
      <c r="AB623309" s="7"/>
    </row>
    <row r="623310" spans="28:28">
      <c r="AB623310" s="7"/>
    </row>
    <row r="623311" spans="28:28">
      <c r="AB623311" s="7"/>
    </row>
    <row r="623312" spans="28:28">
      <c r="AB623312" s="7"/>
    </row>
    <row r="623313" spans="28:28">
      <c r="AB623313" s="7"/>
    </row>
    <row r="623314" spans="28:28">
      <c r="AB623314" s="7"/>
    </row>
    <row r="623315" spans="28:28">
      <c r="AB623315" s="7"/>
    </row>
    <row r="623316" spans="28:28">
      <c r="AB623316" s="7"/>
    </row>
    <row r="623317" spans="28:28">
      <c r="AB623317" s="7"/>
    </row>
    <row r="623318" spans="28:28">
      <c r="AB623318" s="7"/>
    </row>
    <row r="623319" spans="28:28">
      <c r="AB623319" s="7"/>
    </row>
    <row r="623320" spans="28:28">
      <c r="AB623320" s="7"/>
    </row>
    <row r="623321" spans="28:28">
      <c r="AB623321" s="7"/>
    </row>
    <row r="623322" spans="28:28">
      <c r="AB623322" s="7"/>
    </row>
    <row r="623323" spans="28:28">
      <c r="AB623323" s="7"/>
    </row>
    <row r="623324" spans="28:28">
      <c r="AB623324" s="7"/>
    </row>
    <row r="623325" spans="28:28">
      <c r="AB623325" s="7"/>
    </row>
    <row r="623326" spans="28:28">
      <c r="AB623326" s="7"/>
    </row>
    <row r="623327" spans="28:28">
      <c r="AB623327" s="7"/>
    </row>
    <row r="623328" spans="28:28">
      <c r="AB623328" s="7"/>
    </row>
    <row r="623329" spans="28:28">
      <c r="AB623329" s="7"/>
    </row>
    <row r="623330" spans="28:28">
      <c r="AB623330" s="7"/>
    </row>
    <row r="623331" spans="28:28">
      <c r="AB623331" s="7"/>
    </row>
    <row r="623332" spans="28:28">
      <c r="AB623332" s="7"/>
    </row>
    <row r="623333" spans="28:28">
      <c r="AB623333" s="7"/>
    </row>
    <row r="623334" spans="28:28">
      <c r="AB623334" s="7"/>
    </row>
    <row r="623335" spans="28:28">
      <c r="AB623335" s="7"/>
    </row>
    <row r="623336" spans="28:28">
      <c r="AB623336" s="7"/>
    </row>
    <row r="623337" spans="28:28">
      <c r="AB623337" s="7"/>
    </row>
    <row r="623338" spans="28:28">
      <c r="AB623338" s="7"/>
    </row>
    <row r="623339" spans="28:28">
      <c r="AB623339" s="7"/>
    </row>
    <row r="623340" spans="28:28">
      <c r="AB623340" s="7"/>
    </row>
    <row r="623341" spans="28:28">
      <c r="AB623341" s="7"/>
    </row>
    <row r="623342" spans="28:28">
      <c r="AB623342" s="7"/>
    </row>
    <row r="623343" spans="28:28">
      <c r="AB623343" s="7"/>
    </row>
    <row r="623344" spans="28:28">
      <c r="AB623344" s="7"/>
    </row>
    <row r="623345" spans="28:28">
      <c r="AB623345" s="7"/>
    </row>
    <row r="623346" spans="28:28">
      <c r="AB623346" s="7"/>
    </row>
    <row r="623347" spans="28:28">
      <c r="AB623347" s="7"/>
    </row>
    <row r="623348" spans="28:28">
      <c r="AB623348" s="7"/>
    </row>
    <row r="623349" spans="28:28">
      <c r="AB623349" s="7"/>
    </row>
    <row r="623350" spans="28:28">
      <c r="AB623350" s="7"/>
    </row>
    <row r="623351" spans="28:28">
      <c r="AB623351" s="7"/>
    </row>
    <row r="623352" spans="28:28">
      <c r="AB623352" s="7"/>
    </row>
    <row r="623353" spans="28:28">
      <c r="AB623353" s="7"/>
    </row>
    <row r="623354" spans="28:28">
      <c r="AB623354" s="7"/>
    </row>
    <row r="623355" spans="28:28">
      <c r="AB623355" s="7"/>
    </row>
    <row r="623356" spans="28:28">
      <c r="AB623356" s="7"/>
    </row>
    <row r="623357" spans="28:28">
      <c r="AB623357" s="7"/>
    </row>
    <row r="623358" spans="28:28">
      <c r="AB623358" s="7"/>
    </row>
    <row r="623359" spans="28:28">
      <c r="AB623359" s="7"/>
    </row>
    <row r="623360" spans="28:28">
      <c r="AB623360" s="7"/>
    </row>
    <row r="623361" spans="28:28">
      <c r="AB623361" s="7"/>
    </row>
    <row r="623362" spans="28:28">
      <c r="AB623362" s="7"/>
    </row>
    <row r="623363" spans="28:28">
      <c r="AB623363" s="7"/>
    </row>
    <row r="623364" spans="28:28">
      <c r="AB623364" s="7"/>
    </row>
    <row r="623365" spans="28:28">
      <c r="AB623365" s="7"/>
    </row>
    <row r="623366" spans="28:28">
      <c r="AB623366" s="7"/>
    </row>
    <row r="623367" spans="28:28">
      <c r="AB623367" s="7"/>
    </row>
    <row r="623368" spans="28:28">
      <c r="AB623368" s="7"/>
    </row>
    <row r="623369" spans="28:28">
      <c r="AB623369" s="7"/>
    </row>
    <row r="623370" spans="28:28">
      <c r="AB623370" s="7"/>
    </row>
    <row r="623371" spans="28:28">
      <c r="AB623371" s="7"/>
    </row>
    <row r="623372" spans="28:28">
      <c r="AB623372" s="7"/>
    </row>
    <row r="623373" spans="28:28">
      <c r="AB623373" s="7"/>
    </row>
    <row r="623374" spans="28:28">
      <c r="AB623374" s="7"/>
    </row>
    <row r="623375" spans="28:28">
      <c r="AB623375" s="7"/>
    </row>
    <row r="623376" spans="28:28">
      <c r="AB623376" s="7"/>
    </row>
    <row r="623377" spans="28:28">
      <c r="AB623377" s="7"/>
    </row>
    <row r="623378" spans="28:28">
      <c r="AB623378" s="7"/>
    </row>
    <row r="623379" spans="28:28">
      <c r="AB623379" s="7"/>
    </row>
    <row r="623380" spans="28:28">
      <c r="AB623380" s="7"/>
    </row>
    <row r="623381" spans="28:28">
      <c r="AB623381" s="7"/>
    </row>
    <row r="623382" spans="28:28">
      <c r="AB623382" s="7"/>
    </row>
    <row r="623383" spans="28:28">
      <c r="AB623383" s="7"/>
    </row>
    <row r="623384" spans="28:28">
      <c r="AB623384" s="7"/>
    </row>
    <row r="623385" spans="28:28">
      <c r="AB623385" s="7"/>
    </row>
    <row r="623386" spans="28:28">
      <c r="AB623386" s="7"/>
    </row>
    <row r="623387" spans="28:28">
      <c r="AB623387" s="7"/>
    </row>
    <row r="623388" spans="28:28">
      <c r="AB623388" s="7"/>
    </row>
    <row r="623389" spans="28:28">
      <c r="AB623389" s="7"/>
    </row>
    <row r="623390" spans="28:28">
      <c r="AB623390" s="7"/>
    </row>
    <row r="623391" spans="28:28">
      <c r="AB623391" s="7"/>
    </row>
    <row r="623392" spans="28:28">
      <c r="AB623392" s="7"/>
    </row>
    <row r="623393" spans="28:28">
      <c r="AB623393" s="7"/>
    </row>
    <row r="623394" spans="28:28">
      <c r="AB623394" s="7"/>
    </row>
    <row r="623395" spans="28:28">
      <c r="AB623395" s="7"/>
    </row>
    <row r="623396" spans="28:28">
      <c r="AB623396" s="7"/>
    </row>
    <row r="623397" spans="28:28">
      <c r="AB623397" s="7"/>
    </row>
    <row r="623398" spans="28:28">
      <c r="AB623398" s="7"/>
    </row>
    <row r="623399" spans="28:28">
      <c r="AB623399" s="7"/>
    </row>
    <row r="623400" spans="28:28">
      <c r="AB623400" s="7"/>
    </row>
    <row r="623401" spans="28:28">
      <c r="AB623401" s="7"/>
    </row>
    <row r="623402" spans="28:28">
      <c r="AB623402" s="7"/>
    </row>
    <row r="623403" spans="28:28">
      <c r="AB623403" s="7"/>
    </row>
    <row r="623404" spans="28:28">
      <c r="AB623404" s="7"/>
    </row>
    <row r="623405" spans="28:28">
      <c r="AB623405" s="7"/>
    </row>
    <row r="623406" spans="28:28">
      <c r="AB623406" s="7"/>
    </row>
    <row r="623407" spans="28:28">
      <c r="AB623407" s="7"/>
    </row>
    <row r="623408" spans="28:28">
      <c r="AB623408" s="7"/>
    </row>
    <row r="623409" spans="28:28">
      <c r="AB623409" s="7"/>
    </row>
    <row r="623410" spans="28:28">
      <c r="AB623410" s="7"/>
    </row>
    <row r="623411" spans="28:28">
      <c r="AB623411" s="7"/>
    </row>
    <row r="623412" spans="28:28">
      <c r="AB623412" s="7"/>
    </row>
    <row r="623413" spans="28:28">
      <c r="AB623413" s="7"/>
    </row>
    <row r="623414" spans="28:28">
      <c r="AB623414" s="7"/>
    </row>
    <row r="623415" spans="28:28">
      <c r="AB623415" s="7"/>
    </row>
    <row r="623416" spans="28:28">
      <c r="AB623416" s="7"/>
    </row>
    <row r="623417" spans="28:28">
      <c r="AB623417" s="7"/>
    </row>
    <row r="623418" spans="28:28">
      <c r="AB623418" s="7"/>
    </row>
    <row r="623419" spans="28:28">
      <c r="AB623419" s="7"/>
    </row>
    <row r="623420" spans="28:28">
      <c r="AB623420" s="7"/>
    </row>
    <row r="623421" spans="28:28">
      <c r="AB623421" s="7"/>
    </row>
    <row r="623422" spans="28:28">
      <c r="AB623422" s="7"/>
    </row>
    <row r="623423" spans="28:28">
      <c r="AB623423" s="7"/>
    </row>
    <row r="623424" spans="28:28">
      <c r="AB623424" s="7"/>
    </row>
    <row r="623425" spans="28:28">
      <c r="AB623425" s="7"/>
    </row>
    <row r="623426" spans="28:28">
      <c r="AB623426" s="7"/>
    </row>
    <row r="623427" spans="28:28">
      <c r="AB623427" s="7"/>
    </row>
    <row r="623428" spans="28:28">
      <c r="AB623428" s="7"/>
    </row>
    <row r="623429" spans="28:28">
      <c r="AB623429" s="7"/>
    </row>
    <row r="623430" spans="28:28">
      <c r="AB623430" s="7"/>
    </row>
    <row r="623431" spans="28:28">
      <c r="AB623431" s="7"/>
    </row>
    <row r="623432" spans="28:28">
      <c r="AB623432" s="7"/>
    </row>
    <row r="623433" spans="28:28">
      <c r="AB623433" s="7"/>
    </row>
    <row r="623434" spans="28:28">
      <c r="AB623434" s="7"/>
    </row>
    <row r="623435" spans="28:28">
      <c r="AB623435" s="7"/>
    </row>
    <row r="623436" spans="28:28">
      <c r="AB623436" s="7"/>
    </row>
    <row r="623437" spans="28:28">
      <c r="AB623437" s="7"/>
    </row>
    <row r="623438" spans="28:28">
      <c r="AB623438" s="7"/>
    </row>
    <row r="623439" spans="28:28">
      <c r="AB623439" s="7"/>
    </row>
    <row r="623440" spans="28:28">
      <c r="AB623440" s="7"/>
    </row>
    <row r="623441" spans="28:28">
      <c r="AB623441" s="7"/>
    </row>
    <row r="623442" spans="28:28">
      <c r="AB623442" s="7"/>
    </row>
    <row r="623443" spans="28:28">
      <c r="AB623443" s="7"/>
    </row>
    <row r="623444" spans="28:28">
      <c r="AB623444" s="7"/>
    </row>
    <row r="623445" spans="28:28">
      <c r="AB623445" s="7"/>
    </row>
    <row r="623446" spans="28:28">
      <c r="AB623446" s="7"/>
    </row>
    <row r="623447" spans="28:28">
      <c r="AB623447" s="7"/>
    </row>
    <row r="623448" spans="28:28">
      <c r="AB623448" s="7"/>
    </row>
    <row r="623449" spans="28:28">
      <c r="AB623449" s="7"/>
    </row>
    <row r="623450" spans="28:28">
      <c r="AB623450" s="7"/>
    </row>
    <row r="623451" spans="28:28">
      <c r="AB623451" s="7"/>
    </row>
    <row r="623452" spans="28:28">
      <c r="AB623452" s="7"/>
    </row>
    <row r="623453" spans="28:28">
      <c r="AB623453" s="7"/>
    </row>
    <row r="623454" spans="28:28">
      <c r="AB623454" s="7"/>
    </row>
    <row r="623455" spans="28:28">
      <c r="AB623455" s="7"/>
    </row>
    <row r="623456" spans="28:28">
      <c r="AB623456" s="7"/>
    </row>
    <row r="623457" spans="28:28">
      <c r="AB623457" s="7"/>
    </row>
    <row r="623458" spans="28:28">
      <c r="AB623458" s="7"/>
    </row>
    <row r="623459" spans="28:28">
      <c r="AB623459" s="7"/>
    </row>
    <row r="623460" spans="28:28">
      <c r="AB623460" s="7"/>
    </row>
    <row r="623461" spans="28:28">
      <c r="AB623461" s="7"/>
    </row>
    <row r="623462" spans="28:28">
      <c r="AB623462" s="7"/>
    </row>
    <row r="623463" spans="28:28">
      <c r="AB623463" s="7"/>
    </row>
    <row r="623464" spans="28:28">
      <c r="AB623464" s="7"/>
    </row>
    <row r="623465" spans="28:28">
      <c r="AB623465" s="7"/>
    </row>
    <row r="623466" spans="28:28">
      <c r="AB623466" s="7"/>
    </row>
    <row r="623467" spans="28:28">
      <c r="AB623467" s="7"/>
    </row>
    <row r="623468" spans="28:28">
      <c r="AB623468" s="7"/>
    </row>
    <row r="623469" spans="28:28">
      <c r="AB623469" s="7"/>
    </row>
    <row r="623470" spans="28:28">
      <c r="AB623470" s="7"/>
    </row>
    <row r="623471" spans="28:28">
      <c r="AB623471" s="7"/>
    </row>
    <row r="623472" spans="28:28">
      <c r="AB623472" s="7"/>
    </row>
    <row r="623473" spans="28:28">
      <c r="AB623473" s="7"/>
    </row>
    <row r="623474" spans="28:28">
      <c r="AB623474" s="7"/>
    </row>
    <row r="623475" spans="28:28">
      <c r="AB623475" s="7"/>
    </row>
    <row r="623476" spans="28:28">
      <c r="AB623476" s="7"/>
    </row>
    <row r="623477" spans="28:28">
      <c r="AB623477" s="7"/>
    </row>
    <row r="623478" spans="28:28">
      <c r="AB623478" s="7"/>
    </row>
    <row r="623479" spans="28:28">
      <c r="AB623479" s="7"/>
    </row>
    <row r="623480" spans="28:28">
      <c r="AB623480" s="7"/>
    </row>
    <row r="623481" spans="28:28">
      <c r="AB623481" s="7"/>
    </row>
    <row r="623482" spans="28:28">
      <c r="AB623482" s="7"/>
    </row>
    <row r="623483" spans="28:28">
      <c r="AB623483" s="7"/>
    </row>
    <row r="623484" spans="28:28">
      <c r="AB623484" s="7"/>
    </row>
    <row r="623485" spans="28:28">
      <c r="AB623485" s="7"/>
    </row>
    <row r="623486" spans="28:28">
      <c r="AB623486" s="7"/>
    </row>
    <row r="623487" spans="28:28">
      <c r="AB623487" s="7"/>
    </row>
    <row r="623488" spans="28:28">
      <c r="AB623488" s="7"/>
    </row>
    <row r="623489" spans="28:28">
      <c r="AB623489" s="7"/>
    </row>
    <row r="623490" spans="28:28">
      <c r="AB623490" s="7"/>
    </row>
    <row r="623491" spans="28:28">
      <c r="AB623491" s="7"/>
    </row>
    <row r="623492" spans="28:28">
      <c r="AB623492" s="7"/>
    </row>
    <row r="623493" spans="28:28">
      <c r="AB623493" s="7"/>
    </row>
    <row r="623494" spans="28:28">
      <c r="AB623494" s="7"/>
    </row>
    <row r="623495" spans="28:28">
      <c r="AB623495" s="7"/>
    </row>
    <row r="623496" spans="28:28">
      <c r="AB623496" s="7"/>
    </row>
    <row r="623497" spans="28:28">
      <c r="AB623497" s="7"/>
    </row>
    <row r="623498" spans="28:28">
      <c r="AB623498" s="7"/>
    </row>
    <row r="623499" spans="28:28">
      <c r="AB623499" s="7"/>
    </row>
    <row r="623500" spans="28:28">
      <c r="AB623500" s="7"/>
    </row>
    <row r="623501" spans="28:28">
      <c r="AB623501" s="7"/>
    </row>
    <row r="623502" spans="28:28">
      <c r="AB623502" s="7"/>
    </row>
    <row r="623503" spans="28:28">
      <c r="AB623503" s="7"/>
    </row>
    <row r="623504" spans="28:28">
      <c r="AB623504" s="7"/>
    </row>
    <row r="623505" spans="28:28">
      <c r="AB623505" s="7"/>
    </row>
    <row r="623506" spans="28:28">
      <c r="AB623506" s="7"/>
    </row>
    <row r="623507" spans="28:28">
      <c r="AB623507" s="7"/>
    </row>
    <row r="623508" spans="28:28">
      <c r="AB623508" s="7"/>
    </row>
    <row r="623509" spans="28:28">
      <c r="AB623509" s="7"/>
    </row>
    <row r="623510" spans="28:28">
      <c r="AB623510" s="7"/>
    </row>
    <row r="623511" spans="28:28">
      <c r="AB623511" s="7"/>
    </row>
    <row r="623512" spans="28:28">
      <c r="AB623512" s="7"/>
    </row>
    <row r="623513" spans="28:28">
      <c r="AB623513" s="7"/>
    </row>
    <row r="623514" spans="28:28">
      <c r="AB623514" s="7"/>
    </row>
    <row r="623515" spans="28:28">
      <c r="AB623515" s="7"/>
    </row>
    <row r="623516" spans="28:28">
      <c r="AB623516" s="7"/>
    </row>
    <row r="623517" spans="28:28">
      <c r="AB623517" s="7"/>
    </row>
    <row r="623518" spans="28:28">
      <c r="AB623518" s="7"/>
    </row>
    <row r="623519" spans="28:28">
      <c r="AB623519" s="7"/>
    </row>
    <row r="623520" spans="28:28">
      <c r="AB623520" s="7"/>
    </row>
    <row r="623521" spans="28:28">
      <c r="AB623521" s="7"/>
    </row>
    <row r="623522" spans="28:28">
      <c r="AB623522" s="7"/>
    </row>
    <row r="623523" spans="28:28">
      <c r="AB623523" s="7"/>
    </row>
    <row r="623524" spans="28:28">
      <c r="AB623524" s="7"/>
    </row>
    <row r="623525" spans="28:28">
      <c r="AB623525" s="7"/>
    </row>
    <row r="623526" spans="28:28">
      <c r="AB623526" s="7"/>
    </row>
    <row r="623527" spans="28:28">
      <c r="AB623527" s="7"/>
    </row>
    <row r="623528" spans="28:28">
      <c r="AB623528" s="7"/>
    </row>
    <row r="623529" spans="28:28">
      <c r="AB623529" s="7"/>
    </row>
    <row r="623530" spans="28:28">
      <c r="AB623530" s="7"/>
    </row>
    <row r="623531" spans="28:28">
      <c r="AB623531" s="7"/>
    </row>
    <row r="623532" spans="28:28">
      <c r="AB623532" s="7"/>
    </row>
    <row r="623533" spans="28:28">
      <c r="AB623533" s="7"/>
    </row>
    <row r="623534" spans="28:28">
      <c r="AB623534" s="7"/>
    </row>
    <row r="623535" spans="28:28">
      <c r="AB623535" s="7"/>
    </row>
    <row r="623536" spans="28:28">
      <c r="AB623536" s="7"/>
    </row>
    <row r="623537" spans="28:28">
      <c r="AB623537" s="7"/>
    </row>
    <row r="623538" spans="28:28">
      <c r="AB623538" s="7"/>
    </row>
    <row r="623539" spans="28:28">
      <c r="AB623539" s="7"/>
    </row>
    <row r="623540" spans="28:28">
      <c r="AB623540" s="7"/>
    </row>
    <row r="623541" spans="28:28">
      <c r="AB623541" s="7"/>
    </row>
    <row r="623542" spans="28:28">
      <c r="AB623542" s="7"/>
    </row>
    <row r="623543" spans="28:28">
      <c r="AB623543" s="7"/>
    </row>
    <row r="623544" spans="28:28">
      <c r="AB623544" s="7"/>
    </row>
    <row r="623545" spans="28:28">
      <c r="AB623545" s="7"/>
    </row>
    <row r="623546" spans="28:28">
      <c r="AB623546" s="7"/>
    </row>
    <row r="623547" spans="28:28">
      <c r="AB623547" s="7"/>
    </row>
    <row r="623548" spans="28:28">
      <c r="AB623548" s="7"/>
    </row>
    <row r="623549" spans="28:28">
      <c r="AB623549" s="7"/>
    </row>
    <row r="623550" spans="28:28">
      <c r="AB623550" s="7"/>
    </row>
    <row r="623551" spans="28:28">
      <c r="AB623551" s="7"/>
    </row>
    <row r="623552" spans="28:28">
      <c r="AB623552" s="7"/>
    </row>
    <row r="623553" spans="28:28">
      <c r="AB623553" s="7"/>
    </row>
    <row r="623554" spans="28:28">
      <c r="AB623554" s="7"/>
    </row>
    <row r="623555" spans="28:28">
      <c r="AB623555" s="7"/>
    </row>
    <row r="623556" spans="28:28">
      <c r="AB623556" s="7"/>
    </row>
    <row r="623557" spans="28:28">
      <c r="AB623557" s="7"/>
    </row>
    <row r="623558" spans="28:28">
      <c r="AB623558" s="7"/>
    </row>
    <row r="623559" spans="28:28">
      <c r="AB623559" s="7"/>
    </row>
    <row r="623560" spans="28:28">
      <c r="AB623560" s="7"/>
    </row>
    <row r="623561" spans="28:28">
      <c r="AB623561" s="7"/>
    </row>
    <row r="623562" spans="28:28">
      <c r="AB623562" s="7"/>
    </row>
    <row r="623563" spans="28:28">
      <c r="AB623563" s="7"/>
    </row>
    <row r="623564" spans="28:28">
      <c r="AB623564" s="7"/>
    </row>
    <row r="623565" spans="28:28">
      <c r="AB623565" s="7"/>
    </row>
    <row r="623566" spans="28:28">
      <c r="AB623566" s="7"/>
    </row>
    <row r="623567" spans="28:28">
      <c r="AB623567" s="7"/>
    </row>
    <row r="623568" spans="28:28">
      <c r="AB623568" s="7"/>
    </row>
    <row r="623569" spans="28:28">
      <c r="AB623569" s="7"/>
    </row>
    <row r="623570" spans="28:28">
      <c r="AB623570" s="7"/>
    </row>
    <row r="623571" spans="28:28">
      <c r="AB623571" s="7"/>
    </row>
    <row r="623572" spans="28:28">
      <c r="AB623572" s="7"/>
    </row>
    <row r="623573" spans="28:28">
      <c r="AB623573" s="7"/>
    </row>
    <row r="623574" spans="28:28">
      <c r="AB623574" s="7"/>
    </row>
    <row r="623575" spans="28:28">
      <c r="AB623575" s="7"/>
    </row>
    <row r="623576" spans="28:28">
      <c r="AB623576" s="7"/>
    </row>
    <row r="623577" spans="28:28">
      <c r="AB623577" s="7"/>
    </row>
    <row r="623578" spans="28:28">
      <c r="AB623578" s="7"/>
    </row>
    <row r="623579" spans="28:28">
      <c r="AB623579" s="7"/>
    </row>
    <row r="623580" spans="28:28">
      <c r="AB623580" s="7"/>
    </row>
    <row r="623581" spans="28:28">
      <c r="AB623581" s="7"/>
    </row>
    <row r="623582" spans="28:28">
      <c r="AB623582" s="7"/>
    </row>
    <row r="623583" spans="28:28">
      <c r="AB623583" s="7"/>
    </row>
    <row r="623584" spans="28:28">
      <c r="AB623584" s="7"/>
    </row>
    <row r="623585" spans="28:28">
      <c r="AB623585" s="7"/>
    </row>
    <row r="623586" spans="28:28">
      <c r="AB623586" s="7"/>
    </row>
    <row r="623587" spans="28:28">
      <c r="AB623587" s="7"/>
    </row>
    <row r="623588" spans="28:28">
      <c r="AB623588" s="7"/>
    </row>
    <row r="623589" spans="28:28">
      <c r="AB623589" s="7"/>
    </row>
    <row r="623590" spans="28:28">
      <c r="AB623590" s="7"/>
    </row>
    <row r="623591" spans="28:28">
      <c r="AB623591" s="7"/>
    </row>
    <row r="623592" spans="28:28">
      <c r="AB623592" s="7"/>
    </row>
    <row r="623593" spans="28:28">
      <c r="AB623593" s="7"/>
    </row>
    <row r="623594" spans="28:28">
      <c r="AB623594" s="7"/>
    </row>
    <row r="623595" spans="28:28">
      <c r="AB623595" s="7"/>
    </row>
    <row r="623596" spans="28:28">
      <c r="AB623596" s="7"/>
    </row>
    <row r="623597" spans="28:28">
      <c r="AB623597" s="7"/>
    </row>
    <row r="623598" spans="28:28">
      <c r="AB623598" s="7"/>
    </row>
    <row r="623599" spans="28:28">
      <c r="AB623599" s="7"/>
    </row>
    <row r="623600" spans="28:28">
      <c r="AB623600" s="7"/>
    </row>
    <row r="623601" spans="28:28">
      <c r="AB623601" s="7"/>
    </row>
    <row r="623602" spans="28:28">
      <c r="AB623602" s="7"/>
    </row>
    <row r="623603" spans="28:28">
      <c r="AB623603" s="7"/>
    </row>
    <row r="623604" spans="28:28">
      <c r="AB623604" s="7"/>
    </row>
    <row r="623605" spans="28:28">
      <c r="AB623605" s="7"/>
    </row>
    <row r="623606" spans="28:28">
      <c r="AB623606" s="7"/>
    </row>
    <row r="623607" spans="28:28">
      <c r="AB623607" s="7"/>
    </row>
    <row r="623608" spans="28:28">
      <c r="AB623608" s="7"/>
    </row>
    <row r="623609" spans="28:28">
      <c r="AB623609" s="7"/>
    </row>
    <row r="623610" spans="28:28">
      <c r="AB623610" s="7"/>
    </row>
    <row r="623611" spans="28:28">
      <c r="AB623611" s="7"/>
    </row>
    <row r="623612" spans="28:28">
      <c r="AB623612" s="7"/>
    </row>
    <row r="623613" spans="28:28">
      <c r="AB623613" s="7"/>
    </row>
    <row r="623614" spans="28:28">
      <c r="AB623614" s="7"/>
    </row>
    <row r="623615" spans="28:28">
      <c r="AB623615" s="7"/>
    </row>
    <row r="623616" spans="28:28">
      <c r="AB623616" s="7"/>
    </row>
    <row r="623617" spans="28:28">
      <c r="AB623617" s="7"/>
    </row>
    <row r="623618" spans="28:28">
      <c r="AB623618" s="7"/>
    </row>
    <row r="623619" spans="28:28">
      <c r="AB623619" s="7"/>
    </row>
    <row r="623620" spans="28:28">
      <c r="AB623620" s="7"/>
    </row>
    <row r="623621" spans="28:28">
      <c r="AB623621" s="7"/>
    </row>
    <row r="623622" spans="28:28">
      <c r="AB623622" s="7"/>
    </row>
    <row r="623623" spans="28:28">
      <c r="AB623623" s="7"/>
    </row>
    <row r="623624" spans="28:28">
      <c r="AB623624" s="7"/>
    </row>
    <row r="623625" spans="28:28">
      <c r="AB623625" s="7"/>
    </row>
    <row r="623626" spans="28:28">
      <c r="AB623626" s="7"/>
    </row>
    <row r="623627" spans="28:28">
      <c r="AB623627" s="7"/>
    </row>
    <row r="623628" spans="28:28">
      <c r="AB623628" s="7"/>
    </row>
    <row r="623629" spans="28:28">
      <c r="AB623629" s="7"/>
    </row>
    <row r="623630" spans="28:28">
      <c r="AB623630" s="7"/>
    </row>
    <row r="623631" spans="28:28">
      <c r="AB623631" s="7"/>
    </row>
    <row r="623632" spans="28:28">
      <c r="AB623632" s="7"/>
    </row>
    <row r="623633" spans="28:28">
      <c r="AB623633" s="7"/>
    </row>
    <row r="623634" spans="28:28">
      <c r="AB623634" s="7"/>
    </row>
    <row r="623635" spans="28:28">
      <c r="AB623635" s="7"/>
    </row>
    <row r="623636" spans="28:28">
      <c r="AB623636" s="7"/>
    </row>
    <row r="623637" spans="28:28">
      <c r="AB623637" s="7"/>
    </row>
    <row r="623638" spans="28:28">
      <c r="AB623638" s="7"/>
    </row>
    <row r="623639" spans="28:28">
      <c r="AB623639" s="7"/>
    </row>
    <row r="623640" spans="28:28">
      <c r="AB623640" s="7"/>
    </row>
    <row r="623641" spans="28:28">
      <c r="AB623641" s="7"/>
    </row>
    <row r="623642" spans="28:28">
      <c r="AB623642" s="7"/>
    </row>
    <row r="623643" spans="28:28">
      <c r="AB623643" s="7"/>
    </row>
    <row r="623644" spans="28:28">
      <c r="AB623644" s="7"/>
    </row>
    <row r="623645" spans="28:28">
      <c r="AB623645" s="7"/>
    </row>
    <row r="623646" spans="28:28">
      <c r="AB623646" s="7"/>
    </row>
    <row r="623647" spans="28:28">
      <c r="AB623647" s="7"/>
    </row>
    <row r="623648" spans="28:28">
      <c r="AB623648" s="7"/>
    </row>
    <row r="623649" spans="28:28">
      <c r="AB623649" s="7"/>
    </row>
    <row r="623650" spans="28:28">
      <c r="AB623650" s="7"/>
    </row>
    <row r="623651" spans="28:28">
      <c r="AB623651" s="7"/>
    </row>
    <row r="623652" spans="28:28">
      <c r="AB623652" s="7"/>
    </row>
    <row r="623653" spans="28:28">
      <c r="AB623653" s="7"/>
    </row>
    <row r="623654" spans="28:28">
      <c r="AB623654" s="7"/>
    </row>
    <row r="623655" spans="28:28">
      <c r="AB623655" s="7"/>
    </row>
    <row r="623656" spans="28:28">
      <c r="AB623656" s="7"/>
    </row>
    <row r="623657" spans="28:28">
      <c r="AB623657" s="7"/>
    </row>
    <row r="623658" spans="28:28">
      <c r="AB623658" s="7"/>
    </row>
    <row r="623659" spans="28:28">
      <c r="AB623659" s="7"/>
    </row>
    <row r="623660" spans="28:28">
      <c r="AB623660" s="7"/>
    </row>
    <row r="623661" spans="28:28">
      <c r="AB623661" s="7"/>
    </row>
    <row r="623662" spans="28:28">
      <c r="AB623662" s="7"/>
    </row>
    <row r="623663" spans="28:28">
      <c r="AB623663" s="7"/>
    </row>
    <row r="623664" spans="28:28">
      <c r="AB623664" s="7"/>
    </row>
    <row r="623665" spans="28:28">
      <c r="AB623665" s="7"/>
    </row>
    <row r="623666" spans="28:28">
      <c r="AB623666" s="7"/>
    </row>
    <row r="623667" spans="28:28">
      <c r="AB623667" s="7"/>
    </row>
    <row r="623668" spans="28:28">
      <c r="AB623668" s="7"/>
    </row>
    <row r="623669" spans="28:28">
      <c r="AB623669" s="7"/>
    </row>
    <row r="623670" spans="28:28">
      <c r="AB623670" s="7"/>
    </row>
    <row r="623671" spans="28:28">
      <c r="AB623671" s="7"/>
    </row>
    <row r="623672" spans="28:28">
      <c r="AB623672" s="7"/>
    </row>
    <row r="623673" spans="28:28">
      <c r="AB623673" s="7"/>
    </row>
    <row r="623674" spans="28:28">
      <c r="AB623674" s="7"/>
    </row>
    <row r="623675" spans="28:28">
      <c r="AB623675" s="7"/>
    </row>
    <row r="623676" spans="28:28">
      <c r="AB623676" s="7"/>
    </row>
    <row r="623677" spans="28:28">
      <c r="AB623677" s="7"/>
    </row>
    <row r="623678" spans="28:28">
      <c r="AB623678" s="7"/>
    </row>
    <row r="623679" spans="28:28">
      <c r="AB623679" s="7"/>
    </row>
    <row r="623680" spans="28:28">
      <c r="AB623680" s="7"/>
    </row>
    <row r="623681" spans="28:28">
      <c r="AB623681" s="7"/>
    </row>
    <row r="623682" spans="28:28">
      <c r="AB623682" s="7"/>
    </row>
    <row r="623683" spans="28:28">
      <c r="AB623683" s="7"/>
    </row>
    <row r="623684" spans="28:28">
      <c r="AB623684" s="7"/>
    </row>
    <row r="623685" spans="28:28">
      <c r="AB623685" s="7"/>
    </row>
    <row r="623686" spans="28:28">
      <c r="AB623686" s="7"/>
    </row>
    <row r="623687" spans="28:28">
      <c r="AB623687" s="7"/>
    </row>
    <row r="623688" spans="28:28">
      <c r="AB623688" s="7"/>
    </row>
    <row r="623689" spans="28:28">
      <c r="AB623689" s="7"/>
    </row>
    <row r="623690" spans="28:28">
      <c r="AB623690" s="7"/>
    </row>
    <row r="623691" spans="28:28">
      <c r="AB623691" s="7"/>
    </row>
    <row r="623692" spans="28:28">
      <c r="AB623692" s="7"/>
    </row>
    <row r="623693" spans="28:28">
      <c r="AB623693" s="7"/>
    </row>
    <row r="623694" spans="28:28">
      <c r="AB623694" s="7"/>
    </row>
    <row r="623695" spans="28:28">
      <c r="AB623695" s="7"/>
    </row>
    <row r="623696" spans="28:28">
      <c r="AB623696" s="7"/>
    </row>
    <row r="623697" spans="28:28">
      <c r="AB623697" s="7"/>
    </row>
    <row r="623698" spans="28:28">
      <c r="AB623698" s="7"/>
    </row>
    <row r="623699" spans="28:28">
      <c r="AB623699" s="7"/>
    </row>
    <row r="623700" spans="28:28">
      <c r="AB623700" s="7"/>
    </row>
    <row r="623701" spans="28:28">
      <c r="AB623701" s="7"/>
    </row>
    <row r="623702" spans="28:28">
      <c r="AB623702" s="7"/>
    </row>
    <row r="623703" spans="28:28">
      <c r="AB623703" s="7"/>
    </row>
    <row r="623704" spans="28:28">
      <c r="AB623704" s="7"/>
    </row>
    <row r="623705" spans="28:28">
      <c r="AB623705" s="7"/>
    </row>
    <row r="623706" spans="28:28">
      <c r="AB623706" s="7"/>
    </row>
    <row r="623707" spans="28:28">
      <c r="AB623707" s="7"/>
    </row>
    <row r="623708" spans="28:28">
      <c r="AB623708" s="7"/>
    </row>
    <row r="623709" spans="28:28">
      <c r="AB623709" s="7"/>
    </row>
    <row r="623710" spans="28:28">
      <c r="AB623710" s="7"/>
    </row>
    <row r="623711" spans="28:28">
      <c r="AB623711" s="7"/>
    </row>
    <row r="623712" spans="28:28">
      <c r="AB623712" s="7"/>
    </row>
    <row r="623713" spans="28:28">
      <c r="AB623713" s="7"/>
    </row>
    <row r="623714" spans="28:28">
      <c r="AB623714" s="7"/>
    </row>
    <row r="623715" spans="28:28">
      <c r="AB623715" s="7"/>
    </row>
    <row r="623716" spans="28:28">
      <c r="AB623716" s="7"/>
    </row>
    <row r="623717" spans="28:28">
      <c r="AB623717" s="7"/>
    </row>
    <row r="623718" spans="28:28">
      <c r="AB623718" s="7"/>
    </row>
    <row r="623719" spans="28:28">
      <c r="AB623719" s="7"/>
    </row>
    <row r="623720" spans="28:28">
      <c r="AB623720" s="7"/>
    </row>
    <row r="623721" spans="28:28">
      <c r="AB623721" s="7"/>
    </row>
    <row r="623722" spans="28:28">
      <c r="AB623722" s="7"/>
    </row>
    <row r="623723" spans="28:28">
      <c r="AB623723" s="7"/>
    </row>
    <row r="623724" spans="28:28">
      <c r="AB623724" s="7"/>
    </row>
    <row r="623725" spans="28:28">
      <c r="AB623725" s="7"/>
    </row>
    <row r="623726" spans="28:28">
      <c r="AB623726" s="7"/>
    </row>
    <row r="623727" spans="28:28">
      <c r="AB623727" s="7"/>
    </row>
    <row r="623728" spans="28:28">
      <c r="AB623728" s="7"/>
    </row>
    <row r="623729" spans="28:28">
      <c r="AB623729" s="7"/>
    </row>
    <row r="623730" spans="28:28">
      <c r="AB623730" s="7"/>
    </row>
    <row r="623731" spans="28:28">
      <c r="AB623731" s="7"/>
    </row>
    <row r="623732" spans="28:28">
      <c r="AB623732" s="7"/>
    </row>
    <row r="623733" spans="28:28">
      <c r="AB623733" s="7"/>
    </row>
    <row r="623734" spans="28:28">
      <c r="AB623734" s="7"/>
    </row>
    <row r="623735" spans="28:28">
      <c r="AB623735" s="7"/>
    </row>
    <row r="623736" spans="28:28">
      <c r="AB623736" s="7"/>
    </row>
    <row r="623737" spans="28:28">
      <c r="AB623737" s="7"/>
    </row>
    <row r="623738" spans="28:28">
      <c r="AB623738" s="7"/>
    </row>
    <row r="623739" spans="28:28">
      <c r="AB623739" s="7"/>
    </row>
    <row r="623740" spans="28:28">
      <c r="AB623740" s="7"/>
    </row>
    <row r="623741" spans="28:28">
      <c r="AB623741" s="7"/>
    </row>
    <row r="623742" spans="28:28">
      <c r="AB623742" s="7"/>
    </row>
    <row r="623743" spans="28:28">
      <c r="AB623743" s="7"/>
    </row>
    <row r="623744" spans="28:28">
      <c r="AB623744" s="7"/>
    </row>
    <row r="623745" spans="28:28">
      <c r="AB623745" s="7"/>
    </row>
    <row r="623746" spans="28:28">
      <c r="AB623746" s="7"/>
    </row>
    <row r="623747" spans="28:28">
      <c r="AB623747" s="7"/>
    </row>
    <row r="623748" spans="28:28">
      <c r="AB623748" s="7"/>
    </row>
    <row r="623749" spans="28:28">
      <c r="AB623749" s="7"/>
    </row>
    <row r="623750" spans="28:28">
      <c r="AB623750" s="7"/>
    </row>
    <row r="623751" spans="28:28">
      <c r="AB623751" s="7"/>
    </row>
    <row r="623752" spans="28:28">
      <c r="AB623752" s="7"/>
    </row>
    <row r="623753" spans="28:28">
      <c r="AB623753" s="7"/>
    </row>
    <row r="623754" spans="28:28">
      <c r="AB623754" s="7"/>
    </row>
    <row r="623755" spans="28:28">
      <c r="AB623755" s="7"/>
    </row>
    <row r="623756" spans="28:28">
      <c r="AB623756" s="7"/>
    </row>
    <row r="623757" spans="28:28">
      <c r="AB623757" s="7"/>
    </row>
    <row r="623758" spans="28:28">
      <c r="AB623758" s="7"/>
    </row>
    <row r="623759" spans="28:28">
      <c r="AB623759" s="7"/>
    </row>
    <row r="623760" spans="28:28">
      <c r="AB623760" s="7"/>
    </row>
    <row r="623761" spans="28:28">
      <c r="AB623761" s="7"/>
    </row>
    <row r="623762" spans="28:28">
      <c r="AB623762" s="7"/>
    </row>
    <row r="623763" spans="28:28">
      <c r="AB623763" s="7"/>
    </row>
    <row r="623764" spans="28:28">
      <c r="AB623764" s="7"/>
    </row>
    <row r="623765" spans="28:28">
      <c r="AB623765" s="7"/>
    </row>
    <row r="623766" spans="28:28">
      <c r="AB623766" s="7"/>
    </row>
    <row r="623767" spans="28:28">
      <c r="AB623767" s="7"/>
    </row>
    <row r="623768" spans="28:28">
      <c r="AB623768" s="7"/>
    </row>
    <row r="623769" spans="28:28">
      <c r="AB623769" s="7"/>
    </row>
    <row r="623770" spans="28:28">
      <c r="AB623770" s="7"/>
    </row>
    <row r="623771" spans="28:28">
      <c r="AB623771" s="7"/>
    </row>
    <row r="623772" spans="28:28">
      <c r="AB623772" s="7"/>
    </row>
    <row r="623773" spans="28:28">
      <c r="AB623773" s="7"/>
    </row>
    <row r="623774" spans="28:28">
      <c r="AB623774" s="7"/>
    </row>
    <row r="623775" spans="28:28">
      <c r="AB623775" s="7"/>
    </row>
    <row r="623776" spans="28:28">
      <c r="AB623776" s="7"/>
    </row>
    <row r="623777" spans="28:28">
      <c r="AB623777" s="7"/>
    </row>
    <row r="623778" spans="28:28">
      <c r="AB623778" s="7"/>
    </row>
    <row r="623779" spans="28:28">
      <c r="AB623779" s="7"/>
    </row>
    <row r="623780" spans="28:28">
      <c r="AB623780" s="7"/>
    </row>
    <row r="623781" spans="28:28">
      <c r="AB623781" s="7"/>
    </row>
    <row r="623782" spans="28:28">
      <c r="AB623782" s="7"/>
    </row>
    <row r="623783" spans="28:28">
      <c r="AB623783" s="7"/>
    </row>
    <row r="623784" spans="28:28">
      <c r="AB623784" s="7"/>
    </row>
    <row r="623785" spans="28:28">
      <c r="AB623785" s="7"/>
    </row>
    <row r="623786" spans="28:28">
      <c r="AB623786" s="7"/>
    </row>
    <row r="623787" spans="28:28">
      <c r="AB623787" s="7"/>
    </row>
    <row r="623788" spans="28:28">
      <c r="AB623788" s="7"/>
    </row>
    <row r="623789" spans="28:28">
      <c r="AB623789" s="7"/>
    </row>
    <row r="623790" spans="28:28">
      <c r="AB623790" s="7"/>
    </row>
    <row r="623791" spans="28:28">
      <c r="AB623791" s="7"/>
    </row>
    <row r="623792" spans="28:28">
      <c r="AB623792" s="7"/>
    </row>
    <row r="623793" spans="28:28">
      <c r="AB623793" s="7"/>
    </row>
    <row r="623794" spans="28:28">
      <c r="AB623794" s="7"/>
    </row>
    <row r="623795" spans="28:28">
      <c r="AB623795" s="7"/>
    </row>
    <row r="623796" spans="28:28">
      <c r="AB623796" s="7"/>
    </row>
    <row r="623797" spans="28:28">
      <c r="AB623797" s="7"/>
    </row>
    <row r="623798" spans="28:28">
      <c r="AB623798" s="7"/>
    </row>
    <row r="623799" spans="28:28">
      <c r="AB623799" s="7"/>
    </row>
    <row r="623800" spans="28:28">
      <c r="AB623800" s="7"/>
    </row>
    <row r="623801" spans="28:28">
      <c r="AB623801" s="7"/>
    </row>
    <row r="623802" spans="28:28">
      <c r="AB623802" s="7"/>
    </row>
    <row r="623803" spans="28:28">
      <c r="AB623803" s="7"/>
    </row>
    <row r="623804" spans="28:28">
      <c r="AB623804" s="7"/>
    </row>
    <row r="623805" spans="28:28">
      <c r="AB623805" s="7"/>
    </row>
    <row r="623806" spans="28:28">
      <c r="AB623806" s="7"/>
    </row>
    <row r="623807" spans="28:28">
      <c r="AB623807" s="7"/>
    </row>
    <row r="623808" spans="28:28">
      <c r="AB623808" s="7"/>
    </row>
    <row r="623809" spans="28:28">
      <c r="AB623809" s="7"/>
    </row>
    <row r="623810" spans="28:28">
      <c r="AB623810" s="7"/>
    </row>
    <row r="623811" spans="28:28">
      <c r="AB623811" s="7"/>
    </row>
    <row r="623812" spans="28:28">
      <c r="AB623812" s="7"/>
    </row>
    <row r="623813" spans="28:28">
      <c r="AB623813" s="7"/>
    </row>
    <row r="623814" spans="28:28">
      <c r="AB623814" s="7"/>
    </row>
    <row r="623815" spans="28:28">
      <c r="AB623815" s="7"/>
    </row>
    <row r="623816" spans="28:28">
      <c r="AB623816" s="7"/>
    </row>
    <row r="623817" spans="28:28">
      <c r="AB623817" s="7"/>
    </row>
    <row r="623818" spans="28:28">
      <c r="AB623818" s="7"/>
    </row>
    <row r="623819" spans="28:28">
      <c r="AB623819" s="7"/>
    </row>
    <row r="623820" spans="28:28">
      <c r="AB623820" s="7"/>
    </row>
    <row r="623821" spans="28:28">
      <c r="AB623821" s="7"/>
    </row>
    <row r="623822" spans="28:28">
      <c r="AB623822" s="7"/>
    </row>
    <row r="623823" spans="28:28">
      <c r="AB623823" s="7"/>
    </row>
    <row r="623824" spans="28:28">
      <c r="AB623824" s="7"/>
    </row>
    <row r="623825" spans="28:28">
      <c r="AB623825" s="7"/>
    </row>
    <row r="623826" spans="28:28">
      <c r="AB623826" s="7"/>
    </row>
    <row r="623827" spans="28:28">
      <c r="AB623827" s="7"/>
    </row>
    <row r="623828" spans="28:28">
      <c r="AB623828" s="7"/>
    </row>
    <row r="623829" spans="28:28">
      <c r="AB623829" s="7"/>
    </row>
    <row r="623830" spans="28:28">
      <c r="AB623830" s="7"/>
    </row>
    <row r="623831" spans="28:28">
      <c r="AB623831" s="7"/>
    </row>
    <row r="623832" spans="28:28">
      <c r="AB623832" s="7"/>
    </row>
    <row r="623833" spans="28:28">
      <c r="AB623833" s="7"/>
    </row>
    <row r="623834" spans="28:28">
      <c r="AB623834" s="7"/>
    </row>
    <row r="623835" spans="28:28">
      <c r="AB623835" s="7"/>
    </row>
    <row r="623836" spans="28:28">
      <c r="AB623836" s="7"/>
    </row>
    <row r="623837" spans="28:28">
      <c r="AB623837" s="7"/>
    </row>
    <row r="623838" spans="28:28">
      <c r="AB623838" s="7"/>
    </row>
    <row r="623839" spans="28:28">
      <c r="AB623839" s="7"/>
    </row>
    <row r="623840" spans="28:28">
      <c r="AB623840" s="7"/>
    </row>
    <row r="623841" spans="28:28">
      <c r="AB623841" s="7"/>
    </row>
    <row r="623842" spans="28:28">
      <c r="AB623842" s="7"/>
    </row>
    <row r="623843" spans="28:28">
      <c r="AB623843" s="7"/>
    </row>
    <row r="623844" spans="28:28">
      <c r="AB623844" s="7"/>
    </row>
    <row r="623845" spans="28:28">
      <c r="AB623845" s="7"/>
    </row>
    <row r="623846" spans="28:28">
      <c r="AB623846" s="7"/>
    </row>
    <row r="623847" spans="28:28">
      <c r="AB623847" s="7"/>
    </row>
    <row r="623848" spans="28:28">
      <c r="AB623848" s="7"/>
    </row>
    <row r="623849" spans="28:28">
      <c r="AB623849" s="7"/>
    </row>
    <row r="623850" spans="28:28">
      <c r="AB623850" s="7"/>
    </row>
    <row r="623851" spans="28:28">
      <c r="AB623851" s="7"/>
    </row>
    <row r="623852" spans="28:28">
      <c r="AB623852" s="7"/>
    </row>
    <row r="623853" spans="28:28">
      <c r="AB623853" s="7"/>
    </row>
    <row r="623854" spans="28:28">
      <c r="AB623854" s="7"/>
    </row>
    <row r="623855" spans="28:28">
      <c r="AB623855" s="7"/>
    </row>
    <row r="623856" spans="28:28">
      <c r="AB623856" s="7"/>
    </row>
    <row r="623857" spans="28:28">
      <c r="AB623857" s="7"/>
    </row>
    <row r="623858" spans="28:28">
      <c r="AB623858" s="7"/>
    </row>
    <row r="623859" spans="28:28">
      <c r="AB623859" s="7"/>
    </row>
    <row r="623860" spans="28:28">
      <c r="AB623860" s="7"/>
    </row>
    <row r="623861" spans="28:28">
      <c r="AB623861" s="7"/>
    </row>
    <row r="623862" spans="28:28">
      <c r="AB623862" s="7"/>
    </row>
    <row r="623863" spans="28:28">
      <c r="AB623863" s="7"/>
    </row>
    <row r="623864" spans="28:28">
      <c r="AB623864" s="7"/>
    </row>
    <row r="623865" spans="28:28">
      <c r="AB623865" s="7"/>
    </row>
    <row r="623866" spans="28:28">
      <c r="AB623866" s="7"/>
    </row>
    <row r="623867" spans="28:28">
      <c r="AB623867" s="7"/>
    </row>
    <row r="623868" spans="28:28">
      <c r="AB623868" s="7"/>
    </row>
    <row r="623869" spans="28:28">
      <c r="AB623869" s="7"/>
    </row>
    <row r="623870" spans="28:28">
      <c r="AB623870" s="7"/>
    </row>
    <row r="623871" spans="28:28">
      <c r="AB623871" s="7"/>
    </row>
    <row r="623872" spans="28:28">
      <c r="AB623872" s="7"/>
    </row>
    <row r="623873" spans="28:28">
      <c r="AB623873" s="7"/>
    </row>
    <row r="623874" spans="28:28">
      <c r="AB623874" s="7"/>
    </row>
    <row r="623875" spans="28:28">
      <c r="AB623875" s="7"/>
    </row>
    <row r="623876" spans="28:28">
      <c r="AB623876" s="7"/>
    </row>
    <row r="623877" spans="28:28">
      <c r="AB623877" s="7"/>
    </row>
    <row r="623878" spans="28:28">
      <c r="AB623878" s="7"/>
    </row>
    <row r="623879" spans="28:28">
      <c r="AB623879" s="7"/>
    </row>
    <row r="623880" spans="28:28">
      <c r="AB623880" s="7"/>
    </row>
    <row r="623881" spans="28:28">
      <c r="AB623881" s="7"/>
    </row>
    <row r="623882" spans="28:28">
      <c r="AB623882" s="7"/>
    </row>
    <row r="623883" spans="28:28">
      <c r="AB623883" s="7"/>
    </row>
    <row r="623884" spans="28:28">
      <c r="AB623884" s="7"/>
    </row>
    <row r="623885" spans="28:28">
      <c r="AB623885" s="7"/>
    </row>
    <row r="623886" spans="28:28">
      <c r="AB623886" s="7"/>
    </row>
    <row r="623887" spans="28:28">
      <c r="AB623887" s="7"/>
    </row>
    <row r="623888" spans="28:28">
      <c r="AB623888" s="7"/>
    </row>
    <row r="623889" spans="28:28">
      <c r="AB623889" s="7"/>
    </row>
    <row r="623890" spans="28:28">
      <c r="AB623890" s="7"/>
    </row>
    <row r="623891" spans="28:28">
      <c r="AB623891" s="7"/>
    </row>
    <row r="623892" spans="28:28">
      <c r="AB623892" s="7"/>
    </row>
    <row r="623893" spans="28:28">
      <c r="AB623893" s="7"/>
    </row>
    <row r="623894" spans="28:28">
      <c r="AB623894" s="7"/>
    </row>
    <row r="623895" spans="28:28">
      <c r="AB623895" s="7"/>
    </row>
    <row r="623896" spans="28:28">
      <c r="AB623896" s="7"/>
    </row>
    <row r="623897" spans="28:28">
      <c r="AB623897" s="7"/>
    </row>
    <row r="623898" spans="28:28">
      <c r="AB623898" s="7"/>
    </row>
    <row r="623899" spans="28:28">
      <c r="AB623899" s="7"/>
    </row>
    <row r="623900" spans="28:28">
      <c r="AB623900" s="7"/>
    </row>
    <row r="623901" spans="28:28">
      <c r="AB623901" s="7"/>
    </row>
    <row r="623902" spans="28:28">
      <c r="AB623902" s="7"/>
    </row>
    <row r="623903" spans="28:28">
      <c r="AB623903" s="7"/>
    </row>
    <row r="623904" spans="28:28">
      <c r="AB623904" s="7"/>
    </row>
    <row r="623905" spans="28:28">
      <c r="AB623905" s="7"/>
    </row>
    <row r="623906" spans="28:28">
      <c r="AB623906" s="7"/>
    </row>
    <row r="623907" spans="28:28">
      <c r="AB623907" s="7"/>
    </row>
    <row r="623908" spans="28:28">
      <c r="AB623908" s="7"/>
    </row>
    <row r="623909" spans="28:28">
      <c r="AB623909" s="7"/>
    </row>
    <row r="623910" spans="28:28">
      <c r="AB623910" s="7"/>
    </row>
    <row r="623911" spans="28:28">
      <c r="AB623911" s="7"/>
    </row>
    <row r="623912" spans="28:28">
      <c r="AB623912" s="7"/>
    </row>
    <row r="623913" spans="28:28">
      <c r="AB623913" s="7"/>
    </row>
    <row r="623914" spans="28:28">
      <c r="AB623914" s="7"/>
    </row>
    <row r="623915" spans="28:28">
      <c r="AB623915" s="7"/>
    </row>
    <row r="623916" spans="28:28">
      <c r="AB623916" s="7"/>
    </row>
    <row r="623917" spans="28:28">
      <c r="AB623917" s="7"/>
    </row>
    <row r="623918" spans="28:28">
      <c r="AB623918" s="7"/>
    </row>
    <row r="623919" spans="28:28">
      <c r="AB623919" s="7"/>
    </row>
    <row r="623920" spans="28:28">
      <c r="AB623920" s="7"/>
    </row>
    <row r="623921" spans="28:28">
      <c r="AB623921" s="7"/>
    </row>
    <row r="623922" spans="28:28">
      <c r="AB623922" s="7"/>
    </row>
    <row r="623923" spans="28:28">
      <c r="AB623923" s="7"/>
    </row>
    <row r="623924" spans="28:28">
      <c r="AB623924" s="7"/>
    </row>
    <row r="623925" spans="28:28">
      <c r="AB623925" s="7"/>
    </row>
    <row r="623926" spans="28:28">
      <c r="AB623926" s="7"/>
    </row>
    <row r="623927" spans="28:28">
      <c r="AB623927" s="7"/>
    </row>
    <row r="623928" spans="28:28">
      <c r="AB623928" s="7"/>
    </row>
    <row r="623929" spans="28:28">
      <c r="AB623929" s="7"/>
    </row>
    <row r="623930" spans="28:28">
      <c r="AB623930" s="7"/>
    </row>
    <row r="623931" spans="28:28">
      <c r="AB623931" s="7"/>
    </row>
    <row r="623932" spans="28:28">
      <c r="AB623932" s="7"/>
    </row>
    <row r="623933" spans="28:28">
      <c r="AB623933" s="7"/>
    </row>
    <row r="623934" spans="28:28">
      <c r="AB623934" s="7"/>
    </row>
    <row r="623935" spans="28:28">
      <c r="AB623935" s="7"/>
    </row>
    <row r="623936" spans="28:28">
      <c r="AB623936" s="7"/>
    </row>
    <row r="623937" spans="28:28">
      <c r="AB623937" s="7"/>
    </row>
    <row r="623938" spans="28:28">
      <c r="AB623938" s="7"/>
    </row>
    <row r="623939" spans="28:28">
      <c r="AB623939" s="7"/>
    </row>
    <row r="623940" spans="28:28">
      <c r="AB623940" s="7"/>
    </row>
    <row r="623941" spans="28:28">
      <c r="AB623941" s="7"/>
    </row>
    <row r="623942" spans="28:28">
      <c r="AB623942" s="7"/>
    </row>
    <row r="623943" spans="28:28">
      <c r="AB623943" s="7"/>
    </row>
    <row r="623944" spans="28:28">
      <c r="AB623944" s="7"/>
    </row>
    <row r="623945" spans="28:28">
      <c r="AB623945" s="7"/>
    </row>
    <row r="623946" spans="28:28">
      <c r="AB623946" s="7"/>
    </row>
    <row r="623947" spans="28:28">
      <c r="AB623947" s="7"/>
    </row>
    <row r="623948" spans="28:28">
      <c r="AB623948" s="7"/>
    </row>
    <row r="623949" spans="28:28">
      <c r="AB623949" s="7"/>
    </row>
    <row r="623950" spans="28:28">
      <c r="AB623950" s="7"/>
    </row>
    <row r="623951" spans="28:28">
      <c r="AB623951" s="7"/>
    </row>
    <row r="623952" spans="28:28">
      <c r="AB623952" s="7"/>
    </row>
    <row r="623953" spans="28:28">
      <c r="AB623953" s="7"/>
    </row>
    <row r="623954" spans="28:28">
      <c r="AB623954" s="7"/>
    </row>
    <row r="623955" spans="28:28">
      <c r="AB623955" s="7"/>
    </row>
    <row r="623956" spans="28:28">
      <c r="AB623956" s="7"/>
    </row>
    <row r="623957" spans="28:28">
      <c r="AB623957" s="7"/>
    </row>
    <row r="623958" spans="28:28">
      <c r="AB623958" s="7"/>
    </row>
    <row r="623959" spans="28:28">
      <c r="AB623959" s="7"/>
    </row>
    <row r="623960" spans="28:28">
      <c r="AB623960" s="7"/>
    </row>
    <row r="623961" spans="28:28">
      <c r="AB623961" s="7"/>
    </row>
    <row r="623962" spans="28:28">
      <c r="AB623962" s="7"/>
    </row>
    <row r="623963" spans="28:28">
      <c r="AB623963" s="7"/>
    </row>
    <row r="623964" spans="28:28">
      <c r="AB623964" s="7"/>
    </row>
    <row r="623965" spans="28:28">
      <c r="AB623965" s="7"/>
    </row>
    <row r="623966" spans="28:28">
      <c r="AB623966" s="7"/>
    </row>
    <row r="623967" spans="28:28">
      <c r="AB623967" s="7"/>
    </row>
    <row r="623968" spans="28:28">
      <c r="AB623968" s="7"/>
    </row>
    <row r="623969" spans="28:28">
      <c r="AB623969" s="7"/>
    </row>
    <row r="623970" spans="28:28">
      <c r="AB623970" s="7"/>
    </row>
    <row r="623971" spans="28:28">
      <c r="AB623971" s="7"/>
    </row>
    <row r="623972" spans="28:28">
      <c r="AB623972" s="7"/>
    </row>
    <row r="623973" spans="28:28">
      <c r="AB623973" s="7"/>
    </row>
    <row r="623974" spans="28:28">
      <c r="AB623974" s="7"/>
    </row>
    <row r="623975" spans="28:28">
      <c r="AB623975" s="7"/>
    </row>
    <row r="623976" spans="28:28">
      <c r="AB623976" s="7"/>
    </row>
    <row r="623977" spans="28:28">
      <c r="AB623977" s="7"/>
    </row>
    <row r="623978" spans="28:28">
      <c r="AB623978" s="7"/>
    </row>
    <row r="623979" spans="28:28">
      <c r="AB623979" s="7"/>
    </row>
    <row r="623980" spans="28:28">
      <c r="AB623980" s="7"/>
    </row>
    <row r="623981" spans="28:28">
      <c r="AB623981" s="7"/>
    </row>
    <row r="623982" spans="28:28">
      <c r="AB623982" s="7"/>
    </row>
    <row r="623983" spans="28:28">
      <c r="AB623983" s="7"/>
    </row>
    <row r="623984" spans="28:28">
      <c r="AB623984" s="7"/>
    </row>
    <row r="623985" spans="28:28">
      <c r="AB623985" s="7"/>
    </row>
    <row r="623986" spans="28:28">
      <c r="AB623986" s="7"/>
    </row>
    <row r="623987" spans="28:28">
      <c r="AB623987" s="7"/>
    </row>
    <row r="623988" spans="28:28">
      <c r="AB623988" s="7"/>
    </row>
    <row r="623989" spans="28:28">
      <c r="AB623989" s="7"/>
    </row>
    <row r="623990" spans="28:28">
      <c r="AB623990" s="7"/>
    </row>
    <row r="623991" spans="28:28">
      <c r="AB623991" s="7"/>
    </row>
    <row r="623992" spans="28:28">
      <c r="AB623992" s="7"/>
    </row>
    <row r="623993" spans="28:28">
      <c r="AB623993" s="7"/>
    </row>
    <row r="623994" spans="28:28">
      <c r="AB623994" s="7"/>
    </row>
    <row r="623995" spans="28:28">
      <c r="AB623995" s="7"/>
    </row>
    <row r="623996" spans="28:28">
      <c r="AB623996" s="7"/>
    </row>
    <row r="623997" spans="28:28">
      <c r="AB623997" s="7"/>
    </row>
    <row r="623998" spans="28:28">
      <c r="AB623998" s="7"/>
    </row>
    <row r="623999" spans="28:28">
      <c r="AB623999" s="7"/>
    </row>
    <row r="624000" spans="28:28">
      <c r="AB624000" s="7"/>
    </row>
    <row r="624001" spans="28:28">
      <c r="AB624001" s="7"/>
    </row>
    <row r="624002" spans="28:28">
      <c r="AB624002" s="7"/>
    </row>
    <row r="624003" spans="28:28">
      <c r="AB624003" s="7"/>
    </row>
    <row r="624004" spans="28:28">
      <c r="AB624004" s="7"/>
    </row>
    <row r="624005" spans="28:28">
      <c r="AB624005" s="7"/>
    </row>
    <row r="624006" spans="28:28">
      <c r="AB624006" s="7"/>
    </row>
    <row r="624007" spans="28:28">
      <c r="AB624007" s="7"/>
    </row>
    <row r="624008" spans="28:28">
      <c r="AB624008" s="7"/>
    </row>
    <row r="624009" spans="28:28">
      <c r="AB624009" s="7"/>
    </row>
    <row r="624010" spans="28:28">
      <c r="AB624010" s="7"/>
    </row>
    <row r="624011" spans="28:28">
      <c r="AB624011" s="7"/>
    </row>
    <row r="624012" spans="28:28">
      <c r="AB624012" s="7"/>
    </row>
    <row r="624013" spans="28:28">
      <c r="AB624013" s="7"/>
    </row>
    <row r="624014" spans="28:28">
      <c r="AB624014" s="7"/>
    </row>
    <row r="624015" spans="28:28">
      <c r="AB624015" s="7"/>
    </row>
    <row r="624016" spans="28:28">
      <c r="AB624016" s="7"/>
    </row>
    <row r="624017" spans="28:28">
      <c r="AB624017" s="7"/>
    </row>
    <row r="624018" spans="28:28">
      <c r="AB624018" s="7"/>
    </row>
    <row r="624019" spans="28:28">
      <c r="AB624019" s="7"/>
    </row>
    <row r="624020" spans="28:28">
      <c r="AB624020" s="7"/>
    </row>
    <row r="624021" spans="28:28">
      <c r="AB624021" s="7"/>
    </row>
    <row r="624022" spans="28:28">
      <c r="AB624022" s="7"/>
    </row>
    <row r="624023" spans="28:28">
      <c r="AB624023" s="7"/>
    </row>
    <row r="624024" spans="28:28">
      <c r="AB624024" s="7"/>
    </row>
    <row r="624025" spans="28:28">
      <c r="AB624025" s="7"/>
    </row>
    <row r="624026" spans="28:28">
      <c r="AB624026" s="7"/>
    </row>
    <row r="624027" spans="28:28">
      <c r="AB624027" s="7"/>
    </row>
    <row r="624028" spans="28:28">
      <c r="AB624028" s="7"/>
    </row>
    <row r="624029" spans="28:28">
      <c r="AB624029" s="7"/>
    </row>
    <row r="624030" spans="28:28">
      <c r="AB624030" s="7"/>
    </row>
    <row r="624031" spans="28:28">
      <c r="AB624031" s="7"/>
    </row>
    <row r="624032" spans="28:28">
      <c r="AB624032" s="7"/>
    </row>
    <row r="624033" spans="28:28">
      <c r="AB624033" s="7"/>
    </row>
    <row r="624034" spans="28:28">
      <c r="AB624034" s="7"/>
    </row>
    <row r="624035" spans="28:28">
      <c r="AB624035" s="7"/>
    </row>
    <row r="624036" spans="28:28">
      <c r="AB624036" s="7"/>
    </row>
    <row r="624037" spans="28:28">
      <c r="AB624037" s="7"/>
    </row>
    <row r="624038" spans="28:28">
      <c r="AB624038" s="7"/>
    </row>
    <row r="624039" spans="28:28">
      <c r="AB624039" s="7"/>
    </row>
    <row r="624040" spans="28:28">
      <c r="AB624040" s="7"/>
    </row>
    <row r="624041" spans="28:28">
      <c r="AB624041" s="7"/>
    </row>
    <row r="624042" spans="28:28">
      <c r="AB624042" s="7"/>
    </row>
    <row r="624043" spans="28:28">
      <c r="AB624043" s="7"/>
    </row>
    <row r="624044" spans="28:28">
      <c r="AB624044" s="7"/>
    </row>
    <row r="624045" spans="28:28">
      <c r="AB624045" s="7"/>
    </row>
    <row r="624046" spans="28:28">
      <c r="AB624046" s="7"/>
    </row>
    <row r="624047" spans="28:28">
      <c r="AB624047" s="7"/>
    </row>
    <row r="624048" spans="28:28">
      <c r="AB624048" s="7"/>
    </row>
    <row r="624049" spans="28:28">
      <c r="AB624049" s="7"/>
    </row>
    <row r="624050" spans="28:28">
      <c r="AB624050" s="7"/>
    </row>
    <row r="624051" spans="28:28">
      <c r="AB624051" s="7"/>
    </row>
    <row r="624052" spans="28:28">
      <c r="AB624052" s="7"/>
    </row>
    <row r="624053" spans="28:28">
      <c r="AB624053" s="7"/>
    </row>
    <row r="624054" spans="28:28">
      <c r="AB624054" s="7"/>
    </row>
    <row r="624055" spans="28:28">
      <c r="AB624055" s="7"/>
    </row>
    <row r="624056" spans="28:28">
      <c r="AB624056" s="7"/>
    </row>
    <row r="624057" spans="28:28">
      <c r="AB624057" s="7"/>
    </row>
    <row r="624058" spans="28:28">
      <c r="AB624058" s="7"/>
    </row>
    <row r="624059" spans="28:28">
      <c r="AB624059" s="7"/>
    </row>
    <row r="624060" spans="28:28">
      <c r="AB624060" s="7"/>
    </row>
    <row r="624061" spans="28:28">
      <c r="AB624061" s="7"/>
    </row>
    <row r="624062" spans="28:28">
      <c r="AB624062" s="7"/>
    </row>
    <row r="624063" spans="28:28">
      <c r="AB624063" s="7"/>
    </row>
    <row r="624064" spans="28:28">
      <c r="AB624064" s="7"/>
    </row>
    <row r="624065" spans="28:28">
      <c r="AB624065" s="7"/>
    </row>
    <row r="624066" spans="28:28">
      <c r="AB624066" s="7"/>
    </row>
    <row r="624067" spans="28:28">
      <c r="AB624067" s="7"/>
    </row>
    <row r="624068" spans="28:28">
      <c r="AB624068" s="7"/>
    </row>
    <row r="624069" spans="28:28">
      <c r="AB624069" s="7"/>
    </row>
    <row r="624070" spans="28:28">
      <c r="AB624070" s="7"/>
    </row>
    <row r="624071" spans="28:28">
      <c r="AB624071" s="7"/>
    </row>
    <row r="624072" spans="28:28">
      <c r="AB624072" s="7"/>
    </row>
    <row r="624073" spans="28:28">
      <c r="AB624073" s="7"/>
    </row>
    <row r="624074" spans="28:28">
      <c r="AB624074" s="7"/>
    </row>
    <row r="624075" spans="28:28">
      <c r="AB624075" s="7"/>
    </row>
    <row r="624076" spans="28:28">
      <c r="AB624076" s="7"/>
    </row>
    <row r="624077" spans="28:28">
      <c r="AB624077" s="7"/>
    </row>
    <row r="624078" spans="28:28">
      <c r="AB624078" s="7"/>
    </row>
    <row r="624079" spans="28:28">
      <c r="AB624079" s="7"/>
    </row>
    <row r="624080" spans="28:28">
      <c r="AB624080" s="7"/>
    </row>
    <row r="624081" spans="28:28">
      <c r="AB624081" s="7"/>
    </row>
    <row r="624082" spans="28:28">
      <c r="AB624082" s="7"/>
    </row>
    <row r="624083" spans="28:28">
      <c r="AB624083" s="7"/>
    </row>
    <row r="624084" spans="28:28">
      <c r="AB624084" s="7"/>
    </row>
    <row r="624085" spans="28:28">
      <c r="AB624085" s="7"/>
    </row>
    <row r="624086" spans="28:28">
      <c r="AB624086" s="7"/>
    </row>
    <row r="624087" spans="28:28">
      <c r="AB624087" s="7"/>
    </row>
    <row r="624088" spans="28:28">
      <c r="AB624088" s="7"/>
    </row>
    <row r="624089" spans="28:28">
      <c r="AB624089" s="7"/>
    </row>
    <row r="624090" spans="28:28">
      <c r="AB624090" s="7"/>
    </row>
    <row r="624091" spans="28:28">
      <c r="AB624091" s="7"/>
    </row>
    <row r="624092" spans="28:28">
      <c r="AB624092" s="7"/>
    </row>
    <row r="624093" spans="28:28">
      <c r="AB624093" s="7"/>
    </row>
    <row r="624094" spans="28:28">
      <c r="AB624094" s="7"/>
    </row>
    <row r="624095" spans="28:28">
      <c r="AB624095" s="7"/>
    </row>
    <row r="624096" spans="28:28">
      <c r="AB624096" s="7"/>
    </row>
    <row r="624097" spans="28:28">
      <c r="AB624097" s="7"/>
    </row>
    <row r="624098" spans="28:28">
      <c r="AB624098" s="7"/>
    </row>
    <row r="624099" spans="28:28">
      <c r="AB624099" s="7"/>
    </row>
    <row r="624100" spans="28:28">
      <c r="AB624100" s="7"/>
    </row>
    <row r="624101" spans="28:28">
      <c r="AB624101" s="7"/>
    </row>
    <row r="624102" spans="28:28">
      <c r="AB624102" s="7"/>
    </row>
    <row r="624103" spans="28:28">
      <c r="AB624103" s="7"/>
    </row>
    <row r="624104" spans="28:28">
      <c r="AB624104" s="7"/>
    </row>
    <row r="624105" spans="28:28">
      <c r="AB624105" s="7"/>
    </row>
    <row r="624106" spans="28:28">
      <c r="AB624106" s="7"/>
    </row>
    <row r="624107" spans="28:28">
      <c r="AB624107" s="7"/>
    </row>
    <row r="624108" spans="28:28">
      <c r="AB624108" s="7"/>
    </row>
    <row r="624109" spans="28:28">
      <c r="AB624109" s="7"/>
    </row>
    <row r="624110" spans="28:28">
      <c r="AB624110" s="7"/>
    </row>
    <row r="624111" spans="28:28">
      <c r="AB624111" s="7"/>
    </row>
    <row r="624112" spans="28:28">
      <c r="AB624112" s="7"/>
    </row>
    <row r="624113" spans="28:28">
      <c r="AB624113" s="7"/>
    </row>
    <row r="624114" spans="28:28">
      <c r="AB624114" s="7"/>
    </row>
    <row r="624115" spans="28:28">
      <c r="AB624115" s="7"/>
    </row>
    <row r="624116" spans="28:28">
      <c r="AB624116" s="7"/>
    </row>
    <row r="624117" spans="28:28">
      <c r="AB624117" s="7"/>
    </row>
    <row r="624118" spans="28:28">
      <c r="AB624118" s="7"/>
    </row>
    <row r="624119" spans="28:28">
      <c r="AB624119" s="7"/>
    </row>
    <row r="624120" spans="28:28">
      <c r="AB624120" s="7"/>
    </row>
    <row r="624121" spans="28:28">
      <c r="AB624121" s="7"/>
    </row>
    <row r="624122" spans="28:28">
      <c r="AB624122" s="7"/>
    </row>
    <row r="624123" spans="28:28">
      <c r="AB624123" s="7"/>
    </row>
    <row r="624124" spans="28:28">
      <c r="AB624124" s="7"/>
    </row>
    <row r="624125" spans="28:28">
      <c r="AB624125" s="7"/>
    </row>
    <row r="624126" spans="28:28">
      <c r="AB624126" s="7"/>
    </row>
    <row r="624127" spans="28:28">
      <c r="AB624127" s="7"/>
    </row>
    <row r="624128" spans="28:28">
      <c r="AB624128" s="7"/>
    </row>
    <row r="624129" spans="28:28">
      <c r="AB624129" s="7"/>
    </row>
    <row r="624130" spans="28:28">
      <c r="AB624130" s="7"/>
    </row>
    <row r="624131" spans="28:28">
      <c r="AB624131" s="7"/>
    </row>
    <row r="624132" spans="28:28">
      <c r="AB624132" s="7"/>
    </row>
    <row r="624133" spans="28:28">
      <c r="AB624133" s="7"/>
    </row>
    <row r="624134" spans="28:28">
      <c r="AB624134" s="7"/>
    </row>
    <row r="624135" spans="28:28">
      <c r="AB624135" s="7"/>
    </row>
    <row r="624136" spans="28:28">
      <c r="AB624136" s="7"/>
    </row>
    <row r="624137" spans="28:28">
      <c r="AB624137" s="7"/>
    </row>
    <row r="624138" spans="28:28">
      <c r="AB624138" s="7"/>
    </row>
    <row r="624139" spans="28:28">
      <c r="AB624139" s="7"/>
    </row>
    <row r="624140" spans="28:28">
      <c r="AB624140" s="7"/>
    </row>
    <row r="624141" spans="28:28">
      <c r="AB624141" s="7"/>
    </row>
    <row r="624142" spans="28:28">
      <c r="AB624142" s="7"/>
    </row>
    <row r="624143" spans="28:28">
      <c r="AB624143" s="7"/>
    </row>
    <row r="624144" spans="28:28">
      <c r="AB624144" s="7"/>
    </row>
    <row r="624145" spans="28:28">
      <c r="AB624145" s="7"/>
    </row>
    <row r="624146" spans="28:28">
      <c r="AB624146" s="7"/>
    </row>
    <row r="624147" spans="28:28">
      <c r="AB624147" s="7"/>
    </row>
    <row r="624148" spans="28:28">
      <c r="AB624148" s="7"/>
    </row>
    <row r="624149" spans="28:28">
      <c r="AB624149" s="7"/>
    </row>
    <row r="624150" spans="28:28">
      <c r="AB624150" s="7"/>
    </row>
    <row r="624151" spans="28:28">
      <c r="AB624151" s="7"/>
    </row>
    <row r="624152" spans="28:28">
      <c r="AB624152" s="7"/>
    </row>
    <row r="624153" spans="28:28">
      <c r="AB624153" s="7"/>
    </row>
    <row r="624154" spans="28:28">
      <c r="AB624154" s="7"/>
    </row>
    <row r="624155" spans="28:28">
      <c r="AB624155" s="7"/>
    </row>
    <row r="624156" spans="28:28">
      <c r="AB624156" s="7"/>
    </row>
    <row r="624157" spans="28:28">
      <c r="AB624157" s="7"/>
    </row>
    <row r="624158" spans="28:28">
      <c r="AB624158" s="7"/>
    </row>
    <row r="624159" spans="28:28">
      <c r="AB624159" s="7"/>
    </row>
    <row r="624160" spans="28:28">
      <c r="AB624160" s="7"/>
    </row>
    <row r="624161" spans="28:28">
      <c r="AB624161" s="7"/>
    </row>
    <row r="624162" spans="28:28">
      <c r="AB624162" s="7"/>
    </row>
    <row r="624163" spans="28:28">
      <c r="AB624163" s="7"/>
    </row>
    <row r="624164" spans="28:28">
      <c r="AB624164" s="7"/>
    </row>
    <row r="624165" spans="28:28">
      <c r="AB624165" s="7"/>
    </row>
    <row r="624166" spans="28:28">
      <c r="AB624166" s="7"/>
    </row>
    <row r="624167" spans="28:28">
      <c r="AB624167" s="7"/>
    </row>
    <row r="624168" spans="28:28">
      <c r="AB624168" s="7"/>
    </row>
    <row r="624169" spans="28:28">
      <c r="AB624169" s="7"/>
    </row>
    <row r="624170" spans="28:28">
      <c r="AB624170" s="7"/>
    </row>
    <row r="624171" spans="28:28">
      <c r="AB624171" s="7"/>
    </row>
    <row r="624172" spans="28:28">
      <c r="AB624172" s="7"/>
    </row>
    <row r="624173" spans="28:28">
      <c r="AB624173" s="7"/>
    </row>
    <row r="624174" spans="28:28">
      <c r="AB624174" s="7"/>
    </row>
    <row r="624175" spans="28:28">
      <c r="AB624175" s="7"/>
    </row>
    <row r="624176" spans="28:28">
      <c r="AB624176" s="7"/>
    </row>
    <row r="624177" spans="28:28">
      <c r="AB624177" s="7"/>
    </row>
    <row r="624178" spans="28:28">
      <c r="AB624178" s="7"/>
    </row>
    <row r="624179" spans="28:28">
      <c r="AB624179" s="7"/>
    </row>
    <row r="624180" spans="28:28">
      <c r="AB624180" s="7"/>
    </row>
    <row r="624181" spans="28:28">
      <c r="AB624181" s="7"/>
    </row>
    <row r="624182" spans="28:28">
      <c r="AB624182" s="7"/>
    </row>
    <row r="624183" spans="28:28">
      <c r="AB624183" s="7"/>
    </row>
    <row r="624184" spans="28:28">
      <c r="AB624184" s="7"/>
    </row>
    <row r="624185" spans="28:28">
      <c r="AB624185" s="7"/>
    </row>
    <row r="624186" spans="28:28">
      <c r="AB624186" s="7"/>
    </row>
    <row r="624187" spans="28:28">
      <c r="AB624187" s="7"/>
    </row>
    <row r="624188" spans="28:28">
      <c r="AB624188" s="7"/>
    </row>
    <row r="624189" spans="28:28">
      <c r="AB624189" s="7"/>
    </row>
    <row r="624190" spans="28:28">
      <c r="AB624190" s="7"/>
    </row>
    <row r="624191" spans="28:28">
      <c r="AB624191" s="7"/>
    </row>
    <row r="624192" spans="28:28">
      <c r="AB624192" s="7"/>
    </row>
    <row r="624193" spans="28:28">
      <c r="AB624193" s="7"/>
    </row>
    <row r="624194" spans="28:28">
      <c r="AB624194" s="7"/>
    </row>
    <row r="624195" spans="28:28">
      <c r="AB624195" s="7"/>
    </row>
    <row r="624196" spans="28:28">
      <c r="AB624196" s="7"/>
    </row>
    <row r="624197" spans="28:28">
      <c r="AB624197" s="7"/>
    </row>
    <row r="624198" spans="28:28">
      <c r="AB624198" s="7"/>
    </row>
    <row r="624199" spans="28:28">
      <c r="AB624199" s="7"/>
    </row>
    <row r="624200" spans="28:28">
      <c r="AB624200" s="7"/>
    </row>
    <row r="624201" spans="28:28">
      <c r="AB624201" s="7"/>
    </row>
    <row r="624202" spans="28:28">
      <c r="AB624202" s="7"/>
    </row>
    <row r="624203" spans="28:28">
      <c r="AB624203" s="7"/>
    </row>
    <row r="624204" spans="28:28">
      <c r="AB624204" s="7"/>
    </row>
    <row r="624205" spans="28:28">
      <c r="AB624205" s="7"/>
    </row>
    <row r="624206" spans="28:28">
      <c r="AB624206" s="7"/>
    </row>
    <row r="624207" spans="28:28">
      <c r="AB624207" s="7"/>
    </row>
    <row r="624208" spans="28:28">
      <c r="AB624208" s="7"/>
    </row>
    <row r="624209" spans="28:28">
      <c r="AB624209" s="7"/>
    </row>
    <row r="624210" spans="28:28">
      <c r="AB624210" s="7"/>
    </row>
    <row r="624211" spans="28:28">
      <c r="AB624211" s="7"/>
    </row>
    <row r="624212" spans="28:28">
      <c r="AB624212" s="7"/>
    </row>
    <row r="624213" spans="28:28">
      <c r="AB624213" s="7"/>
    </row>
    <row r="624214" spans="28:28">
      <c r="AB624214" s="7"/>
    </row>
    <row r="624215" spans="28:28">
      <c r="AB624215" s="7"/>
    </row>
    <row r="624216" spans="28:28">
      <c r="AB624216" s="7"/>
    </row>
    <row r="624217" spans="28:28">
      <c r="AB624217" s="7"/>
    </row>
    <row r="624218" spans="28:28">
      <c r="AB624218" s="7"/>
    </row>
    <row r="624219" spans="28:28">
      <c r="AB624219" s="7"/>
    </row>
    <row r="624220" spans="28:28">
      <c r="AB624220" s="7"/>
    </row>
    <row r="624221" spans="28:28">
      <c r="AB624221" s="7"/>
    </row>
    <row r="624222" spans="28:28">
      <c r="AB624222" s="7"/>
    </row>
    <row r="624223" spans="28:28">
      <c r="AB624223" s="7"/>
    </row>
    <row r="624224" spans="28:28">
      <c r="AB624224" s="7"/>
    </row>
    <row r="624225" spans="28:28">
      <c r="AB624225" s="7"/>
    </row>
    <row r="624226" spans="28:28">
      <c r="AB624226" s="7"/>
    </row>
    <row r="624227" spans="28:28">
      <c r="AB624227" s="7"/>
    </row>
    <row r="624228" spans="28:28">
      <c r="AB624228" s="7"/>
    </row>
    <row r="624229" spans="28:28">
      <c r="AB624229" s="7"/>
    </row>
    <row r="624230" spans="28:28">
      <c r="AB624230" s="7"/>
    </row>
    <row r="624231" spans="28:28">
      <c r="AB624231" s="7"/>
    </row>
    <row r="624232" spans="28:28">
      <c r="AB624232" s="7"/>
    </row>
    <row r="624233" spans="28:28">
      <c r="AB624233" s="7"/>
    </row>
    <row r="624234" spans="28:28">
      <c r="AB624234" s="7"/>
    </row>
    <row r="624235" spans="28:28">
      <c r="AB624235" s="7"/>
    </row>
    <row r="624236" spans="28:28">
      <c r="AB624236" s="7"/>
    </row>
    <row r="624237" spans="28:28">
      <c r="AB624237" s="7"/>
    </row>
    <row r="624238" spans="28:28">
      <c r="AB624238" s="7"/>
    </row>
    <row r="624239" spans="28:28">
      <c r="AB624239" s="7"/>
    </row>
    <row r="624240" spans="28:28">
      <c r="AB624240" s="7"/>
    </row>
    <row r="624241" spans="28:28">
      <c r="AB624241" s="7"/>
    </row>
    <row r="624242" spans="28:28">
      <c r="AB624242" s="7"/>
    </row>
    <row r="624243" spans="28:28">
      <c r="AB624243" s="7"/>
    </row>
    <row r="624244" spans="28:28">
      <c r="AB624244" s="7"/>
    </row>
    <row r="624245" spans="28:28">
      <c r="AB624245" s="7"/>
    </row>
    <row r="624246" spans="28:28">
      <c r="AB624246" s="7"/>
    </row>
    <row r="624247" spans="28:28">
      <c r="AB624247" s="7"/>
    </row>
    <row r="624248" spans="28:28">
      <c r="AB624248" s="7"/>
    </row>
    <row r="624249" spans="28:28">
      <c r="AB624249" s="7"/>
    </row>
    <row r="624250" spans="28:28">
      <c r="AB624250" s="7"/>
    </row>
    <row r="624251" spans="28:28">
      <c r="AB624251" s="7"/>
    </row>
    <row r="624252" spans="28:28">
      <c r="AB624252" s="7"/>
    </row>
    <row r="624253" spans="28:28">
      <c r="AB624253" s="7"/>
    </row>
    <row r="624254" spans="28:28">
      <c r="AB624254" s="7"/>
    </row>
    <row r="624255" spans="28:28">
      <c r="AB624255" s="7"/>
    </row>
    <row r="624256" spans="28:28">
      <c r="AB624256" s="7"/>
    </row>
    <row r="624257" spans="28:28">
      <c r="AB624257" s="7"/>
    </row>
    <row r="624258" spans="28:28">
      <c r="AB624258" s="7"/>
    </row>
    <row r="624259" spans="28:28">
      <c r="AB624259" s="7"/>
    </row>
    <row r="624260" spans="28:28">
      <c r="AB624260" s="7"/>
    </row>
    <row r="624261" spans="28:28">
      <c r="AB624261" s="7"/>
    </row>
    <row r="624262" spans="28:28">
      <c r="AB624262" s="7"/>
    </row>
    <row r="624263" spans="28:28">
      <c r="AB624263" s="7"/>
    </row>
    <row r="624264" spans="28:28">
      <c r="AB624264" s="7"/>
    </row>
    <row r="624265" spans="28:28">
      <c r="AB624265" s="7"/>
    </row>
    <row r="624266" spans="28:28">
      <c r="AB624266" s="7"/>
    </row>
    <row r="624267" spans="28:28">
      <c r="AB624267" s="7"/>
    </row>
    <row r="624268" spans="28:28">
      <c r="AB624268" s="7"/>
    </row>
    <row r="624269" spans="28:28">
      <c r="AB624269" s="7"/>
    </row>
    <row r="624270" spans="28:28">
      <c r="AB624270" s="7"/>
    </row>
    <row r="624271" spans="28:28">
      <c r="AB624271" s="7"/>
    </row>
    <row r="624272" spans="28:28">
      <c r="AB624272" s="7"/>
    </row>
    <row r="624273" spans="28:28">
      <c r="AB624273" s="7"/>
    </row>
    <row r="624274" spans="28:28">
      <c r="AB624274" s="7"/>
    </row>
    <row r="624275" spans="28:28">
      <c r="AB624275" s="7"/>
    </row>
    <row r="624276" spans="28:28">
      <c r="AB624276" s="7"/>
    </row>
    <row r="624277" spans="28:28">
      <c r="AB624277" s="7"/>
    </row>
    <row r="624278" spans="28:28">
      <c r="AB624278" s="7"/>
    </row>
    <row r="624279" spans="28:28">
      <c r="AB624279" s="7"/>
    </row>
    <row r="624280" spans="28:28">
      <c r="AB624280" s="7"/>
    </row>
    <row r="624281" spans="28:28">
      <c r="AB624281" s="7"/>
    </row>
    <row r="624282" spans="28:28">
      <c r="AB624282" s="7"/>
    </row>
    <row r="624283" spans="28:28">
      <c r="AB624283" s="7"/>
    </row>
    <row r="624284" spans="28:28">
      <c r="AB624284" s="7"/>
    </row>
    <row r="624285" spans="28:28">
      <c r="AB624285" s="7"/>
    </row>
    <row r="624286" spans="28:28">
      <c r="AB624286" s="7"/>
    </row>
    <row r="624287" spans="28:28">
      <c r="AB624287" s="7"/>
    </row>
    <row r="624288" spans="28:28">
      <c r="AB624288" s="7"/>
    </row>
    <row r="624289" spans="28:28">
      <c r="AB624289" s="7"/>
    </row>
    <row r="624290" spans="28:28">
      <c r="AB624290" s="7"/>
    </row>
    <row r="624291" spans="28:28">
      <c r="AB624291" s="7"/>
    </row>
    <row r="624292" spans="28:28">
      <c r="AB624292" s="7"/>
    </row>
    <row r="624293" spans="28:28">
      <c r="AB624293" s="7"/>
    </row>
    <row r="624294" spans="28:28">
      <c r="AB624294" s="7"/>
    </row>
    <row r="624295" spans="28:28">
      <c r="AB624295" s="7"/>
    </row>
    <row r="624296" spans="28:28">
      <c r="AB624296" s="7"/>
    </row>
    <row r="624297" spans="28:28">
      <c r="AB624297" s="7"/>
    </row>
    <row r="624298" spans="28:28">
      <c r="AB624298" s="7"/>
    </row>
    <row r="624299" spans="28:28">
      <c r="AB624299" s="7"/>
    </row>
    <row r="624300" spans="28:28">
      <c r="AB624300" s="7"/>
    </row>
    <row r="624301" spans="28:28">
      <c r="AB624301" s="7"/>
    </row>
    <row r="624302" spans="28:28">
      <c r="AB624302" s="7"/>
    </row>
    <row r="624303" spans="28:28">
      <c r="AB624303" s="7"/>
    </row>
    <row r="624304" spans="28:28">
      <c r="AB624304" s="7"/>
    </row>
    <row r="624305" spans="28:28">
      <c r="AB624305" s="7"/>
    </row>
    <row r="624306" spans="28:28">
      <c r="AB624306" s="7"/>
    </row>
    <row r="624307" spans="28:28">
      <c r="AB624307" s="7"/>
    </row>
    <row r="624308" spans="28:28">
      <c r="AB624308" s="7"/>
    </row>
    <row r="624309" spans="28:28">
      <c r="AB624309" s="7"/>
    </row>
    <row r="624310" spans="28:28">
      <c r="AB624310" s="7"/>
    </row>
    <row r="624311" spans="28:28">
      <c r="AB624311" s="7"/>
    </row>
    <row r="624312" spans="28:28">
      <c r="AB624312" s="7"/>
    </row>
    <row r="624313" spans="28:28">
      <c r="AB624313" s="7"/>
    </row>
    <row r="624314" spans="28:28">
      <c r="AB624314" s="7"/>
    </row>
    <row r="624315" spans="28:28">
      <c r="AB624315" s="7"/>
    </row>
    <row r="624316" spans="28:28">
      <c r="AB624316" s="7"/>
    </row>
    <row r="624317" spans="28:28">
      <c r="AB624317" s="7"/>
    </row>
    <row r="624318" spans="28:28">
      <c r="AB624318" s="7"/>
    </row>
    <row r="624319" spans="28:28">
      <c r="AB624319" s="7"/>
    </row>
    <row r="624320" spans="28:28">
      <c r="AB624320" s="7"/>
    </row>
    <row r="624321" spans="28:28">
      <c r="AB624321" s="7"/>
    </row>
    <row r="624322" spans="28:28">
      <c r="AB624322" s="7"/>
    </row>
    <row r="624323" spans="28:28">
      <c r="AB624323" s="7"/>
    </row>
    <row r="624324" spans="28:28">
      <c r="AB624324" s="7"/>
    </row>
    <row r="624325" spans="28:28">
      <c r="AB624325" s="7"/>
    </row>
    <row r="624326" spans="28:28">
      <c r="AB624326" s="7"/>
    </row>
    <row r="624327" spans="28:28">
      <c r="AB624327" s="7"/>
    </row>
    <row r="624328" spans="28:28">
      <c r="AB624328" s="7"/>
    </row>
    <row r="624329" spans="28:28">
      <c r="AB624329" s="7"/>
    </row>
    <row r="624330" spans="28:28">
      <c r="AB624330" s="7"/>
    </row>
    <row r="624331" spans="28:28">
      <c r="AB624331" s="7"/>
    </row>
    <row r="624332" spans="28:28">
      <c r="AB624332" s="7"/>
    </row>
    <row r="624333" spans="28:28">
      <c r="AB624333" s="7"/>
    </row>
    <row r="624334" spans="28:28">
      <c r="AB624334" s="7"/>
    </row>
    <row r="624335" spans="28:28">
      <c r="AB624335" s="7"/>
    </row>
    <row r="624336" spans="28:28">
      <c r="AB624336" s="7"/>
    </row>
    <row r="624337" spans="28:28">
      <c r="AB624337" s="7"/>
    </row>
    <row r="624338" spans="28:28">
      <c r="AB624338" s="7"/>
    </row>
    <row r="624339" spans="28:28">
      <c r="AB624339" s="7"/>
    </row>
    <row r="624340" spans="28:28">
      <c r="AB624340" s="7"/>
    </row>
    <row r="624341" spans="28:28">
      <c r="AB624341" s="7"/>
    </row>
    <row r="624342" spans="28:28">
      <c r="AB624342" s="7"/>
    </row>
    <row r="624343" spans="28:28">
      <c r="AB624343" s="7"/>
    </row>
    <row r="624344" spans="28:28">
      <c r="AB624344" s="7"/>
    </row>
    <row r="624345" spans="28:28">
      <c r="AB624345" s="7"/>
    </row>
    <row r="624346" spans="28:28">
      <c r="AB624346" s="7"/>
    </row>
    <row r="624347" spans="28:28">
      <c r="AB624347" s="7"/>
    </row>
    <row r="624348" spans="28:28">
      <c r="AB624348" s="7"/>
    </row>
    <row r="624349" spans="28:28">
      <c r="AB624349" s="7"/>
    </row>
    <row r="624350" spans="28:28">
      <c r="AB624350" s="7"/>
    </row>
    <row r="624351" spans="28:28">
      <c r="AB624351" s="7"/>
    </row>
    <row r="624352" spans="28:28">
      <c r="AB624352" s="7"/>
    </row>
    <row r="624353" spans="28:28">
      <c r="AB624353" s="7"/>
    </row>
    <row r="624354" spans="28:28">
      <c r="AB624354" s="7"/>
    </row>
    <row r="624355" spans="28:28">
      <c r="AB624355" s="7"/>
    </row>
    <row r="624356" spans="28:28">
      <c r="AB624356" s="7"/>
    </row>
    <row r="624357" spans="28:28">
      <c r="AB624357" s="7"/>
    </row>
    <row r="624358" spans="28:28">
      <c r="AB624358" s="7"/>
    </row>
    <row r="624359" spans="28:28">
      <c r="AB624359" s="7"/>
    </row>
    <row r="624360" spans="28:28">
      <c r="AB624360" s="7"/>
    </row>
    <row r="624361" spans="28:28">
      <c r="AB624361" s="7"/>
    </row>
    <row r="624362" spans="28:28">
      <c r="AB624362" s="7"/>
    </row>
    <row r="624363" spans="28:28">
      <c r="AB624363" s="7"/>
    </row>
    <row r="624364" spans="28:28">
      <c r="AB624364" s="7"/>
    </row>
    <row r="624365" spans="28:28">
      <c r="AB624365" s="7"/>
    </row>
    <row r="624366" spans="28:28">
      <c r="AB624366" s="7"/>
    </row>
    <row r="624367" spans="28:28">
      <c r="AB624367" s="7"/>
    </row>
    <row r="624368" spans="28:28">
      <c r="AB624368" s="7"/>
    </row>
    <row r="624369" spans="28:28">
      <c r="AB624369" s="7"/>
    </row>
    <row r="624370" spans="28:28">
      <c r="AB624370" s="7"/>
    </row>
    <row r="624371" spans="28:28">
      <c r="AB624371" s="7"/>
    </row>
    <row r="624372" spans="28:28">
      <c r="AB624372" s="7"/>
    </row>
    <row r="624373" spans="28:28">
      <c r="AB624373" s="7"/>
    </row>
    <row r="624374" spans="28:28">
      <c r="AB624374" s="7"/>
    </row>
    <row r="624375" spans="28:28">
      <c r="AB624375" s="7"/>
    </row>
    <row r="624376" spans="28:28">
      <c r="AB624376" s="7"/>
    </row>
    <row r="624377" spans="28:28">
      <c r="AB624377" s="7"/>
    </row>
    <row r="624378" spans="28:28">
      <c r="AB624378" s="7"/>
    </row>
    <row r="624379" spans="28:28">
      <c r="AB624379" s="7"/>
    </row>
    <row r="624380" spans="28:28">
      <c r="AB624380" s="7"/>
    </row>
    <row r="624381" spans="28:28">
      <c r="AB624381" s="7"/>
    </row>
    <row r="624382" spans="28:28">
      <c r="AB624382" s="7"/>
    </row>
    <row r="624383" spans="28:28">
      <c r="AB624383" s="7"/>
    </row>
    <row r="624384" spans="28:28">
      <c r="AB624384" s="7"/>
    </row>
    <row r="624385" spans="28:28">
      <c r="AB624385" s="7"/>
    </row>
    <row r="624386" spans="28:28">
      <c r="AB624386" s="7"/>
    </row>
    <row r="624387" spans="28:28">
      <c r="AB624387" s="7"/>
    </row>
    <row r="624388" spans="28:28">
      <c r="AB624388" s="7"/>
    </row>
    <row r="624389" spans="28:28">
      <c r="AB624389" s="7"/>
    </row>
    <row r="624390" spans="28:28">
      <c r="AB624390" s="7"/>
    </row>
    <row r="624391" spans="28:28">
      <c r="AB624391" s="7"/>
    </row>
    <row r="624392" spans="28:28">
      <c r="AB624392" s="7"/>
    </row>
    <row r="624393" spans="28:28">
      <c r="AB624393" s="7"/>
    </row>
    <row r="624394" spans="28:28">
      <c r="AB624394" s="7"/>
    </row>
    <row r="624395" spans="28:28">
      <c r="AB624395" s="7"/>
    </row>
    <row r="624396" spans="28:28">
      <c r="AB624396" s="7"/>
    </row>
    <row r="624397" spans="28:28">
      <c r="AB624397" s="7"/>
    </row>
    <row r="624398" spans="28:28">
      <c r="AB624398" s="7"/>
    </row>
    <row r="624399" spans="28:28">
      <c r="AB624399" s="7"/>
    </row>
    <row r="624400" spans="28:28">
      <c r="AB624400" s="7"/>
    </row>
    <row r="624401" spans="28:28">
      <c r="AB624401" s="7"/>
    </row>
    <row r="624402" spans="28:28">
      <c r="AB624402" s="7"/>
    </row>
    <row r="624403" spans="28:28">
      <c r="AB624403" s="7"/>
    </row>
    <row r="624404" spans="28:28">
      <c r="AB624404" s="7"/>
    </row>
    <row r="624405" spans="28:28">
      <c r="AB624405" s="7"/>
    </row>
    <row r="624406" spans="28:28">
      <c r="AB624406" s="7"/>
    </row>
    <row r="624407" spans="28:28">
      <c r="AB624407" s="7"/>
    </row>
    <row r="624408" spans="28:28">
      <c r="AB624408" s="7"/>
    </row>
    <row r="624409" spans="28:28">
      <c r="AB624409" s="7"/>
    </row>
    <row r="624410" spans="28:28">
      <c r="AB624410" s="7"/>
    </row>
    <row r="624411" spans="28:28">
      <c r="AB624411" s="7"/>
    </row>
    <row r="624412" spans="28:28">
      <c r="AB624412" s="7"/>
    </row>
    <row r="624413" spans="28:28">
      <c r="AB624413" s="7"/>
    </row>
    <row r="624414" spans="28:28">
      <c r="AB624414" s="7"/>
    </row>
    <row r="624415" spans="28:28">
      <c r="AB624415" s="7"/>
    </row>
    <row r="624416" spans="28:28">
      <c r="AB624416" s="7"/>
    </row>
    <row r="624417" spans="28:28">
      <c r="AB624417" s="7"/>
    </row>
    <row r="624418" spans="28:28">
      <c r="AB624418" s="7"/>
    </row>
    <row r="624419" spans="28:28">
      <c r="AB624419" s="7"/>
    </row>
    <row r="624420" spans="28:28">
      <c r="AB624420" s="7"/>
    </row>
    <row r="624421" spans="28:28">
      <c r="AB624421" s="7"/>
    </row>
    <row r="624422" spans="28:28">
      <c r="AB624422" s="7"/>
    </row>
    <row r="624423" spans="28:28">
      <c r="AB624423" s="7"/>
    </row>
    <row r="624424" spans="28:28">
      <c r="AB624424" s="7"/>
    </row>
    <row r="624425" spans="28:28">
      <c r="AB624425" s="7"/>
    </row>
    <row r="624426" spans="28:28">
      <c r="AB624426" s="7"/>
    </row>
    <row r="624427" spans="28:28">
      <c r="AB624427" s="7"/>
    </row>
    <row r="624428" spans="28:28">
      <c r="AB624428" s="7"/>
    </row>
    <row r="624429" spans="28:28">
      <c r="AB624429" s="7"/>
    </row>
    <row r="624430" spans="28:28">
      <c r="AB624430" s="7"/>
    </row>
    <row r="624431" spans="28:28">
      <c r="AB624431" s="7"/>
    </row>
    <row r="624432" spans="28:28">
      <c r="AB624432" s="7"/>
    </row>
    <row r="624433" spans="28:28">
      <c r="AB624433" s="7"/>
    </row>
    <row r="624434" spans="28:28">
      <c r="AB624434" s="7"/>
    </row>
    <row r="624435" spans="28:28">
      <c r="AB624435" s="7"/>
    </row>
    <row r="624436" spans="28:28">
      <c r="AB624436" s="7"/>
    </row>
    <row r="624437" spans="28:28">
      <c r="AB624437" s="7"/>
    </row>
    <row r="624438" spans="28:28">
      <c r="AB624438" s="7"/>
    </row>
    <row r="624439" spans="28:28">
      <c r="AB624439" s="7"/>
    </row>
    <row r="624440" spans="28:28">
      <c r="AB624440" s="7"/>
    </row>
    <row r="624441" spans="28:28">
      <c r="AB624441" s="7"/>
    </row>
    <row r="624442" spans="28:28">
      <c r="AB624442" s="7"/>
    </row>
    <row r="624443" spans="28:28">
      <c r="AB624443" s="7"/>
    </row>
    <row r="624444" spans="28:28">
      <c r="AB624444" s="7"/>
    </row>
    <row r="624445" spans="28:28">
      <c r="AB624445" s="7"/>
    </row>
    <row r="624446" spans="28:28">
      <c r="AB624446" s="7"/>
    </row>
    <row r="624447" spans="28:28">
      <c r="AB624447" s="7"/>
    </row>
    <row r="624448" spans="28:28">
      <c r="AB624448" s="7"/>
    </row>
    <row r="624449" spans="28:28">
      <c r="AB624449" s="7"/>
    </row>
    <row r="624450" spans="28:28">
      <c r="AB624450" s="7"/>
    </row>
    <row r="624451" spans="28:28">
      <c r="AB624451" s="7"/>
    </row>
    <row r="624452" spans="28:28">
      <c r="AB624452" s="7"/>
    </row>
    <row r="624453" spans="28:28">
      <c r="AB624453" s="7"/>
    </row>
    <row r="624454" spans="28:28">
      <c r="AB624454" s="7"/>
    </row>
    <row r="624455" spans="28:28">
      <c r="AB624455" s="7"/>
    </row>
    <row r="624456" spans="28:28">
      <c r="AB624456" s="7"/>
    </row>
    <row r="624457" spans="28:28">
      <c r="AB624457" s="7"/>
    </row>
    <row r="624458" spans="28:28">
      <c r="AB624458" s="7"/>
    </row>
    <row r="624459" spans="28:28">
      <c r="AB624459" s="7"/>
    </row>
    <row r="624460" spans="28:28">
      <c r="AB624460" s="7"/>
    </row>
    <row r="624461" spans="28:28">
      <c r="AB624461" s="7"/>
    </row>
    <row r="624462" spans="28:28">
      <c r="AB624462" s="7"/>
    </row>
    <row r="624463" spans="28:28">
      <c r="AB624463" s="7"/>
    </row>
    <row r="624464" spans="28:28">
      <c r="AB624464" s="7"/>
    </row>
    <row r="624465" spans="28:28">
      <c r="AB624465" s="7"/>
    </row>
    <row r="624466" spans="28:28">
      <c r="AB624466" s="7"/>
    </row>
    <row r="624467" spans="28:28">
      <c r="AB624467" s="7"/>
    </row>
    <row r="624468" spans="28:28">
      <c r="AB624468" s="7"/>
    </row>
    <row r="624469" spans="28:28">
      <c r="AB624469" s="7"/>
    </row>
    <row r="624470" spans="28:28">
      <c r="AB624470" s="7"/>
    </row>
    <row r="624471" spans="28:28">
      <c r="AB624471" s="7"/>
    </row>
    <row r="624472" spans="28:28">
      <c r="AB624472" s="7"/>
    </row>
    <row r="624473" spans="28:28">
      <c r="AB624473" s="7"/>
    </row>
    <row r="624474" spans="28:28">
      <c r="AB624474" s="7"/>
    </row>
    <row r="624475" spans="28:28">
      <c r="AB624475" s="7"/>
    </row>
    <row r="624476" spans="28:28">
      <c r="AB624476" s="7"/>
    </row>
    <row r="624477" spans="28:28">
      <c r="AB624477" s="7"/>
    </row>
    <row r="624478" spans="28:28">
      <c r="AB624478" s="7"/>
    </row>
    <row r="624479" spans="28:28">
      <c r="AB624479" s="7"/>
    </row>
    <row r="624480" spans="28:28">
      <c r="AB624480" s="7"/>
    </row>
    <row r="624481" spans="28:28">
      <c r="AB624481" s="7"/>
    </row>
    <row r="624482" spans="28:28">
      <c r="AB624482" s="7"/>
    </row>
    <row r="624483" spans="28:28">
      <c r="AB624483" s="7"/>
    </row>
    <row r="624484" spans="28:28">
      <c r="AB624484" s="7"/>
    </row>
    <row r="624485" spans="28:28">
      <c r="AB624485" s="7"/>
    </row>
    <row r="624486" spans="28:28">
      <c r="AB624486" s="7"/>
    </row>
    <row r="624487" spans="28:28">
      <c r="AB624487" s="7"/>
    </row>
    <row r="624488" spans="28:28">
      <c r="AB624488" s="7"/>
    </row>
    <row r="624489" spans="28:28">
      <c r="AB624489" s="7"/>
    </row>
    <row r="624490" spans="28:28">
      <c r="AB624490" s="7"/>
    </row>
    <row r="624491" spans="28:28">
      <c r="AB624491" s="7"/>
    </row>
    <row r="624492" spans="28:28">
      <c r="AB624492" s="7"/>
    </row>
    <row r="624493" spans="28:28">
      <c r="AB624493" s="7"/>
    </row>
    <row r="624494" spans="28:28">
      <c r="AB624494" s="7"/>
    </row>
    <row r="624495" spans="28:28">
      <c r="AB624495" s="7"/>
    </row>
    <row r="624496" spans="28:28">
      <c r="AB624496" s="7"/>
    </row>
    <row r="624497" spans="28:28">
      <c r="AB624497" s="7"/>
    </row>
    <row r="624498" spans="28:28">
      <c r="AB624498" s="7"/>
    </row>
    <row r="624499" spans="28:28">
      <c r="AB624499" s="7"/>
    </row>
    <row r="624500" spans="28:28">
      <c r="AB624500" s="7"/>
    </row>
    <row r="624501" spans="28:28">
      <c r="AB624501" s="7"/>
    </row>
    <row r="624502" spans="28:28">
      <c r="AB624502" s="7"/>
    </row>
    <row r="624503" spans="28:28">
      <c r="AB624503" s="7"/>
    </row>
    <row r="624504" spans="28:28">
      <c r="AB624504" s="7"/>
    </row>
    <row r="624505" spans="28:28">
      <c r="AB624505" s="7"/>
    </row>
    <row r="624506" spans="28:28">
      <c r="AB624506" s="7"/>
    </row>
    <row r="624507" spans="28:28">
      <c r="AB624507" s="7"/>
    </row>
    <row r="624508" spans="28:28">
      <c r="AB624508" s="7"/>
    </row>
    <row r="624509" spans="28:28">
      <c r="AB624509" s="7"/>
    </row>
    <row r="624510" spans="28:28">
      <c r="AB624510" s="7"/>
    </row>
    <row r="624511" spans="28:28">
      <c r="AB624511" s="7"/>
    </row>
    <row r="624512" spans="28:28">
      <c r="AB624512" s="7"/>
    </row>
    <row r="624513" spans="28:28">
      <c r="AB624513" s="7"/>
    </row>
    <row r="624514" spans="28:28">
      <c r="AB624514" s="7"/>
    </row>
    <row r="624515" spans="28:28">
      <c r="AB624515" s="7"/>
    </row>
    <row r="624516" spans="28:28">
      <c r="AB624516" s="7"/>
    </row>
    <row r="624517" spans="28:28">
      <c r="AB624517" s="7"/>
    </row>
    <row r="624518" spans="28:28">
      <c r="AB624518" s="7"/>
    </row>
    <row r="624519" spans="28:28">
      <c r="AB624519" s="7"/>
    </row>
    <row r="624520" spans="28:28">
      <c r="AB624520" s="7"/>
    </row>
    <row r="624521" spans="28:28">
      <c r="AB624521" s="7"/>
    </row>
    <row r="624522" spans="28:28">
      <c r="AB624522" s="7"/>
    </row>
    <row r="624523" spans="28:28">
      <c r="AB624523" s="7"/>
    </row>
    <row r="624524" spans="28:28">
      <c r="AB624524" s="7"/>
    </row>
    <row r="624525" spans="28:28">
      <c r="AB624525" s="7"/>
    </row>
    <row r="624526" spans="28:28">
      <c r="AB624526" s="7"/>
    </row>
    <row r="624527" spans="28:28">
      <c r="AB624527" s="7"/>
    </row>
    <row r="624528" spans="28:28">
      <c r="AB624528" s="7"/>
    </row>
    <row r="624529" spans="28:28">
      <c r="AB624529" s="7"/>
    </row>
    <row r="624530" spans="28:28">
      <c r="AB624530" s="7"/>
    </row>
    <row r="624531" spans="28:28">
      <c r="AB624531" s="7"/>
    </row>
    <row r="624532" spans="28:28">
      <c r="AB624532" s="7"/>
    </row>
    <row r="624533" spans="28:28">
      <c r="AB624533" s="7"/>
    </row>
    <row r="624534" spans="28:28">
      <c r="AB624534" s="7"/>
    </row>
    <row r="624535" spans="28:28">
      <c r="AB624535" s="7"/>
    </row>
    <row r="624536" spans="28:28">
      <c r="AB624536" s="7"/>
    </row>
    <row r="624537" spans="28:28">
      <c r="AB624537" s="7"/>
    </row>
    <row r="624538" spans="28:28">
      <c r="AB624538" s="7"/>
    </row>
    <row r="624539" spans="28:28">
      <c r="AB624539" s="7"/>
    </row>
    <row r="624540" spans="28:28">
      <c r="AB624540" s="7"/>
    </row>
    <row r="624541" spans="28:28">
      <c r="AB624541" s="7"/>
    </row>
    <row r="624542" spans="28:28">
      <c r="AB624542" s="7"/>
    </row>
    <row r="624543" spans="28:28">
      <c r="AB624543" s="7"/>
    </row>
    <row r="624544" spans="28:28">
      <c r="AB624544" s="7"/>
    </row>
    <row r="624545" spans="28:28">
      <c r="AB624545" s="7"/>
    </row>
    <row r="624546" spans="28:28">
      <c r="AB624546" s="7"/>
    </row>
    <row r="624547" spans="28:28">
      <c r="AB624547" s="7"/>
    </row>
    <row r="624548" spans="28:28">
      <c r="AB624548" s="7"/>
    </row>
    <row r="624549" spans="28:28">
      <c r="AB624549" s="7"/>
    </row>
    <row r="624550" spans="28:28">
      <c r="AB624550" s="7"/>
    </row>
    <row r="624551" spans="28:28">
      <c r="AB624551" s="7"/>
    </row>
    <row r="624552" spans="28:28">
      <c r="AB624552" s="7"/>
    </row>
    <row r="624553" spans="28:28">
      <c r="AB624553" s="7"/>
    </row>
    <row r="624554" spans="28:28">
      <c r="AB624554" s="7"/>
    </row>
    <row r="624555" spans="28:28">
      <c r="AB624555" s="7"/>
    </row>
    <row r="624556" spans="28:28">
      <c r="AB624556" s="7"/>
    </row>
    <row r="624557" spans="28:28">
      <c r="AB624557" s="7"/>
    </row>
    <row r="624558" spans="28:28">
      <c r="AB624558" s="7"/>
    </row>
    <row r="624559" spans="28:28">
      <c r="AB624559" s="7"/>
    </row>
    <row r="624560" spans="28:28">
      <c r="AB624560" s="7"/>
    </row>
    <row r="624561" spans="28:28">
      <c r="AB624561" s="7"/>
    </row>
    <row r="624562" spans="28:28">
      <c r="AB624562" s="7"/>
    </row>
    <row r="624563" spans="28:28">
      <c r="AB624563" s="7"/>
    </row>
    <row r="624564" spans="28:28">
      <c r="AB624564" s="7"/>
    </row>
    <row r="624565" spans="28:28">
      <c r="AB624565" s="7"/>
    </row>
    <row r="624566" spans="28:28">
      <c r="AB624566" s="7"/>
    </row>
    <row r="624567" spans="28:28">
      <c r="AB624567" s="7"/>
    </row>
    <row r="624568" spans="28:28">
      <c r="AB624568" s="7"/>
    </row>
    <row r="624569" spans="28:28">
      <c r="AB624569" s="7"/>
    </row>
    <row r="624570" spans="28:28">
      <c r="AB624570" s="7"/>
    </row>
    <row r="624571" spans="28:28">
      <c r="AB624571" s="7"/>
    </row>
    <row r="624572" spans="28:28">
      <c r="AB624572" s="7"/>
    </row>
    <row r="624573" spans="28:28">
      <c r="AB624573" s="7"/>
    </row>
    <row r="624574" spans="28:28">
      <c r="AB624574" s="7"/>
    </row>
    <row r="624575" spans="28:28">
      <c r="AB624575" s="7"/>
    </row>
    <row r="624576" spans="28:28">
      <c r="AB624576" s="7"/>
    </row>
    <row r="624577" spans="28:28">
      <c r="AB624577" s="7"/>
    </row>
    <row r="624578" spans="28:28">
      <c r="AB624578" s="7"/>
    </row>
    <row r="624579" spans="28:28">
      <c r="AB624579" s="7"/>
    </row>
    <row r="624580" spans="28:28">
      <c r="AB624580" s="7"/>
    </row>
    <row r="624581" spans="28:28">
      <c r="AB624581" s="7"/>
    </row>
    <row r="624582" spans="28:28">
      <c r="AB624582" s="7"/>
    </row>
    <row r="624583" spans="28:28">
      <c r="AB624583" s="7"/>
    </row>
    <row r="624584" spans="28:28">
      <c r="AB624584" s="7"/>
    </row>
    <row r="624585" spans="28:28">
      <c r="AB624585" s="7"/>
    </row>
    <row r="624586" spans="28:28">
      <c r="AB624586" s="7"/>
    </row>
    <row r="624587" spans="28:28">
      <c r="AB624587" s="7"/>
    </row>
    <row r="624588" spans="28:28">
      <c r="AB624588" s="7"/>
    </row>
    <row r="624589" spans="28:28">
      <c r="AB624589" s="7"/>
    </row>
    <row r="624590" spans="28:28">
      <c r="AB624590" s="7"/>
    </row>
    <row r="624591" spans="28:28">
      <c r="AB624591" s="7"/>
    </row>
    <row r="624592" spans="28:28">
      <c r="AB624592" s="7"/>
    </row>
    <row r="624593" spans="28:28">
      <c r="AB624593" s="7"/>
    </row>
    <row r="624594" spans="28:28">
      <c r="AB624594" s="7"/>
    </row>
    <row r="624595" spans="28:28">
      <c r="AB624595" s="7"/>
    </row>
    <row r="624596" spans="28:28">
      <c r="AB624596" s="7"/>
    </row>
    <row r="624597" spans="28:28">
      <c r="AB624597" s="7"/>
    </row>
    <row r="624598" spans="28:28">
      <c r="AB624598" s="7"/>
    </row>
    <row r="624599" spans="28:28">
      <c r="AB624599" s="7"/>
    </row>
    <row r="624600" spans="28:28">
      <c r="AB624600" s="7"/>
    </row>
    <row r="624601" spans="28:28">
      <c r="AB624601" s="7"/>
    </row>
    <row r="624602" spans="28:28">
      <c r="AB624602" s="7"/>
    </row>
    <row r="624603" spans="28:28">
      <c r="AB624603" s="7"/>
    </row>
    <row r="624604" spans="28:28">
      <c r="AB624604" s="7"/>
    </row>
    <row r="624605" spans="28:28">
      <c r="AB624605" s="7"/>
    </row>
    <row r="624606" spans="28:28">
      <c r="AB624606" s="7"/>
    </row>
    <row r="624607" spans="28:28">
      <c r="AB624607" s="7"/>
    </row>
    <row r="624608" spans="28:28">
      <c r="AB624608" s="7"/>
    </row>
    <row r="624609" spans="28:28">
      <c r="AB624609" s="7"/>
    </row>
    <row r="624610" spans="28:28">
      <c r="AB624610" s="7"/>
    </row>
    <row r="624611" spans="28:28">
      <c r="AB624611" s="7"/>
    </row>
    <row r="624612" spans="28:28">
      <c r="AB624612" s="7"/>
    </row>
    <row r="624613" spans="28:28">
      <c r="AB624613" s="7"/>
    </row>
    <row r="624614" spans="28:28">
      <c r="AB624614" s="7"/>
    </row>
    <row r="624615" spans="28:28">
      <c r="AB624615" s="7"/>
    </row>
    <row r="624616" spans="28:28">
      <c r="AB624616" s="7"/>
    </row>
    <row r="624617" spans="28:28">
      <c r="AB624617" s="7"/>
    </row>
    <row r="624618" spans="28:28">
      <c r="AB624618" s="7"/>
    </row>
    <row r="624619" spans="28:28">
      <c r="AB624619" s="7"/>
    </row>
    <row r="624620" spans="28:28">
      <c r="AB624620" s="7"/>
    </row>
    <row r="624621" spans="28:28">
      <c r="AB624621" s="7"/>
    </row>
    <row r="624622" spans="28:28">
      <c r="AB624622" s="7"/>
    </row>
    <row r="624623" spans="28:28">
      <c r="AB624623" s="7"/>
    </row>
    <row r="624624" spans="28:28">
      <c r="AB624624" s="7"/>
    </row>
    <row r="624625" spans="28:28">
      <c r="AB624625" s="7"/>
    </row>
    <row r="624626" spans="28:28">
      <c r="AB624626" s="7"/>
    </row>
    <row r="624627" spans="28:28">
      <c r="AB624627" s="7"/>
    </row>
    <row r="624628" spans="28:28">
      <c r="AB624628" s="7"/>
    </row>
    <row r="624629" spans="28:28">
      <c r="AB624629" s="7"/>
    </row>
    <row r="624630" spans="28:28">
      <c r="AB624630" s="7"/>
    </row>
    <row r="624631" spans="28:28">
      <c r="AB624631" s="7"/>
    </row>
    <row r="624632" spans="28:28">
      <c r="AB624632" s="7"/>
    </row>
    <row r="624633" spans="28:28">
      <c r="AB624633" s="7"/>
    </row>
    <row r="624634" spans="28:28">
      <c r="AB624634" s="7"/>
    </row>
    <row r="624635" spans="28:28">
      <c r="AB624635" s="7"/>
    </row>
    <row r="624636" spans="28:28">
      <c r="AB624636" s="7"/>
    </row>
    <row r="624637" spans="28:28">
      <c r="AB624637" s="7"/>
    </row>
    <row r="624638" spans="28:28">
      <c r="AB624638" s="7"/>
    </row>
    <row r="624639" spans="28:28">
      <c r="AB624639" s="7"/>
    </row>
    <row r="624640" spans="28:28">
      <c r="AB624640" s="7"/>
    </row>
    <row r="624641" spans="28:28">
      <c r="AB624641" s="7"/>
    </row>
    <row r="624642" spans="28:28">
      <c r="AB624642" s="7"/>
    </row>
    <row r="624643" spans="28:28">
      <c r="AB624643" s="7"/>
    </row>
    <row r="624644" spans="28:28">
      <c r="AB624644" s="7"/>
    </row>
    <row r="624645" spans="28:28">
      <c r="AB624645" s="7"/>
    </row>
    <row r="624646" spans="28:28">
      <c r="AB624646" s="7"/>
    </row>
    <row r="624647" spans="28:28">
      <c r="AB624647" s="7"/>
    </row>
    <row r="624648" spans="28:28">
      <c r="AB624648" s="7"/>
    </row>
    <row r="624649" spans="28:28">
      <c r="AB624649" s="7"/>
    </row>
    <row r="624650" spans="28:28">
      <c r="AB624650" s="7"/>
    </row>
    <row r="624651" spans="28:28">
      <c r="AB624651" s="7"/>
    </row>
    <row r="624652" spans="28:28">
      <c r="AB624652" s="7"/>
    </row>
    <row r="624653" spans="28:28">
      <c r="AB624653" s="7"/>
    </row>
    <row r="624654" spans="28:28">
      <c r="AB624654" s="7"/>
    </row>
    <row r="624655" spans="28:28">
      <c r="AB624655" s="7"/>
    </row>
    <row r="624656" spans="28:28">
      <c r="AB624656" s="7"/>
    </row>
    <row r="624657" spans="28:28">
      <c r="AB624657" s="7"/>
    </row>
    <row r="624658" spans="28:28">
      <c r="AB624658" s="7"/>
    </row>
    <row r="624659" spans="28:28">
      <c r="AB624659" s="7"/>
    </row>
    <row r="624660" spans="28:28">
      <c r="AB624660" s="7"/>
    </row>
    <row r="624661" spans="28:28">
      <c r="AB624661" s="7"/>
    </row>
    <row r="624662" spans="28:28">
      <c r="AB624662" s="7"/>
    </row>
    <row r="624663" spans="28:28">
      <c r="AB624663" s="7"/>
    </row>
    <row r="624664" spans="28:28">
      <c r="AB624664" s="7"/>
    </row>
    <row r="624665" spans="28:28">
      <c r="AB624665" s="7"/>
    </row>
    <row r="624666" spans="28:28">
      <c r="AB624666" s="7"/>
    </row>
    <row r="624667" spans="28:28">
      <c r="AB624667" s="7"/>
    </row>
    <row r="624668" spans="28:28">
      <c r="AB624668" s="7"/>
    </row>
    <row r="624669" spans="28:28">
      <c r="AB624669" s="7"/>
    </row>
    <row r="624670" spans="28:28">
      <c r="AB624670" s="7"/>
    </row>
    <row r="624671" spans="28:28">
      <c r="AB624671" s="7"/>
    </row>
    <row r="624672" spans="28:28">
      <c r="AB624672" s="7"/>
    </row>
    <row r="624673" spans="28:28">
      <c r="AB624673" s="7"/>
    </row>
    <row r="624674" spans="28:28">
      <c r="AB624674" s="7"/>
    </row>
    <row r="624675" spans="28:28">
      <c r="AB624675" s="7"/>
    </row>
    <row r="624676" spans="28:28">
      <c r="AB624676" s="7"/>
    </row>
    <row r="624677" spans="28:28">
      <c r="AB624677" s="7"/>
    </row>
    <row r="624678" spans="28:28">
      <c r="AB624678" s="7"/>
    </row>
    <row r="624679" spans="28:28">
      <c r="AB624679" s="7"/>
    </row>
    <row r="624680" spans="28:28">
      <c r="AB624680" s="7"/>
    </row>
    <row r="624681" spans="28:28">
      <c r="AB624681" s="7"/>
    </row>
    <row r="624682" spans="28:28">
      <c r="AB624682" s="7"/>
    </row>
    <row r="624683" spans="28:28">
      <c r="AB624683" s="7"/>
    </row>
    <row r="624684" spans="28:28">
      <c r="AB624684" s="7"/>
    </row>
    <row r="624685" spans="28:28">
      <c r="AB624685" s="7"/>
    </row>
    <row r="624686" spans="28:28">
      <c r="AB624686" s="7"/>
    </row>
    <row r="624687" spans="28:28">
      <c r="AB624687" s="7"/>
    </row>
    <row r="624688" spans="28:28">
      <c r="AB624688" s="7"/>
    </row>
    <row r="624689" spans="28:28">
      <c r="AB624689" s="7"/>
    </row>
    <row r="624690" spans="28:28">
      <c r="AB624690" s="7"/>
    </row>
    <row r="624691" spans="28:28">
      <c r="AB624691" s="7"/>
    </row>
    <row r="624692" spans="28:28">
      <c r="AB624692" s="7"/>
    </row>
    <row r="624693" spans="28:28">
      <c r="AB624693" s="7"/>
    </row>
    <row r="624694" spans="28:28">
      <c r="AB624694" s="7"/>
    </row>
    <row r="624695" spans="28:28">
      <c r="AB624695" s="7"/>
    </row>
    <row r="624696" spans="28:28">
      <c r="AB624696" s="7"/>
    </row>
    <row r="624697" spans="28:28">
      <c r="AB624697" s="7"/>
    </row>
    <row r="624698" spans="28:28">
      <c r="AB624698" s="7"/>
    </row>
    <row r="624699" spans="28:28">
      <c r="AB624699" s="7"/>
    </row>
    <row r="624700" spans="28:28">
      <c r="AB624700" s="7"/>
    </row>
    <row r="624701" spans="28:28">
      <c r="AB624701" s="7"/>
    </row>
    <row r="624702" spans="28:28">
      <c r="AB624702" s="7"/>
    </row>
    <row r="624703" spans="28:28">
      <c r="AB624703" s="7"/>
    </row>
    <row r="624704" spans="28:28">
      <c r="AB624704" s="7"/>
    </row>
    <row r="624705" spans="28:28">
      <c r="AB624705" s="7"/>
    </row>
    <row r="624706" spans="28:28">
      <c r="AB624706" s="7"/>
    </row>
    <row r="624707" spans="28:28">
      <c r="AB624707" s="7"/>
    </row>
    <row r="624708" spans="28:28">
      <c r="AB624708" s="7"/>
    </row>
    <row r="624709" spans="28:28">
      <c r="AB624709" s="7"/>
    </row>
    <row r="624710" spans="28:28">
      <c r="AB624710" s="7"/>
    </row>
    <row r="624711" spans="28:28">
      <c r="AB624711" s="7"/>
    </row>
    <row r="624712" spans="28:28">
      <c r="AB624712" s="7"/>
    </row>
    <row r="624713" spans="28:28">
      <c r="AB624713" s="7"/>
    </row>
    <row r="624714" spans="28:28">
      <c r="AB624714" s="7"/>
    </row>
    <row r="624715" spans="28:28">
      <c r="AB624715" s="7"/>
    </row>
    <row r="624716" spans="28:28">
      <c r="AB624716" s="7"/>
    </row>
    <row r="624717" spans="28:28">
      <c r="AB624717" s="7"/>
    </row>
    <row r="624718" spans="28:28">
      <c r="AB624718" s="7"/>
    </row>
    <row r="624719" spans="28:28">
      <c r="AB624719" s="7"/>
    </row>
    <row r="624720" spans="28:28">
      <c r="AB624720" s="7"/>
    </row>
    <row r="624721" spans="28:28">
      <c r="AB624721" s="7"/>
    </row>
    <row r="624722" spans="28:28">
      <c r="AB624722" s="7"/>
    </row>
    <row r="624723" spans="28:28">
      <c r="AB624723" s="7"/>
    </row>
    <row r="624724" spans="28:28">
      <c r="AB624724" s="7"/>
    </row>
    <row r="624725" spans="28:28">
      <c r="AB624725" s="7"/>
    </row>
    <row r="624726" spans="28:28">
      <c r="AB624726" s="7"/>
    </row>
    <row r="624727" spans="28:28">
      <c r="AB624727" s="7"/>
    </row>
    <row r="624728" spans="28:28">
      <c r="AB624728" s="7"/>
    </row>
    <row r="624729" spans="28:28">
      <c r="AB624729" s="7"/>
    </row>
    <row r="624730" spans="28:28">
      <c r="AB624730" s="7"/>
    </row>
    <row r="624731" spans="28:28">
      <c r="AB624731" s="7"/>
    </row>
    <row r="624732" spans="28:28">
      <c r="AB624732" s="7"/>
    </row>
    <row r="624733" spans="28:28">
      <c r="AB624733" s="7"/>
    </row>
    <row r="624734" spans="28:28">
      <c r="AB624734" s="7"/>
    </row>
    <row r="624735" spans="28:28">
      <c r="AB624735" s="7"/>
    </row>
    <row r="624736" spans="28:28">
      <c r="AB624736" s="7"/>
    </row>
    <row r="624737" spans="28:28">
      <c r="AB624737" s="7"/>
    </row>
    <row r="624738" spans="28:28">
      <c r="AB624738" s="7"/>
    </row>
    <row r="624739" spans="28:28">
      <c r="AB624739" s="7"/>
    </row>
    <row r="624740" spans="28:28">
      <c r="AB624740" s="7"/>
    </row>
    <row r="624741" spans="28:28">
      <c r="AB624741" s="7"/>
    </row>
    <row r="624742" spans="28:28">
      <c r="AB624742" s="7"/>
    </row>
    <row r="624743" spans="28:28">
      <c r="AB624743" s="7"/>
    </row>
    <row r="624744" spans="28:28">
      <c r="AB624744" s="7"/>
    </row>
    <row r="624745" spans="28:28">
      <c r="AB624745" s="7"/>
    </row>
    <row r="624746" spans="28:28">
      <c r="AB624746" s="7"/>
    </row>
    <row r="624747" spans="28:28">
      <c r="AB624747" s="7"/>
    </row>
    <row r="624748" spans="28:28">
      <c r="AB624748" s="7"/>
    </row>
    <row r="624749" spans="28:28">
      <c r="AB624749" s="7"/>
    </row>
    <row r="624750" spans="28:28">
      <c r="AB624750" s="7"/>
    </row>
    <row r="624751" spans="28:28">
      <c r="AB624751" s="7"/>
    </row>
    <row r="624752" spans="28:28">
      <c r="AB624752" s="7"/>
    </row>
    <row r="624753" spans="28:28">
      <c r="AB624753" s="7"/>
    </row>
    <row r="624754" spans="28:28">
      <c r="AB624754" s="7"/>
    </row>
    <row r="624755" spans="28:28">
      <c r="AB624755" s="7"/>
    </row>
    <row r="624756" spans="28:28">
      <c r="AB624756" s="7"/>
    </row>
    <row r="624757" spans="28:28">
      <c r="AB624757" s="7"/>
    </row>
    <row r="624758" spans="28:28">
      <c r="AB624758" s="7"/>
    </row>
    <row r="624759" spans="28:28">
      <c r="AB624759" s="7"/>
    </row>
    <row r="624760" spans="28:28">
      <c r="AB624760" s="7"/>
    </row>
    <row r="624761" spans="28:28">
      <c r="AB624761" s="7"/>
    </row>
    <row r="624762" spans="28:28">
      <c r="AB624762" s="7"/>
    </row>
    <row r="624763" spans="28:28">
      <c r="AB624763" s="7"/>
    </row>
    <row r="624764" spans="28:28">
      <c r="AB624764" s="7"/>
    </row>
    <row r="624765" spans="28:28">
      <c r="AB624765" s="7"/>
    </row>
    <row r="624766" spans="28:28">
      <c r="AB624766" s="7"/>
    </row>
    <row r="624767" spans="28:28">
      <c r="AB624767" s="7"/>
    </row>
    <row r="624768" spans="28:28">
      <c r="AB624768" s="7"/>
    </row>
    <row r="624769" spans="28:28">
      <c r="AB624769" s="7"/>
    </row>
    <row r="624770" spans="28:28">
      <c r="AB624770" s="7"/>
    </row>
    <row r="624771" spans="28:28">
      <c r="AB624771" s="7"/>
    </row>
    <row r="624772" spans="28:28">
      <c r="AB624772" s="7"/>
    </row>
    <row r="624773" spans="28:28">
      <c r="AB624773" s="7"/>
    </row>
    <row r="624774" spans="28:28">
      <c r="AB624774" s="7"/>
    </row>
    <row r="624775" spans="28:28">
      <c r="AB624775" s="7"/>
    </row>
    <row r="624776" spans="28:28">
      <c r="AB624776" s="7"/>
    </row>
    <row r="624777" spans="28:28">
      <c r="AB624777" s="7"/>
    </row>
    <row r="624778" spans="28:28">
      <c r="AB624778" s="7"/>
    </row>
    <row r="624779" spans="28:28">
      <c r="AB624779" s="7"/>
    </row>
    <row r="624780" spans="28:28">
      <c r="AB624780" s="7"/>
    </row>
    <row r="624781" spans="28:28">
      <c r="AB624781" s="7"/>
    </row>
    <row r="624782" spans="28:28">
      <c r="AB624782" s="7"/>
    </row>
    <row r="624783" spans="28:28">
      <c r="AB624783" s="7"/>
    </row>
    <row r="624784" spans="28:28">
      <c r="AB624784" s="7"/>
    </row>
    <row r="624785" spans="28:28">
      <c r="AB624785" s="7"/>
    </row>
    <row r="624786" spans="28:28">
      <c r="AB624786" s="7"/>
    </row>
    <row r="624787" spans="28:28">
      <c r="AB624787" s="7"/>
    </row>
    <row r="624788" spans="28:28">
      <c r="AB624788" s="7"/>
    </row>
    <row r="624789" spans="28:28">
      <c r="AB624789" s="7"/>
    </row>
    <row r="624790" spans="28:28">
      <c r="AB624790" s="7"/>
    </row>
    <row r="624791" spans="28:28">
      <c r="AB624791" s="7"/>
    </row>
    <row r="624792" spans="28:28">
      <c r="AB624792" s="7"/>
    </row>
    <row r="624793" spans="28:28">
      <c r="AB624793" s="7"/>
    </row>
    <row r="624794" spans="28:28">
      <c r="AB624794" s="7"/>
    </row>
    <row r="624795" spans="28:28">
      <c r="AB624795" s="7"/>
    </row>
    <row r="624796" spans="28:28">
      <c r="AB624796" s="7"/>
    </row>
    <row r="624797" spans="28:28">
      <c r="AB624797" s="7"/>
    </row>
    <row r="624798" spans="28:28">
      <c r="AB624798" s="7"/>
    </row>
    <row r="624799" spans="28:28">
      <c r="AB624799" s="7"/>
    </row>
    <row r="624800" spans="28:28">
      <c r="AB624800" s="7"/>
    </row>
    <row r="624801" spans="28:28">
      <c r="AB624801" s="7"/>
    </row>
    <row r="624802" spans="28:28">
      <c r="AB624802" s="7"/>
    </row>
    <row r="624803" spans="28:28">
      <c r="AB624803" s="7"/>
    </row>
    <row r="624804" spans="28:28">
      <c r="AB624804" s="7"/>
    </row>
    <row r="624805" spans="28:28">
      <c r="AB624805" s="7"/>
    </row>
    <row r="624806" spans="28:28">
      <c r="AB624806" s="7"/>
    </row>
    <row r="624807" spans="28:28">
      <c r="AB624807" s="7"/>
    </row>
    <row r="624808" spans="28:28">
      <c r="AB624808" s="7"/>
    </row>
    <row r="624809" spans="28:28">
      <c r="AB624809" s="7"/>
    </row>
    <row r="624810" spans="28:28">
      <c r="AB624810" s="7"/>
    </row>
    <row r="624811" spans="28:28">
      <c r="AB624811" s="7"/>
    </row>
    <row r="624812" spans="28:28">
      <c r="AB624812" s="7"/>
    </row>
    <row r="624813" spans="28:28">
      <c r="AB624813" s="7"/>
    </row>
    <row r="624814" spans="28:28">
      <c r="AB624814" s="7"/>
    </row>
    <row r="624815" spans="28:28">
      <c r="AB624815" s="7"/>
    </row>
    <row r="624816" spans="28:28">
      <c r="AB624816" s="7"/>
    </row>
    <row r="624817" spans="28:28">
      <c r="AB624817" s="7"/>
    </row>
    <row r="624818" spans="28:28">
      <c r="AB624818" s="7"/>
    </row>
    <row r="624819" spans="28:28">
      <c r="AB624819" s="7"/>
    </row>
    <row r="624820" spans="28:28">
      <c r="AB624820" s="7"/>
    </row>
    <row r="624821" spans="28:28">
      <c r="AB624821" s="7"/>
    </row>
    <row r="624822" spans="28:28">
      <c r="AB624822" s="7"/>
    </row>
    <row r="624823" spans="28:28">
      <c r="AB624823" s="7"/>
    </row>
    <row r="624824" spans="28:28">
      <c r="AB624824" s="7"/>
    </row>
    <row r="624825" spans="28:28">
      <c r="AB624825" s="7"/>
    </row>
    <row r="624826" spans="28:28">
      <c r="AB624826" s="7"/>
    </row>
    <row r="624827" spans="28:28">
      <c r="AB624827" s="7"/>
    </row>
    <row r="624828" spans="28:28">
      <c r="AB624828" s="7"/>
    </row>
    <row r="624829" spans="28:28">
      <c r="AB624829" s="7"/>
    </row>
    <row r="624830" spans="28:28">
      <c r="AB624830" s="7"/>
    </row>
    <row r="624831" spans="28:28">
      <c r="AB624831" s="7"/>
    </row>
    <row r="624832" spans="28:28">
      <c r="AB624832" s="7"/>
    </row>
    <row r="624833" spans="28:28">
      <c r="AB624833" s="7"/>
    </row>
    <row r="624834" spans="28:28">
      <c r="AB624834" s="7"/>
    </row>
    <row r="624835" spans="28:28">
      <c r="AB624835" s="7"/>
    </row>
    <row r="624836" spans="28:28">
      <c r="AB624836" s="7"/>
    </row>
    <row r="624837" spans="28:28">
      <c r="AB624837" s="7"/>
    </row>
    <row r="624838" spans="28:28">
      <c r="AB624838" s="7"/>
    </row>
    <row r="624839" spans="28:28">
      <c r="AB624839" s="7"/>
    </row>
    <row r="624840" spans="28:28">
      <c r="AB624840" s="7"/>
    </row>
    <row r="624841" spans="28:28">
      <c r="AB624841" s="7"/>
    </row>
    <row r="624842" spans="28:28">
      <c r="AB624842" s="7"/>
    </row>
    <row r="624843" spans="28:28">
      <c r="AB624843" s="7"/>
    </row>
    <row r="624844" spans="28:28">
      <c r="AB624844" s="7"/>
    </row>
    <row r="624845" spans="28:28">
      <c r="AB624845" s="7"/>
    </row>
    <row r="624846" spans="28:28">
      <c r="AB624846" s="7"/>
    </row>
    <row r="624847" spans="28:28">
      <c r="AB624847" s="7"/>
    </row>
    <row r="624848" spans="28:28">
      <c r="AB624848" s="7"/>
    </row>
    <row r="624849" spans="28:28">
      <c r="AB624849" s="7"/>
    </row>
    <row r="624850" spans="28:28">
      <c r="AB624850" s="7"/>
    </row>
    <row r="624851" spans="28:28">
      <c r="AB624851" s="7"/>
    </row>
    <row r="624852" spans="28:28">
      <c r="AB624852" s="7"/>
    </row>
    <row r="624853" spans="28:28">
      <c r="AB624853" s="7"/>
    </row>
    <row r="624854" spans="28:28">
      <c r="AB624854" s="7"/>
    </row>
    <row r="624855" spans="28:28">
      <c r="AB624855" s="7"/>
    </row>
    <row r="624856" spans="28:28">
      <c r="AB624856" s="7"/>
    </row>
    <row r="624857" spans="28:28">
      <c r="AB624857" s="7"/>
    </row>
    <row r="624858" spans="28:28">
      <c r="AB624858" s="7"/>
    </row>
    <row r="624859" spans="28:28">
      <c r="AB624859" s="7"/>
    </row>
    <row r="624860" spans="28:28">
      <c r="AB624860" s="7"/>
    </row>
    <row r="624861" spans="28:28">
      <c r="AB624861" s="7"/>
    </row>
    <row r="624862" spans="28:28">
      <c r="AB624862" s="7"/>
    </row>
    <row r="624863" spans="28:28">
      <c r="AB624863" s="7"/>
    </row>
    <row r="624864" spans="28:28">
      <c r="AB624864" s="7"/>
    </row>
    <row r="624865" spans="28:28">
      <c r="AB624865" s="7"/>
    </row>
    <row r="624866" spans="28:28">
      <c r="AB624866" s="7"/>
    </row>
    <row r="624867" spans="28:28">
      <c r="AB624867" s="7"/>
    </row>
    <row r="624868" spans="28:28">
      <c r="AB624868" s="7"/>
    </row>
    <row r="624869" spans="28:28">
      <c r="AB624869" s="7"/>
    </row>
    <row r="624870" spans="28:28">
      <c r="AB624870" s="7"/>
    </row>
    <row r="624871" spans="28:28">
      <c r="AB624871" s="7"/>
    </row>
    <row r="624872" spans="28:28">
      <c r="AB624872" s="7"/>
    </row>
    <row r="624873" spans="28:28">
      <c r="AB624873" s="7"/>
    </row>
    <row r="624874" spans="28:28">
      <c r="AB624874" s="7"/>
    </row>
    <row r="624875" spans="28:28">
      <c r="AB624875" s="7"/>
    </row>
    <row r="624876" spans="28:28">
      <c r="AB624876" s="7"/>
    </row>
    <row r="624877" spans="28:28">
      <c r="AB624877" s="7"/>
    </row>
    <row r="624878" spans="28:28">
      <c r="AB624878" s="7"/>
    </row>
    <row r="624879" spans="28:28">
      <c r="AB624879" s="7"/>
    </row>
    <row r="624880" spans="28:28">
      <c r="AB624880" s="7"/>
    </row>
    <row r="624881" spans="28:28">
      <c r="AB624881" s="7"/>
    </row>
    <row r="624882" spans="28:28">
      <c r="AB624882" s="7"/>
    </row>
    <row r="624883" spans="28:28">
      <c r="AB624883" s="7"/>
    </row>
    <row r="624884" spans="28:28">
      <c r="AB624884" s="7"/>
    </row>
    <row r="624885" spans="28:28">
      <c r="AB624885" s="7"/>
    </row>
    <row r="624886" spans="28:28">
      <c r="AB624886" s="7"/>
    </row>
    <row r="624887" spans="28:28">
      <c r="AB624887" s="7"/>
    </row>
    <row r="624888" spans="28:28">
      <c r="AB624888" s="7"/>
    </row>
    <row r="624889" spans="28:28">
      <c r="AB624889" s="7"/>
    </row>
    <row r="624890" spans="28:28">
      <c r="AB624890" s="7"/>
    </row>
    <row r="624891" spans="28:28">
      <c r="AB624891" s="7"/>
    </row>
    <row r="624892" spans="28:28">
      <c r="AB624892" s="7"/>
    </row>
    <row r="624893" spans="28:28">
      <c r="AB624893" s="7"/>
    </row>
    <row r="624894" spans="28:28">
      <c r="AB624894" s="7"/>
    </row>
    <row r="624895" spans="28:28">
      <c r="AB624895" s="7"/>
    </row>
    <row r="624896" spans="28:28">
      <c r="AB624896" s="7"/>
    </row>
    <row r="624897" spans="28:28">
      <c r="AB624897" s="7"/>
    </row>
    <row r="624898" spans="28:28">
      <c r="AB624898" s="7"/>
    </row>
    <row r="624899" spans="28:28">
      <c r="AB624899" s="7"/>
    </row>
    <row r="624900" spans="28:28">
      <c r="AB624900" s="7"/>
    </row>
    <row r="624901" spans="28:28">
      <c r="AB624901" s="7"/>
    </row>
    <row r="624902" spans="28:28">
      <c r="AB624902" s="7"/>
    </row>
    <row r="624903" spans="28:28">
      <c r="AB624903" s="7"/>
    </row>
    <row r="624904" spans="28:28">
      <c r="AB624904" s="7"/>
    </row>
    <row r="624905" spans="28:28">
      <c r="AB624905" s="7"/>
    </row>
    <row r="624906" spans="28:28">
      <c r="AB624906" s="7"/>
    </row>
    <row r="624907" spans="28:28">
      <c r="AB624907" s="7"/>
    </row>
    <row r="624908" spans="28:28">
      <c r="AB624908" s="7"/>
    </row>
    <row r="624909" spans="28:28">
      <c r="AB624909" s="7"/>
    </row>
    <row r="624910" spans="28:28">
      <c r="AB624910" s="7"/>
    </row>
    <row r="624911" spans="28:28">
      <c r="AB624911" s="7"/>
    </row>
    <row r="624912" spans="28:28">
      <c r="AB624912" s="7"/>
    </row>
    <row r="624913" spans="28:28">
      <c r="AB624913" s="7"/>
    </row>
    <row r="624914" spans="28:28">
      <c r="AB624914" s="7"/>
    </row>
    <row r="624915" spans="28:28">
      <c r="AB624915" s="7"/>
    </row>
    <row r="624916" spans="28:28">
      <c r="AB624916" s="7"/>
    </row>
    <row r="624917" spans="28:28">
      <c r="AB624917" s="7"/>
    </row>
    <row r="624918" spans="28:28">
      <c r="AB624918" s="7"/>
    </row>
    <row r="624919" spans="28:28">
      <c r="AB624919" s="7"/>
    </row>
    <row r="624920" spans="28:28">
      <c r="AB624920" s="7"/>
    </row>
    <row r="624921" spans="28:28">
      <c r="AB624921" s="7"/>
    </row>
    <row r="624922" spans="28:28">
      <c r="AB624922" s="7"/>
    </row>
    <row r="624923" spans="28:28">
      <c r="AB624923" s="7"/>
    </row>
    <row r="624924" spans="28:28">
      <c r="AB624924" s="7"/>
    </row>
    <row r="624925" spans="28:28">
      <c r="AB624925" s="7"/>
    </row>
    <row r="624926" spans="28:28">
      <c r="AB624926" s="7"/>
    </row>
    <row r="624927" spans="28:28">
      <c r="AB624927" s="7"/>
    </row>
    <row r="624928" spans="28:28">
      <c r="AB624928" s="7"/>
    </row>
    <row r="624929" spans="28:28">
      <c r="AB624929" s="7"/>
    </row>
    <row r="624930" spans="28:28">
      <c r="AB624930" s="7"/>
    </row>
    <row r="624931" spans="28:28">
      <c r="AB624931" s="7"/>
    </row>
    <row r="624932" spans="28:28">
      <c r="AB624932" s="7"/>
    </row>
    <row r="624933" spans="28:28">
      <c r="AB624933" s="7"/>
    </row>
    <row r="624934" spans="28:28">
      <c r="AB624934" s="7"/>
    </row>
    <row r="624935" spans="28:28">
      <c r="AB624935" s="7"/>
    </row>
    <row r="624936" spans="28:28">
      <c r="AB624936" s="7"/>
    </row>
    <row r="624937" spans="28:28">
      <c r="AB624937" s="7"/>
    </row>
    <row r="624938" spans="28:28">
      <c r="AB624938" s="7"/>
    </row>
    <row r="624939" spans="28:28">
      <c r="AB624939" s="7"/>
    </row>
    <row r="624940" spans="28:28">
      <c r="AB624940" s="7"/>
    </row>
    <row r="624941" spans="28:28">
      <c r="AB624941" s="7"/>
    </row>
    <row r="624942" spans="28:28">
      <c r="AB624942" s="7"/>
    </row>
    <row r="624943" spans="28:28">
      <c r="AB624943" s="7"/>
    </row>
    <row r="624944" spans="28:28">
      <c r="AB624944" s="7"/>
    </row>
    <row r="624945" spans="28:28">
      <c r="AB624945" s="7"/>
    </row>
    <row r="624946" spans="28:28">
      <c r="AB624946" s="7"/>
    </row>
    <row r="624947" spans="28:28">
      <c r="AB624947" s="7"/>
    </row>
    <row r="624948" spans="28:28">
      <c r="AB624948" s="7"/>
    </row>
    <row r="624949" spans="28:28">
      <c r="AB624949" s="7"/>
    </row>
    <row r="624950" spans="28:28">
      <c r="AB624950" s="7"/>
    </row>
    <row r="624951" spans="28:28">
      <c r="AB624951" s="7"/>
    </row>
    <row r="624952" spans="28:28">
      <c r="AB624952" s="7"/>
    </row>
    <row r="624953" spans="28:28">
      <c r="AB624953" s="7"/>
    </row>
    <row r="624954" spans="28:28">
      <c r="AB624954" s="7"/>
    </row>
    <row r="624955" spans="28:28">
      <c r="AB624955" s="7"/>
    </row>
    <row r="624956" spans="28:28">
      <c r="AB624956" s="7"/>
    </row>
    <row r="624957" spans="28:28">
      <c r="AB624957" s="7"/>
    </row>
    <row r="624958" spans="28:28">
      <c r="AB624958" s="7"/>
    </row>
    <row r="624959" spans="28:28">
      <c r="AB624959" s="7"/>
    </row>
    <row r="624960" spans="28:28">
      <c r="AB624960" s="7"/>
    </row>
    <row r="624961" spans="28:28">
      <c r="AB624961" s="7"/>
    </row>
    <row r="624962" spans="28:28">
      <c r="AB624962" s="7"/>
    </row>
    <row r="624963" spans="28:28">
      <c r="AB624963" s="7"/>
    </row>
    <row r="624964" spans="28:28">
      <c r="AB624964" s="7"/>
    </row>
    <row r="624965" spans="28:28">
      <c r="AB624965" s="7"/>
    </row>
    <row r="624966" spans="28:28">
      <c r="AB624966" s="7"/>
    </row>
    <row r="624967" spans="28:28">
      <c r="AB624967" s="7"/>
    </row>
    <row r="624968" spans="28:28">
      <c r="AB624968" s="7"/>
    </row>
    <row r="624969" spans="28:28">
      <c r="AB624969" s="7"/>
    </row>
    <row r="624970" spans="28:28">
      <c r="AB624970" s="7"/>
    </row>
    <row r="624971" spans="28:28">
      <c r="AB624971" s="7"/>
    </row>
    <row r="624972" spans="28:28">
      <c r="AB624972" s="7"/>
    </row>
    <row r="624973" spans="28:28">
      <c r="AB624973" s="7"/>
    </row>
    <row r="624974" spans="28:28">
      <c r="AB624974" s="7"/>
    </row>
    <row r="624975" spans="28:28">
      <c r="AB624975" s="7"/>
    </row>
    <row r="624976" spans="28:28">
      <c r="AB624976" s="7"/>
    </row>
    <row r="624977" spans="28:28">
      <c r="AB624977" s="7"/>
    </row>
    <row r="624978" spans="28:28">
      <c r="AB624978" s="7"/>
    </row>
    <row r="624979" spans="28:28">
      <c r="AB624979" s="7"/>
    </row>
    <row r="624980" spans="28:28">
      <c r="AB624980" s="7"/>
    </row>
    <row r="624981" spans="28:28">
      <c r="AB624981" s="7"/>
    </row>
    <row r="624982" spans="28:28">
      <c r="AB624982" s="7"/>
    </row>
    <row r="624983" spans="28:28">
      <c r="AB624983" s="7"/>
    </row>
    <row r="624984" spans="28:28">
      <c r="AB624984" s="7"/>
    </row>
    <row r="624985" spans="28:28">
      <c r="AB624985" s="7"/>
    </row>
    <row r="624986" spans="28:28">
      <c r="AB624986" s="7"/>
    </row>
    <row r="624987" spans="28:28">
      <c r="AB624987" s="7"/>
    </row>
    <row r="624988" spans="28:28">
      <c r="AB624988" s="7"/>
    </row>
    <row r="624989" spans="28:28">
      <c r="AB624989" s="7"/>
    </row>
    <row r="624990" spans="28:28">
      <c r="AB624990" s="7"/>
    </row>
    <row r="624991" spans="28:28">
      <c r="AB624991" s="7"/>
    </row>
    <row r="624992" spans="28:28">
      <c r="AB624992" s="7"/>
    </row>
    <row r="624993" spans="28:28">
      <c r="AB624993" s="7"/>
    </row>
    <row r="624994" spans="28:28">
      <c r="AB624994" s="7"/>
    </row>
    <row r="624995" spans="28:28">
      <c r="AB624995" s="7"/>
    </row>
    <row r="624996" spans="28:28">
      <c r="AB624996" s="7"/>
    </row>
    <row r="624997" spans="28:28">
      <c r="AB624997" s="7"/>
    </row>
    <row r="624998" spans="28:28">
      <c r="AB624998" s="7"/>
    </row>
    <row r="624999" spans="28:28">
      <c r="AB624999" s="7"/>
    </row>
    <row r="625000" spans="28:28">
      <c r="AB625000" s="7"/>
    </row>
    <row r="625001" spans="28:28">
      <c r="AB625001" s="7"/>
    </row>
    <row r="625002" spans="28:28">
      <c r="AB625002" s="7"/>
    </row>
    <row r="625003" spans="28:28">
      <c r="AB625003" s="7"/>
    </row>
    <row r="625004" spans="28:28">
      <c r="AB625004" s="7"/>
    </row>
    <row r="625005" spans="28:28">
      <c r="AB625005" s="7"/>
    </row>
    <row r="625006" spans="28:28">
      <c r="AB625006" s="7"/>
    </row>
    <row r="625007" spans="28:28">
      <c r="AB625007" s="7"/>
    </row>
    <row r="625008" spans="28:28">
      <c r="AB625008" s="7"/>
    </row>
    <row r="625009" spans="28:28">
      <c r="AB625009" s="7"/>
    </row>
    <row r="625010" spans="28:28">
      <c r="AB625010" s="7"/>
    </row>
    <row r="625011" spans="28:28">
      <c r="AB625011" s="7"/>
    </row>
    <row r="625012" spans="28:28">
      <c r="AB625012" s="7"/>
    </row>
    <row r="625013" spans="28:28">
      <c r="AB625013" s="7"/>
    </row>
    <row r="625014" spans="28:28">
      <c r="AB625014" s="7"/>
    </row>
    <row r="625015" spans="28:28">
      <c r="AB625015" s="7"/>
    </row>
    <row r="625016" spans="28:28">
      <c r="AB625016" s="7"/>
    </row>
    <row r="625017" spans="28:28">
      <c r="AB625017" s="7"/>
    </row>
    <row r="625018" spans="28:28">
      <c r="AB625018" s="7"/>
    </row>
    <row r="625019" spans="28:28">
      <c r="AB625019" s="7"/>
    </row>
    <row r="625020" spans="28:28">
      <c r="AB625020" s="7"/>
    </row>
    <row r="625021" spans="28:28">
      <c r="AB625021" s="7"/>
    </row>
    <row r="625022" spans="28:28">
      <c r="AB625022" s="7"/>
    </row>
    <row r="625023" spans="28:28">
      <c r="AB625023" s="7"/>
    </row>
    <row r="625024" spans="28:28">
      <c r="AB625024" s="7"/>
    </row>
    <row r="625025" spans="28:28">
      <c r="AB625025" s="7"/>
    </row>
    <row r="625026" spans="28:28">
      <c r="AB625026" s="7"/>
    </row>
    <row r="625027" spans="28:28">
      <c r="AB625027" s="7"/>
    </row>
    <row r="625028" spans="28:28">
      <c r="AB625028" s="7"/>
    </row>
    <row r="625029" spans="28:28">
      <c r="AB625029" s="7"/>
    </row>
    <row r="625030" spans="28:28">
      <c r="AB625030" s="7"/>
    </row>
    <row r="625031" spans="28:28">
      <c r="AB625031" s="7"/>
    </row>
    <row r="625032" spans="28:28">
      <c r="AB625032" s="7"/>
    </row>
    <row r="625033" spans="28:28">
      <c r="AB625033" s="7"/>
    </row>
    <row r="625034" spans="28:28">
      <c r="AB625034" s="7"/>
    </row>
    <row r="625035" spans="28:28">
      <c r="AB625035" s="7"/>
    </row>
    <row r="625036" spans="28:28">
      <c r="AB625036" s="7"/>
    </row>
    <row r="625037" spans="28:28">
      <c r="AB625037" s="7"/>
    </row>
    <row r="625038" spans="28:28">
      <c r="AB625038" s="7"/>
    </row>
    <row r="625039" spans="28:28">
      <c r="AB625039" s="7"/>
    </row>
    <row r="625040" spans="28:28">
      <c r="AB625040" s="7"/>
    </row>
    <row r="625041" spans="28:28">
      <c r="AB625041" s="7"/>
    </row>
    <row r="625042" spans="28:28">
      <c r="AB625042" s="7"/>
    </row>
    <row r="625043" spans="28:28">
      <c r="AB625043" s="7"/>
    </row>
    <row r="625044" spans="28:28">
      <c r="AB625044" s="7"/>
    </row>
    <row r="625045" spans="28:28">
      <c r="AB625045" s="7"/>
    </row>
    <row r="625046" spans="28:28">
      <c r="AB625046" s="7"/>
    </row>
    <row r="625047" spans="28:28">
      <c r="AB625047" s="7"/>
    </row>
    <row r="625048" spans="28:28">
      <c r="AB625048" s="7"/>
    </row>
    <row r="625049" spans="28:28">
      <c r="AB625049" s="7"/>
    </row>
    <row r="625050" spans="28:28">
      <c r="AB625050" s="7"/>
    </row>
    <row r="625051" spans="28:28">
      <c r="AB625051" s="7"/>
    </row>
    <row r="625052" spans="28:28">
      <c r="AB625052" s="7"/>
    </row>
    <row r="625053" spans="28:28">
      <c r="AB625053" s="7"/>
    </row>
    <row r="625054" spans="28:28">
      <c r="AB625054" s="7"/>
    </row>
    <row r="625055" spans="28:28">
      <c r="AB625055" s="7"/>
    </row>
    <row r="625056" spans="28:28">
      <c r="AB625056" s="7"/>
    </row>
    <row r="625057" spans="28:28">
      <c r="AB625057" s="7"/>
    </row>
    <row r="625058" spans="28:28">
      <c r="AB625058" s="7"/>
    </row>
    <row r="625059" spans="28:28">
      <c r="AB625059" s="7"/>
    </row>
    <row r="625060" spans="28:28">
      <c r="AB625060" s="7"/>
    </row>
    <row r="625061" spans="28:28">
      <c r="AB625061" s="7"/>
    </row>
    <row r="625062" spans="28:28">
      <c r="AB625062" s="7"/>
    </row>
    <row r="625063" spans="28:28">
      <c r="AB625063" s="7"/>
    </row>
    <row r="625064" spans="28:28">
      <c r="AB625064" s="7"/>
    </row>
    <row r="625065" spans="28:28">
      <c r="AB625065" s="7"/>
    </row>
    <row r="625066" spans="28:28">
      <c r="AB625066" s="7"/>
    </row>
    <row r="625067" spans="28:28">
      <c r="AB625067" s="7"/>
    </row>
    <row r="625068" spans="28:28">
      <c r="AB625068" s="7"/>
    </row>
    <row r="625069" spans="28:28">
      <c r="AB625069" s="7"/>
    </row>
    <row r="625070" spans="28:28">
      <c r="AB625070" s="7"/>
    </row>
    <row r="625071" spans="28:28">
      <c r="AB625071" s="7"/>
    </row>
    <row r="625072" spans="28:28">
      <c r="AB625072" s="7"/>
    </row>
    <row r="625073" spans="28:28">
      <c r="AB625073" s="7"/>
    </row>
    <row r="625074" spans="28:28">
      <c r="AB625074" s="7"/>
    </row>
    <row r="625075" spans="28:28">
      <c r="AB625075" s="7"/>
    </row>
    <row r="625076" spans="28:28">
      <c r="AB625076" s="7"/>
    </row>
    <row r="625077" spans="28:28">
      <c r="AB625077" s="7"/>
    </row>
    <row r="625078" spans="28:28">
      <c r="AB625078" s="7"/>
    </row>
    <row r="625079" spans="28:28">
      <c r="AB625079" s="7"/>
    </row>
    <row r="625080" spans="28:28">
      <c r="AB625080" s="7"/>
    </row>
    <row r="625081" spans="28:28">
      <c r="AB625081" s="7"/>
    </row>
    <row r="625082" spans="28:28">
      <c r="AB625082" s="7"/>
    </row>
    <row r="625083" spans="28:28">
      <c r="AB625083" s="7"/>
    </row>
    <row r="625084" spans="28:28">
      <c r="AB625084" s="7"/>
    </row>
    <row r="625085" spans="28:28">
      <c r="AB625085" s="7"/>
    </row>
    <row r="625086" spans="28:28">
      <c r="AB625086" s="7"/>
    </row>
    <row r="625087" spans="28:28">
      <c r="AB625087" s="7"/>
    </row>
    <row r="625088" spans="28:28">
      <c r="AB625088" s="7"/>
    </row>
    <row r="625089" spans="28:28">
      <c r="AB625089" s="7"/>
    </row>
    <row r="625090" spans="28:28">
      <c r="AB625090" s="7"/>
    </row>
    <row r="625091" spans="28:28">
      <c r="AB625091" s="7"/>
    </row>
    <row r="625092" spans="28:28">
      <c r="AB625092" s="7"/>
    </row>
    <row r="625093" spans="28:28">
      <c r="AB625093" s="7"/>
    </row>
    <row r="625094" spans="28:28">
      <c r="AB625094" s="7"/>
    </row>
    <row r="625095" spans="28:28">
      <c r="AB625095" s="7"/>
    </row>
    <row r="625096" spans="28:28">
      <c r="AB625096" s="7"/>
    </row>
    <row r="625097" spans="28:28">
      <c r="AB625097" s="7"/>
    </row>
    <row r="625098" spans="28:28">
      <c r="AB625098" s="7"/>
    </row>
    <row r="625099" spans="28:28">
      <c r="AB625099" s="7"/>
    </row>
    <row r="625100" spans="28:28">
      <c r="AB625100" s="7"/>
    </row>
    <row r="625101" spans="28:28">
      <c r="AB625101" s="7"/>
    </row>
    <row r="625102" spans="28:28">
      <c r="AB625102" s="7"/>
    </row>
    <row r="625103" spans="28:28">
      <c r="AB625103" s="7"/>
    </row>
    <row r="625104" spans="28:28">
      <c r="AB625104" s="7"/>
    </row>
    <row r="625105" spans="28:28">
      <c r="AB625105" s="7"/>
    </row>
    <row r="625106" spans="28:28">
      <c r="AB625106" s="7"/>
    </row>
    <row r="625107" spans="28:28">
      <c r="AB625107" s="7"/>
    </row>
    <row r="625108" spans="28:28">
      <c r="AB625108" s="7"/>
    </row>
    <row r="625109" spans="28:28">
      <c r="AB625109" s="7"/>
    </row>
    <row r="625110" spans="28:28">
      <c r="AB625110" s="7"/>
    </row>
    <row r="625111" spans="28:28">
      <c r="AB625111" s="7"/>
    </row>
    <row r="625112" spans="28:28">
      <c r="AB625112" s="7"/>
    </row>
    <row r="625113" spans="28:28">
      <c r="AB625113" s="7"/>
    </row>
    <row r="625114" spans="28:28">
      <c r="AB625114" s="7"/>
    </row>
    <row r="625115" spans="28:28">
      <c r="AB625115" s="7"/>
    </row>
    <row r="625116" spans="28:28">
      <c r="AB625116" s="7"/>
    </row>
    <row r="625117" spans="28:28">
      <c r="AB625117" s="7"/>
    </row>
    <row r="625118" spans="28:28">
      <c r="AB625118" s="7"/>
    </row>
    <row r="625119" spans="28:28">
      <c r="AB625119" s="7"/>
    </row>
    <row r="625120" spans="28:28">
      <c r="AB625120" s="7"/>
    </row>
    <row r="625121" spans="28:28">
      <c r="AB625121" s="7"/>
    </row>
    <row r="625122" spans="28:28">
      <c r="AB625122" s="7"/>
    </row>
    <row r="625123" spans="28:28">
      <c r="AB625123" s="7"/>
    </row>
    <row r="625124" spans="28:28">
      <c r="AB625124" s="7"/>
    </row>
    <row r="625125" spans="28:28">
      <c r="AB625125" s="7"/>
    </row>
    <row r="625126" spans="28:28">
      <c r="AB625126" s="7"/>
    </row>
    <row r="625127" spans="28:28">
      <c r="AB625127" s="7"/>
    </row>
    <row r="625128" spans="28:28">
      <c r="AB625128" s="7"/>
    </row>
    <row r="625129" spans="28:28">
      <c r="AB625129" s="7"/>
    </row>
    <row r="625130" spans="28:28">
      <c r="AB625130" s="7"/>
    </row>
    <row r="625131" spans="28:28">
      <c r="AB625131" s="7"/>
    </row>
    <row r="625132" spans="28:28">
      <c r="AB625132" s="7"/>
    </row>
    <row r="625133" spans="28:28">
      <c r="AB625133" s="7"/>
    </row>
    <row r="625134" spans="28:28">
      <c r="AB625134" s="7"/>
    </row>
    <row r="625135" spans="28:28">
      <c r="AB625135" s="7"/>
    </row>
    <row r="625136" spans="28:28">
      <c r="AB625136" s="7"/>
    </row>
    <row r="625137" spans="28:28">
      <c r="AB625137" s="7"/>
    </row>
    <row r="625138" spans="28:28">
      <c r="AB625138" s="7"/>
    </row>
    <row r="625139" spans="28:28">
      <c r="AB625139" s="7"/>
    </row>
    <row r="625140" spans="28:28">
      <c r="AB625140" s="7"/>
    </row>
    <row r="625141" spans="28:28">
      <c r="AB625141" s="7"/>
    </row>
    <row r="625142" spans="28:28">
      <c r="AB625142" s="7"/>
    </row>
    <row r="625143" spans="28:28">
      <c r="AB625143" s="7"/>
    </row>
    <row r="625144" spans="28:28">
      <c r="AB625144" s="7"/>
    </row>
    <row r="625145" spans="28:28">
      <c r="AB625145" s="7"/>
    </row>
    <row r="625146" spans="28:28">
      <c r="AB625146" s="7"/>
    </row>
    <row r="625147" spans="28:28">
      <c r="AB625147" s="7"/>
    </row>
    <row r="625148" spans="28:28">
      <c r="AB625148" s="7"/>
    </row>
    <row r="625149" spans="28:28">
      <c r="AB625149" s="7"/>
    </row>
    <row r="625150" spans="28:28">
      <c r="AB625150" s="7"/>
    </row>
    <row r="625151" spans="28:28">
      <c r="AB625151" s="7"/>
    </row>
    <row r="625152" spans="28:28">
      <c r="AB625152" s="7"/>
    </row>
    <row r="625153" spans="28:28">
      <c r="AB625153" s="7"/>
    </row>
    <row r="625154" spans="28:28">
      <c r="AB625154" s="7"/>
    </row>
    <row r="625155" spans="28:28">
      <c r="AB625155" s="7"/>
    </row>
    <row r="625156" spans="28:28">
      <c r="AB625156" s="7"/>
    </row>
    <row r="625157" spans="28:28">
      <c r="AB625157" s="7"/>
    </row>
    <row r="625158" spans="28:28">
      <c r="AB625158" s="7"/>
    </row>
    <row r="625159" spans="28:28">
      <c r="AB625159" s="7"/>
    </row>
    <row r="625160" spans="28:28">
      <c r="AB625160" s="7"/>
    </row>
    <row r="625161" spans="28:28">
      <c r="AB625161" s="7"/>
    </row>
    <row r="625162" spans="28:28">
      <c r="AB625162" s="7"/>
    </row>
    <row r="625163" spans="28:28">
      <c r="AB625163" s="7"/>
    </row>
    <row r="625164" spans="28:28">
      <c r="AB625164" s="7"/>
    </row>
    <row r="625165" spans="28:28">
      <c r="AB625165" s="7"/>
    </row>
    <row r="625166" spans="28:28">
      <c r="AB625166" s="7"/>
    </row>
    <row r="625167" spans="28:28">
      <c r="AB625167" s="7"/>
    </row>
    <row r="625168" spans="28:28">
      <c r="AB625168" s="7"/>
    </row>
    <row r="625169" spans="28:28">
      <c r="AB625169" s="7"/>
    </row>
    <row r="625170" spans="28:28">
      <c r="AB625170" s="7"/>
    </row>
    <row r="625171" spans="28:28">
      <c r="AB625171" s="7"/>
    </row>
    <row r="625172" spans="28:28">
      <c r="AB625172" s="7"/>
    </row>
    <row r="625173" spans="28:28">
      <c r="AB625173" s="7"/>
    </row>
    <row r="625174" spans="28:28">
      <c r="AB625174" s="7"/>
    </row>
    <row r="625175" spans="28:28">
      <c r="AB625175" s="7"/>
    </row>
    <row r="625176" spans="28:28">
      <c r="AB625176" s="7"/>
    </row>
    <row r="625177" spans="28:28">
      <c r="AB625177" s="7"/>
    </row>
    <row r="625178" spans="28:28">
      <c r="AB625178" s="7"/>
    </row>
    <row r="625179" spans="28:28">
      <c r="AB625179" s="7"/>
    </row>
    <row r="625180" spans="28:28">
      <c r="AB625180" s="7"/>
    </row>
    <row r="625181" spans="28:28">
      <c r="AB625181" s="7"/>
    </row>
    <row r="625182" spans="28:28">
      <c r="AB625182" s="7"/>
    </row>
    <row r="625183" spans="28:28">
      <c r="AB625183" s="7"/>
    </row>
    <row r="625184" spans="28:28">
      <c r="AB625184" s="7"/>
    </row>
    <row r="625185" spans="28:28">
      <c r="AB625185" s="7"/>
    </row>
    <row r="625186" spans="28:28">
      <c r="AB625186" s="7"/>
    </row>
    <row r="625187" spans="28:28">
      <c r="AB625187" s="7"/>
    </row>
    <row r="625188" spans="28:28">
      <c r="AB625188" s="7"/>
    </row>
    <row r="625189" spans="28:28">
      <c r="AB625189" s="7"/>
    </row>
    <row r="625190" spans="28:28">
      <c r="AB625190" s="7"/>
    </row>
    <row r="625191" spans="28:28">
      <c r="AB625191" s="7"/>
    </row>
    <row r="625192" spans="28:28">
      <c r="AB625192" s="7"/>
    </row>
    <row r="625193" spans="28:28">
      <c r="AB625193" s="7"/>
    </row>
    <row r="625194" spans="28:28">
      <c r="AB625194" s="7"/>
    </row>
    <row r="625195" spans="28:28">
      <c r="AB625195" s="7"/>
    </row>
    <row r="625196" spans="28:28">
      <c r="AB625196" s="7"/>
    </row>
    <row r="625197" spans="28:28">
      <c r="AB625197" s="7"/>
    </row>
    <row r="625198" spans="28:28">
      <c r="AB625198" s="7"/>
    </row>
    <row r="625199" spans="28:28">
      <c r="AB625199" s="7"/>
    </row>
    <row r="625200" spans="28:28">
      <c r="AB625200" s="7"/>
    </row>
    <row r="625201" spans="28:28">
      <c r="AB625201" s="7"/>
    </row>
    <row r="625202" spans="28:28">
      <c r="AB625202" s="7"/>
    </row>
    <row r="625203" spans="28:28">
      <c r="AB625203" s="7"/>
    </row>
    <row r="625204" spans="28:28">
      <c r="AB625204" s="7"/>
    </row>
    <row r="625205" spans="28:28">
      <c r="AB625205" s="7"/>
    </row>
    <row r="625206" spans="28:28">
      <c r="AB625206" s="7"/>
    </row>
    <row r="625207" spans="28:28">
      <c r="AB625207" s="7"/>
    </row>
    <row r="625208" spans="28:28">
      <c r="AB625208" s="7"/>
    </row>
    <row r="625209" spans="28:28">
      <c r="AB625209" s="7"/>
    </row>
    <row r="625210" spans="28:28">
      <c r="AB625210" s="7"/>
    </row>
    <row r="625211" spans="28:28">
      <c r="AB625211" s="7"/>
    </row>
    <row r="625212" spans="28:28">
      <c r="AB625212" s="7"/>
    </row>
    <row r="625213" spans="28:28">
      <c r="AB625213" s="7"/>
    </row>
    <row r="625214" spans="28:28">
      <c r="AB625214" s="7"/>
    </row>
    <row r="625215" spans="28:28">
      <c r="AB625215" s="7"/>
    </row>
    <row r="625216" spans="28:28">
      <c r="AB625216" s="7"/>
    </row>
    <row r="625217" spans="28:28">
      <c r="AB625217" s="7"/>
    </row>
    <row r="625218" spans="28:28">
      <c r="AB625218" s="7"/>
    </row>
    <row r="625219" spans="28:28">
      <c r="AB625219" s="7"/>
    </row>
    <row r="625220" spans="28:28">
      <c r="AB625220" s="7"/>
    </row>
    <row r="625221" spans="28:28">
      <c r="AB625221" s="7"/>
    </row>
    <row r="625222" spans="28:28">
      <c r="AB625222" s="7"/>
    </row>
    <row r="625223" spans="28:28">
      <c r="AB625223" s="7"/>
    </row>
    <row r="625224" spans="28:28">
      <c r="AB625224" s="7"/>
    </row>
    <row r="625225" spans="28:28">
      <c r="AB625225" s="7"/>
    </row>
    <row r="625226" spans="28:28">
      <c r="AB625226" s="7"/>
    </row>
    <row r="625227" spans="28:28">
      <c r="AB625227" s="7"/>
    </row>
    <row r="625228" spans="28:28">
      <c r="AB625228" s="7"/>
    </row>
    <row r="625229" spans="28:28">
      <c r="AB625229" s="7"/>
    </row>
    <row r="625230" spans="28:28">
      <c r="AB625230" s="7"/>
    </row>
    <row r="625231" spans="28:28">
      <c r="AB625231" s="7"/>
    </row>
    <row r="625232" spans="28:28">
      <c r="AB625232" s="7"/>
    </row>
    <row r="625233" spans="28:28">
      <c r="AB625233" s="7"/>
    </row>
    <row r="625234" spans="28:28">
      <c r="AB625234" s="7"/>
    </row>
    <row r="625235" spans="28:28">
      <c r="AB625235" s="7"/>
    </row>
    <row r="625236" spans="28:28">
      <c r="AB625236" s="7"/>
    </row>
    <row r="625237" spans="28:28">
      <c r="AB625237" s="7"/>
    </row>
    <row r="625238" spans="28:28">
      <c r="AB625238" s="7"/>
    </row>
    <row r="625239" spans="28:28">
      <c r="AB625239" s="7"/>
    </row>
    <row r="625240" spans="28:28">
      <c r="AB625240" s="7"/>
    </row>
    <row r="625241" spans="28:28">
      <c r="AB625241" s="7"/>
    </row>
    <row r="625242" spans="28:28">
      <c r="AB625242" s="7"/>
    </row>
    <row r="625243" spans="28:28">
      <c r="AB625243" s="7"/>
    </row>
    <row r="625244" spans="28:28">
      <c r="AB625244" s="7"/>
    </row>
    <row r="625245" spans="28:28">
      <c r="AB625245" s="7"/>
    </row>
    <row r="625246" spans="28:28">
      <c r="AB625246" s="7"/>
    </row>
    <row r="625247" spans="28:28">
      <c r="AB625247" s="7"/>
    </row>
    <row r="625248" spans="28:28">
      <c r="AB625248" s="7"/>
    </row>
    <row r="625249" spans="28:28">
      <c r="AB625249" s="7"/>
    </row>
    <row r="625250" spans="28:28">
      <c r="AB625250" s="7"/>
    </row>
    <row r="625251" spans="28:28">
      <c r="AB625251" s="7"/>
    </row>
    <row r="625252" spans="28:28">
      <c r="AB625252" s="7"/>
    </row>
    <row r="625253" spans="28:28">
      <c r="AB625253" s="7"/>
    </row>
    <row r="625254" spans="28:28">
      <c r="AB625254" s="7"/>
    </row>
    <row r="625255" spans="28:28">
      <c r="AB625255" s="7"/>
    </row>
    <row r="625256" spans="28:28">
      <c r="AB625256" s="7"/>
    </row>
    <row r="625257" spans="28:28">
      <c r="AB625257" s="7"/>
    </row>
    <row r="625258" spans="28:28">
      <c r="AB625258" s="7"/>
    </row>
    <row r="625259" spans="28:28">
      <c r="AB625259" s="7"/>
    </row>
    <row r="625260" spans="28:28">
      <c r="AB625260" s="7"/>
    </row>
    <row r="625261" spans="28:28">
      <c r="AB625261" s="7"/>
    </row>
    <row r="625262" spans="28:28">
      <c r="AB625262" s="7"/>
    </row>
    <row r="625263" spans="28:28">
      <c r="AB625263" s="7"/>
    </row>
    <row r="625264" spans="28:28">
      <c r="AB625264" s="7"/>
    </row>
    <row r="625265" spans="28:28">
      <c r="AB625265" s="7"/>
    </row>
    <row r="625266" spans="28:28">
      <c r="AB625266" s="7"/>
    </row>
    <row r="625267" spans="28:28">
      <c r="AB625267" s="7"/>
    </row>
    <row r="625268" spans="28:28">
      <c r="AB625268" s="7"/>
    </row>
    <row r="625269" spans="28:28">
      <c r="AB625269" s="7"/>
    </row>
    <row r="625270" spans="28:28">
      <c r="AB625270" s="7"/>
    </row>
    <row r="625271" spans="28:28">
      <c r="AB625271" s="7"/>
    </row>
    <row r="625272" spans="28:28">
      <c r="AB625272" s="7"/>
    </row>
    <row r="625273" spans="28:28">
      <c r="AB625273" s="7"/>
    </row>
    <row r="625274" spans="28:28">
      <c r="AB625274" s="7"/>
    </row>
    <row r="625275" spans="28:28">
      <c r="AB625275" s="7"/>
    </row>
    <row r="625276" spans="28:28">
      <c r="AB625276" s="7"/>
    </row>
    <row r="625277" spans="28:28">
      <c r="AB625277" s="7"/>
    </row>
    <row r="625278" spans="28:28">
      <c r="AB625278" s="7"/>
    </row>
    <row r="625279" spans="28:28">
      <c r="AB625279" s="7"/>
    </row>
    <row r="625280" spans="28:28">
      <c r="AB625280" s="7"/>
    </row>
    <row r="625281" spans="28:28">
      <c r="AB625281" s="7"/>
    </row>
    <row r="625282" spans="28:28">
      <c r="AB625282" s="7"/>
    </row>
    <row r="625283" spans="28:28">
      <c r="AB625283" s="7"/>
    </row>
    <row r="625284" spans="28:28">
      <c r="AB625284" s="7"/>
    </row>
    <row r="625285" spans="28:28">
      <c r="AB625285" s="7"/>
    </row>
    <row r="625286" spans="28:28">
      <c r="AB625286" s="7"/>
    </row>
    <row r="625287" spans="28:28">
      <c r="AB625287" s="7"/>
    </row>
    <row r="625288" spans="28:28">
      <c r="AB625288" s="7"/>
    </row>
    <row r="625289" spans="28:28">
      <c r="AB625289" s="7"/>
    </row>
    <row r="625290" spans="28:28">
      <c r="AB625290" s="7"/>
    </row>
    <row r="625291" spans="28:28">
      <c r="AB625291" s="7"/>
    </row>
    <row r="625292" spans="28:28">
      <c r="AB625292" s="7"/>
    </row>
    <row r="625293" spans="28:28">
      <c r="AB625293" s="7"/>
    </row>
    <row r="625294" spans="28:28">
      <c r="AB625294" s="7"/>
    </row>
    <row r="625295" spans="28:28">
      <c r="AB625295" s="7"/>
    </row>
    <row r="625296" spans="28:28">
      <c r="AB625296" s="7"/>
    </row>
    <row r="625297" spans="28:28">
      <c r="AB625297" s="7"/>
    </row>
    <row r="625298" spans="28:28">
      <c r="AB625298" s="7"/>
    </row>
    <row r="625299" spans="28:28">
      <c r="AB625299" s="7"/>
    </row>
    <row r="625300" spans="28:28">
      <c r="AB625300" s="7"/>
    </row>
    <row r="625301" spans="28:28">
      <c r="AB625301" s="7"/>
    </row>
    <row r="625302" spans="28:28">
      <c r="AB625302" s="7"/>
    </row>
    <row r="625303" spans="28:28">
      <c r="AB625303" s="7"/>
    </row>
    <row r="625304" spans="28:28">
      <c r="AB625304" s="7"/>
    </row>
    <row r="625305" spans="28:28">
      <c r="AB625305" s="7"/>
    </row>
    <row r="625306" spans="28:28">
      <c r="AB625306" s="7"/>
    </row>
    <row r="625307" spans="28:28">
      <c r="AB625307" s="7"/>
    </row>
    <row r="625308" spans="28:28">
      <c r="AB625308" s="7"/>
    </row>
    <row r="625309" spans="28:28">
      <c r="AB625309" s="7"/>
    </row>
    <row r="625310" spans="28:28">
      <c r="AB625310" s="7"/>
    </row>
    <row r="625311" spans="28:28">
      <c r="AB625311" s="7"/>
    </row>
    <row r="625312" spans="28:28">
      <c r="AB625312" s="7"/>
    </row>
    <row r="625313" spans="28:28">
      <c r="AB625313" s="7"/>
    </row>
    <row r="625314" spans="28:28">
      <c r="AB625314" s="7"/>
    </row>
    <row r="625315" spans="28:28">
      <c r="AB625315" s="7"/>
    </row>
    <row r="625316" spans="28:28">
      <c r="AB625316" s="7"/>
    </row>
    <row r="625317" spans="28:28">
      <c r="AB625317" s="7"/>
    </row>
    <row r="625318" spans="28:28">
      <c r="AB625318" s="7"/>
    </row>
    <row r="625319" spans="28:28">
      <c r="AB625319" s="7"/>
    </row>
    <row r="625320" spans="28:28">
      <c r="AB625320" s="7"/>
    </row>
    <row r="625321" spans="28:28">
      <c r="AB625321" s="7"/>
    </row>
    <row r="625322" spans="28:28">
      <c r="AB625322" s="7"/>
    </row>
    <row r="625323" spans="28:28">
      <c r="AB625323" s="7"/>
    </row>
    <row r="625324" spans="28:28">
      <c r="AB625324" s="7"/>
    </row>
    <row r="625325" spans="28:28">
      <c r="AB625325" s="7"/>
    </row>
    <row r="625326" spans="28:28">
      <c r="AB625326" s="7"/>
    </row>
    <row r="625327" spans="28:28">
      <c r="AB625327" s="7"/>
    </row>
    <row r="625328" spans="28:28">
      <c r="AB625328" s="7"/>
    </row>
    <row r="625329" spans="28:28">
      <c r="AB625329" s="7"/>
    </row>
    <row r="625330" spans="28:28">
      <c r="AB625330" s="7"/>
    </row>
    <row r="625331" spans="28:28">
      <c r="AB625331" s="7"/>
    </row>
    <row r="625332" spans="28:28">
      <c r="AB625332" s="7"/>
    </row>
    <row r="625333" spans="28:28">
      <c r="AB625333" s="7"/>
    </row>
    <row r="625334" spans="28:28">
      <c r="AB625334" s="7"/>
    </row>
    <row r="625335" spans="28:28">
      <c r="AB625335" s="7"/>
    </row>
    <row r="625336" spans="28:28">
      <c r="AB625336" s="7"/>
    </row>
    <row r="625337" spans="28:28">
      <c r="AB625337" s="7"/>
    </row>
    <row r="625338" spans="28:28">
      <c r="AB625338" s="7"/>
    </row>
    <row r="625339" spans="28:28">
      <c r="AB625339" s="7"/>
    </row>
    <row r="625340" spans="28:28">
      <c r="AB625340" s="7"/>
    </row>
    <row r="625341" spans="28:28">
      <c r="AB625341" s="7"/>
    </row>
    <row r="625342" spans="28:28">
      <c r="AB625342" s="7"/>
    </row>
    <row r="625343" spans="28:28">
      <c r="AB625343" s="7"/>
    </row>
    <row r="625344" spans="28:28">
      <c r="AB625344" s="7"/>
    </row>
    <row r="625345" spans="28:28">
      <c r="AB625345" s="7"/>
    </row>
    <row r="625346" spans="28:28">
      <c r="AB625346" s="7"/>
    </row>
    <row r="625347" spans="28:28">
      <c r="AB625347" s="7"/>
    </row>
    <row r="625348" spans="28:28">
      <c r="AB625348" s="7"/>
    </row>
    <row r="625349" spans="28:28">
      <c r="AB625349" s="7"/>
    </row>
    <row r="625350" spans="28:28">
      <c r="AB625350" s="7"/>
    </row>
    <row r="625351" spans="28:28">
      <c r="AB625351" s="7"/>
    </row>
    <row r="625352" spans="28:28">
      <c r="AB625352" s="7"/>
    </row>
    <row r="625353" spans="28:28">
      <c r="AB625353" s="7"/>
    </row>
    <row r="625354" spans="28:28">
      <c r="AB625354" s="7"/>
    </row>
    <row r="625355" spans="28:28">
      <c r="AB625355" s="7"/>
    </row>
    <row r="625356" spans="28:28">
      <c r="AB625356" s="7"/>
    </row>
    <row r="625357" spans="28:28">
      <c r="AB625357" s="7"/>
    </row>
    <row r="625358" spans="28:28">
      <c r="AB625358" s="7"/>
    </row>
    <row r="625359" spans="28:28">
      <c r="AB625359" s="7"/>
    </row>
    <row r="625360" spans="28:28">
      <c r="AB625360" s="7"/>
    </row>
    <row r="625361" spans="28:28">
      <c r="AB625361" s="7"/>
    </row>
    <row r="625362" spans="28:28">
      <c r="AB625362" s="7"/>
    </row>
    <row r="625363" spans="28:28">
      <c r="AB625363" s="7"/>
    </row>
    <row r="625364" spans="28:28">
      <c r="AB625364" s="7"/>
    </row>
    <row r="625365" spans="28:28">
      <c r="AB625365" s="7"/>
    </row>
    <row r="625366" spans="28:28">
      <c r="AB625366" s="7"/>
    </row>
    <row r="625367" spans="28:28">
      <c r="AB625367" s="7"/>
    </row>
    <row r="625368" spans="28:28">
      <c r="AB625368" s="7"/>
    </row>
    <row r="625369" spans="28:28">
      <c r="AB625369" s="7"/>
    </row>
    <row r="625370" spans="28:28">
      <c r="AB625370" s="7"/>
    </row>
    <row r="625371" spans="28:28">
      <c r="AB625371" s="7"/>
    </row>
    <row r="625372" spans="28:28">
      <c r="AB625372" s="7"/>
    </row>
    <row r="625373" spans="28:28">
      <c r="AB625373" s="7"/>
    </row>
    <row r="625374" spans="28:28">
      <c r="AB625374" s="7"/>
    </row>
    <row r="625375" spans="28:28">
      <c r="AB625375" s="7"/>
    </row>
    <row r="625376" spans="28:28">
      <c r="AB625376" s="7"/>
    </row>
    <row r="625377" spans="28:28">
      <c r="AB625377" s="7"/>
    </row>
    <row r="625378" spans="28:28">
      <c r="AB625378" s="7"/>
    </row>
    <row r="625379" spans="28:28">
      <c r="AB625379" s="7"/>
    </row>
    <row r="625380" spans="28:28">
      <c r="AB625380" s="7"/>
    </row>
    <row r="625381" spans="28:28">
      <c r="AB625381" s="7"/>
    </row>
    <row r="625382" spans="28:28">
      <c r="AB625382" s="7"/>
    </row>
    <row r="625383" spans="28:28">
      <c r="AB625383" s="7"/>
    </row>
    <row r="625384" spans="28:28">
      <c r="AB625384" s="7"/>
    </row>
    <row r="625385" spans="28:28">
      <c r="AB625385" s="7"/>
    </row>
    <row r="625386" spans="28:28">
      <c r="AB625386" s="7"/>
    </row>
    <row r="625387" spans="28:28">
      <c r="AB625387" s="7"/>
    </row>
    <row r="625388" spans="28:28">
      <c r="AB625388" s="7"/>
    </row>
    <row r="625389" spans="28:28">
      <c r="AB625389" s="7"/>
    </row>
    <row r="625390" spans="28:28">
      <c r="AB625390" s="7"/>
    </row>
    <row r="625391" spans="28:28">
      <c r="AB625391" s="7"/>
    </row>
    <row r="625392" spans="28:28">
      <c r="AB625392" s="7"/>
    </row>
    <row r="625393" spans="28:28">
      <c r="AB625393" s="7"/>
    </row>
    <row r="625394" spans="28:28">
      <c r="AB625394" s="7"/>
    </row>
    <row r="625395" spans="28:28">
      <c r="AB625395" s="7"/>
    </row>
    <row r="625396" spans="28:28">
      <c r="AB625396" s="7"/>
    </row>
    <row r="625397" spans="28:28">
      <c r="AB625397" s="7"/>
    </row>
    <row r="625398" spans="28:28">
      <c r="AB625398" s="7"/>
    </row>
    <row r="625399" spans="28:28">
      <c r="AB625399" s="7"/>
    </row>
    <row r="625400" spans="28:28">
      <c r="AB625400" s="7"/>
    </row>
    <row r="625401" spans="28:28">
      <c r="AB625401" s="7"/>
    </row>
    <row r="625402" spans="28:28">
      <c r="AB625402" s="7"/>
    </row>
    <row r="625403" spans="28:28">
      <c r="AB625403" s="7"/>
    </row>
    <row r="625404" spans="28:28">
      <c r="AB625404" s="7"/>
    </row>
    <row r="625405" spans="28:28">
      <c r="AB625405" s="7"/>
    </row>
    <row r="625406" spans="28:28">
      <c r="AB625406" s="7"/>
    </row>
    <row r="625407" spans="28:28">
      <c r="AB625407" s="7"/>
    </row>
    <row r="625408" spans="28:28">
      <c r="AB625408" s="7"/>
    </row>
    <row r="625409" spans="28:28">
      <c r="AB625409" s="7"/>
    </row>
    <row r="625410" spans="28:28">
      <c r="AB625410" s="7"/>
    </row>
    <row r="625411" spans="28:28">
      <c r="AB625411" s="7"/>
    </row>
    <row r="625412" spans="28:28">
      <c r="AB625412" s="7"/>
    </row>
    <row r="625413" spans="28:28">
      <c r="AB625413" s="7"/>
    </row>
    <row r="625414" spans="28:28">
      <c r="AB625414" s="7"/>
    </row>
    <row r="625415" spans="28:28">
      <c r="AB625415" s="7"/>
    </row>
    <row r="625416" spans="28:28">
      <c r="AB625416" s="7"/>
    </row>
    <row r="625417" spans="28:28">
      <c r="AB625417" s="7"/>
    </row>
    <row r="625418" spans="28:28">
      <c r="AB625418" s="7"/>
    </row>
    <row r="625419" spans="28:28">
      <c r="AB625419" s="7"/>
    </row>
    <row r="625420" spans="28:28">
      <c r="AB625420" s="7"/>
    </row>
    <row r="625421" spans="28:28">
      <c r="AB625421" s="7"/>
    </row>
    <row r="625422" spans="28:28">
      <c r="AB625422" s="7"/>
    </row>
    <row r="625423" spans="28:28">
      <c r="AB625423" s="7"/>
    </row>
    <row r="625424" spans="28:28">
      <c r="AB625424" s="7"/>
    </row>
    <row r="625425" spans="28:28">
      <c r="AB625425" s="7"/>
    </row>
    <row r="625426" spans="28:28">
      <c r="AB625426" s="7"/>
    </row>
    <row r="625427" spans="28:28">
      <c r="AB625427" s="7"/>
    </row>
    <row r="625428" spans="28:28">
      <c r="AB625428" s="7"/>
    </row>
    <row r="625429" spans="28:28">
      <c r="AB625429" s="7"/>
    </row>
    <row r="625430" spans="28:28">
      <c r="AB625430" s="7"/>
    </row>
    <row r="625431" spans="28:28">
      <c r="AB625431" s="7"/>
    </row>
    <row r="625432" spans="28:28">
      <c r="AB625432" s="7"/>
    </row>
    <row r="625433" spans="28:28">
      <c r="AB625433" s="7"/>
    </row>
    <row r="625434" spans="28:28">
      <c r="AB625434" s="7"/>
    </row>
    <row r="625435" spans="28:28">
      <c r="AB625435" s="7"/>
    </row>
    <row r="625436" spans="28:28">
      <c r="AB625436" s="7"/>
    </row>
    <row r="625437" spans="28:28">
      <c r="AB625437" s="7"/>
    </row>
    <row r="625438" spans="28:28">
      <c r="AB625438" s="7"/>
    </row>
    <row r="625439" spans="28:28">
      <c r="AB625439" s="7"/>
    </row>
    <row r="625440" spans="28:28">
      <c r="AB625440" s="7"/>
    </row>
    <row r="625441" spans="28:28">
      <c r="AB625441" s="7"/>
    </row>
    <row r="625442" spans="28:28">
      <c r="AB625442" s="7"/>
    </row>
    <row r="625443" spans="28:28">
      <c r="AB625443" s="7"/>
    </row>
    <row r="625444" spans="28:28">
      <c r="AB625444" s="7"/>
    </row>
    <row r="625445" spans="28:28">
      <c r="AB625445" s="7"/>
    </row>
    <row r="625446" spans="28:28">
      <c r="AB625446" s="7"/>
    </row>
    <row r="625447" spans="28:28">
      <c r="AB625447" s="7"/>
    </row>
    <row r="625448" spans="28:28">
      <c r="AB625448" s="7"/>
    </row>
    <row r="625449" spans="28:28">
      <c r="AB625449" s="7"/>
    </row>
    <row r="625450" spans="28:28">
      <c r="AB625450" s="7"/>
    </row>
    <row r="625451" spans="28:28">
      <c r="AB625451" s="7"/>
    </row>
    <row r="625452" spans="28:28">
      <c r="AB625452" s="7"/>
    </row>
    <row r="625453" spans="28:28">
      <c r="AB625453" s="7"/>
    </row>
    <row r="625454" spans="28:28">
      <c r="AB625454" s="7"/>
    </row>
    <row r="625455" spans="28:28">
      <c r="AB625455" s="7"/>
    </row>
    <row r="625456" spans="28:28">
      <c r="AB625456" s="7"/>
    </row>
    <row r="625457" spans="28:28">
      <c r="AB625457" s="7"/>
    </row>
    <row r="625458" spans="28:28">
      <c r="AB625458" s="7"/>
    </row>
    <row r="625459" spans="28:28">
      <c r="AB625459" s="7"/>
    </row>
    <row r="625460" spans="28:28">
      <c r="AB625460" s="7"/>
    </row>
    <row r="625461" spans="28:28">
      <c r="AB625461" s="7"/>
    </row>
    <row r="625462" spans="28:28">
      <c r="AB625462" s="7"/>
    </row>
    <row r="625463" spans="28:28">
      <c r="AB625463" s="7"/>
    </row>
    <row r="625464" spans="28:28">
      <c r="AB625464" s="7"/>
    </row>
    <row r="625465" spans="28:28">
      <c r="AB625465" s="7"/>
    </row>
    <row r="625466" spans="28:28">
      <c r="AB625466" s="7"/>
    </row>
    <row r="625467" spans="28:28">
      <c r="AB625467" s="7"/>
    </row>
    <row r="625468" spans="28:28">
      <c r="AB625468" s="7"/>
    </row>
    <row r="625469" spans="28:28">
      <c r="AB625469" s="7"/>
    </row>
    <row r="625470" spans="28:28">
      <c r="AB625470" s="7"/>
    </row>
    <row r="625471" spans="28:28">
      <c r="AB625471" s="7"/>
    </row>
    <row r="625472" spans="28:28">
      <c r="AB625472" s="7"/>
    </row>
    <row r="625473" spans="28:28">
      <c r="AB625473" s="7"/>
    </row>
    <row r="625474" spans="28:28">
      <c r="AB625474" s="7"/>
    </row>
    <row r="625475" spans="28:28">
      <c r="AB625475" s="7"/>
    </row>
    <row r="625476" spans="28:28">
      <c r="AB625476" s="7"/>
    </row>
    <row r="625477" spans="28:28">
      <c r="AB625477" s="7"/>
    </row>
    <row r="625478" spans="28:28">
      <c r="AB625478" s="7"/>
    </row>
    <row r="625479" spans="28:28">
      <c r="AB625479" s="7"/>
    </row>
    <row r="625480" spans="28:28">
      <c r="AB625480" s="7"/>
    </row>
    <row r="625481" spans="28:28">
      <c r="AB625481" s="7"/>
    </row>
    <row r="625482" spans="28:28">
      <c r="AB625482" s="7"/>
    </row>
    <row r="625483" spans="28:28">
      <c r="AB625483" s="7"/>
    </row>
    <row r="625484" spans="28:28">
      <c r="AB625484" s="7"/>
    </row>
    <row r="625485" spans="28:28">
      <c r="AB625485" s="7"/>
    </row>
    <row r="625486" spans="28:28">
      <c r="AB625486" s="7"/>
    </row>
    <row r="625487" spans="28:28">
      <c r="AB625487" s="7"/>
    </row>
    <row r="625488" spans="28:28">
      <c r="AB625488" s="7"/>
    </row>
    <row r="625489" spans="28:28">
      <c r="AB625489" s="7"/>
    </row>
    <row r="625490" spans="28:28">
      <c r="AB625490" s="7"/>
    </row>
    <row r="625491" spans="28:28">
      <c r="AB625491" s="7"/>
    </row>
    <row r="625492" spans="28:28">
      <c r="AB625492" s="7"/>
    </row>
    <row r="625493" spans="28:28">
      <c r="AB625493" s="7"/>
    </row>
    <row r="625494" spans="28:28">
      <c r="AB625494" s="7"/>
    </row>
    <row r="625495" spans="28:28">
      <c r="AB625495" s="7"/>
    </row>
    <row r="625496" spans="28:28">
      <c r="AB625496" s="7"/>
    </row>
    <row r="625497" spans="28:28">
      <c r="AB625497" s="7"/>
    </row>
    <row r="625498" spans="28:28">
      <c r="AB625498" s="7"/>
    </row>
    <row r="625499" spans="28:28">
      <c r="AB625499" s="7"/>
    </row>
    <row r="625500" spans="28:28">
      <c r="AB625500" s="7"/>
    </row>
    <row r="625501" spans="28:28">
      <c r="AB625501" s="7"/>
    </row>
    <row r="625502" spans="28:28">
      <c r="AB625502" s="7"/>
    </row>
    <row r="625503" spans="28:28">
      <c r="AB625503" s="7"/>
    </row>
    <row r="625504" spans="28:28">
      <c r="AB625504" s="7"/>
    </row>
    <row r="625505" spans="28:28">
      <c r="AB625505" s="7"/>
    </row>
    <row r="625506" spans="28:28">
      <c r="AB625506" s="7"/>
    </row>
    <row r="625507" spans="28:28">
      <c r="AB625507" s="7"/>
    </row>
    <row r="625508" spans="28:28">
      <c r="AB625508" s="7"/>
    </row>
    <row r="625509" spans="28:28">
      <c r="AB625509" s="7"/>
    </row>
    <row r="625510" spans="28:28">
      <c r="AB625510" s="7"/>
    </row>
    <row r="625511" spans="28:28">
      <c r="AB625511" s="7"/>
    </row>
    <row r="625512" spans="28:28">
      <c r="AB625512" s="7"/>
    </row>
    <row r="625513" spans="28:28">
      <c r="AB625513" s="7"/>
    </row>
    <row r="625514" spans="28:28">
      <c r="AB625514" s="7"/>
    </row>
    <row r="625515" spans="28:28">
      <c r="AB625515" s="7"/>
    </row>
    <row r="625516" spans="28:28">
      <c r="AB625516" s="7"/>
    </row>
    <row r="625517" spans="28:28">
      <c r="AB625517" s="7"/>
    </row>
    <row r="625518" spans="28:28">
      <c r="AB625518" s="7"/>
    </row>
    <row r="625519" spans="28:28">
      <c r="AB625519" s="7"/>
    </row>
    <row r="625520" spans="28:28">
      <c r="AB625520" s="7"/>
    </row>
    <row r="625521" spans="28:28">
      <c r="AB625521" s="7"/>
    </row>
    <row r="625522" spans="28:28">
      <c r="AB625522" s="7"/>
    </row>
    <row r="625523" spans="28:28">
      <c r="AB625523" s="7"/>
    </row>
    <row r="625524" spans="28:28">
      <c r="AB625524" s="7"/>
    </row>
    <row r="625525" spans="28:28">
      <c r="AB625525" s="7"/>
    </row>
    <row r="625526" spans="28:28">
      <c r="AB625526" s="7"/>
    </row>
    <row r="625527" spans="28:28">
      <c r="AB625527" s="7"/>
    </row>
    <row r="625528" spans="28:28">
      <c r="AB625528" s="7"/>
    </row>
    <row r="625529" spans="28:28">
      <c r="AB625529" s="7"/>
    </row>
    <row r="625530" spans="28:28">
      <c r="AB625530" s="7"/>
    </row>
    <row r="625531" spans="28:28">
      <c r="AB625531" s="7"/>
    </row>
    <row r="625532" spans="28:28">
      <c r="AB625532" s="7"/>
    </row>
    <row r="625533" spans="28:28">
      <c r="AB625533" s="7"/>
    </row>
    <row r="625534" spans="28:28">
      <c r="AB625534" s="7"/>
    </row>
    <row r="625535" spans="28:28">
      <c r="AB625535" s="7"/>
    </row>
    <row r="625536" spans="28:28">
      <c r="AB625536" s="7"/>
    </row>
    <row r="625537" spans="28:28">
      <c r="AB625537" s="7"/>
    </row>
    <row r="625538" spans="28:28">
      <c r="AB625538" s="7"/>
    </row>
    <row r="625539" spans="28:28">
      <c r="AB625539" s="7"/>
    </row>
    <row r="625540" spans="28:28">
      <c r="AB625540" s="7"/>
    </row>
    <row r="625541" spans="28:28">
      <c r="AB625541" s="7"/>
    </row>
    <row r="625542" spans="28:28">
      <c r="AB625542" s="7"/>
    </row>
    <row r="625543" spans="28:28">
      <c r="AB625543" s="7"/>
    </row>
    <row r="625544" spans="28:28">
      <c r="AB625544" s="7"/>
    </row>
    <row r="625545" spans="28:28">
      <c r="AB625545" s="7"/>
    </row>
    <row r="625546" spans="28:28">
      <c r="AB625546" s="7"/>
    </row>
    <row r="625547" spans="28:28">
      <c r="AB625547" s="7"/>
    </row>
    <row r="625548" spans="28:28">
      <c r="AB625548" s="7"/>
    </row>
    <row r="625549" spans="28:28">
      <c r="AB625549" s="7"/>
    </row>
    <row r="625550" spans="28:28">
      <c r="AB625550" s="7"/>
    </row>
    <row r="625551" spans="28:28">
      <c r="AB625551" s="7"/>
    </row>
    <row r="625552" spans="28:28">
      <c r="AB625552" s="7"/>
    </row>
    <row r="625553" spans="28:28">
      <c r="AB625553" s="7"/>
    </row>
    <row r="625554" spans="28:28">
      <c r="AB625554" s="7"/>
    </row>
    <row r="625555" spans="28:28">
      <c r="AB625555" s="7"/>
    </row>
    <row r="625556" spans="28:28">
      <c r="AB625556" s="7"/>
    </row>
    <row r="625557" spans="28:28">
      <c r="AB625557" s="7"/>
    </row>
    <row r="625558" spans="28:28">
      <c r="AB625558" s="7"/>
    </row>
    <row r="625559" spans="28:28">
      <c r="AB625559" s="7"/>
    </row>
    <row r="625560" spans="28:28">
      <c r="AB625560" s="7"/>
    </row>
    <row r="625561" spans="28:28">
      <c r="AB625561" s="7"/>
    </row>
    <row r="625562" spans="28:28">
      <c r="AB625562" s="7"/>
    </row>
    <row r="625563" spans="28:28">
      <c r="AB625563" s="7"/>
    </row>
    <row r="625564" spans="28:28">
      <c r="AB625564" s="7"/>
    </row>
    <row r="625565" spans="28:28">
      <c r="AB625565" s="7"/>
    </row>
    <row r="625566" spans="28:28">
      <c r="AB625566" s="7"/>
    </row>
    <row r="625567" spans="28:28">
      <c r="AB625567" s="7"/>
    </row>
    <row r="625568" spans="28:28">
      <c r="AB625568" s="7"/>
    </row>
    <row r="625569" spans="28:28">
      <c r="AB625569" s="7"/>
    </row>
    <row r="625570" spans="28:28">
      <c r="AB625570" s="7"/>
    </row>
    <row r="625571" spans="28:28">
      <c r="AB625571" s="7"/>
    </row>
    <row r="625572" spans="28:28">
      <c r="AB625572" s="7"/>
    </row>
    <row r="625573" spans="28:28">
      <c r="AB625573" s="7"/>
    </row>
    <row r="625574" spans="28:28">
      <c r="AB625574" s="7"/>
    </row>
    <row r="625575" spans="28:28">
      <c r="AB625575" s="7"/>
    </row>
    <row r="625576" spans="28:28">
      <c r="AB625576" s="7"/>
    </row>
    <row r="625577" spans="28:28">
      <c r="AB625577" s="7"/>
    </row>
    <row r="625578" spans="28:28">
      <c r="AB625578" s="7"/>
    </row>
    <row r="625579" spans="28:28">
      <c r="AB625579" s="7"/>
    </row>
    <row r="625580" spans="28:28">
      <c r="AB625580" s="7"/>
    </row>
    <row r="625581" spans="28:28">
      <c r="AB625581" s="7"/>
    </row>
    <row r="625582" spans="28:28">
      <c r="AB625582" s="7"/>
    </row>
    <row r="625583" spans="28:28">
      <c r="AB625583" s="7"/>
    </row>
    <row r="625584" spans="28:28">
      <c r="AB625584" s="7"/>
    </row>
    <row r="625585" spans="28:28">
      <c r="AB625585" s="7"/>
    </row>
    <row r="625586" spans="28:28">
      <c r="AB625586" s="7"/>
    </row>
    <row r="625587" spans="28:28">
      <c r="AB625587" s="7"/>
    </row>
    <row r="625588" spans="28:28">
      <c r="AB625588" s="7"/>
    </row>
    <row r="625589" spans="28:28">
      <c r="AB625589" s="7"/>
    </row>
    <row r="625590" spans="28:28">
      <c r="AB625590" s="7"/>
    </row>
    <row r="625591" spans="28:28">
      <c r="AB625591" s="7"/>
    </row>
    <row r="625592" spans="28:28">
      <c r="AB625592" s="7"/>
    </row>
    <row r="625593" spans="28:28">
      <c r="AB625593" s="7"/>
    </row>
    <row r="625594" spans="28:28">
      <c r="AB625594" s="7"/>
    </row>
    <row r="625595" spans="28:28">
      <c r="AB625595" s="7"/>
    </row>
    <row r="625596" spans="28:28">
      <c r="AB625596" s="7"/>
    </row>
    <row r="625597" spans="28:28">
      <c r="AB625597" s="7"/>
    </row>
    <row r="625598" spans="28:28">
      <c r="AB625598" s="7"/>
    </row>
    <row r="625599" spans="28:28">
      <c r="AB625599" s="7"/>
    </row>
    <row r="625600" spans="28:28">
      <c r="AB625600" s="7"/>
    </row>
    <row r="625601" spans="28:28">
      <c r="AB625601" s="7"/>
    </row>
    <row r="625602" spans="28:28">
      <c r="AB625602" s="7"/>
    </row>
    <row r="625603" spans="28:28">
      <c r="AB625603" s="7"/>
    </row>
    <row r="625604" spans="28:28">
      <c r="AB625604" s="7"/>
    </row>
    <row r="625605" spans="28:28">
      <c r="AB625605" s="7"/>
    </row>
    <row r="625606" spans="28:28">
      <c r="AB625606" s="7"/>
    </row>
    <row r="625607" spans="28:28">
      <c r="AB625607" s="7"/>
    </row>
    <row r="625608" spans="28:28">
      <c r="AB625608" s="7"/>
    </row>
    <row r="625609" spans="28:28">
      <c r="AB625609" s="7"/>
    </row>
    <row r="625610" spans="28:28">
      <c r="AB625610" s="7"/>
    </row>
    <row r="625611" spans="28:28">
      <c r="AB625611" s="7"/>
    </row>
    <row r="625612" spans="28:28">
      <c r="AB625612" s="7"/>
    </row>
    <row r="625613" spans="28:28">
      <c r="AB625613" s="7"/>
    </row>
    <row r="625614" spans="28:28">
      <c r="AB625614" s="7"/>
    </row>
    <row r="625615" spans="28:28">
      <c r="AB625615" s="7"/>
    </row>
    <row r="625616" spans="28:28">
      <c r="AB625616" s="7"/>
    </row>
    <row r="625617" spans="28:28">
      <c r="AB625617" s="7"/>
    </row>
    <row r="625618" spans="28:28">
      <c r="AB625618" s="7"/>
    </row>
    <row r="625619" spans="28:28">
      <c r="AB625619" s="7"/>
    </row>
    <row r="625620" spans="28:28">
      <c r="AB625620" s="7"/>
    </row>
    <row r="625621" spans="28:28">
      <c r="AB625621" s="7"/>
    </row>
    <row r="625622" spans="28:28">
      <c r="AB625622" s="7"/>
    </row>
    <row r="625623" spans="28:28">
      <c r="AB625623" s="7"/>
    </row>
    <row r="625624" spans="28:28">
      <c r="AB625624" s="7"/>
    </row>
    <row r="625625" spans="28:28">
      <c r="AB625625" s="7"/>
    </row>
    <row r="625626" spans="28:28">
      <c r="AB625626" s="7"/>
    </row>
    <row r="625627" spans="28:28">
      <c r="AB625627" s="7"/>
    </row>
    <row r="625628" spans="28:28">
      <c r="AB625628" s="7"/>
    </row>
    <row r="625629" spans="28:28">
      <c r="AB625629" s="7"/>
    </row>
    <row r="625630" spans="28:28">
      <c r="AB625630" s="7"/>
    </row>
    <row r="625631" spans="28:28">
      <c r="AB625631" s="7"/>
    </row>
    <row r="625632" spans="28:28">
      <c r="AB625632" s="7"/>
    </row>
    <row r="625633" spans="28:28">
      <c r="AB625633" s="7"/>
    </row>
    <row r="625634" spans="28:28">
      <c r="AB625634" s="7"/>
    </row>
    <row r="625635" spans="28:28">
      <c r="AB625635" s="7"/>
    </row>
    <row r="625636" spans="28:28">
      <c r="AB625636" s="7"/>
    </row>
    <row r="625637" spans="28:28">
      <c r="AB625637" s="7"/>
    </row>
    <row r="625638" spans="28:28">
      <c r="AB625638" s="7"/>
    </row>
    <row r="625639" spans="28:28">
      <c r="AB625639" s="7"/>
    </row>
    <row r="625640" spans="28:28">
      <c r="AB625640" s="7"/>
    </row>
    <row r="625641" spans="28:28">
      <c r="AB625641" s="7"/>
    </row>
    <row r="625642" spans="28:28">
      <c r="AB625642" s="7"/>
    </row>
    <row r="625643" spans="28:28">
      <c r="AB625643" s="7"/>
    </row>
    <row r="625644" spans="28:28">
      <c r="AB625644" s="7"/>
    </row>
    <row r="625645" spans="28:28">
      <c r="AB625645" s="7"/>
    </row>
    <row r="625646" spans="28:28">
      <c r="AB625646" s="7"/>
    </row>
    <row r="625647" spans="28:28">
      <c r="AB625647" s="7"/>
    </row>
    <row r="625648" spans="28:28">
      <c r="AB625648" s="7"/>
    </row>
    <row r="625649" spans="28:28">
      <c r="AB625649" s="7"/>
    </row>
    <row r="625650" spans="28:28">
      <c r="AB625650" s="7"/>
    </row>
    <row r="625651" spans="28:28">
      <c r="AB625651" s="7"/>
    </row>
    <row r="625652" spans="28:28">
      <c r="AB625652" s="7"/>
    </row>
    <row r="625653" spans="28:28">
      <c r="AB625653" s="7"/>
    </row>
    <row r="625654" spans="28:28">
      <c r="AB625654" s="7"/>
    </row>
    <row r="625655" spans="28:28">
      <c r="AB625655" s="7"/>
    </row>
    <row r="625656" spans="28:28">
      <c r="AB625656" s="7"/>
    </row>
    <row r="625657" spans="28:28">
      <c r="AB625657" s="7"/>
    </row>
    <row r="625658" spans="28:28">
      <c r="AB625658" s="7"/>
    </row>
    <row r="625659" spans="28:28">
      <c r="AB625659" s="7"/>
    </row>
    <row r="625660" spans="28:28">
      <c r="AB625660" s="7"/>
    </row>
    <row r="625661" spans="28:28">
      <c r="AB625661" s="7"/>
    </row>
    <row r="625662" spans="28:28">
      <c r="AB625662" s="7"/>
    </row>
    <row r="625663" spans="28:28">
      <c r="AB625663" s="7"/>
    </row>
    <row r="625664" spans="28:28">
      <c r="AB625664" s="7"/>
    </row>
    <row r="625665" spans="28:28">
      <c r="AB625665" s="7"/>
    </row>
    <row r="625666" spans="28:28">
      <c r="AB625666" s="7"/>
    </row>
    <row r="625667" spans="28:28">
      <c r="AB625667" s="7"/>
    </row>
    <row r="625668" spans="28:28">
      <c r="AB625668" s="7"/>
    </row>
    <row r="625669" spans="28:28">
      <c r="AB625669" s="7"/>
    </row>
    <row r="625670" spans="28:28">
      <c r="AB625670" s="7"/>
    </row>
    <row r="625671" spans="28:28">
      <c r="AB625671" s="7"/>
    </row>
    <row r="625672" spans="28:28">
      <c r="AB625672" s="7"/>
    </row>
    <row r="625673" spans="28:28">
      <c r="AB625673" s="7"/>
    </row>
    <row r="625674" spans="28:28">
      <c r="AB625674" s="7"/>
    </row>
    <row r="625675" spans="28:28">
      <c r="AB625675" s="7"/>
    </row>
    <row r="625676" spans="28:28">
      <c r="AB625676" s="7"/>
    </row>
    <row r="625677" spans="28:28">
      <c r="AB625677" s="7"/>
    </row>
    <row r="625678" spans="28:28">
      <c r="AB625678" s="7"/>
    </row>
    <row r="625679" spans="28:28">
      <c r="AB625679" s="7"/>
    </row>
    <row r="625680" spans="28:28">
      <c r="AB625680" s="7"/>
    </row>
    <row r="625681" spans="28:28">
      <c r="AB625681" s="7"/>
    </row>
    <row r="625682" spans="28:28">
      <c r="AB625682" s="7"/>
    </row>
    <row r="625683" spans="28:28">
      <c r="AB625683" s="7"/>
    </row>
    <row r="625684" spans="28:28">
      <c r="AB625684" s="7"/>
    </row>
    <row r="625685" spans="28:28">
      <c r="AB625685" s="7"/>
    </row>
    <row r="625686" spans="28:28">
      <c r="AB625686" s="7"/>
    </row>
    <row r="625687" spans="28:28">
      <c r="AB625687" s="7"/>
    </row>
    <row r="625688" spans="28:28">
      <c r="AB625688" s="7"/>
    </row>
    <row r="625689" spans="28:28">
      <c r="AB625689" s="7"/>
    </row>
    <row r="625690" spans="28:28">
      <c r="AB625690" s="7"/>
    </row>
    <row r="625691" spans="28:28">
      <c r="AB625691" s="7"/>
    </row>
    <row r="625692" spans="28:28">
      <c r="AB625692" s="7"/>
    </row>
    <row r="625693" spans="28:28">
      <c r="AB625693" s="7"/>
    </row>
    <row r="625694" spans="28:28">
      <c r="AB625694" s="7"/>
    </row>
    <row r="625695" spans="28:28">
      <c r="AB625695" s="7"/>
    </row>
    <row r="625696" spans="28:28">
      <c r="AB625696" s="7"/>
    </row>
    <row r="625697" spans="28:28">
      <c r="AB625697" s="7"/>
    </row>
    <row r="625698" spans="28:28">
      <c r="AB625698" s="7"/>
    </row>
    <row r="625699" spans="28:28">
      <c r="AB625699" s="7"/>
    </row>
    <row r="625700" spans="28:28">
      <c r="AB625700" s="7"/>
    </row>
    <row r="625701" spans="28:28">
      <c r="AB625701" s="7"/>
    </row>
    <row r="625702" spans="28:28">
      <c r="AB625702" s="7"/>
    </row>
    <row r="625703" spans="28:28">
      <c r="AB625703" s="7"/>
    </row>
    <row r="625704" spans="28:28">
      <c r="AB625704" s="7"/>
    </row>
    <row r="625705" spans="28:28">
      <c r="AB625705" s="7"/>
    </row>
    <row r="625706" spans="28:28">
      <c r="AB625706" s="7"/>
    </row>
    <row r="625707" spans="28:28">
      <c r="AB625707" s="7"/>
    </row>
    <row r="625708" spans="28:28">
      <c r="AB625708" s="7"/>
    </row>
    <row r="625709" spans="28:28">
      <c r="AB625709" s="7"/>
    </row>
    <row r="625710" spans="28:28">
      <c r="AB625710" s="7"/>
    </row>
    <row r="625711" spans="28:28">
      <c r="AB625711" s="7"/>
    </row>
    <row r="625712" spans="28:28">
      <c r="AB625712" s="7"/>
    </row>
    <row r="625713" spans="28:28">
      <c r="AB625713" s="7"/>
    </row>
    <row r="625714" spans="28:28">
      <c r="AB625714" s="7"/>
    </row>
    <row r="625715" spans="28:28">
      <c r="AB625715" s="7"/>
    </row>
    <row r="625716" spans="28:28">
      <c r="AB625716" s="7"/>
    </row>
    <row r="625717" spans="28:28">
      <c r="AB625717" s="7"/>
    </row>
    <row r="625718" spans="28:28">
      <c r="AB625718" s="7"/>
    </row>
    <row r="625719" spans="28:28">
      <c r="AB625719" s="7"/>
    </row>
    <row r="625720" spans="28:28">
      <c r="AB625720" s="7"/>
    </row>
    <row r="625721" spans="28:28">
      <c r="AB625721" s="7"/>
    </row>
    <row r="625722" spans="28:28">
      <c r="AB625722" s="7"/>
    </row>
    <row r="625723" spans="28:28">
      <c r="AB625723" s="7"/>
    </row>
    <row r="625724" spans="28:28">
      <c r="AB625724" s="7"/>
    </row>
    <row r="625725" spans="28:28">
      <c r="AB625725" s="7"/>
    </row>
    <row r="625726" spans="28:28">
      <c r="AB625726" s="7"/>
    </row>
    <row r="625727" spans="28:28">
      <c r="AB625727" s="7"/>
    </row>
    <row r="625728" spans="28:28">
      <c r="AB625728" s="7"/>
    </row>
    <row r="625729" spans="28:28">
      <c r="AB625729" s="7"/>
    </row>
    <row r="625730" spans="28:28">
      <c r="AB625730" s="7"/>
    </row>
    <row r="625731" spans="28:28">
      <c r="AB625731" s="7"/>
    </row>
    <row r="625732" spans="28:28">
      <c r="AB625732" s="7"/>
    </row>
    <row r="625733" spans="28:28">
      <c r="AB625733" s="7"/>
    </row>
    <row r="625734" spans="28:28">
      <c r="AB625734" s="7"/>
    </row>
    <row r="625735" spans="28:28">
      <c r="AB625735" s="7"/>
    </row>
    <row r="625736" spans="28:28">
      <c r="AB625736" s="7"/>
    </row>
    <row r="625737" spans="28:28">
      <c r="AB625737" s="7"/>
    </row>
    <row r="625738" spans="28:28">
      <c r="AB625738" s="7"/>
    </row>
    <row r="625739" spans="28:28">
      <c r="AB625739" s="7"/>
    </row>
    <row r="625740" spans="28:28">
      <c r="AB625740" s="7"/>
    </row>
    <row r="625741" spans="28:28">
      <c r="AB625741" s="7"/>
    </row>
    <row r="625742" spans="28:28">
      <c r="AB625742" s="7"/>
    </row>
    <row r="625743" spans="28:28">
      <c r="AB625743" s="7"/>
    </row>
    <row r="625744" spans="28:28">
      <c r="AB625744" s="7"/>
    </row>
    <row r="625745" spans="28:28">
      <c r="AB625745" s="7"/>
    </row>
    <row r="625746" spans="28:28">
      <c r="AB625746" s="7"/>
    </row>
    <row r="625747" spans="28:28">
      <c r="AB625747" s="7"/>
    </row>
    <row r="625748" spans="28:28">
      <c r="AB625748" s="7"/>
    </row>
    <row r="625749" spans="28:28">
      <c r="AB625749" s="7"/>
    </row>
    <row r="625750" spans="28:28">
      <c r="AB625750" s="7"/>
    </row>
    <row r="625751" spans="28:28">
      <c r="AB625751" s="7"/>
    </row>
    <row r="625752" spans="28:28">
      <c r="AB625752" s="7"/>
    </row>
    <row r="625753" spans="28:28">
      <c r="AB625753" s="7"/>
    </row>
    <row r="625754" spans="28:28">
      <c r="AB625754" s="7"/>
    </row>
    <row r="625755" spans="28:28">
      <c r="AB625755" s="7"/>
    </row>
    <row r="625756" spans="28:28">
      <c r="AB625756" s="7"/>
    </row>
    <row r="625757" spans="28:28">
      <c r="AB625757" s="7"/>
    </row>
    <row r="625758" spans="28:28">
      <c r="AB625758" s="7"/>
    </row>
    <row r="625759" spans="28:28">
      <c r="AB625759" s="7"/>
    </row>
    <row r="625760" spans="28:28">
      <c r="AB625760" s="7"/>
    </row>
    <row r="625761" spans="28:28">
      <c r="AB625761" s="7"/>
    </row>
    <row r="625762" spans="28:28">
      <c r="AB625762" s="7"/>
    </row>
    <row r="625763" spans="28:28">
      <c r="AB625763" s="7"/>
    </row>
    <row r="625764" spans="28:28">
      <c r="AB625764" s="7"/>
    </row>
    <row r="625765" spans="28:28">
      <c r="AB625765" s="7"/>
    </row>
    <row r="625766" spans="28:28">
      <c r="AB625766" s="7"/>
    </row>
    <row r="625767" spans="28:28">
      <c r="AB625767" s="7"/>
    </row>
    <row r="625768" spans="28:28">
      <c r="AB625768" s="7"/>
    </row>
    <row r="625769" spans="28:28">
      <c r="AB625769" s="7"/>
    </row>
    <row r="625770" spans="28:28">
      <c r="AB625770" s="7"/>
    </row>
    <row r="625771" spans="28:28">
      <c r="AB625771" s="7"/>
    </row>
    <row r="625772" spans="28:28">
      <c r="AB625772" s="7"/>
    </row>
    <row r="625773" spans="28:28">
      <c r="AB625773" s="7"/>
    </row>
    <row r="625774" spans="28:28">
      <c r="AB625774" s="7"/>
    </row>
    <row r="625775" spans="28:28">
      <c r="AB625775" s="7"/>
    </row>
    <row r="625776" spans="28:28">
      <c r="AB625776" s="7"/>
    </row>
    <row r="625777" spans="28:28">
      <c r="AB625777" s="7"/>
    </row>
    <row r="625778" spans="28:28">
      <c r="AB625778" s="7"/>
    </row>
    <row r="625779" spans="28:28">
      <c r="AB625779" s="7"/>
    </row>
    <row r="625780" spans="28:28">
      <c r="AB625780" s="7"/>
    </row>
    <row r="625781" spans="28:28">
      <c r="AB625781" s="7"/>
    </row>
    <row r="625782" spans="28:28">
      <c r="AB625782" s="7"/>
    </row>
    <row r="625783" spans="28:28">
      <c r="AB625783" s="7"/>
    </row>
    <row r="625784" spans="28:28">
      <c r="AB625784" s="7"/>
    </row>
    <row r="625785" spans="28:28">
      <c r="AB625785" s="7"/>
    </row>
    <row r="625786" spans="28:28">
      <c r="AB625786" s="7"/>
    </row>
    <row r="625787" spans="28:28">
      <c r="AB625787" s="7"/>
    </row>
    <row r="625788" spans="28:28">
      <c r="AB625788" s="7"/>
    </row>
    <row r="625789" spans="28:28">
      <c r="AB625789" s="7"/>
    </row>
    <row r="625790" spans="28:28">
      <c r="AB625790" s="7"/>
    </row>
    <row r="625791" spans="28:28">
      <c r="AB625791" s="7"/>
    </row>
    <row r="625792" spans="28:28">
      <c r="AB625792" s="7"/>
    </row>
    <row r="625793" spans="28:28">
      <c r="AB625793" s="7"/>
    </row>
    <row r="625794" spans="28:28">
      <c r="AB625794" s="7"/>
    </row>
    <row r="625795" spans="28:28">
      <c r="AB625795" s="7"/>
    </row>
    <row r="625796" spans="28:28">
      <c r="AB625796" s="7"/>
    </row>
    <row r="625797" spans="28:28">
      <c r="AB625797" s="7"/>
    </row>
    <row r="625798" spans="28:28">
      <c r="AB625798" s="7"/>
    </row>
    <row r="625799" spans="28:28">
      <c r="AB625799" s="7"/>
    </row>
    <row r="625800" spans="28:28">
      <c r="AB625800" s="7"/>
    </row>
    <row r="625801" spans="28:28">
      <c r="AB625801" s="7"/>
    </row>
    <row r="625802" spans="28:28">
      <c r="AB625802" s="7"/>
    </row>
    <row r="625803" spans="28:28">
      <c r="AB625803" s="7"/>
    </row>
    <row r="625804" spans="28:28">
      <c r="AB625804" s="7"/>
    </row>
    <row r="625805" spans="28:28">
      <c r="AB625805" s="7"/>
    </row>
    <row r="625806" spans="28:28">
      <c r="AB625806" s="7"/>
    </row>
    <row r="625807" spans="28:28">
      <c r="AB625807" s="7"/>
    </row>
    <row r="625808" spans="28:28">
      <c r="AB625808" s="7"/>
    </row>
    <row r="625809" spans="28:28">
      <c r="AB625809" s="7"/>
    </row>
    <row r="625810" spans="28:28">
      <c r="AB625810" s="7"/>
    </row>
    <row r="625811" spans="28:28">
      <c r="AB625811" s="7"/>
    </row>
    <row r="625812" spans="28:28">
      <c r="AB625812" s="7"/>
    </row>
    <row r="625813" spans="28:28">
      <c r="AB625813" s="7"/>
    </row>
    <row r="625814" spans="28:28">
      <c r="AB625814" s="7"/>
    </row>
    <row r="625815" spans="28:28">
      <c r="AB625815" s="7"/>
    </row>
    <row r="625816" spans="28:28">
      <c r="AB625816" s="7"/>
    </row>
    <row r="625817" spans="28:28">
      <c r="AB625817" s="7"/>
    </row>
    <row r="625818" spans="28:28">
      <c r="AB625818" s="7"/>
    </row>
    <row r="625819" spans="28:28">
      <c r="AB625819" s="7"/>
    </row>
    <row r="625820" spans="28:28">
      <c r="AB625820" s="7"/>
    </row>
    <row r="625821" spans="28:28">
      <c r="AB625821" s="7"/>
    </row>
    <row r="625822" spans="28:28">
      <c r="AB625822" s="7"/>
    </row>
    <row r="625823" spans="28:28">
      <c r="AB625823" s="7"/>
    </row>
    <row r="625824" spans="28:28">
      <c r="AB625824" s="7"/>
    </row>
    <row r="625825" spans="28:28">
      <c r="AB625825" s="7"/>
    </row>
    <row r="625826" spans="28:28">
      <c r="AB625826" s="7"/>
    </row>
    <row r="625827" spans="28:28">
      <c r="AB625827" s="7"/>
    </row>
    <row r="625828" spans="28:28">
      <c r="AB625828" s="7"/>
    </row>
    <row r="625829" spans="28:28">
      <c r="AB625829" s="7"/>
    </row>
    <row r="625830" spans="28:28">
      <c r="AB625830" s="7"/>
    </row>
    <row r="625831" spans="28:28">
      <c r="AB625831" s="7"/>
    </row>
    <row r="625832" spans="28:28">
      <c r="AB625832" s="7"/>
    </row>
    <row r="625833" spans="28:28">
      <c r="AB625833" s="7"/>
    </row>
    <row r="625834" spans="28:28">
      <c r="AB625834" s="7"/>
    </row>
    <row r="625835" spans="28:28">
      <c r="AB625835" s="7"/>
    </row>
    <row r="625836" spans="28:28">
      <c r="AB625836" s="7"/>
    </row>
    <row r="625837" spans="28:28">
      <c r="AB625837" s="7"/>
    </row>
    <row r="625838" spans="28:28">
      <c r="AB625838" s="7"/>
    </row>
    <row r="625839" spans="28:28">
      <c r="AB625839" s="7"/>
    </row>
    <row r="625840" spans="28:28">
      <c r="AB625840" s="7"/>
    </row>
    <row r="625841" spans="28:28">
      <c r="AB625841" s="7"/>
    </row>
    <row r="625842" spans="28:28">
      <c r="AB625842" s="7"/>
    </row>
    <row r="625843" spans="28:28">
      <c r="AB625843" s="7"/>
    </row>
    <row r="625844" spans="28:28">
      <c r="AB625844" s="7"/>
    </row>
    <row r="625845" spans="28:28">
      <c r="AB625845" s="7"/>
    </row>
    <row r="625846" spans="28:28">
      <c r="AB625846" s="7"/>
    </row>
    <row r="625847" spans="28:28">
      <c r="AB625847" s="7"/>
    </row>
    <row r="625848" spans="28:28">
      <c r="AB625848" s="7"/>
    </row>
    <row r="625849" spans="28:28">
      <c r="AB625849" s="7"/>
    </row>
    <row r="625850" spans="28:28">
      <c r="AB625850" s="7"/>
    </row>
    <row r="625851" spans="28:28">
      <c r="AB625851" s="7"/>
    </row>
    <row r="625852" spans="28:28">
      <c r="AB625852" s="7"/>
    </row>
    <row r="625853" spans="28:28">
      <c r="AB625853" s="7"/>
    </row>
    <row r="625854" spans="28:28">
      <c r="AB625854" s="7"/>
    </row>
    <row r="625855" spans="28:28">
      <c r="AB625855" s="7"/>
    </row>
    <row r="625856" spans="28:28">
      <c r="AB625856" s="7"/>
    </row>
    <row r="625857" spans="28:28">
      <c r="AB625857" s="7"/>
    </row>
    <row r="625858" spans="28:28">
      <c r="AB625858" s="7"/>
    </row>
    <row r="625859" spans="28:28">
      <c r="AB625859" s="7"/>
    </row>
    <row r="625860" spans="28:28">
      <c r="AB625860" s="7"/>
    </row>
    <row r="625861" spans="28:28">
      <c r="AB625861" s="7"/>
    </row>
    <row r="625862" spans="28:28">
      <c r="AB625862" s="7"/>
    </row>
    <row r="625863" spans="28:28">
      <c r="AB625863" s="7"/>
    </row>
    <row r="625864" spans="28:28">
      <c r="AB625864" s="7"/>
    </row>
    <row r="625865" spans="28:28">
      <c r="AB625865" s="7"/>
    </row>
    <row r="625866" spans="28:28">
      <c r="AB625866" s="7"/>
    </row>
    <row r="625867" spans="28:28">
      <c r="AB625867" s="7"/>
    </row>
    <row r="625868" spans="28:28">
      <c r="AB625868" s="7"/>
    </row>
    <row r="625869" spans="28:28">
      <c r="AB625869" s="7"/>
    </row>
    <row r="625870" spans="28:28">
      <c r="AB625870" s="7"/>
    </row>
    <row r="625871" spans="28:28">
      <c r="AB625871" s="7"/>
    </row>
    <row r="625872" spans="28:28">
      <c r="AB625872" s="7"/>
    </row>
    <row r="625873" spans="28:28">
      <c r="AB625873" s="7"/>
    </row>
    <row r="625874" spans="28:28">
      <c r="AB625874" s="7"/>
    </row>
    <row r="625875" spans="28:28">
      <c r="AB625875" s="7"/>
    </row>
    <row r="625876" spans="28:28">
      <c r="AB625876" s="7"/>
    </row>
    <row r="625877" spans="28:28">
      <c r="AB625877" s="7"/>
    </row>
    <row r="625878" spans="28:28">
      <c r="AB625878" s="7"/>
    </row>
    <row r="625879" spans="28:28">
      <c r="AB625879" s="7"/>
    </row>
    <row r="625880" spans="28:28">
      <c r="AB625880" s="7"/>
    </row>
    <row r="625881" spans="28:28">
      <c r="AB625881" s="7"/>
    </row>
    <row r="625882" spans="28:28">
      <c r="AB625882" s="7"/>
    </row>
    <row r="625883" spans="28:28">
      <c r="AB625883" s="7"/>
    </row>
    <row r="625884" spans="28:28">
      <c r="AB625884" s="7"/>
    </row>
    <row r="625885" spans="28:28">
      <c r="AB625885" s="7"/>
    </row>
    <row r="625886" spans="28:28">
      <c r="AB625886" s="7"/>
    </row>
    <row r="625887" spans="28:28">
      <c r="AB625887" s="7"/>
    </row>
    <row r="625888" spans="28:28">
      <c r="AB625888" s="7"/>
    </row>
    <row r="625889" spans="28:28">
      <c r="AB625889" s="7"/>
    </row>
    <row r="625890" spans="28:28">
      <c r="AB625890" s="7"/>
    </row>
    <row r="625891" spans="28:28">
      <c r="AB625891" s="7"/>
    </row>
    <row r="625892" spans="28:28">
      <c r="AB625892" s="7"/>
    </row>
    <row r="625893" spans="28:28">
      <c r="AB625893" s="7"/>
    </row>
    <row r="625894" spans="28:28">
      <c r="AB625894" s="7"/>
    </row>
    <row r="625895" spans="28:28">
      <c r="AB625895" s="7"/>
    </row>
    <row r="625896" spans="28:28">
      <c r="AB625896" s="7"/>
    </row>
    <row r="625897" spans="28:28">
      <c r="AB625897" s="7"/>
    </row>
    <row r="625898" spans="28:28">
      <c r="AB625898" s="7"/>
    </row>
    <row r="625899" spans="28:28">
      <c r="AB625899" s="7"/>
    </row>
    <row r="625900" spans="28:28">
      <c r="AB625900" s="7"/>
    </row>
    <row r="625901" spans="28:28">
      <c r="AB625901" s="7"/>
    </row>
    <row r="625902" spans="28:28">
      <c r="AB625902" s="7"/>
    </row>
    <row r="625903" spans="28:28">
      <c r="AB625903" s="7"/>
    </row>
    <row r="625904" spans="28:28">
      <c r="AB625904" s="7"/>
    </row>
    <row r="625905" spans="28:28">
      <c r="AB625905" s="7"/>
    </row>
    <row r="625906" spans="28:28">
      <c r="AB625906" s="7"/>
    </row>
    <row r="625907" spans="28:28">
      <c r="AB625907" s="7"/>
    </row>
    <row r="625908" spans="28:28">
      <c r="AB625908" s="7"/>
    </row>
    <row r="625909" spans="28:28">
      <c r="AB625909" s="7"/>
    </row>
    <row r="625910" spans="28:28">
      <c r="AB625910" s="7"/>
    </row>
    <row r="625911" spans="28:28">
      <c r="AB625911" s="7"/>
    </row>
    <row r="625912" spans="28:28">
      <c r="AB625912" s="7"/>
    </row>
    <row r="625913" spans="28:28">
      <c r="AB625913" s="7"/>
    </row>
    <row r="625914" spans="28:28">
      <c r="AB625914" s="7"/>
    </row>
    <row r="625915" spans="28:28">
      <c r="AB625915" s="7"/>
    </row>
    <row r="625916" spans="28:28">
      <c r="AB625916" s="7"/>
    </row>
    <row r="625917" spans="28:28">
      <c r="AB625917" s="7"/>
    </row>
    <row r="625918" spans="28:28">
      <c r="AB625918" s="7"/>
    </row>
    <row r="625919" spans="28:28">
      <c r="AB625919" s="7"/>
    </row>
    <row r="625920" spans="28:28">
      <c r="AB625920" s="7"/>
    </row>
    <row r="625921" spans="28:28">
      <c r="AB625921" s="7"/>
    </row>
    <row r="625922" spans="28:28">
      <c r="AB625922" s="7"/>
    </row>
    <row r="625923" spans="28:28">
      <c r="AB625923" s="7"/>
    </row>
    <row r="625924" spans="28:28">
      <c r="AB625924" s="7"/>
    </row>
    <row r="625925" spans="28:28">
      <c r="AB625925" s="7"/>
    </row>
    <row r="625926" spans="28:28">
      <c r="AB625926" s="7"/>
    </row>
    <row r="625927" spans="28:28">
      <c r="AB625927" s="7"/>
    </row>
    <row r="625928" spans="28:28">
      <c r="AB625928" s="7"/>
    </row>
    <row r="625929" spans="28:28">
      <c r="AB625929" s="7"/>
    </row>
    <row r="625930" spans="28:28">
      <c r="AB625930" s="7"/>
    </row>
    <row r="625931" spans="28:28">
      <c r="AB625931" s="7"/>
    </row>
    <row r="625932" spans="28:28">
      <c r="AB625932" s="7"/>
    </row>
    <row r="625933" spans="28:28">
      <c r="AB625933" s="7"/>
    </row>
    <row r="625934" spans="28:28">
      <c r="AB625934" s="7"/>
    </row>
    <row r="625935" spans="28:28">
      <c r="AB625935" s="7"/>
    </row>
    <row r="625936" spans="28:28">
      <c r="AB625936" s="7"/>
    </row>
    <row r="625937" spans="28:28">
      <c r="AB625937" s="7"/>
    </row>
    <row r="625938" spans="28:28">
      <c r="AB625938" s="7"/>
    </row>
    <row r="625939" spans="28:28">
      <c r="AB625939" s="7"/>
    </row>
    <row r="625940" spans="28:28">
      <c r="AB625940" s="7"/>
    </row>
    <row r="625941" spans="28:28">
      <c r="AB625941" s="7"/>
    </row>
    <row r="625942" spans="28:28">
      <c r="AB625942" s="7"/>
    </row>
    <row r="625943" spans="28:28">
      <c r="AB625943" s="7"/>
    </row>
    <row r="625944" spans="28:28">
      <c r="AB625944" s="7"/>
    </row>
    <row r="625945" spans="28:28">
      <c r="AB625945" s="7"/>
    </row>
    <row r="625946" spans="28:28">
      <c r="AB625946" s="7"/>
    </row>
    <row r="625947" spans="28:28">
      <c r="AB625947" s="7"/>
    </row>
    <row r="625948" spans="28:28">
      <c r="AB625948" s="7"/>
    </row>
    <row r="625949" spans="28:28">
      <c r="AB625949" s="7"/>
    </row>
    <row r="625950" spans="28:28">
      <c r="AB625950" s="7"/>
    </row>
    <row r="625951" spans="28:28">
      <c r="AB625951" s="7"/>
    </row>
    <row r="625952" spans="28:28">
      <c r="AB625952" s="7"/>
    </row>
    <row r="625953" spans="28:28">
      <c r="AB625953" s="7"/>
    </row>
    <row r="625954" spans="28:28">
      <c r="AB625954" s="7"/>
    </row>
    <row r="625955" spans="28:28">
      <c r="AB625955" s="7"/>
    </row>
    <row r="625956" spans="28:28">
      <c r="AB625956" s="7"/>
    </row>
    <row r="625957" spans="28:28">
      <c r="AB625957" s="7"/>
    </row>
    <row r="625958" spans="28:28">
      <c r="AB625958" s="7"/>
    </row>
    <row r="625959" spans="28:28">
      <c r="AB625959" s="7"/>
    </row>
    <row r="625960" spans="28:28">
      <c r="AB625960" s="7"/>
    </row>
    <row r="625961" spans="28:28">
      <c r="AB625961" s="7"/>
    </row>
    <row r="625962" spans="28:28">
      <c r="AB625962" s="7"/>
    </row>
    <row r="625963" spans="28:28">
      <c r="AB625963" s="7"/>
    </row>
    <row r="625964" spans="28:28">
      <c r="AB625964" s="7"/>
    </row>
    <row r="625965" spans="28:28">
      <c r="AB625965" s="7"/>
    </row>
    <row r="625966" spans="28:28">
      <c r="AB625966" s="7"/>
    </row>
    <row r="625967" spans="28:28">
      <c r="AB625967" s="7"/>
    </row>
    <row r="625968" spans="28:28">
      <c r="AB625968" s="7"/>
    </row>
    <row r="625969" spans="28:28">
      <c r="AB625969" s="7"/>
    </row>
    <row r="625970" spans="28:28">
      <c r="AB625970" s="7"/>
    </row>
    <row r="625971" spans="28:28">
      <c r="AB625971" s="7"/>
    </row>
    <row r="625972" spans="28:28">
      <c r="AB625972" s="7"/>
    </row>
    <row r="625973" spans="28:28">
      <c r="AB625973" s="7"/>
    </row>
    <row r="625974" spans="28:28">
      <c r="AB625974" s="7"/>
    </row>
    <row r="625975" spans="28:28">
      <c r="AB625975" s="7"/>
    </row>
    <row r="625976" spans="28:28">
      <c r="AB625976" s="7"/>
    </row>
    <row r="625977" spans="28:28">
      <c r="AB625977" s="7"/>
    </row>
    <row r="625978" spans="28:28">
      <c r="AB625978" s="7"/>
    </row>
    <row r="625979" spans="28:28">
      <c r="AB625979" s="7"/>
    </row>
    <row r="625980" spans="28:28">
      <c r="AB625980" s="7"/>
    </row>
    <row r="625981" spans="28:28">
      <c r="AB625981" s="7"/>
    </row>
    <row r="625982" spans="28:28">
      <c r="AB625982" s="7"/>
    </row>
    <row r="625983" spans="28:28">
      <c r="AB625983" s="7"/>
    </row>
    <row r="625984" spans="28:28">
      <c r="AB625984" s="7"/>
    </row>
    <row r="625985" spans="28:28">
      <c r="AB625985" s="7"/>
    </row>
    <row r="625986" spans="28:28">
      <c r="AB625986" s="7"/>
    </row>
    <row r="625987" spans="28:28">
      <c r="AB625987" s="7"/>
    </row>
    <row r="625988" spans="28:28">
      <c r="AB625988" s="7"/>
    </row>
    <row r="625989" spans="28:28">
      <c r="AB625989" s="7"/>
    </row>
    <row r="625990" spans="28:28">
      <c r="AB625990" s="7"/>
    </row>
    <row r="625991" spans="28:28">
      <c r="AB625991" s="7"/>
    </row>
    <row r="625992" spans="28:28">
      <c r="AB625992" s="7"/>
    </row>
    <row r="625993" spans="28:28">
      <c r="AB625993" s="7"/>
    </row>
    <row r="625994" spans="28:28">
      <c r="AB625994" s="7"/>
    </row>
    <row r="625995" spans="28:28">
      <c r="AB625995" s="7"/>
    </row>
    <row r="625996" spans="28:28">
      <c r="AB625996" s="7"/>
    </row>
    <row r="625997" spans="28:28">
      <c r="AB625997" s="7"/>
    </row>
    <row r="625998" spans="28:28">
      <c r="AB625998" s="7"/>
    </row>
    <row r="625999" spans="28:28">
      <c r="AB625999" s="7"/>
    </row>
    <row r="626000" spans="28:28">
      <c r="AB626000" s="7"/>
    </row>
    <row r="626001" spans="28:28">
      <c r="AB626001" s="7"/>
    </row>
    <row r="626002" spans="28:28">
      <c r="AB626002" s="7"/>
    </row>
    <row r="626003" spans="28:28">
      <c r="AB626003" s="7"/>
    </row>
    <row r="626004" spans="28:28">
      <c r="AB626004" s="7"/>
    </row>
    <row r="626005" spans="28:28">
      <c r="AB626005" s="7"/>
    </row>
    <row r="626006" spans="28:28">
      <c r="AB626006" s="7"/>
    </row>
    <row r="626007" spans="28:28">
      <c r="AB626007" s="7"/>
    </row>
    <row r="626008" spans="28:28">
      <c r="AB626008" s="7"/>
    </row>
    <row r="626009" spans="28:28">
      <c r="AB626009" s="7"/>
    </row>
    <row r="626010" spans="28:28">
      <c r="AB626010" s="7"/>
    </row>
    <row r="626011" spans="28:28">
      <c r="AB626011" s="7"/>
    </row>
    <row r="626012" spans="28:28">
      <c r="AB626012" s="7"/>
    </row>
    <row r="626013" spans="28:28">
      <c r="AB626013" s="7"/>
    </row>
    <row r="626014" spans="28:28">
      <c r="AB626014" s="7"/>
    </row>
    <row r="626015" spans="28:28">
      <c r="AB626015" s="7"/>
    </row>
    <row r="626016" spans="28:28">
      <c r="AB626016" s="7"/>
    </row>
    <row r="626017" spans="28:28">
      <c r="AB626017" s="7"/>
    </row>
    <row r="626018" spans="28:28">
      <c r="AB626018" s="7"/>
    </row>
    <row r="626019" spans="28:28">
      <c r="AB626019" s="7"/>
    </row>
    <row r="626020" spans="28:28">
      <c r="AB626020" s="7"/>
    </row>
    <row r="626021" spans="28:28">
      <c r="AB626021" s="7"/>
    </row>
    <row r="626022" spans="28:28">
      <c r="AB626022" s="7"/>
    </row>
    <row r="626023" spans="28:28">
      <c r="AB626023" s="7"/>
    </row>
    <row r="626024" spans="28:28">
      <c r="AB626024" s="7"/>
    </row>
    <row r="626025" spans="28:28">
      <c r="AB626025" s="7"/>
    </row>
    <row r="626026" spans="28:28">
      <c r="AB626026" s="7"/>
    </row>
    <row r="626027" spans="28:28">
      <c r="AB626027" s="7"/>
    </row>
    <row r="626028" spans="28:28">
      <c r="AB626028" s="7"/>
    </row>
    <row r="626029" spans="28:28">
      <c r="AB626029" s="7"/>
    </row>
    <row r="626030" spans="28:28">
      <c r="AB626030" s="7"/>
    </row>
    <row r="626031" spans="28:28">
      <c r="AB626031" s="7"/>
    </row>
    <row r="626032" spans="28:28">
      <c r="AB626032" s="7"/>
    </row>
    <row r="626033" spans="28:28">
      <c r="AB626033" s="7"/>
    </row>
    <row r="626034" spans="28:28">
      <c r="AB626034" s="7"/>
    </row>
    <row r="626035" spans="28:28">
      <c r="AB626035" s="7"/>
    </row>
    <row r="626036" spans="28:28">
      <c r="AB626036" s="7"/>
    </row>
    <row r="626037" spans="28:28">
      <c r="AB626037" s="7"/>
    </row>
    <row r="626038" spans="28:28">
      <c r="AB626038" s="7"/>
    </row>
    <row r="626039" spans="28:28">
      <c r="AB626039" s="7"/>
    </row>
    <row r="626040" spans="28:28">
      <c r="AB626040" s="7"/>
    </row>
    <row r="626041" spans="28:28">
      <c r="AB626041" s="7"/>
    </row>
    <row r="626042" spans="28:28">
      <c r="AB626042" s="7"/>
    </row>
    <row r="626043" spans="28:28">
      <c r="AB626043" s="7"/>
    </row>
    <row r="626044" spans="28:28">
      <c r="AB626044" s="7"/>
    </row>
    <row r="626045" spans="28:28">
      <c r="AB626045" s="7"/>
    </row>
    <row r="626046" spans="28:28">
      <c r="AB626046" s="7"/>
    </row>
    <row r="626047" spans="28:28">
      <c r="AB626047" s="7"/>
    </row>
    <row r="626048" spans="28:28">
      <c r="AB626048" s="7"/>
    </row>
    <row r="626049" spans="28:28">
      <c r="AB626049" s="7"/>
    </row>
    <row r="626050" spans="28:28">
      <c r="AB626050" s="7"/>
    </row>
    <row r="626051" spans="28:28">
      <c r="AB626051" s="7"/>
    </row>
    <row r="626052" spans="28:28">
      <c r="AB626052" s="7"/>
    </row>
    <row r="626053" spans="28:28">
      <c r="AB626053" s="7"/>
    </row>
    <row r="626054" spans="28:28">
      <c r="AB626054" s="7"/>
    </row>
    <row r="626055" spans="28:28">
      <c r="AB626055" s="7"/>
    </row>
    <row r="626056" spans="28:28">
      <c r="AB626056" s="7"/>
    </row>
    <row r="626057" spans="28:28">
      <c r="AB626057" s="7"/>
    </row>
    <row r="626058" spans="28:28">
      <c r="AB626058" s="7"/>
    </row>
    <row r="626059" spans="28:28">
      <c r="AB626059" s="7"/>
    </row>
    <row r="626060" spans="28:28">
      <c r="AB626060" s="7"/>
    </row>
    <row r="626061" spans="28:28">
      <c r="AB626061" s="7"/>
    </row>
    <row r="626062" spans="28:28">
      <c r="AB626062" s="7"/>
    </row>
    <row r="626063" spans="28:28">
      <c r="AB626063" s="7"/>
    </row>
    <row r="626064" spans="28:28">
      <c r="AB626064" s="7"/>
    </row>
    <row r="626065" spans="28:28">
      <c r="AB626065" s="7"/>
    </row>
    <row r="626066" spans="28:28">
      <c r="AB626066" s="7"/>
    </row>
    <row r="626067" spans="28:28">
      <c r="AB626067" s="7"/>
    </row>
    <row r="626068" spans="28:28">
      <c r="AB626068" s="7"/>
    </row>
    <row r="626069" spans="28:28">
      <c r="AB626069" s="7"/>
    </row>
    <row r="626070" spans="28:28">
      <c r="AB626070" s="7"/>
    </row>
    <row r="626071" spans="28:28">
      <c r="AB626071" s="7"/>
    </row>
    <row r="626072" spans="28:28">
      <c r="AB626072" s="7"/>
    </row>
    <row r="626073" spans="28:28">
      <c r="AB626073" s="7"/>
    </row>
    <row r="626074" spans="28:28">
      <c r="AB626074" s="7"/>
    </row>
    <row r="626075" spans="28:28">
      <c r="AB626075" s="7"/>
    </row>
    <row r="626076" spans="28:28">
      <c r="AB626076" s="7"/>
    </row>
    <row r="626077" spans="28:28">
      <c r="AB626077" s="7"/>
    </row>
    <row r="626078" spans="28:28">
      <c r="AB626078" s="7"/>
    </row>
    <row r="626079" spans="28:28">
      <c r="AB626079" s="7"/>
    </row>
    <row r="626080" spans="28:28">
      <c r="AB626080" s="7"/>
    </row>
    <row r="626081" spans="28:28">
      <c r="AB626081" s="7"/>
    </row>
    <row r="626082" spans="28:28">
      <c r="AB626082" s="7"/>
    </row>
    <row r="626083" spans="28:28">
      <c r="AB626083" s="7"/>
    </row>
    <row r="626084" spans="28:28">
      <c r="AB626084" s="7"/>
    </row>
    <row r="626085" spans="28:28">
      <c r="AB626085" s="7"/>
    </row>
    <row r="626086" spans="28:28">
      <c r="AB626086" s="7"/>
    </row>
    <row r="626087" spans="28:28">
      <c r="AB626087" s="7"/>
    </row>
    <row r="626088" spans="28:28">
      <c r="AB626088" s="7"/>
    </row>
    <row r="626089" spans="28:28">
      <c r="AB626089" s="7"/>
    </row>
    <row r="626090" spans="28:28">
      <c r="AB626090" s="7"/>
    </row>
    <row r="626091" spans="28:28">
      <c r="AB626091" s="7"/>
    </row>
    <row r="626092" spans="28:28">
      <c r="AB626092" s="7"/>
    </row>
    <row r="626093" spans="28:28">
      <c r="AB626093" s="7"/>
    </row>
    <row r="626094" spans="28:28">
      <c r="AB626094" s="7"/>
    </row>
    <row r="626095" spans="28:28">
      <c r="AB626095" s="7"/>
    </row>
    <row r="626096" spans="28:28">
      <c r="AB626096" s="7"/>
    </row>
    <row r="626097" spans="28:28">
      <c r="AB626097" s="7"/>
    </row>
    <row r="626098" spans="28:28">
      <c r="AB626098" s="7"/>
    </row>
    <row r="626099" spans="28:28">
      <c r="AB626099" s="7"/>
    </row>
    <row r="626100" spans="28:28">
      <c r="AB626100" s="7"/>
    </row>
    <row r="626101" spans="28:28">
      <c r="AB626101" s="7"/>
    </row>
    <row r="626102" spans="28:28">
      <c r="AB626102" s="7"/>
    </row>
    <row r="626103" spans="28:28">
      <c r="AB626103" s="7"/>
    </row>
    <row r="626104" spans="28:28">
      <c r="AB626104" s="7"/>
    </row>
    <row r="626105" spans="28:28">
      <c r="AB626105" s="7"/>
    </row>
    <row r="626106" spans="28:28">
      <c r="AB626106" s="7"/>
    </row>
    <row r="626107" spans="28:28">
      <c r="AB626107" s="7"/>
    </row>
    <row r="626108" spans="28:28">
      <c r="AB626108" s="7"/>
    </row>
    <row r="626109" spans="28:28">
      <c r="AB626109" s="7"/>
    </row>
    <row r="626110" spans="28:28">
      <c r="AB626110" s="7"/>
    </row>
    <row r="626111" spans="28:28">
      <c r="AB626111" s="7"/>
    </row>
    <row r="626112" spans="28:28">
      <c r="AB626112" s="7"/>
    </row>
    <row r="626113" spans="28:28">
      <c r="AB626113" s="7"/>
    </row>
    <row r="626114" spans="28:28">
      <c r="AB626114" s="7"/>
    </row>
    <row r="626115" spans="28:28">
      <c r="AB626115" s="7"/>
    </row>
    <row r="626116" spans="28:28">
      <c r="AB626116" s="7"/>
    </row>
    <row r="626117" spans="28:28">
      <c r="AB626117" s="7"/>
    </row>
    <row r="626118" spans="28:28">
      <c r="AB626118" s="7"/>
    </row>
    <row r="626119" spans="28:28">
      <c r="AB626119" s="7"/>
    </row>
    <row r="626120" spans="28:28">
      <c r="AB626120" s="7"/>
    </row>
    <row r="626121" spans="28:28">
      <c r="AB626121" s="7"/>
    </row>
    <row r="626122" spans="28:28">
      <c r="AB626122" s="7"/>
    </row>
    <row r="626123" spans="28:28">
      <c r="AB626123" s="7"/>
    </row>
    <row r="626124" spans="28:28">
      <c r="AB626124" s="7"/>
    </row>
    <row r="626125" spans="28:28">
      <c r="AB626125" s="7"/>
    </row>
    <row r="626126" spans="28:28">
      <c r="AB626126" s="7"/>
    </row>
    <row r="626127" spans="28:28">
      <c r="AB626127" s="7"/>
    </row>
    <row r="626128" spans="28:28">
      <c r="AB626128" s="7"/>
    </row>
    <row r="626129" spans="28:28">
      <c r="AB626129" s="7"/>
    </row>
    <row r="626130" spans="28:28">
      <c r="AB626130" s="7"/>
    </row>
    <row r="626131" spans="28:28">
      <c r="AB626131" s="7"/>
    </row>
    <row r="626132" spans="28:28">
      <c r="AB626132" s="7"/>
    </row>
    <row r="626133" spans="28:28">
      <c r="AB626133" s="7"/>
    </row>
    <row r="626134" spans="28:28">
      <c r="AB626134" s="7"/>
    </row>
    <row r="626135" spans="28:28">
      <c r="AB626135" s="7"/>
    </row>
    <row r="626136" spans="28:28">
      <c r="AB626136" s="7"/>
    </row>
    <row r="626137" spans="28:28">
      <c r="AB626137" s="7"/>
    </row>
    <row r="626138" spans="28:28">
      <c r="AB626138" s="7"/>
    </row>
    <row r="626139" spans="28:28">
      <c r="AB626139" s="7"/>
    </row>
    <row r="626140" spans="28:28">
      <c r="AB626140" s="7"/>
    </row>
    <row r="626141" spans="28:28">
      <c r="AB626141" s="7"/>
    </row>
    <row r="626142" spans="28:28">
      <c r="AB626142" s="7"/>
    </row>
    <row r="626143" spans="28:28">
      <c r="AB626143" s="7"/>
    </row>
    <row r="626144" spans="28:28">
      <c r="AB626144" s="7"/>
    </row>
    <row r="626145" spans="28:28">
      <c r="AB626145" s="7"/>
    </row>
    <row r="626146" spans="28:28">
      <c r="AB626146" s="7"/>
    </row>
    <row r="626147" spans="28:28">
      <c r="AB626147" s="7"/>
    </row>
    <row r="626148" spans="28:28">
      <c r="AB626148" s="7"/>
    </row>
    <row r="626149" spans="28:28">
      <c r="AB626149" s="7"/>
    </row>
    <row r="626150" spans="28:28">
      <c r="AB626150" s="7"/>
    </row>
    <row r="626151" spans="28:28">
      <c r="AB626151" s="7"/>
    </row>
    <row r="626152" spans="28:28">
      <c r="AB626152" s="7"/>
    </row>
    <row r="626153" spans="28:28">
      <c r="AB626153" s="7"/>
    </row>
    <row r="626154" spans="28:28">
      <c r="AB626154" s="7"/>
    </row>
    <row r="626155" spans="28:28">
      <c r="AB626155" s="7"/>
    </row>
    <row r="626156" spans="28:28">
      <c r="AB626156" s="7"/>
    </row>
    <row r="626157" spans="28:28">
      <c r="AB626157" s="7"/>
    </row>
    <row r="626158" spans="28:28">
      <c r="AB626158" s="7"/>
    </row>
    <row r="626159" spans="28:28">
      <c r="AB626159" s="7"/>
    </row>
    <row r="626160" spans="28:28">
      <c r="AB626160" s="7"/>
    </row>
    <row r="626161" spans="28:28">
      <c r="AB626161" s="7"/>
    </row>
    <row r="626162" spans="28:28">
      <c r="AB626162" s="7"/>
    </row>
    <row r="626163" spans="28:28">
      <c r="AB626163" s="7"/>
    </row>
    <row r="626164" spans="28:28">
      <c r="AB626164" s="7"/>
    </row>
    <row r="626165" spans="28:28">
      <c r="AB626165" s="7"/>
    </row>
    <row r="626166" spans="28:28">
      <c r="AB626166" s="7"/>
    </row>
    <row r="626167" spans="28:28">
      <c r="AB626167" s="7"/>
    </row>
    <row r="626168" spans="28:28">
      <c r="AB626168" s="7"/>
    </row>
    <row r="626169" spans="28:28">
      <c r="AB626169" s="7"/>
    </row>
    <row r="626170" spans="28:28">
      <c r="AB626170" s="7"/>
    </row>
    <row r="626171" spans="28:28">
      <c r="AB626171" s="7"/>
    </row>
    <row r="626172" spans="28:28">
      <c r="AB626172" s="7"/>
    </row>
    <row r="626173" spans="28:28">
      <c r="AB626173" s="7"/>
    </row>
    <row r="626174" spans="28:28">
      <c r="AB626174" s="7"/>
    </row>
    <row r="626175" spans="28:28">
      <c r="AB626175" s="7"/>
    </row>
    <row r="626176" spans="28:28">
      <c r="AB626176" s="7"/>
    </row>
    <row r="626177" spans="28:28">
      <c r="AB626177" s="7"/>
    </row>
    <row r="626178" spans="28:28">
      <c r="AB626178" s="7"/>
    </row>
    <row r="626179" spans="28:28">
      <c r="AB626179" s="7"/>
    </row>
    <row r="626180" spans="28:28">
      <c r="AB626180" s="7"/>
    </row>
    <row r="626181" spans="28:28">
      <c r="AB626181" s="7"/>
    </row>
    <row r="626182" spans="28:28">
      <c r="AB626182" s="7"/>
    </row>
    <row r="626183" spans="28:28">
      <c r="AB626183" s="7"/>
    </row>
    <row r="626184" spans="28:28">
      <c r="AB626184" s="7"/>
    </row>
    <row r="626185" spans="28:28">
      <c r="AB626185" s="7"/>
    </row>
    <row r="626186" spans="28:28">
      <c r="AB626186" s="7"/>
    </row>
    <row r="626187" spans="28:28">
      <c r="AB626187" s="7"/>
    </row>
    <row r="626188" spans="28:28">
      <c r="AB626188" s="7"/>
    </row>
    <row r="626189" spans="28:28">
      <c r="AB626189" s="7"/>
    </row>
    <row r="626190" spans="28:28">
      <c r="AB626190" s="7"/>
    </row>
    <row r="626191" spans="28:28">
      <c r="AB626191" s="7"/>
    </row>
    <row r="626192" spans="28:28">
      <c r="AB626192" s="7"/>
    </row>
    <row r="626193" spans="28:28">
      <c r="AB626193" s="7"/>
    </row>
    <row r="626194" spans="28:28">
      <c r="AB626194" s="7"/>
    </row>
    <row r="626195" spans="28:28">
      <c r="AB626195" s="7"/>
    </row>
    <row r="626196" spans="28:28">
      <c r="AB626196" s="7"/>
    </row>
    <row r="626197" spans="28:28">
      <c r="AB626197" s="7"/>
    </row>
    <row r="626198" spans="28:28">
      <c r="AB626198" s="7"/>
    </row>
    <row r="626199" spans="28:28">
      <c r="AB626199" s="7"/>
    </row>
    <row r="626200" spans="28:28">
      <c r="AB626200" s="7"/>
    </row>
    <row r="626201" spans="28:28">
      <c r="AB626201" s="7"/>
    </row>
    <row r="626202" spans="28:28">
      <c r="AB626202" s="7"/>
    </row>
    <row r="626203" spans="28:28">
      <c r="AB626203" s="7"/>
    </row>
    <row r="626204" spans="28:28">
      <c r="AB626204" s="7"/>
    </row>
    <row r="626205" spans="28:28">
      <c r="AB626205" s="7"/>
    </row>
    <row r="626206" spans="28:28">
      <c r="AB626206" s="7"/>
    </row>
    <row r="626207" spans="28:28">
      <c r="AB626207" s="7"/>
    </row>
    <row r="626208" spans="28:28">
      <c r="AB626208" s="7"/>
    </row>
    <row r="626209" spans="28:28">
      <c r="AB626209" s="7"/>
    </row>
    <row r="626210" spans="28:28">
      <c r="AB626210" s="7"/>
    </row>
    <row r="626211" spans="28:28">
      <c r="AB626211" s="7"/>
    </row>
    <row r="626212" spans="28:28">
      <c r="AB626212" s="7"/>
    </row>
    <row r="626213" spans="28:28">
      <c r="AB626213" s="7"/>
    </row>
    <row r="626214" spans="28:28">
      <c r="AB626214" s="7"/>
    </row>
    <row r="626215" spans="28:28">
      <c r="AB626215" s="7"/>
    </row>
    <row r="626216" spans="28:28">
      <c r="AB626216" s="7"/>
    </row>
    <row r="626217" spans="28:28">
      <c r="AB626217" s="7"/>
    </row>
    <row r="626218" spans="28:28">
      <c r="AB626218" s="7"/>
    </row>
    <row r="626219" spans="28:28">
      <c r="AB626219" s="7"/>
    </row>
    <row r="626220" spans="28:28">
      <c r="AB626220" s="7"/>
    </row>
    <row r="626221" spans="28:28">
      <c r="AB626221" s="7"/>
    </row>
    <row r="626222" spans="28:28">
      <c r="AB626222" s="7"/>
    </row>
    <row r="626223" spans="28:28">
      <c r="AB626223" s="7"/>
    </row>
    <row r="626224" spans="28:28">
      <c r="AB626224" s="7"/>
    </row>
    <row r="626225" spans="28:28">
      <c r="AB626225" s="7"/>
    </row>
    <row r="626226" spans="28:28">
      <c r="AB626226" s="7"/>
    </row>
    <row r="626227" spans="28:28">
      <c r="AB626227" s="7"/>
    </row>
    <row r="626228" spans="28:28">
      <c r="AB626228" s="7"/>
    </row>
    <row r="626229" spans="28:28">
      <c r="AB626229" s="7"/>
    </row>
    <row r="626230" spans="28:28">
      <c r="AB626230" s="7"/>
    </row>
    <row r="626231" spans="28:28">
      <c r="AB626231" s="7"/>
    </row>
    <row r="626232" spans="28:28">
      <c r="AB626232" s="7"/>
    </row>
    <row r="626233" spans="28:28">
      <c r="AB626233" s="7"/>
    </row>
    <row r="626234" spans="28:28">
      <c r="AB626234" s="7"/>
    </row>
    <row r="626235" spans="28:28">
      <c r="AB626235" s="7"/>
    </row>
    <row r="626236" spans="28:28">
      <c r="AB626236" s="7"/>
    </row>
    <row r="626237" spans="28:28">
      <c r="AB626237" s="7"/>
    </row>
    <row r="626238" spans="28:28">
      <c r="AB626238" s="7"/>
    </row>
    <row r="626239" spans="28:28">
      <c r="AB626239" s="7"/>
    </row>
    <row r="626240" spans="28:28">
      <c r="AB626240" s="7"/>
    </row>
    <row r="626241" spans="28:28">
      <c r="AB626241" s="7"/>
    </row>
    <row r="626242" spans="28:28">
      <c r="AB626242" s="7"/>
    </row>
    <row r="626243" spans="28:28">
      <c r="AB626243" s="7"/>
    </row>
    <row r="626244" spans="28:28">
      <c r="AB626244" s="7"/>
    </row>
    <row r="626245" spans="28:28">
      <c r="AB626245" s="7"/>
    </row>
    <row r="626246" spans="28:28">
      <c r="AB626246" s="7"/>
    </row>
    <row r="626247" spans="28:28">
      <c r="AB626247" s="7"/>
    </row>
    <row r="626248" spans="28:28">
      <c r="AB626248" s="7"/>
    </row>
    <row r="626249" spans="28:28">
      <c r="AB626249" s="7"/>
    </row>
    <row r="626250" spans="28:28">
      <c r="AB626250" s="7"/>
    </row>
    <row r="626251" spans="28:28">
      <c r="AB626251" s="7"/>
    </row>
    <row r="626252" spans="28:28">
      <c r="AB626252" s="7"/>
    </row>
    <row r="626253" spans="28:28">
      <c r="AB626253" s="7"/>
    </row>
    <row r="626254" spans="28:28">
      <c r="AB626254" s="7"/>
    </row>
    <row r="626255" spans="28:28">
      <c r="AB626255" s="7"/>
    </row>
    <row r="626256" spans="28:28">
      <c r="AB626256" s="7"/>
    </row>
    <row r="626257" spans="28:28">
      <c r="AB626257" s="7"/>
    </row>
    <row r="626258" spans="28:28">
      <c r="AB626258" s="7"/>
    </row>
    <row r="626259" spans="28:28">
      <c r="AB626259" s="7"/>
    </row>
    <row r="626260" spans="28:28">
      <c r="AB626260" s="7"/>
    </row>
    <row r="626261" spans="28:28">
      <c r="AB626261" s="7"/>
    </row>
    <row r="626262" spans="28:28">
      <c r="AB626262" s="7"/>
    </row>
    <row r="626263" spans="28:28">
      <c r="AB626263" s="7"/>
    </row>
    <row r="626264" spans="28:28">
      <c r="AB626264" s="7"/>
    </row>
    <row r="626265" spans="28:28">
      <c r="AB626265" s="7"/>
    </row>
    <row r="626266" spans="28:28">
      <c r="AB626266" s="7"/>
    </row>
    <row r="626267" spans="28:28">
      <c r="AB626267" s="7"/>
    </row>
    <row r="626268" spans="28:28">
      <c r="AB626268" s="7"/>
    </row>
    <row r="626269" spans="28:28">
      <c r="AB626269" s="7"/>
    </row>
    <row r="626270" spans="28:28">
      <c r="AB626270" s="7"/>
    </row>
    <row r="626271" spans="28:28">
      <c r="AB626271" s="7"/>
    </row>
    <row r="626272" spans="28:28">
      <c r="AB626272" s="7"/>
    </row>
    <row r="626273" spans="28:28">
      <c r="AB626273" s="7"/>
    </row>
    <row r="626274" spans="28:28">
      <c r="AB626274" s="7"/>
    </row>
    <row r="626275" spans="28:28">
      <c r="AB626275" s="7"/>
    </row>
    <row r="626276" spans="28:28">
      <c r="AB626276" s="7"/>
    </row>
    <row r="626277" spans="28:28">
      <c r="AB626277" s="7"/>
    </row>
    <row r="626278" spans="28:28">
      <c r="AB626278" s="7"/>
    </row>
    <row r="626279" spans="28:28">
      <c r="AB626279" s="7"/>
    </row>
    <row r="626280" spans="28:28">
      <c r="AB626280" s="7"/>
    </row>
    <row r="626281" spans="28:28">
      <c r="AB626281" s="7"/>
    </row>
    <row r="626282" spans="28:28">
      <c r="AB626282" s="7"/>
    </row>
    <row r="626283" spans="28:28">
      <c r="AB626283" s="7"/>
    </row>
    <row r="626284" spans="28:28">
      <c r="AB626284" s="7"/>
    </row>
    <row r="626285" spans="28:28">
      <c r="AB626285" s="7"/>
    </row>
    <row r="626286" spans="28:28">
      <c r="AB626286" s="7"/>
    </row>
    <row r="626287" spans="28:28">
      <c r="AB626287" s="7"/>
    </row>
    <row r="626288" spans="28:28">
      <c r="AB626288" s="7"/>
    </row>
    <row r="626289" spans="28:28">
      <c r="AB626289" s="7"/>
    </row>
    <row r="626290" spans="28:28">
      <c r="AB626290" s="7"/>
    </row>
    <row r="626291" spans="28:28">
      <c r="AB626291" s="7"/>
    </row>
    <row r="626292" spans="28:28">
      <c r="AB626292" s="7"/>
    </row>
    <row r="626293" spans="28:28">
      <c r="AB626293" s="7"/>
    </row>
    <row r="626294" spans="28:28">
      <c r="AB626294" s="7"/>
    </row>
    <row r="626295" spans="28:28">
      <c r="AB626295" s="7"/>
    </row>
    <row r="626296" spans="28:28">
      <c r="AB626296" s="7"/>
    </row>
    <row r="626297" spans="28:28">
      <c r="AB626297" s="7"/>
    </row>
    <row r="626298" spans="28:28">
      <c r="AB626298" s="7"/>
    </row>
    <row r="626299" spans="28:28">
      <c r="AB626299" s="7"/>
    </row>
    <row r="626300" spans="28:28">
      <c r="AB626300" s="7"/>
    </row>
    <row r="626301" spans="28:28">
      <c r="AB626301" s="7"/>
    </row>
    <row r="626302" spans="28:28">
      <c r="AB626302" s="7"/>
    </row>
    <row r="626303" spans="28:28">
      <c r="AB626303" s="7"/>
    </row>
    <row r="626304" spans="28:28">
      <c r="AB626304" s="7"/>
    </row>
    <row r="626305" spans="28:28">
      <c r="AB626305" s="7"/>
    </row>
    <row r="626306" spans="28:28">
      <c r="AB626306" s="7"/>
    </row>
    <row r="626307" spans="28:28">
      <c r="AB626307" s="7"/>
    </row>
    <row r="626308" spans="28:28">
      <c r="AB626308" s="7"/>
    </row>
    <row r="626309" spans="28:28">
      <c r="AB626309" s="7"/>
    </row>
    <row r="626310" spans="28:28">
      <c r="AB626310" s="7"/>
    </row>
    <row r="626311" spans="28:28">
      <c r="AB626311" s="7"/>
    </row>
    <row r="626312" spans="28:28">
      <c r="AB626312" s="7"/>
    </row>
    <row r="626313" spans="28:28">
      <c r="AB626313" s="7"/>
    </row>
    <row r="626314" spans="28:28">
      <c r="AB626314" s="7"/>
    </row>
    <row r="626315" spans="28:28">
      <c r="AB626315" s="7"/>
    </row>
    <row r="626316" spans="28:28">
      <c r="AB626316" s="7"/>
    </row>
    <row r="626317" spans="28:28">
      <c r="AB626317" s="7"/>
    </row>
    <row r="626318" spans="28:28">
      <c r="AB626318" s="7"/>
    </row>
    <row r="626319" spans="28:28">
      <c r="AB626319" s="7"/>
    </row>
    <row r="626320" spans="28:28">
      <c r="AB626320" s="7"/>
    </row>
    <row r="626321" spans="28:28">
      <c r="AB626321" s="7"/>
    </row>
    <row r="626322" spans="28:28">
      <c r="AB626322" s="7"/>
    </row>
    <row r="626323" spans="28:28">
      <c r="AB626323" s="7"/>
    </row>
    <row r="626324" spans="28:28">
      <c r="AB626324" s="7"/>
    </row>
    <row r="626325" spans="28:28">
      <c r="AB626325" s="7"/>
    </row>
    <row r="626326" spans="28:28">
      <c r="AB626326" s="7"/>
    </row>
    <row r="626327" spans="28:28">
      <c r="AB626327" s="7"/>
    </row>
    <row r="626328" spans="28:28">
      <c r="AB626328" s="7"/>
    </row>
    <row r="626329" spans="28:28">
      <c r="AB626329" s="7"/>
    </row>
    <row r="626330" spans="28:28">
      <c r="AB626330" s="7"/>
    </row>
    <row r="626331" spans="28:28">
      <c r="AB626331" s="7"/>
    </row>
    <row r="626332" spans="28:28">
      <c r="AB626332" s="7"/>
    </row>
    <row r="626333" spans="28:28">
      <c r="AB626333" s="7"/>
    </row>
    <row r="626334" spans="28:28">
      <c r="AB626334" s="7"/>
    </row>
    <row r="626335" spans="28:28">
      <c r="AB626335" s="7"/>
    </row>
    <row r="626336" spans="28:28">
      <c r="AB626336" s="7"/>
    </row>
    <row r="626337" spans="28:28">
      <c r="AB626337" s="7"/>
    </row>
    <row r="626338" spans="28:28">
      <c r="AB626338" s="7"/>
    </row>
    <row r="626339" spans="28:28">
      <c r="AB626339" s="7"/>
    </row>
    <row r="626340" spans="28:28">
      <c r="AB626340" s="7"/>
    </row>
    <row r="626341" spans="28:28">
      <c r="AB626341" s="7"/>
    </row>
    <row r="626342" spans="28:28">
      <c r="AB626342" s="7"/>
    </row>
    <row r="626343" spans="28:28">
      <c r="AB626343" s="7"/>
    </row>
    <row r="626344" spans="28:28">
      <c r="AB626344" s="7"/>
    </row>
    <row r="626345" spans="28:28">
      <c r="AB626345" s="7"/>
    </row>
    <row r="626346" spans="28:28">
      <c r="AB626346" s="7"/>
    </row>
    <row r="626347" spans="28:28">
      <c r="AB626347" s="7"/>
    </row>
    <row r="626348" spans="28:28">
      <c r="AB626348" s="7"/>
    </row>
    <row r="626349" spans="28:28">
      <c r="AB626349" s="7"/>
    </row>
    <row r="626350" spans="28:28">
      <c r="AB626350" s="7"/>
    </row>
    <row r="626351" spans="28:28">
      <c r="AB626351" s="7"/>
    </row>
    <row r="626352" spans="28:28">
      <c r="AB626352" s="7"/>
    </row>
    <row r="626353" spans="28:28">
      <c r="AB626353" s="7"/>
    </row>
    <row r="626354" spans="28:28">
      <c r="AB626354" s="7"/>
    </row>
    <row r="626355" spans="28:28">
      <c r="AB626355" s="7"/>
    </row>
    <row r="626356" spans="28:28">
      <c r="AB626356" s="7"/>
    </row>
    <row r="626357" spans="28:28">
      <c r="AB626357" s="7"/>
    </row>
    <row r="626358" spans="28:28">
      <c r="AB626358" s="7"/>
    </row>
    <row r="626359" spans="28:28">
      <c r="AB626359" s="7"/>
    </row>
    <row r="626360" spans="28:28">
      <c r="AB626360" s="7"/>
    </row>
    <row r="626361" spans="28:28">
      <c r="AB626361" s="7"/>
    </row>
    <row r="626362" spans="28:28">
      <c r="AB626362" s="7"/>
    </row>
    <row r="626363" spans="28:28">
      <c r="AB626363" s="7"/>
    </row>
    <row r="626364" spans="28:28">
      <c r="AB626364" s="7"/>
    </row>
    <row r="626365" spans="28:28">
      <c r="AB626365" s="7"/>
    </row>
    <row r="626366" spans="28:28">
      <c r="AB626366" s="7"/>
    </row>
    <row r="626367" spans="28:28">
      <c r="AB626367" s="7"/>
    </row>
    <row r="626368" spans="28:28">
      <c r="AB626368" s="7"/>
    </row>
    <row r="626369" spans="28:28">
      <c r="AB626369" s="7"/>
    </row>
    <row r="626370" spans="28:28">
      <c r="AB626370" s="7"/>
    </row>
    <row r="626371" spans="28:28">
      <c r="AB626371" s="7"/>
    </row>
    <row r="626372" spans="28:28">
      <c r="AB626372" s="7"/>
    </row>
    <row r="626373" spans="28:28">
      <c r="AB626373" s="7"/>
    </row>
    <row r="626374" spans="28:28">
      <c r="AB626374" s="7"/>
    </row>
    <row r="626375" spans="28:28">
      <c r="AB626375" s="7"/>
    </row>
    <row r="626376" spans="28:28">
      <c r="AB626376" s="7"/>
    </row>
    <row r="626377" spans="28:28">
      <c r="AB626377" s="7"/>
    </row>
    <row r="626378" spans="28:28">
      <c r="AB626378" s="7"/>
    </row>
    <row r="626379" spans="28:28">
      <c r="AB626379" s="7"/>
    </row>
    <row r="626380" spans="28:28">
      <c r="AB626380" s="7"/>
    </row>
    <row r="626381" spans="28:28">
      <c r="AB626381" s="7"/>
    </row>
    <row r="626382" spans="28:28">
      <c r="AB626382" s="7"/>
    </row>
    <row r="626383" spans="28:28">
      <c r="AB626383" s="7"/>
    </row>
    <row r="626384" spans="28:28">
      <c r="AB626384" s="7"/>
    </row>
    <row r="626385" spans="28:28">
      <c r="AB626385" s="7"/>
    </row>
    <row r="626386" spans="28:28">
      <c r="AB626386" s="7"/>
    </row>
    <row r="626387" spans="28:28">
      <c r="AB626387" s="7"/>
    </row>
    <row r="626388" spans="28:28">
      <c r="AB626388" s="7"/>
    </row>
    <row r="626389" spans="28:28">
      <c r="AB626389" s="7"/>
    </row>
    <row r="626390" spans="28:28">
      <c r="AB626390" s="7"/>
    </row>
    <row r="626391" spans="28:28">
      <c r="AB626391" s="7"/>
    </row>
    <row r="626392" spans="28:28">
      <c r="AB626392" s="7"/>
    </row>
    <row r="626393" spans="28:28">
      <c r="AB626393" s="7"/>
    </row>
    <row r="626394" spans="28:28">
      <c r="AB626394" s="7"/>
    </row>
    <row r="626395" spans="28:28">
      <c r="AB626395" s="7"/>
    </row>
    <row r="626396" spans="28:28">
      <c r="AB626396" s="7"/>
    </row>
    <row r="626397" spans="28:28">
      <c r="AB626397" s="7"/>
    </row>
    <row r="626398" spans="28:28">
      <c r="AB626398" s="7"/>
    </row>
    <row r="626399" spans="28:28">
      <c r="AB626399" s="7"/>
    </row>
    <row r="626400" spans="28:28">
      <c r="AB626400" s="7"/>
    </row>
    <row r="626401" spans="28:28">
      <c r="AB626401" s="7"/>
    </row>
    <row r="626402" spans="28:28">
      <c r="AB626402" s="7"/>
    </row>
    <row r="626403" spans="28:28">
      <c r="AB626403" s="7"/>
    </row>
    <row r="626404" spans="28:28">
      <c r="AB626404" s="7"/>
    </row>
    <row r="626405" spans="28:28">
      <c r="AB626405" s="7"/>
    </row>
    <row r="626406" spans="28:28">
      <c r="AB626406" s="7"/>
    </row>
    <row r="626407" spans="28:28">
      <c r="AB626407" s="7"/>
    </row>
    <row r="626408" spans="28:28">
      <c r="AB626408" s="7"/>
    </row>
    <row r="626409" spans="28:28">
      <c r="AB626409" s="7"/>
    </row>
    <row r="626410" spans="28:28">
      <c r="AB626410" s="7"/>
    </row>
    <row r="626411" spans="28:28">
      <c r="AB626411" s="7"/>
    </row>
    <row r="626412" spans="28:28">
      <c r="AB626412" s="7"/>
    </row>
    <row r="626413" spans="28:28">
      <c r="AB626413" s="7"/>
    </row>
    <row r="626414" spans="28:28">
      <c r="AB626414" s="7"/>
    </row>
    <row r="626415" spans="28:28">
      <c r="AB626415" s="7"/>
    </row>
    <row r="626416" spans="28:28">
      <c r="AB626416" s="7"/>
    </row>
    <row r="626417" spans="28:28">
      <c r="AB626417" s="7"/>
    </row>
    <row r="626418" spans="28:28">
      <c r="AB626418" s="7"/>
    </row>
    <row r="626419" spans="28:28">
      <c r="AB626419" s="7"/>
    </row>
    <row r="626420" spans="28:28">
      <c r="AB626420" s="7"/>
    </row>
    <row r="626421" spans="28:28">
      <c r="AB626421" s="7"/>
    </row>
    <row r="626422" spans="28:28">
      <c r="AB626422" s="7"/>
    </row>
    <row r="626423" spans="28:28">
      <c r="AB626423" s="7"/>
    </row>
    <row r="626424" spans="28:28">
      <c r="AB626424" s="7"/>
    </row>
    <row r="626425" spans="28:28">
      <c r="AB626425" s="7"/>
    </row>
    <row r="626426" spans="28:28">
      <c r="AB626426" s="7"/>
    </row>
    <row r="626427" spans="28:28">
      <c r="AB626427" s="7"/>
    </row>
    <row r="626428" spans="28:28">
      <c r="AB626428" s="7"/>
    </row>
    <row r="626429" spans="28:28">
      <c r="AB626429" s="7"/>
    </row>
    <row r="626430" spans="28:28">
      <c r="AB626430" s="7"/>
    </row>
    <row r="626431" spans="28:28">
      <c r="AB626431" s="7"/>
    </row>
    <row r="626432" spans="28:28">
      <c r="AB626432" s="7"/>
    </row>
    <row r="626433" spans="28:28">
      <c r="AB626433" s="7"/>
    </row>
    <row r="626434" spans="28:28">
      <c r="AB626434" s="7"/>
    </row>
    <row r="626435" spans="28:28">
      <c r="AB626435" s="7"/>
    </row>
    <row r="626436" spans="28:28">
      <c r="AB626436" s="7"/>
    </row>
    <row r="626437" spans="28:28">
      <c r="AB626437" s="7"/>
    </row>
    <row r="626438" spans="28:28">
      <c r="AB626438" s="7"/>
    </row>
    <row r="626439" spans="28:28">
      <c r="AB626439" s="7"/>
    </row>
    <row r="626440" spans="28:28">
      <c r="AB626440" s="7"/>
    </row>
    <row r="626441" spans="28:28">
      <c r="AB626441" s="7"/>
    </row>
    <row r="626442" spans="28:28">
      <c r="AB626442" s="7"/>
    </row>
    <row r="626443" spans="28:28">
      <c r="AB626443" s="7"/>
    </row>
    <row r="626444" spans="28:28">
      <c r="AB626444" s="7"/>
    </row>
    <row r="626445" spans="28:28">
      <c r="AB626445" s="7"/>
    </row>
    <row r="626446" spans="28:28">
      <c r="AB626446" s="7"/>
    </row>
    <row r="626447" spans="28:28">
      <c r="AB626447" s="7"/>
    </row>
    <row r="626448" spans="28:28">
      <c r="AB626448" s="7"/>
    </row>
    <row r="626449" spans="28:28">
      <c r="AB626449" s="7"/>
    </row>
    <row r="626450" spans="28:28">
      <c r="AB626450" s="7"/>
    </row>
    <row r="626451" spans="28:28">
      <c r="AB626451" s="7"/>
    </row>
    <row r="626452" spans="28:28">
      <c r="AB626452" s="7"/>
    </row>
    <row r="626453" spans="28:28">
      <c r="AB626453" s="7"/>
    </row>
    <row r="626454" spans="28:28">
      <c r="AB626454" s="7"/>
    </row>
    <row r="626455" spans="28:28">
      <c r="AB626455" s="7"/>
    </row>
    <row r="626456" spans="28:28">
      <c r="AB626456" s="7"/>
    </row>
    <row r="626457" spans="28:28">
      <c r="AB626457" s="7"/>
    </row>
    <row r="626458" spans="28:28">
      <c r="AB626458" s="7"/>
    </row>
    <row r="626459" spans="28:28">
      <c r="AB626459" s="7"/>
    </row>
    <row r="626460" spans="28:28">
      <c r="AB626460" s="7"/>
    </row>
    <row r="626461" spans="28:28">
      <c r="AB626461" s="7"/>
    </row>
    <row r="626462" spans="28:28">
      <c r="AB626462" s="7"/>
    </row>
    <row r="626463" spans="28:28">
      <c r="AB626463" s="7"/>
    </row>
    <row r="626464" spans="28:28">
      <c r="AB626464" s="7"/>
    </row>
    <row r="626465" spans="28:28">
      <c r="AB626465" s="7"/>
    </row>
    <row r="626466" spans="28:28">
      <c r="AB626466" s="7"/>
    </row>
    <row r="626467" spans="28:28">
      <c r="AB626467" s="7"/>
    </row>
    <row r="626468" spans="28:28">
      <c r="AB626468" s="7"/>
    </row>
    <row r="626469" spans="28:28">
      <c r="AB626469" s="7"/>
    </row>
    <row r="626470" spans="28:28">
      <c r="AB626470" s="7"/>
    </row>
    <row r="626471" spans="28:28">
      <c r="AB626471" s="7"/>
    </row>
    <row r="626472" spans="28:28">
      <c r="AB626472" s="7"/>
    </row>
    <row r="626473" spans="28:28">
      <c r="AB626473" s="7"/>
    </row>
    <row r="626474" spans="28:28">
      <c r="AB626474" s="7"/>
    </row>
    <row r="626475" spans="28:28">
      <c r="AB626475" s="7"/>
    </row>
    <row r="626476" spans="28:28">
      <c r="AB626476" s="7"/>
    </row>
    <row r="626477" spans="28:28">
      <c r="AB626477" s="7"/>
    </row>
    <row r="626478" spans="28:28">
      <c r="AB626478" s="7"/>
    </row>
    <row r="626479" spans="28:28">
      <c r="AB626479" s="7"/>
    </row>
    <row r="626480" spans="28:28">
      <c r="AB626480" s="7"/>
    </row>
    <row r="626481" spans="28:28">
      <c r="AB626481" s="7"/>
    </row>
    <row r="626482" spans="28:28">
      <c r="AB626482" s="7"/>
    </row>
    <row r="626483" spans="28:28">
      <c r="AB626483" s="7"/>
    </row>
    <row r="626484" spans="28:28">
      <c r="AB626484" s="7"/>
    </row>
    <row r="626485" spans="28:28">
      <c r="AB626485" s="7"/>
    </row>
    <row r="626486" spans="28:28">
      <c r="AB626486" s="7"/>
    </row>
    <row r="626487" spans="28:28">
      <c r="AB626487" s="7"/>
    </row>
    <row r="626488" spans="28:28">
      <c r="AB626488" s="7"/>
    </row>
    <row r="626489" spans="28:28">
      <c r="AB626489" s="7"/>
    </row>
    <row r="626490" spans="28:28">
      <c r="AB626490" s="7"/>
    </row>
    <row r="626491" spans="28:28">
      <c r="AB626491" s="7"/>
    </row>
    <row r="626492" spans="28:28">
      <c r="AB626492" s="7"/>
    </row>
    <row r="626493" spans="28:28">
      <c r="AB626493" s="7"/>
    </row>
    <row r="626494" spans="28:28">
      <c r="AB626494" s="7"/>
    </row>
    <row r="626495" spans="28:28">
      <c r="AB626495" s="7"/>
    </row>
    <row r="626496" spans="28:28">
      <c r="AB626496" s="7"/>
    </row>
    <row r="626497" spans="28:28">
      <c r="AB626497" s="7"/>
    </row>
    <row r="626498" spans="28:28">
      <c r="AB626498" s="7"/>
    </row>
    <row r="626499" spans="28:28">
      <c r="AB626499" s="7"/>
    </row>
    <row r="626500" spans="28:28">
      <c r="AB626500" s="7"/>
    </row>
    <row r="626501" spans="28:28">
      <c r="AB626501" s="7"/>
    </row>
    <row r="626502" spans="28:28">
      <c r="AB626502" s="7"/>
    </row>
    <row r="626503" spans="28:28">
      <c r="AB626503" s="7"/>
    </row>
    <row r="626504" spans="28:28">
      <c r="AB626504" s="7"/>
    </row>
    <row r="626505" spans="28:28">
      <c r="AB626505" s="7"/>
    </row>
    <row r="626506" spans="28:28">
      <c r="AB626506" s="7"/>
    </row>
    <row r="626507" spans="28:28">
      <c r="AB626507" s="7"/>
    </row>
    <row r="626508" spans="28:28">
      <c r="AB626508" s="7"/>
    </row>
    <row r="626509" spans="28:28">
      <c r="AB626509" s="7"/>
    </row>
    <row r="626510" spans="28:28">
      <c r="AB626510" s="7"/>
    </row>
    <row r="626511" spans="28:28">
      <c r="AB626511" s="7"/>
    </row>
    <row r="626512" spans="28:28">
      <c r="AB626512" s="7"/>
    </row>
    <row r="626513" spans="28:28">
      <c r="AB626513" s="7"/>
    </row>
    <row r="626514" spans="28:28">
      <c r="AB626514" s="7"/>
    </row>
    <row r="626515" spans="28:28">
      <c r="AB626515" s="7"/>
    </row>
    <row r="626516" spans="28:28">
      <c r="AB626516" s="7"/>
    </row>
    <row r="626517" spans="28:28">
      <c r="AB626517" s="7"/>
    </row>
    <row r="626518" spans="28:28">
      <c r="AB626518" s="7"/>
    </row>
    <row r="626519" spans="28:28">
      <c r="AB626519" s="7"/>
    </row>
    <row r="626520" spans="28:28">
      <c r="AB626520" s="7"/>
    </row>
    <row r="626521" spans="28:28">
      <c r="AB626521" s="7"/>
    </row>
    <row r="626522" spans="28:28">
      <c r="AB626522" s="7"/>
    </row>
    <row r="626523" spans="28:28">
      <c r="AB626523" s="7"/>
    </row>
    <row r="626524" spans="28:28">
      <c r="AB626524" s="7"/>
    </row>
    <row r="626525" spans="28:28">
      <c r="AB626525" s="7"/>
    </row>
    <row r="626526" spans="28:28">
      <c r="AB626526" s="7"/>
    </row>
    <row r="626527" spans="28:28">
      <c r="AB626527" s="7"/>
    </row>
    <row r="626528" spans="28:28">
      <c r="AB626528" s="7"/>
    </row>
    <row r="626529" spans="28:28">
      <c r="AB626529" s="7"/>
    </row>
    <row r="626530" spans="28:28">
      <c r="AB626530" s="7"/>
    </row>
    <row r="626531" spans="28:28">
      <c r="AB626531" s="7"/>
    </row>
    <row r="626532" spans="28:28">
      <c r="AB626532" s="7"/>
    </row>
    <row r="626533" spans="28:28">
      <c r="AB626533" s="7"/>
    </row>
    <row r="626534" spans="28:28">
      <c r="AB626534" s="7"/>
    </row>
    <row r="626535" spans="28:28">
      <c r="AB626535" s="7"/>
    </row>
    <row r="626536" spans="28:28">
      <c r="AB626536" s="7"/>
    </row>
    <row r="626537" spans="28:28">
      <c r="AB626537" s="7"/>
    </row>
    <row r="626538" spans="28:28">
      <c r="AB626538" s="7"/>
    </row>
    <row r="626539" spans="28:28">
      <c r="AB626539" s="7"/>
    </row>
    <row r="626540" spans="28:28">
      <c r="AB626540" s="7"/>
    </row>
    <row r="626541" spans="28:28">
      <c r="AB626541" s="7"/>
    </row>
    <row r="626542" spans="28:28">
      <c r="AB626542" s="7"/>
    </row>
    <row r="626543" spans="28:28">
      <c r="AB626543" s="7"/>
    </row>
    <row r="626544" spans="28:28">
      <c r="AB626544" s="7"/>
    </row>
    <row r="626545" spans="28:28">
      <c r="AB626545" s="7"/>
    </row>
    <row r="626546" spans="28:28">
      <c r="AB626546" s="7"/>
    </row>
    <row r="626547" spans="28:28">
      <c r="AB626547" s="7"/>
    </row>
    <row r="626548" spans="28:28">
      <c r="AB626548" s="7"/>
    </row>
    <row r="626549" spans="28:28">
      <c r="AB626549" s="7"/>
    </row>
    <row r="626550" spans="28:28">
      <c r="AB626550" s="7"/>
    </row>
    <row r="626551" spans="28:28">
      <c r="AB626551" s="7"/>
    </row>
    <row r="626552" spans="28:28">
      <c r="AB626552" s="7"/>
    </row>
    <row r="626553" spans="28:28">
      <c r="AB626553" s="7"/>
    </row>
    <row r="626554" spans="28:28">
      <c r="AB626554" s="7"/>
    </row>
    <row r="626555" spans="28:28">
      <c r="AB626555" s="7"/>
    </row>
    <row r="626556" spans="28:28">
      <c r="AB626556" s="7"/>
    </row>
    <row r="626557" spans="28:28">
      <c r="AB626557" s="7"/>
    </row>
    <row r="626558" spans="28:28">
      <c r="AB626558" s="7"/>
    </row>
    <row r="626559" spans="28:28">
      <c r="AB626559" s="7"/>
    </row>
    <row r="626560" spans="28:28">
      <c r="AB626560" s="7"/>
    </row>
    <row r="626561" spans="28:28">
      <c r="AB626561" s="7"/>
    </row>
    <row r="626562" spans="28:28">
      <c r="AB626562" s="7"/>
    </row>
    <row r="626563" spans="28:28">
      <c r="AB626563" s="7"/>
    </row>
    <row r="626564" spans="28:28">
      <c r="AB626564" s="7"/>
    </row>
    <row r="626565" spans="28:28">
      <c r="AB626565" s="7"/>
    </row>
    <row r="626566" spans="28:28">
      <c r="AB626566" s="7"/>
    </row>
    <row r="626567" spans="28:28">
      <c r="AB626567" s="7"/>
    </row>
    <row r="626568" spans="28:28">
      <c r="AB626568" s="7"/>
    </row>
    <row r="626569" spans="28:28">
      <c r="AB626569" s="7"/>
    </row>
    <row r="626570" spans="28:28">
      <c r="AB626570" s="7"/>
    </row>
    <row r="626571" spans="28:28">
      <c r="AB626571" s="7"/>
    </row>
    <row r="626572" spans="28:28">
      <c r="AB626572" s="7"/>
    </row>
    <row r="626573" spans="28:28">
      <c r="AB626573" s="7"/>
    </row>
    <row r="626574" spans="28:28">
      <c r="AB626574" s="7"/>
    </row>
    <row r="626575" spans="28:28">
      <c r="AB626575" s="7"/>
    </row>
    <row r="626576" spans="28:28">
      <c r="AB626576" s="7"/>
    </row>
    <row r="626577" spans="28:28">
      <c r="AB626577" s="7"/>
    </row>
    <row r="626578" spans="28:28">
      <c r="AB626578" s="7"/>
    </row>
    <row r="626579" spans="28:28">
      <c r="AB626579" s="7"/>
    </row>
    <row r="626580" spans="28:28">
      <c r="AB626580" s="7"/>
    </row>
    <row r="626581" spans="28:28">
      <c r="AB626581" s="7"/>
    </row>
    <row r="626582" spans="28:28">
      <c r="AB626582" s="7"/>
    </row>
    <row r="626583" spans="28:28">
      <c r="AB626583" s="7"/>
    </row>
    <row r="626584" spans="28:28">
      <c r="AB626584" s="7"/>
    </row>
    <row r="626585" spans="28:28">
      <c r="AB626585" s="7"/>
    </row>
    <row r="626586" spans="28:28">
      <c r="AB626586" s="7"/>
    </row>
    <row r="626587" spans="28:28">
      <c r="AB626587" s="7"/>
    </row>
    <row r="626588" spans="28:28">
      <c r="AB626588" s="7"/>
    </row>
    <row r="626589" spans="28:28">
      <c r="AB626589" s="7"/>
    </row>
    <row r="626590" spans="28:28">
      <c r="AB626590" s="7"/>
    </row>
    <row r="626591" spans="28:28">
      <c r="AB626591" s="7"/>
    </row>
    <row r="626592" spans="28:28">
      <c r="AB626592" s="7"/>
    </row>
    <row r="626593" spans="28:28">
      <c r="AB626593" s="7"/>
    </row>
    <row r="626594" spans="28:28">
      <c r="AB626594" s="7"/>
    </row>
    <row r="626595" spans="28:28">
      <c r="AB626595" s="7"/>
    </row>
    <row r="626596" spans="28:28">
      <c r="AB626596" s="7"/>
    </row>
    <row r="626597" spans="28:28">
      <c r="AB626597" s="7"/>
    </row>
    <row r="626598" spans="28:28">
      <c r="AB626598" s="7"/>
    </row>
    <row r="626599" spans="28:28">
      <c r="AB626599" s="7"/>
    </row>
    <row r="626600" spans="28:28">
      <c r="AB626600" s="7"/>
    </row>
    <row r="626601" spans="28:28">
      <c r="AB626601" s="7"/>
    </row>
    <row r="626602" spans="28:28">
      <c r="AB626602" s="7"/>
    </row>
    <row r="626603" spans="28:28">
      <c r="AB626603" s="7"/>
    </row>
    <row r="626604" spans="28:28">
      <c r="AB626604" s="7"/>
    </row>
    <row r="626605" spans="28:28">
      <c r="AB626605" s="7"/>
    </row>
    <row r="626606" spans="28:28">
      <c r="AB626606" s="7"/>
    </row>
    <row r="626607" spans="28:28">
      <c r="AB626607" s="7"/>
    </row>
    <row r="626608" spans="28:28">
      <c r="AB626608" s="7"/>
    </row>
    <row r="626609" spans="28:28">
      <c r="AB626609" s="7"/>
    </row>
    <row r="626610" spans="28:28">
      <c r="AB626610" s="7"/>
    </row>
    <row r="626611" spans="28:28">
      <c r="AB626611" s="7"/>
    </row>
    <row r="626612" spans="28:28">
      <c r="AB626612" s="7"/>
    </row>
    <row r="626613" spans="28:28">
      <c r="AB626613" s="7"/>
    </row>
    <row r="626614" spans="28:28">
      <c r="AB626614" s="7"/>
    </row>
    <row r="626615" spans="28:28">
      <c r="AB626615" s="7"/>
    </row>
    <row r="626616" spans="28:28">
      <c r="AB626616" s="7"/>
    </row>
    <row r="626617" spans="28:28">
      <c r="AB626617" s="7"/>
    </row>
    <row r="626618" spans="28:28">
      <c r="AB626618" s="7"/>
    </row>
    <row r="626619" spans="28:28">
      <c r="AB626619" s="7"/>
    </row>
    <row r="626620" spans="28:28">
      <c r="AB626620" s="7"/>
    </row>
    <row r="626621" spans="28:28">
      <c r="AB626621" s="7"/>
    </row>
    <row r="626622" spans="28:28">
      <c r="AB626622" s="7"/>
    </row>
    <row r="626623" spans="28:28">
      <c r="AB626623" s="7"/>
    </row>
    <row r="626624" spans="28:28">
      <c r="AB626624" s="7"/>
    </row>
    <row r="626625" spans="28:28">
      <c r="AB626625" s="7"/>
    </row>
    <row r="626626" spans="28:28">
      <c r="AB626626" s="7"/>
    </row>
    <row r="626627" spans="28:28">
      <c r="AB626627" s="7"/>
    </row>
    <row r="626628" spans="28:28">
      <c r="AB626628" s="7"/>
    </row>
    <row r="626629" spans="28:28">
      <c r="AB626629" s="7"/>
    </row>
    <row r="626630" spans="28:28">
      <c r="AB626630" s="7"/>
    </row>
    <row r="626631" spans="28:28">
      <c r="AB626631" s="7"/>
    </row>
    <row r="626632" spans="28:28">
      <c r="AB626632" s="7"/>
    </row>
    <row r="626633" spans="28:28">
      <c r="AB626633" s="7"/>
    </row>
    <row r="626634" spans="28:28">
      <c r="AB626634" s="7"/>
    </row>
    <row r="626635" spans="28:28">
      <c r="AB626635" s="7"/>
    </row>
    <row r="626636" spans="28:28">
      <c r="AB626636" s="7"/>
    </row>
    <row r="626637" spans="28:28">
      <c r="AB626637" s="7"/>
    </row>
    <row r="626638" spans="28:28">
      <c r="AB626638" s="7"/>
    </row>
    <row r="626639" spans="28:28">
      <c r="AB626639" s="7"/>
    </row>
    <row r="626640" spans="28:28">
      <c r="AB626640" s="7"/>
    </row>
    <row r="626641" spans="28:28">
      <c r="AB626641" s="7"/>
    </row>
    <row r="626642" spans="28:28">
      <c r="AB626642" s="7"/>
    </row>
    <row r="626643" spans="28:28">
      <c r="AB626643" s="7"/>
    </row>
    <row r="626644" spans="28:28">
      <c r="AB626644" s="7"/>
    </row>
    <row r="626645" spans="28:28">
      <c r="AB626645" s="7"/>
    </row>
    <row r="626646" spans="28:28">
      <c r="AB626646" s="7"/>
    </row>
    <row r="626647" spans="28:28">
      <c r="AB626647" s="7"/>
    </row>
    <row r="626648" spans="28:28">
      <c r="AB626648" s="7"/>
    </row>
    <row r="626649" spans="28:28">
      <c r="AB626649" s="7"/>
    </row>
    <row r="626650" spans="28:28">
      <c r="AB626650" s="7"/>
    </row>
    <row r="626651" spans="28:28">
      <c r="AB626651" s="7"/>
    </row>
    <row r="626652" spans="28:28">
      <c r="AB626652" s="7"/>
    </row>
    <row r="626653" spans="28:28">
      <c r="AB626653" s="7"/>
    </row>
    <row r="626654" spans="28:28">
      <c r="AB626654" s="7"/>
    </row>
    <row r="626655" spans="28:28">
      <c r="AB626655" s="7"/>
    </row>
    <row r="626656" spans="28:28">
      <c r="AB626656" s="7"/>
    </row>
    <row r="626657" spans="28:28">
      <c r="AB626657" s="7"/>
    </row>
    <row r="626658" spans="28:28">
      <c r="AB626658" s="7"/>
    </row>
    <row r="626659" spans="28:28">
      <c r="AB626659" s="7"/>
    </row>
    <row r="626660" spans="28:28">
      <c r="AB626660" s="7"/>
    </row>
    <row r="626661" spans="28:28">
      <c r="AB626661" s="7"/>
    </row>
    <row r="626662" spans="28:28">
      <c r="AB626662" s="7"/>
    </row>
    <row r="626663" spans="28:28">
      <c r="AB626663" s="7"/>
    </row>
    <row r="626664" spans="28:28">
      <c r="AB626664" s="7"/>
    </row>
    <row r="626665" spans="28:28">
      <c r="AB626665" s="7"/>
    </row>
    <row r="626666" spans="28:28">
      <c r="AB626666" s="7"/>
    </row>
    <row r="626667" spans="28:28">
      <c r="AB626667" s="7"/>
    </row>
    <row r="626668" spans="28:28">
      <c r="AB626668" s="7"/>
    </row>
    <row r="626669" spans="28:28">
      <c r="AB626669" s="7"/>
    </row>
    <row r="626670" spans="28:28">
      <c r="AB626670" s="7"/>
    </row>
    <row r="626671" spans="28:28">
      <c r="AB626671" s="7"/>
    </row>
    <row r="626672" spans="28:28">
      <c r="AB626672" s="7"/>
    </row>
    <row r="626673" spans="28:28">
      <c r="AB626673" s="7"/>
    </row>
    <row r="626674" spans="28:28">
      <c r="AB626674" s="7"/>
    </row>
    <row r="626675" spans="28:28">
      <c r="AB626675" s="7"/>
    </row>
    <row r="626676" spans="28:28">
      <c r="AB626676" s="7"/>
    </row>
    <row r="626677" spans="28:28">
      <c r="AB626677" s="7"/>
    </row>
    <row r="626678" spans="28:28">
      <c r="AB626678" s="7"/>
    </row>
    <row r="626679" spans="28:28">
      <c r="AB626679" s="7"/>
    </row>
    <row r="626680" spans="28:28">
      <c r="AB626680" s="7"/>
    </row>
    <row r="626681" spans="28:28">
      <c r="AB626681" s="7"/>
    </row>
    <row r="626682" spans="28:28">
      <c r="AB626682" s="7"/>
    </row>
    <row r="626683" spans="28:28">
      <c r="AB626683" s="7"/>
    </row>
    <row r="626684" spans="28:28">
      <c r="AB626684" s="7"/>
    </row>
    <row r="626685" spans="28:28">
      <c r="AB626685" s="7"/>
    </row>
    <row r="626686" spans="28:28">
      <c r="AB626686" s="7"/>
    </row>
    <row r="626687" spans="28:28">
      <c r="AB626687" s="7"/>
    </row>
    <row r="626688" spans="28:28">
      <c r="AB626688" s="7"/>
    </row>
    <row r="626689" spans="28:28">
      <c r="AB626689" s="7"/>
    </row>
    <row r="626690" spans="28:28">
      <c r="AB626690" s="7"/>
    </row>
    <row r="626691" spans="28:28">
      <c r="AB626691" s="7"/>
    </row>
    <row r="626692" spans="28:28">
      <c r="AB626692" s="7"/>
    </row>
    <row r="626693" spans="28:28">
      <c r="AB626693" s="7"/>
    </row>
    <row r="626694" spans="28:28">
      <c r="AB626694" s="7"/>
    </row>
    <row r="626695" spans="28:28">
      <c r="AB626695" s="7"/>
    </row>
    <row r="626696" spans="28:28">
      <c r="AB626696" s="7"/>
    </row>
    <row r="626697" spans="28:28">
      <c r="AB626697" s="7"/>
    </row>
    <row r="626698" spans="28:28">
      <c r="AB626698" s="7"/>
    </row>
    <row r="626699" spans="28:28">
      <c r="AB626699" s="7"/>
    </row>
    <row r="626700" spans="28:28">
      <c r="AB626700" s="7"/>
    </row>
    <row r="626701" spans="28:28">
      <c r="AB626701" s="7"/>
    </row>
    <row r="626702" spans="28:28">
      <c r="AB626702" s="7"/>
    </row>
    <row r="626703" spans="28:28">
      <c r="AB626703" s="7"/>
    </row>
    <row r="626704" spans="28:28">
      <c r="AB626704" s="7"/>
    </row>
    <row r="626705" spans="28:28">
      <c r="AB626705" s="7"/>
    </row>
    <row r="626706" spans="28:28">
      <c r="AB626706" s="7"/>
    </row>
    <row r="626707" spans="28:28">
      <c r="AB626707" s="7"/>
    </row>
    <row r="626708" spans="28:28">
      <c r="AB626708" s="7"/>
    </row>
    <row r="626709" spans="28:28">
      <c r="AB626709" s="7"/>
    </row>
    <row r="626710" spans="28:28">
      <c r="AB626710" s="7"/>
    </row>
    <row r="626711" spans="28:28">
      <c r="AB626711" s="7"/>
    </row>
    <row r="626712" spans="28:28">
      <c r="AB626712" s="7"/>
    </row>
    <row r="626713" spans="28:28">
      <c r="AB626713" s="7"/>
    </row>
    <row r="626714" spans="28:28">
      <c r="AB626714" s="7"/>
    </row>
    <row r="626715" spans="28:28">
      <c r="AB626715" s="7"/>
    </row>
    <row r="626716" spans="28:28">
      <c r="AB626716" s="7"/>
    </row>
    <row r="626717" spans="28:28">
      <c r="AB626717" s="7"/>
    </row>
    <row r="626718" spans="28:28">
      <c r="AB626718" s="7"/>
    </row>
    <row r="626719" spans="28:28">
      <c r="AB626719" s="7"/>
    </row>
    <row r="626720" spans="28:28">
      <c r="AB626720" s="7"/>
    </row>
    <row r="626721" spans="28:28">
      <c r="AB626721" s="7"/>
    </row>
    <row r="626722" spans="28:28">
      <c r="AB626722" s="7"/>
    </row>
    <row r="626723" spans="28:28">
      <c r="AB626723" s="7"/>
    </row>
    <row r="626724" spans="28:28">
      <c r="AB626724" s="7"/>
    </row>
    <row r="626725" spans="28:28">
      <c r="AB626725" s="7"/>
    </row>
    <row r="626726" spans="28:28">
      <c r="AB626726" s="7"/>
    </row>
    <row r="626727" spans="28:28">
      <c r="AB626727" s="7"/>
    </row>
    <row r="626728" spans="28:28">
      <c r="AB626728" s="7"/>
    </row>
    <row r="626729" spans="28:28">
      <c r="AB626729" s="7"/>
    </row>
    <row r="626730" spans="28:28">
      <c r="AB626730" s="7"/>
    </row>
    <row r="626731" spans="28:28">
      <c r="AB626731" s="7"/>
    </row>
    <row r="626732" spans="28:28">
      <c r="AB626732" s="7"/>
    </row>
    <row r="626733" spans="28:28">
      <c r="AB626733" s="7"/>
    </row>
    <row r="626734" spans="28:28">
      <c r="AB626734" s="7"/>
    </row>
    <row r="626735" spans="28:28">
      <c r="AB626735" s="7"/>
    </row>
    <row r="626736" spans="28:28">
      <c r="AB626736" s="7"/>
    </row>
    <row r="626737" spans="28:28">
      <c r="AB626737" s="7"/>
    </row>
    <row r="626738" spans="28:28">
      <c r="AB626738" s="7"/>
    </row>
    <row r="626739" spans="28:28">
      <c r="AB626739" s="7"/>
    </row>
    <row r="626740" spans="28:28">
      <c r="AB626740" s="7"/>
    </row>
    <row r="626741" spans="28:28">
      <c r="AB626741" s="7"/>
    </row>
    <row r="626742" spans="28:28">
      <c r="AB626742" s="7"/>
    </row>
    <row r="626743" spans="28:28">
      <c r="AB626743" s="7"/>
    </row>
    <row r="626744" spans="28:28">
      <c r="AB626744" s="7"/>
    </row>
    <row r="626745" spans="28:28">
      <c r="AB626745" s="7"/>
    </row>
    <row r="626746" spans="28:28">
      <c r="AB626746" s="7"/>
    </row>
    <row r="626747" spans="28:28">
      <c r="AB626747" s="7"/>
    </row>
    <row r="626748" spans="28:28">
      <c r="AB626748" s="7"/>
    </row>
    <row r="626749" spans="28:28">
      <c r="AB626749" s="7"/>
    </row>
    <row r="626750" spans="28:28">
      <c r="AB626750" s="7"/>
    </row>
    <row r="626751" spans="28:28">
      <c r="AB626751" s="7"/>
    </row>
    <row r="626752" spans="28:28">
      <c r="AB626752" s="7"/>
    </row>
    <row r="626753" spans="28:28">
      <c r="AB626753" s="7"/>
    </row>
    <row r="626754" spans="28:28">
      <c r="AB626754" s="7"/>
    </row>
    <row r="626755" spans="28:28">
      <c r="AB626755" s="7"/>
    </row>
    <row r="626756" spans="28:28">
      <c r="AB626756" s="7"/>
    </row>
    <row r="626757" spans="28:28">
      <c r="AB626757" s="7"/>
    </row>
    <row r="626758" spans="28:28">
      <c r="AB626758" s="7"/>
    </row>
    <row r="626759" spans="28:28">
      <c r="AB626759" s="7"/>
    </row>
    <row r="626760" spans="28:28">
      <c r="AB626760" s="7"/>
    </row>
    <row r="626761" spans="28:28">
      <c r="AB626761" s="7"/>
    </row>
    <row r="626762" spans="28:28">
      <c r="AB626762" s="7"/>
    </row>
    <row r="626763" spans="28:28">
      <c r="AB626763" s="7"/>
    </row>
    <row r="626764" spans="28:28">
      <c r="AB626764" s="7"/>
    </row>
    <row r="626765" spans="28:28">
      <c r="AB626765" s="7"/>
    </row>
    <row r="626766" spans="28:28">
      <c r="AB626766" s="7"/>
    </row>
    <row r="626767" spans="28:28">
      <c r="AB626767" s="7"/>
    </row>
    <row r="626768" spans="28:28">
      <c r="AB626768" s="7"/>
    </row>
    <row r="626769" spans="28:28">
      <c r="AB626769" s="7"/>
    </row>
    <row r="626770" spans="28:28">
      <c r="AB626770" s="7"/>
    </row>
    <row r="626771" spans="28:28">
      <c r="AB626771" s="7"/>
    </row>
    <row r="626772" spans="28:28">
      <c r="AB626772" s="7"/>
    </row>
    <row r="626773" spans="28:28">
      <c r="AB626773" s="7"/>
    </row>
    <row r="626774" spans="28:28">
      <c r="AB626774" s="7"/>
    </row>
    <row r="626775" spans="28:28">
      <c r="AB626775" s="7"/>
    </row>
    <row r="626776" spans="28:28">
      <c r="AB626776" s="7"/>
    </row>
    <row r="626777" spans="28:28">
      <c r="AB626777" s="7"/>
    </row>
    <row r="626778" spans="28:28">
      <c r="AB626778" s="7"/>
    </row>
    <row r="626779" spans="28:28">
      <c r="AB626779" s="7"/>
    </row>
    <row r="626780" spans="28:28">
      <c r="AB626780" s="7"/>
    </row>
    <row r="626781" spans="28:28">
      <c r="AB626781" s="7"/>
    </row>
    <row r="626782" spans="28:28">
      <c r="AB626782" s="7"/>
    </row>
    <row r="626783" spans="28:28">
      <c r="AB626783" s="7"/>
    </row>
    <row r="626784" spans="28:28">
      <c r="AB626784" s="7"/>
    </row>
    <row r="626785" spans="28:28">
      <c r="AB626785" s="7"/>
    </row>
    <row r="626786" spans="28:28">
      <c r="AB626786" s="7"/>
    </row>
    <row r="626787" spans="28:28">
      <c r="AB626787" s="7"/>
    </row>
    <row r="626788" spans="28:28">
      <c r="AB626788" s="7"/>
    </row>
    <row r="626789" spans="28:28">
      <c r="AB626789" s="7"/>
    </row>
    <row r="626790" spans="28:28">
      <c r="AB626790" s="7"/>
    </row>
    <row r="626791" spans="28:28">
      <c r="AB626791" s="7"/>
    </row>
    <row r="626792" spans="28:28">
      <c r="AB626792" s="7"/>
    </row>
    <row r="626793" spans="28:28">
      <c r="AB626793" s="7"/>
    </row>
    <row r="626794" spans="28:28">
      <c r="AB626794" s="7"/>
    </row>
    <row r="626795" spans="28:28">
      <c r="AB626795" s="7"/>
    </row>
    <row r="626796" spans="28:28">
      <c r="AB626796" s="7"/>
    </row>
    <row r="626797" spans="28:28">
      <c r="AB626797" s="7"/>
    </row>
    <row r="626798" spans="28:28">
      <c r="AB626798" s="7"/>
    </row>
    <row r="626799" spans="28:28">
      <c r="AB626799" s="7"/>
    </row>
    <row r="626800" spans="28:28">
      <c r="AB626800" s="7"/>
    </row>
    <row r="626801" spans="28:28">
      <c r="AB626801" s="7"/>
    </row>
    <row r="626802" spans="28:28">
      <c r="AB626802" s="7"/>
    </row>
    <row r="626803" spans="28:28">
      <c r="AB626803" s="7"/>
    </row>
    <row r="626804" spans="28:28">
      <c r="AB626804" s="7"/>
    </row>
    <row r="626805" spans="28:28">
      <c r="AB626805" s="7"/>
    </row>
    <row r="626806" spans="28:28">
      <c r="AB626806" s="7"/>
    </row>
    <row r="626807" spans="28:28">
      <c r="AB626807" s="7"/>
    </row>
    <row r="626808" spans="28:28">
      <c r="AB626808" s="7"/>
    </row>
    <row r="626809" spans="28:28">
      <c r="AB626809" s="7"/>
    </row>
    <row r="626810" spans="28:28">
      <c r="AB626810" s="7"/>
    </row>
    <row r="626811" spans="28:28">
      <c r="AB626811" s="7"/>
    </row>
    <row r="626812" spans="28:28">
      <c r="AB626812" s="7"/>
    </row>
    <row r="626813" spans="28:28">
      <c r="AB626813" s="7"/>
    </row>
    <row r="626814" spans="28:28">
      <c r="AB626814" s="7"/>
    </row>
    <row r="626815" spans="28:28">
      <c r="AB626815" s="7"/>
    </row>
    <row r="626816" spans="28:28">
      <c r="AB626816" s="7"/>
    </row>
    <row r="626817" spans="28:28">
      <c r="AB626817" s="7"/>
    </row>
    <row r="626818" spans="28:28">
      <c r="AB626818" s="7"/>
    </row>
    <row r="626819" spans="28:28">
      <c r="AB626819" s="7"/>
    </row>
    <row r="626820" spans="28:28">
      <c r="AB626820" s="7"/>
    </row>
    <row r="626821" spans="28:28">
      <c r="AB626821" s="7"/>
    </row>
    <row r="626822" spans="28:28">
      <c r="AB626822" s="7"/>
    </row>
    <row r="626823" spans="28:28">
      <c r="AB626823" s="7"/>
    </row>
    <row r="626824" spans="28:28">
      <c r="AB626824" s="7"/>
    </row>
    <row r="626825" spans="28:28">
      <c r="AB626825" s="7"/>
    </row>
    <row r="626826" spans="28:28">
      <c r="AB626826" s="7"/>
    </row>
    <row r="626827" spans="28:28">
      <c r="AB626827" s="7"/>
    </row>
    <row r="626828" spans="28:28">
      <c r="AB626828" s="7"/>
    </row>
    <row r="626829" spans="28:28">
      <c r="AB626829" s="7"/>
    </row>
    <row r="626830" spans="28:28">
      <c r="AB626830" s="7"/>
    </row>
    <row r="626831" spans="28:28">
      <c r="AB626831" s="7"/>
    </row>
    <row r="626832" spans="28:28">
      <c r="AB626832" s="7"/>
    </row>
    <row r="626833" spans="28:28">
      <c r="AB626833" s="7"/>
    </row>
    <row r="626834" spans="28:28">
      <c r="AB626834" s="7"/>
    </row>
    <row r="626835" spans="28:28">
      <c r="AB626835" s="7"/>
    </row>
    <row r="626836" spans="28:28">
      <c r="AB626836" s="7"/>
    </row>
    <row r="626837" spans="28:28">
      <c r="AB626837" s="7"/>
    </row>
    <row r="626838" spans="28:28">
      <c r="AB626838" s="7"/>
    </row>
    <row r="626839" spans="28:28">
      <c r="AB626839" s="7"/>
    </row>
    <row r="626840" spans="28:28">
      <c r="AB626840" s="7"/>
    </row>
    <row r="626841" spans="28:28">
      <c r="AB626841" s="7"/>
    </row>
    <row r="626842" spans="28:28">
      <c r="AB626842" s="7"/>
    </row>
    <row r="626843" spans="28:28">
      <c r="AB626843" s="7"/>
    </row>
    <row r="626844" spans="28:28">
      <c r="AB626844" s="7"/>
    </row>
    <row r="626845" spans="28:28">
      <c r="AB626845" s="7"/>
    </row>
    <row r="626846" spans="28:28">
      <c r="AB626846" s="7"/>
    </row>
    <row r="626847" spans="28:28">
      <c r="AB626847" s="7"/>
    </row>
    <row r="626848" spans="28:28">
      <c r="AB626848" s="7"/>
    </row>
    <row r="626849" spans="28:28">
      <c r="AB626849" s="7"/>
    </row>
    <row r="626850" spans="28:28">
      <c r="AB626850" s="7"/>
    </row>
    <row r="626851" spans="28:28">
      <c r="AB626851" s="7"/>
    </row>
    <row r="626852" spans="28:28">
      <c r="AB626852" s="7"/>
    </row>
    <row r="626853" spans="28:28">
      <c r="AB626853" s="7"/>
    </row>
    <row r="626854" spans="28:28">
      <c r="AB626854" s="7"/>
    </row>
    <row r="626855" spans="28:28">
      <c r="AB626855" s="7"/>
    </row>
    <row r="626856" spans="28:28">
      <c r="AB626856" s="7"/>
    </row>
    <row r="626857" spans="28:28">
      <c r="AB626857" s="7"/>
    </row>
    <row r="626858" spans="28:28">
      <c r="AB626858" s="7"/>
    </row>
    <row r="626859" spans="28:28">
      <c r="AB626859" s="7"/>
    </row>
    <row r="626860" spans="28:28">
      <c r="AB626860" s="7"/>
    </row>
    <row r="626861" spans="28:28">
      <c r="AB626861" s="7"/>
    </row>
    <row r="626862" spans="28:28">
      <c r="AB626862" s="7"/>
    </row>
    <row r="626863" spans="28:28">
      <c r="AB626863" s="7"/>
    </row>
    <row r="626864" spans="28:28">
      <c r="AB626864" s="7"/>
    </row>
    <row r="626865" spans="28:28">
      <c r="AB626865" s="7"/>
    </row>
    <row r="626866" spans="28:28">
      <c r="AB626866" s="7"/>
    </row>
    <row r="626867" spans="28:28">
      <c r="AB626867" s="7"/>
    </row>
    <row r="626868" spans="28:28">
      <c r="AB626868" s="7"/>
    </row>
    <row r="626869" spans="28:28">
      <c r="AB626869" s="7"/>
    </row>
    <row r="626870" spans="28:28">
      <c r="AB626870" s="7"/>
    </row>
    <row r="626871" spans="28:28">
      <c r="AB626871" s="7"/>
    </row>
    <row r="626872" spans="28:28">
      <c r="AB626872" s="7"/>
    </row>
    <row r="626873" spans="28:28">
      <c r="AB626873" s="7"/>
    </row>
    <row r="626874" spans="28:28">
      <c r="AB626874" s="7"/>
    </row>
    <row r="626875" spans="28:28">
      <c r="AB626875" s="7"/>
    </row>
    <row r="626876" spans="28:28">
      <c r="AB626876" s="7"/>
    </row>
    <row r="626877" spans="28:28">
      <c r="AB626877" s="7"/>
    </row>
    <row r="626878" spans="28:28">
      <c r="AB626878" s="7"/>
    </row>
    <row r="626879" spans="28:28">
      <c r="AB626879" s="7"/>
    </row>
    <row r="626880" spans="28:28">
      <c r="AB626880" s="7"/>
    </row>
    <row r="626881" spans="28:28">
      <c r="AB626881" s="7"/>
    </row>
    <row r="626882" spans="28:28">
      <c r="AB626882" s="7"/>
    </row>
    <row r="626883" spans="28:28">
      <c r="AB626883" s="7"/>
    </row>
    <row r="626884" spans="28:28">
      <c r="AB626884" s="7"/>
    </row>
    <row r="626885" spans="28:28">
      <c r="AB626885" s="7"/>
    </row>
    <row r="626886" spans="28:28">
      <c r="AB626886" s="7"/>
    </row>
    <row r="626887" spans="28:28">
      <c r="AB626887" s="7"/>
    </row>
    <row r="626888" spans="28:28">
      <c r="AB626888" s="7"/>
    </row>
    <row r="626889" spans="28:28">
      <c r="AB626889" s="7"/>
    </row>
    <row r="626890" spans="28:28">
      <c r="AB626890" s="7"/>
    </row>
    <row r="626891" spans="28:28">
      <c r="AB626891" s="7"/>
    </row>
    <row r="626892" spans="28:28">
      <c r="AB626892" s="7"/>
    </row>
    <row r="626893" spans="28:28">
      <c r="AB626893" s="7"/>
    </row>
    <row r="626894" spans="28:28">
      <c r="AB626894" s="7"/>
    </row>
    <row r="626895" spans="28:28">
      <c r="AB626895" s="7"/>
    </row>
    <row r="626896" spans="28:28">
      <c r="AB626896" s="7"/>
    </row>
    <row r="626897" spans="28:28">
      <c r="AB626897" s="7"/>
    </row>
    <row r="626898" spans="28:28">
      <c r="AB626898" s="7"/>
    </row>
    <row r="626899" spans="28:28">
      <c r="AB626899" s="7"/>
    </row>
    <row r="626900" spans="28:28">
      <c r="AB626900" s="7"/>
    </row>
    <row r="626901" spans="28:28">
      <c r="AB626901" s="7"/>
    </row>
    <row r="626902" spans="28:28">
      <c r="AB626902" s="7"/>
    </row>
    <row r="626903" spans="28:28">
      <c r="AB626903" s="7"/>
    </row>
    <row r="626904" spans="28:28">
      <c r="AB626904" s="7"/>
    </row>
    <row r="626905" spans="28:28">
      <c r="AB626905" s="7"/>
    </row>
    <row r="626906" spans="28:28">
      <c r="AB626906" s="7"/>
    </row>
    <row r="626907" spans="28:28">
      <c r="AB626907" s="7"/>
    </row>
    <row r="626908" spans="28:28">
      <c r="AB626908" s="7"/>
    </row>
    <row r="626909" spans="28:28">
      <c r="AB626909" s="7"/>
    </row>
    <row r="626910" spans="28:28">
      <c r="AB626910" s="7"/>
    </row>
    <row r="626911" spans="28:28">
      <c r="AB626911" s="7"/>
    </row>
    <row r="626912" spans="28:28">
      <c r="AB626912" s="7"/>
    </row>
    <row r="626913" spans="28:28">
      <c r="AB626913" s="7"/>
    </row>
    <row r="626914" spans="28:28">
      <c r="AB626914" s="7"/>
    </row>
    <row r="626915" spans="28:28">
      <c r="AB626915" s="7"/>
    </row>
    <row r="626916" spans="28:28">
      <c r="AB626916" s="7"/>
    </row>
    <row r="626917" spans="28:28">
      <c r="AB626917" s="7"/>
    </row>
    <row r="626918" spans="28:28">
      <c r="AB626918" s="7"/>
    </row>
    <row r="626919" spans="28:28">
      <c r="AB626919" s="7"/>
    </row>
    <row r="626920" spans="28:28">
      <c r="AB626920" s="7"/>
    </row>
    <row r="626921" spans="28:28">
      <c r="AB626921" s="7"/>
    </row>
    <row r="626922" spans="28:28">
      <c r="AB626922" s="7"/>
    </row>
    <row r="626923" spans="28:28">
      <c r="AB626923" s="7"/>
    </row>
    <row r="626924" spans="28:28">
      <c r="AB626924" s="7"/>
    </row>
    <row r="626925" spans="28:28">
      <c r="AB626925" s="7"/>
    </row>
    <row r="626926" spans="28:28">
      <c r="AB626926" s="7"/>
    </row>
    <row r="626927" spans="28:28">
      <c r="AB626927" s="7"/>
    </row>
    <row r="626928" spans="28:28">
      <c r="AB626928" s="7"/>
    </row>
    <row r="626929" spans="28:28">
      <c r="AB626929" s="7"/>
    </row>
    <row r="626930" spans="28:28">
      <c r="AB626930" s="7"/>
    </row>
    <row r="626931" spans="28:28">
      <c r="AB626931" s="7"/>
    </row>
    <row r="626932" spans="28:28">
      <c r="AB626932" s="7"/>
    </row>
    <row r="626933" spans="28:28">
      <c r="AB626933" s="7"/>
    </row>
    <row r="626934" spans="28:28">
      <c r="AB626934" s="7"/>
    </row>
    <row r="626935" spans="28:28">
      <c r="AB626935" s="7"/>
    </row>
    <row r="626936" spans="28:28">
      <c r="AB626936" s="7"/>
    </row>
    <row r="626937" spans="28:28">
      <c r="AB626937" s="7"/>
    </row>
    <row r="626938" spans="28:28">
      <c r="AB626938" s="7"/>
    </row>
    <row r="626939" spans="28:28">
      <c r="AB626939" s="7"/>
    </row>
    <row r="626940" spans="28:28">
      <c r="AB626940" s="7"/>
    </row>
    <row r="626941" spans="28:28">
      <c r="AB626941" s="7"/>
    </row>
    <row r="626942" spans="28:28">
      <c r="AB626942" s="7"/>
    </row>
    <row r="626943" spans="28:28">
      <c r="AB626943" s="7"/>
    </row>
    <row r="626944" spans="28:28">
      <c r="AB626944" s="7"/>
    </row>
    <row r="626945" spans="28:28">
      <c r="AB626945" s="7"/>
    </row>
    <row r="626946" spans="28:28">
      <c r="AB626946" s="7"/>
    </row>
    <row r="626947" spans="28:28">
      <c r="AB626947" s="7"/>
    </row>
    <row r="626948" spans="28:28">
      <c r="AB626948" s="7"/>
    </row>
    <row r="626949" spans="28:28">
      <c r="AB626949" s="7"/>
    </row>
    <row r="626950" spans="28:28">
      <c r="AB626950" s="7"/>
    </row>
    <row r="626951" spans="28:28">
      <c r="AB626951" s="7"/>
    </row>
    <row r="626952" spans="28:28">
      <c r="AB626952" s="7"/>
    </row>
    <row r="626953" spans="28:28">
      <c r="AB626953" s="7"/>
    </row>
    <row r="626954" spans="28:28">
      <c r="AB626954" s="7"/>
    </row>
    <row r="626955" spans="28:28">
      <c r="AB626955" s="7"/>
    </row>
    <row r="626956" spans="28:28">
      <c r="AB626956" s="7"/>
    </row>
    <row r="626957" spans="28:28">
      <c r="AB626957" s="7"/>
    </row>
    <row r="626958" spans="28:28">
      <c r="AB626958" s="7"/>
    </row>
    <row r="626959" spans="28:28">
      <c r="AB626959" s="7"/>
    </row>
    <row r="626960" spans="28:28">
      <c r="AB626960" s="7"/>
    </row>
    <row r="626961" spans="28:28">
      <c r="AB626961" s="7"/>
    </row>
    <row r="626962" spans="28:28">
      <c r="AB626962" s="7"/>
    </row>
    <row r="626963" spans="28:28">
      <c r="AB626963" s="7"/>
    </row>
    <row r="626964" spans="28:28">
      <c r="AB626964" s="7"/>
    </row>
    <row r="626965" spans="28:28">
      <c r="AB626965" s="7"/>
    </row>
    <row r="626966" spans="28:28">
      <c r="AB626966" s="7"/>
    </row>
    <row r="626967" spans="28:28">
      <c r="AB626967" s="7"/>
    </row>
    <row r="626968" spans="28:28">
      <c r="AB626968" s="7"/>
    </row>
    <row r="626969" spans="28:28">
      <c r="AB626969" s="7"/>
    </row>
    <row r="626970" spans="28:28">
      <c r="AB626970" s="7"/>
    </row>
    <row r="626971" spans="28:28">
      <c r="AB626971" s="7"/>
    </row>
    <row r="626972" spans="28:28">
      <c r="AB626972" s="7"/>
    </row>
    <row r="626973" spans="28:28">
      <c r="AB626973" s="7"/>
    </row>
    <row r="626974" spans="28:28">
      <c r="AB626974" s="7"/>
    </row>
    <row r="626975" spans="28:28">
      <c r="AB626975" s="7"/>
    </row>
    <row r="626976" spans="28:28">
      <c r="AB626976" s="7"/>
    </row>
    <row r="626977" spans="28:28">
      <c r="AB626977" s="7"/>
    </row>
    <row r="626978" spans="28:28">
      <c r="AB626978" s="7"/>
    </row>
    <row r="626979" spans="28:28">
      <c r="AB626979" s="7"/>
    </row>
    <row r="626980" spans="28:28">
      <c r="AB626980" s="7"/>
    </row>
    <row r="626981" spans="28:28">
      <c r="AB626981" s="7"/>
    </row>
    <row r="626982" spans="28:28">
      <c r="AB626982" s="7"/>
    </row>
    <row r="626983" spans="28:28">
      <c r="AB626983" s="7"/>
    </row>
    <row r="626984" spans="28:28">
      <c r="AB626984" s="7"/>
    </row>
    <row r="626985" spans="28:28">
      <c r="AB626985" s="7"/>
    </row>
    <row r="626986" spans="28:28">
      <c r="AB626986" s="7"/>
    </row>
    <row r="626987" spans="28:28">
      <c r="AB626987" s="7"/>
    </row>
    <row r="626988" spans="28:28">
      <c r="AB626988" s="7"/>
    </row>
    <row r="626989" spans="28:28">
      <c r="AB626989" s="7"/>
    </row>
    <row r="626990" spans="28:28">
      <c r="AB626990" s="7"/>
    </row>
    <row r="626991" spans="28:28">
      <c r="AB626991" s="7"/>
    </row>
    <row r="626992" spans="28:28">
      <c r="AB626992" s="7"/>
    </row>
    <row r="626993" spans="28:28">
      <c r="AB626993" s="7"/>
    </row>
    <row r="626994" spans="28:28">
      <c r="AB626994" s="7"/>
    </row>
    <row r="626995" spans="28:28">
      <c r="AB626995" s="7"/>
    </row>
    <row r="626996" spans="28:28">
      <c r="AB626996" s="7"/>
    </row>
    <row r="626997" spans="28:28">
      <c r="AB626997" s="7"/>
    </row>
    <row r="626998" spans="28:28">
      <c r="AB626998" s="7"/>
    </row>
    <row r="626999" spans="28:28">
      <c r="AB626999" s="7"/>
    </row>
    <row r="627000" spans="28:28">
      <c r="AB627000" s="7"/>
    </row>
    <row r="627001" spans="28:28">
      <c r="AB627001" s="7"/>
    </row>
    <row r="627002" spans="28:28">
      <c r="AB627002" s="7"/>
    </row>
    <row r="627003" spans="28:28">
      <c r="AB627003" s="7"/>
    </row>
    <row r="627004" spans="28:28">
      <c r="AB627004" s="7"/>
    </row>
    <row r="627005" spans="28:28">
      <c r="AB627005" s="7"/>
    </row>
    <row r="627006" spans="28:28">
      <c r="AB627006" s="7"/>
    </row>
    <row r="627007" spans="28:28">
      <c r="AB627007" s="7"/>
    </row>
    <row r="627008" spans="28:28">
      <c r="AB627008" s="7"/>
    </row>
    <row r="627009" spans="28:28">
      <c r="AB627009" s="7"/>
    </row>
    <row r="627010" spans="28:28">
      <c r="AB627010" s="7"/>
    </row>
    <row r="627011" spans="28:28">
      <c r="AB627011" s="7"/>
    </row>
    <row r="627012" spans="28:28">
      <c r="AB627012" s="7"/>
    </row>
    <row r="627013" spans="28:28">
      <c r="AB627013" s="7"/>
    </row>
    <row r="627014" spans="28:28">
      <c r="AB627014" s="7"/>
    </row>
    <row r="627015" spans="28:28">
      <c r="AB627015" s="7"/>
    </row>
    <row r="627016" spans="28:28">
      <c r="AB627016" s="7"/>
    </row>
    <row r="627017" spans="28:28">
      <c r="AB627017" s="7"/>
    </row>
    <row r="627018" spans="28:28">
      <c r="AB627018" s="7"/>
    </row>
    <row r="627019" spans="28:28">
      <c r="AB627019" s="7"/>
    </row>
    <row r="627020" spans="28:28">
      <c r="AB627020" s="7"/>
    </row>
    <row r="627021" spans="28:28">
      <c r="AB627021" s="7"/>
    </row>
    <row r="627022" spans="28:28">
      <c r="AB627022" s="7"/>
    </row>
    <row r="627023" spans="28:28">
      <c r="AB627023" s="7"/>
    </row>
    <row r="627024" spans="28:28">
      <c r="AB627024" s="7"/>
    </row>
    <row r="627025" spans="28:28">
      <c r="AB627025" s="7"/>
    </row>
    <row r="627026" spans="28:28">
      <c r="AB627026" s="7"/>
    </row>
    <row r="627027" spans="28:28">
      <c r="AB627027" s="7"/>
    </row>
    <row r="627028" spans="28:28">
      <c r="AB627028" s="7"/>
    </row>
    <row r="627029" spans="28:28">
      <c r="AB627029" s="7"/>
    </row>
    <row r="627030" spans="28:28">
      <c r="AB627030" s="7"/>
    </row>
    <row r="627031" spans="28:28">
      <c r="AB627031" s="7"/>
    </row>
    <row r="627032" spans="28:28">
      <c r="AB627032" s="7"/>
    </row>
    <row r="627033" spans="28:28">
      <c r="AB627033" s="7"/>
    </row>
    <row r="627034" spans="28:28">
      <c r="AB627034" s="7"/>
    </row>
    <row r="627035" spans="28:28">
      <c r="AB627035" s="7"/>
    </row>
    <row r="627036" spans="28:28">
      <c r="AB627036" s="7"/>
    </row>
    <row r="627037" spans="28:28">
      <c r="AB627037" s="7"/>
    </row>
    <row r="627038" spans="28:28">
      <c r="AB627038" s="7"/>
    </row>
    <row r="627039" spans="28:28">
      <c r="AB627039" s="7"/>
    </row>
    <row r="627040" spans="28:28">
      <c r="AB627040" s="7"/>
    </row>
    <row r="627041" spans="28:28">
      <c r="AB627041" s="7"/>
    </row>
    <row r="627042" spans="28:28">
      <c r="AB627042" s="7"/>
    </row>
    <row r="627043" spans="28:28">
      <c r="AB627043" s="7"/>
    </row>
    <row r="627044" spans="28:28">
      <c r="AB627044" s="7"/>
    </row>
    <row r="627045" spans="28:28">
      <c r="AB627045" s="7"/>
    </row>
    <row r="627046" spans="28:28">
      <c r="AB627046" s="7"/>
    </row>
    <row r="627047" spans="28:28">
      <c r="AB627047" s="7"/>
    </row>
    <row r="627048" spans="28:28">
      <c r="AB627048" s="7"/>
    </row>
    <row r="627049" spans="28:28">
      <c r="AB627049" s="7"/>
    </row>
    <row r="627050" spans="28:28">
      <c r="AB627050" s="7"/>
    </row>
    <row r="627051" spans="28:28">
      <c r="AB627051" s="7"/>
    </row>
    <row r="627052" spans="28:28">
      <c r="AB627052" s="7"/>
    </row>
    <row r="627053" spans="28:28">
      <c r="AB627053" s="7"/>
    </row>
    <row r="627054" spans="28:28">
      <c r="AB627054" s="7"/>
    </row>
    <row r="627055" spans="28:28">
      <c r="AB627055" s="7"/>
    </row>
    <row r="627056" spans="28:28">
      <c r="AB627056" s="7"/>
    </row>
    <row r="627057" spans="28:28">
      <c r="AB627057" s="7"/>
    </row>
    <row r="627058" spans="28:28">
      <c r="AB627058" s="7"/>
    </row>
    <row r="627059" spans="28:28">
      <c r="AB627059" s="7"/>
    </row>
    <row r="627060" spans="28:28">
      <c r="AB627060" s="7"/>
    </row>
    <row r="627061" spans="28:28">
      <c r="AB627061" s="7"/>
    </row>
    <row r="627062" spans="28:28">
      <c r="AB627062" s="7"/>
    </row>
    <row r="627063" spans="28:28">
      <c r="AB627063" s="7"/>
    </row>
    <row r="627064" spans="28:28">
      <c r="AB627064" s="7"/>
    </row>
    <row r="627065" spans="28:28">
      <c r="AB627065" s="7"/>
    </row>
    <row r="627066" spans="28:28">
      <c r="AB627066" s="7"/>
    </row>
    <row r="627067" spans="28:28">
      <c r="AB627067" s="7"/>
    </row>
    <row r="627068" spans="28:28">
      <c r="AB627068" s="7"/>
    </row>
    <row r="627069" spans="28:28">
      <c r="AB627069" s="7"/>
    </row>
    <row r="627070" spans="28:28">
      <c r="AB627070" s="7"/>
    </row>
    <row r="627071" spans="28:28">
      <c r="AB627071" s="7"/>
    </row>
    <row r="627072" spans="28:28">
      <c r="AB627072" s="7"/>
    </row>
    <row r="627073" spans="28:28">
      <c r="AB627073" s="7"/>
    </row>
    <row r="627074" spans="28:28">
      <c r="AB627074" s="7"/>
    </row>
    <row r="627075" spans="28:28">
      <c r="AB627075" s="7"/>
    </row>
    <row r="627076" spans="28:28">
      <c r="AB627076" s="7"/>
    </row>
    <row r="627077" spans="28:28">
      <c r="AB627077" s="7"/>
    </row>
    <row r="627078" spans="28:28">
      <c r="AB627078" s="7"/>
    </row>
    <row r="627079" spans="28:28">
      <c r="AB627079" s="7"/>
    </row>
    <row r="627080" spans="28:28">
      <c r="AB627080" s="7"/>
    </row>
    <row r="627081" spans="28:28">
      <c r="AB627081" s="7"/>
    </row>
    <row r="627082" spans="28:28">
      <c r="AB627082" s="7"/>
    </row>
    <row r="627083" spans="28:28">
      <c r="AB627083" s="7"/>
    </row>
    <row r="627084" spans="28:28">
      <c r="AB627084" s="7"/>
    </row>
    <row r="627085" spans="28:28">
      <c r="AB627085" s="7"/>
    </row>
    <row r="627086" spans="28:28">
      <c r="AB627086" s="7"/>
    </row>
    <row r="627087" spans="28:28">
      <c r="AB627087" s="7"/>
    </row>
    <row r="627088" spans="28:28">
      <c r="AB627088" s="7"/>
    </row>
    <row r="627089" spans="28:28">
      <c r="AB627089" s="7"/>
    </row>
    <row r="627090" spans="28:28">
      <c r="AB627090" s="7"/>
    </row>
    <row r="627091" spans="28:28">
      <c r="AB627091" s="7"/>
    </row>
    <row r="627092" spans="28:28">
      <c r="AB627092" s="7"/>
    </row>
    <row r="627093" spans="28:28">
      <c r="AB627093" s="7"/>
    </row>
    <row r="627094" spans="28:28">
      <c r="AB627094" s="7"/>
    </row>
    <row r="627095" spans="28:28">
      <c r="AB627095" s="7"/>
    </row>
    <row r="627096" spans="28:28">
      <c r="AB627096" s="7"/>
    </row>
    <row r="627097" spans="28:28">
      <c r="AB627097" s="7"/>
    </row>
    <row r="627098" spans="28:28">
      <c r="AB627098" s="7"/>
    </row>
    <row r="627099" spans="28:28">
      <c r="AB627099" s="7"/>
    </row>
    <row r="627100" spans="28:28">
      <c r="AB627100" s="7"/>
    </row>
    <row r="627101" spans="28:28">
      <c r="AB627101" s="7"/>
    </row>
    <row r="627102" spans="28:28">
      <c r="AB627102" s="7"/>
    </row>
    <row r="627103" spans="28:28">
      <c r="AB627103" s="7"/>
    </row>
    <row r="627104" spans="28:28">
      <c r="AB627104" s="7"/>
    </row>
    <row r="627105" spans="28:28">
      <c r="AB627105" s="7"/>
    </row>
    <row r="627106" spans="28:28">
      <c r="AB627106" s="7"/>
    </row>
    <row r="627107" spans="28:28">
      <c r="AB627107" s="7"/>
    </row>
    <row r="627108" spans="28:28">
      <c r="AB627108" s="7"/>
    </row>
    <row r="627109" spans="28:28">
      <c r="AB627109" s="7"/>
    </row>
    <row r="627110" spans="28:28">
      <c r="AB627110" s="7"/>
    </row>
    <row r="627111" spans="28:28">
      <c r="AB627111" s="7"/>
    </row>
    <row r="627112" spans="28:28">
      <c r="AB627112" s="7"/>
    </row>
    <row r="627113" spans="28:28">
      <c r="AB627113" s="7"/>
    </row>
    <row r="627114" spans="28:28">
      <c r="AB627114" s="7"/>
    </row>
    <row r="627115" spans="28:28">
      <c r="AB627115" s="7"/>
    </row>
    <row r="627116" spans="28:28">
      <c r="AB627116" s="7"/>
    </row>
    <row r="627117" spans="28:28">
      <c r="AB627117" s="7"/>
    </row>
    <row r="627118" spans="28:28">
      <c r="AB627118" s="7"/>
    </row>
    <row r="627119" spans="28:28">
      <c r="AB627119" s="7"/>
    </row>
    <row r="627120" spans="28:28">
      <c r="AB627120" s="7"/>
    </row>
    <row r="627121" spans="28:28">
      <c r="AB627121" s="7"/>
    </row>
    <row r="627122" spans="28:28">
      <c r="AB627122" s="7"/>
    </row>
    <row r="627123" spans="28:28">
      <c r="AB627123" s="7"/>
    </row>
    <row r="627124" spans="28:28">
      <c r="AB627124" s="7"/>
    </row>
    <row r="627125" spans="28:28">
      <c r="AB627125" s="7"/>
    </row>
    <row r="627126" spans="28:28">
      <c r="AB627126" s="7"/>
    </row>
    <row r="627127" spans="28:28">
      <c r="AB627127" s="7"/>
    </row>
    <row r="627128" spans="28:28">
      <c r="AB627128" s="7"/>
    </row>
    <row r="627129" spans="28:28">
      <c r="AB627129" s="7"/>
    </row>
    <row r="627130" spans="28:28">
      <c r="AB627130" s="7"/>
    </row>
    <row r="627131" spans="28:28">
      <c r="AB627131" s="7"/>
    </row>
    <row r="627132" spans="28:28">
      <c r="AB627132" s="7"/>
    </row>
    <row r="627133" spans="28:28">
      <c r="AB627133" s="7"/>
    </row>
    <row r="627134" spans="28:28">
      <c r="AB627134" s="7"/>
    </row>
    <row r="627135" spans="28:28">
      <c r="AB627135" s="7"/>
    </row>
    <row r="627136" spans="28:28">
      <c r="AB627136" s="7"/>
    </row>
    <row r="627137" spans="28:28">
      <c r="AB627137" s="7"/>
    </row>
    <row r="627138" spans="28:28">
      <c r="AB627138" s="7"/>
    </row>
    <row r="627139" spans="28:28">
      <c r="AB627139" s="7"/>
    </row>
    <row r="627140" spans="28:28">
      <c r="AB627140" s="7"/>
    </row>
    <row r="627141" spans="28:28">
      <c r="AB627141" s="7"/>
    </row>
    <row r="627142" spans="28:28">
      <c r="AB627142" s="7"/>
    </row>
    <row r="627143" spans="28:28">
      <c r="AB627143" s="7"/>
    </row>
    <row r="627144" spans="28:28">
      <c r="AB627144" s="7"/>
    </row>
    <row r="627145" spans="28:28">
      <c r="AB627145" s="7"/>
    </row>
    <row r="627146" spans="28:28">
      <c r="AB627146" s="7"/>
    </row>
    <row r="627147" spans="28:28">
      <c r="AB627147" s="7"/>
    </row>
    <row r="627148" spans="28:28">
      <c r="AB627148" s="7"/>
    </row>
    <row r="627149" spans="28:28">
      <c r="AB627149" s="7"/>
    </row>
    <row r="627150" spans="28:28">
      <c r="AB627150" s="7"/>
    </row>
    <row r="627151" spans="28:28">
      <c r="AB627151" s="7"/>
    </row>
    <row r="627152" spans="28:28">
      <c r="AB627152" s="7"/>
    </row>
    <row r="627153" spans="28:28">
      <c r="AB627153" s="7"/>
    </row>
    <row r="627154" spans="28:28">
      <c r="AB627154" s="7"/>
    </row>
    <row r="627155" spans="28:28">
      <c r="AB627155" s="7"/>
    </row>
    <row r="627156" spans="28:28">
      <c r="AB627156" s="7"/>
    </row>
    <row r="627157" spans="28:28">
      <c r="AB627157" s="7"/>
    </row>
    <row r="627158" spans="28:28">
      <c r="AB627158" s="7"/>
    </row>
    <row r="627159" spans="28:28">
      <c r="AB627159" s="7"/>
    </row>
    <row r="627160" spans="28:28">
      <c r="AB627160" s="7"/>
    </row>
    <row r="627161" spans="28:28">
      <c r="AB627161" s="7"/>
    </row>
    <row r="627162" spans="28:28">
      <c r="AB627162" s="7"/>
    </row>
    <row r="627163" spans="28:28">
      <c r="AB627163" s="7"/>
    </row>
    <row r="627164" spans="28:28">
      <c r="AB627164" s="7"/>
    </row>
    <row r="627165" spans="28:28">
      <c r="AB627165" s="7"/>
    </row>
    <row r="627166" spans="28:28">
      <c r="AB627166" s="7"/>
    </row>
    <row r="627167" spans="28:28">
      <c r="AB627167" s="7"/>
    </row>
    <row r="627168" spans="28:28">
      <c r="AB627168" s="7"/>
    </row>
    <row r="627169" spans="28:28">
      <c r="AB627169" s="7"/>
    </row>
    <row r="627170" spans="28:28">
      <c r="AB627170" s="7"/>
    </row>
    <row r="627171" spans="28:28">
      <c r="AB627171" s="7"/>
    </row>
    <row r="627172" spans="28:28">
      <c r="AB627172" s="7"/>
    </row>
    <row r="627173" spans="28:28">
      <c r="AB627173" s="7"/>
    </row>
    <row r="627174" spans="28:28">
      <c r="AB627174" s="7"/>
    </row>
    <row r="627175" spans="28:28">
      <c r="AB627175" s="7"/>
    </row>
    <row r="627176" spans="28:28">
      <c r="AB627176" s="7"/>
    </row>
    <row r="627177" spans="28:28">
      <c r="AB627177" s="7"/>
    </row>
    <row r="627178" spans="28:28">
      <c r="AB627178" s="7"/>
    </row>
    <row r="627179" spans="28:28">
      <c r="AB627179" s="7"/>
    </row>
    <row r="627180" spans="28:28">
      <c r="AB627180" s="7"/>
    </row>
    <row r="627181" spans="28:28">
      <c r="AB627181" s="7"/>
    </row>
    <row r="627182" spans="28:28">
      <c r="AB627182" s="7"/>
    </row>
    <row r="627183" spans="28:28">
      <c r="AB627183" s="7"/>
    </row>
    <row r="627184" spans="28:28">
      <c r="AB627184" s="7"/>
    </row>
    <row r="627185" spans="28:28">
      <c r="AB627185" s="7"/>
    </row>
    <row r="627186" spans="28:28">
      <c r="AB627186" s="7"/>
    </row>
    <row r="627187" spans="28:28">
      <c r="AB627187" s="7"/>
    </row>
    <row r="627188" spans="28:28">
      <c r="AB627188" s="7"/>
    </row>
    <row r="627189" spans="28:28">
      <c r="AB627189" s="7"/>
    </row>
    <row r="627190" spans="28:28">
      <c r="AB627190" s="7"/>
    </row>
    <row r="627191" spans="28:28">
      <c r="AB627191" s="7"/>
    </row>
    <row r="627192" spans="28:28">
      <c r="AB627192" s="7"/>
    </row>
    <row r="627193" spans="28:28">
      <c r="AB627193" s="7"/>
    </row>
    <row r="627194" spans="28:28">
      <c r="AB627194" s="7"/>
    </row>
    <row r="627195" spans="28:28">
      <c r="AB627195" s="7"/>
    </row>
    <row r="627196" spans="28:28">
      <c r="AB627196" s="7"/>
    </row>
    <row r="627197" spans="28:28">
      <c r="AB627197" s="7"/>
    </row>
    <row r="627198" spans="28:28">
      <c r="AB627198" s="7"/>
    </row>
    <row r="627199" spans="28:28">
      <c r="AB627199" s="7"/>
    </row>
    <row r="627200" spans="28:28">
      <c r="AB627200" s="7"/>
    </row>
    <row r="627201" spans="28:28">
      <c r="AB627201" s="7"/>
    </row>
    <row r="627202" spans="28:28">
      <c r="AB627202" s="7"/>
    </row>
    <row r="627203" spans="28:28">
      <c r="AB627203" s="7"/>
    </row>
    <row r="627204" spans="28:28">
      <c r="AB627204" s="7"/>
    </row>
    <row r="627205" spans="28:28">
      <c r="AB627205" s="7"/>
    </row>
    <row r="627206" spans="28:28">
      <c r="AB627206" s="7"/>
    </row>
    <row r="627207" spans="28:28">
      <c r="AB627207" s="7"/>
    </row>
    <row r="627208" spans="28:28">
      <c r="AB627208" s="7"/>
    </row>
    <row r="627209" spans="28:28">
      <c r="AB627209" s="7"/>
    </row>
    <row r="627210" spans="28:28">
      <c r="AB627210" s="7"/>
    </row>
    <row r="627211" spans="28:28">
      <c r="AB627211" s="7"/>
    </row>
    <row r="627212" spans="28:28">
      <c r="AB627212" s="7"/>
    </row>
    <row r="627213" spans="28:28">
      <c r="AB627213" s="7"/>
    </row>
    <row r="627214" spans="28:28">
      <c r="AB627214" s="7"/>
    </row>
    <row r="627215" spans="28:28">
      <c r="AB627215" s="7"/>
    </row>
    <row r="627216" spans="28:28">
      <c r="AB627216" s="7"/>
    </row>
    <row r="627217" spans="28:28">
      <c r="AB627217" s="7"/>
    </row>
    <row r="627218" spans="28:28">
      <c r="AB627218" s="7"/>
    </row>
    <row r="627219" spans="28:28">
      <c r="AB627219" s="7"/>
    </row>
    <row r="627220" spans="28:28">
      <c r="AB627220" s="7"/>
    </row>
    <row r="627221" spans="28:28">
      <c r="AB627221" s="7"/>
    </row>
    <row r="627222" spans="28:28">
      <c r="AB627222" s="7"/>
    </row>
    <row r="627223" spans="28:28">
      <c r="AB627223" s="7"/>
    </row>
    <row r="627224" spans="28:28">
      <c r="AB627224" s="7"/>
    </row>
    <row r="627225" spans="28:28">
      <c r="AB627225" s="7"/>
    </row>
    <row r="627226" spans="28:28">
      <c r="AB627226" s="7"/>
    </row>
    <row r="627227" spans="28:28">
      <c r="AB627227" s="7"/>
    </row>
    <row r="627228" spans="28:28">
      <c r="AB627228" s="7"/>
    </row>
    <row r="627229" spans="28:28">
      <c r="AB627229" s="7"/>
    </row>
    <row r="627230" spans="28:28">
      <c r="AB627230" s="7"/>
    </row>
    <row r="627231" spans="28:28">
      <c r="AB627231" s="7"/>
    </row>
    <row r="627232" spans="28:28">
      <c r="AB627232" s="7"/>
    </row>
    <row r="627233" spans="28:28">
      <c r="AB627233" s="7"/>
    </row>
    <row r="627234" spans="28:28">
      <c r="AB627234" s="7"/>
    </row>
    <row r="627235" spans="28:28">
      <c r="AB627235" s="7"/>
    </row>
    <row r="627236" spans="28:28">
      <c r="AB627236" s="7"/>
    </row>
    <row r="627237" spans="28:28">
      <c r="AB627237" s="7"/>
    </row>
    <row r="627238" spans="28:28">
      <c r="AB627238" s="7"/>
    </row>
    <row r="627239" spans="28:28">
      <c r="AB627239" s="7"/>
    </row>
    <row r="627240" spans="28:28">
      <c r="AB627240" s="7"/>
    </row>
    <row r="627241" spans="28:28">
      <c r="AB627241" s="7"/>
    </row>
    <row r="627242" spans="28:28">
      <c r="AB627242" s="7"/>
    </row>
    <row r="627243" spans="28:28">
      <c r="AB627243" s="7"/>
    </row>
    <row r="627244" spans="28:28">
      <c r="AB627244" s="7"/>
    </row>
    <row r="627245" spans="28:28">
      <c r="AB627245" s="7"/>
    </row>
    <row r="627246" spans="28:28">
      <c r="AB627246" s="7"/>
    </row>
    <row r="627247" spans="28:28">
      <c r="AB627247" s="7"/>
    </row>
    <row r="627248" spans="28:28">
      <c r="AB627248" s="7"/>
    </row>
    <row r="627249" spans="28:28">
      <c r="AB627249" s="7"/>
    </row>
    <row r="627250" spans="28:28">
      <c r="AB627250" s="7"/>
    </row>
    <row r="627251" spans="28:28">
      <c r="AB627251" s="7"/>
    </row>
    <row r="627252" spans="28:28">
      <c r="AB627252" s="7"/>
    </row>
    <row r="627253" spans="28:28">
      <c r="AB627253" s="7"/>
    </row>
    <row r="627254" spans="28:28">
      <c r="AB627254" s="7"/>
    </row>
    <row r="627255" spans="28:28">
      <c r="AB627255" s="7"/>
    </row>
    <row r="627256" spans="28:28">
      <c r="AB627256" s="7"/>
    </row>
    <row r="627257" spans="28:28">
      <c r="AB627257" s="7"/>
    </row>
    <row r="627258" spans="28:28">
      <c r="AB627258" s="7"/>
    </row>
    <row r="627259" spans="28:28">
      <c r="AB627259" s="7"/>
    </row>
    <row r="627260" spans="28:28">
      <c r="AB627260" s="7"/>
    </row>
    <row r="627261" spans="28:28">
      <c r="AB627261" s="7"/>
    </row>
    <row r="627262" spans="28:28">
      <c r="AB627262" s="7"/>
    </row>
    <row r="627263" spans="28:28">
      <c r="AB627263" s="7"/>
    </row>
    <row r="627264" spans="28:28">
      <c r="AB627264" s="7"/>
    </row>
    <row r="627265" spans="28:28">
      <c r="AB627265" s="7"/>
    </row>
    <row r="627266" spans="28:28">
      <c r="AB627266" s="7"/>
    </row>
    <row r="627267" spans="28:28">
      <c r="AB627267" s="7"/>
    </row>
    <row r="627268" spans="28:28">
      <c r="AB627268" s="7"/>
    </row>
    <row r="627269" spans="28:28">
      <c r="AB627269" s="7"/>
    </row>
    <row r="627270" spans="28:28">
      <c r="AB627270" s="7"/>
    </row>
    <row r="627271" spans="28:28">
      <c r="AB627271" s="7"/>
    </row>
    <row r="627272" spans="28:28">
      <c r="AB627272" s="7"/>
    </row>
    <row r="627273" spans="28:28">
      <c r="AB627273" s="7"/>
    </row>
    <row r="627274" spans="28:28">
      <c r="AB627274" s="7"/>
    </row>
    <row r="627275" spans="28:28">
      <c r="AB627275" s="7"/>
    </row>
    <row r="627276" spans="28:28">
      <c r="AB627276" s="7"/>
    </row>
    <row r="627277" spans="28:28">
      <c r="AB627277" s="7"/>
    </row>
    <row r="627278" spans="28:28">
      <c r="AB627278" s="7"/>
    </row>
    <row r="627279" spans="28:28">
      <c r="AB627279" s="7"/>
    </row>
    <row r="627280" spans="28:28">
      <c r="AB627280" s="7"/>
    </row>
    <row r="627281" spans="28:28">
      <c r="AB627281" s="7"/>
    </row>
    <row r="627282" spans="28:28">
      <c r="AB627282" s="7"/>
    </row>
    <row r="627283" spans="28:28">
      <c r="AB627283" s="7"/>
    </row>
    <row r="627284" spans="28:28">
      <c r="AB627284" s="7"/>
    </row>
    <row r="627285" spans="28:28">
      <c r="AB627285" s="7"/>
    </row>
    <row r="627286" spans="28:28">
      <c r="AB627286" s="7"/>
    </row>
    <row r="627287" spans="28:28">
      <c r="AB627287" s="7"/>
    </row>
    <row r="627288" spans="28:28">
      <c r="AB627288" s="7"/>
    </row>
    <row r="627289" spans="28:28">
      <c r="AB627289" s="7"/>
    </row>
    <row r="627290" spans="28:28">
      <c r="AB627290" s="7"/>
    </row>
    <row r="627291" spans="28:28">
      <c r="AB627291" s="7"/>
    </row>
    <row r="627292" spans="28:28">
      <c r="AB627292" s="7"/>
    </row>
    <row r="627293" spans="28:28">
      <c r="AB627293" s="7"/>
    </row>
    <row r="627294" spans="28:28">
      <c r="AB627294" s="7"/>
    </row>
    <row r="627295" spans="28:28">
      <c r="AB627295" s="7"/>
    </row>
    <row r="627296" spans="28:28">
      <c r="AB627296" s="7"/>
    </row>
    <row r="627297" spans="28:28">
      <c r="AB627297" s="7"/>
    </row>
    <row r="627298" spans="28:28">
      <c r="AB627298" s="7"/>
    </row>
    <row r="627299" spans="28:28">
      <c r="AB627299" s="7"/>
    </row>
    <row r="627300" spans="28:28">
      <c r="AB627300" s="7"/>
    </row>
    <row r="627301" spans="28:28">
      <c r="AB627301" s="7"/>
    </row>
    <row r="627302" spans="28:28">
      <c r="AB627302" s="7"/>
    </row>
    <row r="627303" spans="28:28">
      <c r="AB627303" s="7"/>
    </row>
    <row r="627304" spans="28:28">
      <c r="AB627304" s="7"/>
    </row>
    <row r="627305" spans="28:28">
      <c r="AB627305" s="7"/>
    </row>
    <row r="627306" spans="28:28">
      <c r="AB627306" s="7"/>
    </row>
    <row r="627307" spans="28:28">
      <c r="AB627307" s="7"/>
    </row>
    <row r="627308" spans="28:28">
      <c r="AB627308" s="7"/>
    </row>
    <row r="627309" spans="28:28">
      <c r="AB627309" s="7"/>
    </row>
    <row r="627310" spans="28:28">
      <c r="AB627310" s="7"/>
    </row>
    <row r="627311" spans="28:28">
      <c r="AB627311" s="7"/>
    </row>
    <row r="627312" spans="28:28">
      <c r="AB627312" s="7"/>
    </row>
    <row r="627313" spans="28:28">
      <c r="AB627313" s="7"/>
    </row>
    <row r="627314" spans="28:28">
      <c r="AB627314" s="7"/>
    </row>
    <row r="627315" spans="28:28">
      <c r="AB627315" s="7"/>
    </row>
    <row r="627316" spans="28:28">
      <c r="AB627316" s="7"/>
    </row>
    <row r="627317" spans="28:28">
      <c r="AB627317" s="7"/>
    </row>
    <row r="627318" spans="28:28">
      <c r="AB627318" s="7"/>
    </row>
    <row r="627319" spans="28:28">
      <c r="AB627319" s="7"/>
    </row>
    <row r="627320" spans="28:28">
      <c r="AB627320" s="7"/>
    </row>
    <row r="627321" spans="28:28">
      <c r="AB627321" s="7"/>
    </row>
    <row r="627322" spans="28:28">
      <c r="AB627322" s="7"/>
    </row>
    <row r="627323" spans="28:28">
      <c r="AB627323" s="7"/>
    </row>
    <row r="627324" spans="28:28">
      <c r="AB627324" s="7"/>
    </row>
    <row r="627325" spans="28:28">
      <c r="AB627325" s="7"/>
    </row>
    <row r="627326" spans="28:28">
      <c r="AB627326" s="7"/>
    </row>
    <row r="627327" spans="28:28">
      <c r="AB627327" s="7"/>
    </row>
    <row r="627328" spans="28:28">
      <c r="AB627328" s="7"/>
    </row>
    <row r="627329" spans="28:28">
      <c r="AB627329" s="7"/>
    </row>
    <row r="627330" spans="28:28">
      <c r="AB627330" s="7"/>
    </row>
    <row r="627331" spans="28:28">
      <c r="AB627331" s="7"/>
    </row>
    <row r="627332" spans="28:28">
      <c r="AB627332" s="7"/>
    </row>
    <row r="627333" spans="28:28">
      <c r="AB627333" s="7"/>
    </row>
    <row r="627334" spans="28:28">
      <c r="AB627334" s="7"/>
    </row>
    <row r="627335" spans="28:28">
      <c r="AB627335" s="7"/>
    </row>
    <row r="627336" spans="28:28">
      <c r="AB627336" s="7"/>
    </row>
    <row r="627337" spans="28:28">
      <c r="AB627337" s="7"/>
    </row>
    <row r="627338" spans="28:28">
      <c r="AB627338" s="7"/>
    </row>
    <row r="627339" spans="28:28">
      <c r="AB627339" s="7"/>
    </row>
    <row r="627340" spans="28:28">
      <c r="AB627340" s="7"/>
    </row>
    <row r="627341" spans="28:28">
      <c r="AB627341" s="7"/>
    </row>
    <row r="627342" spans="28:28">
      <c r="AB627342" s="7"/>
    </row>
    <row r="627343" spans="28:28">
      <c r="AB627343" s="7"/>
    </row>
    <row r="627344" spans="28:28">
      <c r="AB627344" s="7"/>
    </row>
    <row r="627345" spans="28:28">
      <c r="AB627345" s="7"/>
    </row>
    <row r="627346" spans="28:28">
      <c r="AB627346" s="7"/>
    </row>
    <row r="627347" spans="28:28">
      <c r="AB627347" s="7"/>
    </row>
    <row r="627348" spans="28:28">
      <c r="AB627348" s="7"/>
    </row>
    <row r="627349" spans="28:28">
      <c r="AB627349" s="7"/>
    </row>
    <row r="627350" spans="28:28">
      <c r="AB627350" s="7"/>
    </row>
    <row r="627351" spans="28:28">
      <c r="AB627351" s="7"/>
    </row>
    <row r="627352" spans="28:28">
      <c r="AB627352" s="7"/>
    </row>
    <row r="627353" spans="28:28">
      <c r="AB627353" s="7"/>
    </row>
    <row r="627354" spans="28:28">
      <c r="AB627354" s="7"/>
    </row>
    <row r="627355" spans="28:28">
      <c r="AB627355" s="7"/>
    </row>
    <row r="627356" spans="28:28">
      <c r="AB627356" s="7"/>
    </row>
    <row r="627357" spans="28:28">
      <c r="AB627357" s="7"/>
    </row>
    <row r="627358" spans="28:28">
      <c r="AB627358" s="7"/>
    </row>
    <row r="627359" spans="28:28">
      <c r="AB627359" s="7"/>
    </row>
    <row r="627360" spans="28:28">
      <c r="AB627360" s="7"/>
    </row>
    <row r="627361" spans="28:28">
      <c r="AB627361" s="7"/>
    </row>
    <row r="627362" spans="28:28">
      <c r="AB627362" s="7"/>
    </row>
    <row r="627363" spans="28:28">
      <c r="AB627363" s="7"/>
    </row>
    <row r="627364" spans="28:28">
      <c r="AB627364" s="7"/>
    </row>
    <row r="627365" spans="28:28">
      <c r="AB627365" s="7"/>
    </row>
    <row r="627366" spans="28:28">
      <c r="AB627366" s="7"/>
    </row>
    <row r="627367" spans="28:28">
      <c r="AB627367" s="7"/>
    </row>
    <row r="627368" spans="28:28">
      <c r="AB627368" s="7"/>
    </row>
    <row r="627369" spans="28:28">
      <c r="AB627369" s="7"/>
    </row>
    <row r="627370" spans="28:28">
      <c r="AB627370" s="7"/>
    </row>
    <row r="627371" spans="28:28">
      <c r="AB627371" s="7"/>
    </row>
    <row r="627372" spans="28:28">
      <c r="AB627372" s="7"/>
    </row>
    <row r="627373" spans="28:28">
      <c r="AB627373" s="7"/>
    </row>
    <row r="627374" spans="28:28">
      <c r="AB627374" s="7"/>
    </row>
    <row r="627375" spans="28:28">
      <c r="AB627375" s="7"/>
    </row>
    <row r="627376" spans="28:28">
      <c r="AB627376" s="7"/>
    </row>
    <row r="627377" spans="28:28">
      <c r="AB627377" s="7"/>
    </row>
    <row r="627378" spans="28:28">
      <c r="AB627378" s="7"/>
    </row>
    <row r="627379" spans="28:28">
      <c r="AB627379" s="7"/>
    </row>
    <row r="627380" spans="28:28">
      <c r="AB627380" s="7"/>
    </row>
    <row r="627381" spans="28:28">
      <c r="AB627381" s="7"/>
    </row>
    <row r="627382" spans="28:28">
      <c r="AB627382" s="7"/>
    </row>
    <row r="627383" spans="28:28">
      <c r="AB627383" s="7"/>
    </row>
    <row r="627384" spans="28:28">
      <c r="AB627384" s="7"/>
    </row>
    <row r="627385" spans="28:28">
      <c r="AB627385" s="7"/>
    </row>
    <row r="627386" spans="28:28">
      <c r="AB627386" s="7"/>
    </row>
    <row r="627387" spans="28:28">
      <c r="AB627387" s="7"/>
    </row>
    <row r="627388" spans="28:28">
      <c r="AB627388" s="7"/>
    </row>
    <row r="627389" spans="28:28">
      <c r="AB627389" s="7"/>
    </row>
    <row r="627390" spans="28:28">
      <c r="AB627390" s="7"/>
    </row>
    <row r="627391" spans="28:28">
      <c r="AB627391" s="7"/>
    </row>
    <row r="627392" spans="28:28">
      <c r="AB627392" s="7"/>
    </row>
    <row r="627393" spans="28:28">
      <c r="AB627393" s="7"/>
    </row>
    <row r="627394" spans="28:28">
      <c r="AB627394" s="7"/>
    </row>
    <row r="627395" spans="28:28">
      <c r="AB627395" s="7"/>
    </row>
    <row r="627396" spans="28:28">
      <c r="AB627396" s="7"/>
    </row>
    <row r="627397" spans="28:28">
      <c r="AB627397" s="7"/>
    </row>
    <row r="627398" spans="28:28">
      <c r="AB627398" s="7"/>
    </row>
    <row r="627399" spans="28:28">
      <c r="AB627399" s="7"/>
    </row>
    <row r="627400" spans="28:28">
      <c r="AB627400" s="7"/>
    </row>
    <row r="627401" spans="28:28">
      <c r="AB627401" s="7"/>
    </row>
    <row r="627402" spans="28:28">
      <c r="AB627402" s="7"/>
    </row>
    <row r="627403" spans="28:28">
      <c r="AB627403" s="7"/>
    </row>
    <row r="627404" spans="28:28">
      <c r="AB627404" s="7"/>
    </row>
    <row r="627405" spans="28:28">
      <c r="AB627405" s="7"/>
    </row>
    <row r="627406" spans="28:28">
      <c r="AB627406" s="7"/>
    </row>
    <row r="627407" spans="28:28">
      <c r="AB627407" s="7"/>
    </row>
    <row r="627408" spans="28:28">
      <c r="AB627408" s="7"/>
    </row>
    <row r="627409" spans="28:28">
      <c r="AB627409" s="7"/>
    </row>
    <row r="627410" spans="28:28">
      <c r="AB627410" s="7"/>
    </row>
    <row r="627411" spans="28:28">
      <c r="AB627411" s="7"/>
    </row>
    <row r="627412" spans="28:28">
      <c r="AB627412" s="7"/>
    </row>
    <row r="627413" spans="28:28">
      <c r="AB627413" s="7"/>
    </row>
    <row r="627414" spans="28:28">
      <c r="AB627414" s="7"/>
    </row>
    <row r="627415" spans="28:28">
      <c r="AB627415" s="7"/>
    </row>
    <row r="627416" spans="28:28">
      <c r="AB627416" s="7"/>
    </row>
    <row r="627417" spans="28:28">
      <c r="AB627417" s="7"/>
    </row>
    <row r="627418" spans="28:28">
      <c r="AB627418" s="7"/>
    </row>
    <row r="627419" spans="28:28">
      <c r="AB627419" s="7"/>
    </row>
    <row r="627420" spans="28:28">
      <c r="AB627420" s="7"/>
    </row>
    <row r="627421" spans="28:28">
      <c r="AB627421" s="7"/>
    </row>
    <row r="627422" spans="28:28">
      <c r="AB627422" s="7"/>
    </row>
    <row r="627423" spans="28:28">
      <c r="AB627423" s="7"/>
    </row>
    <row r="627424" spans="28:28">
      <c r="AB627424" s="7"/>
    </row>
    <row r="627425" spans="28:28">
      <c r="AB627425" s="7"/>
    </row>
    <row r="627426" spans="28:28">
      <c r="AB627426" s="7"/>
    </row>
    <row r="627427" spans="28:28">
      <c r="AB627427" s="7"/>
    </row>
    <row r="627428" spans="28:28">
      <c r="AB627428" s="7"/>
    </row>
    <row r="627429" spans="28:28">
      <c r="AB627429" s="7"/>
    </row>
    <row r="627430" spans="28:28">
      <c r="AB627430" s="7"/>
    </row>
    <row r="627431" spans="28:28">
      <c r="AB627431" s="7"/>
    </row>
    <row r="627432" spans="28:28">
      <c r="AB627432" s="7"/>
    </row>
    <row r="627433" spans="28:28">
      <c r="AB627433" s="7"/>
    </row>
    <row r="627434" spans="28:28">
      <c r="AB627434" s="7"/>
    </row>
    <row r="627435" spans="28:28">
      <c r="AB627435" s="7"/>
    </row>
    <row r="627436" spans="28:28">
      <c r="AB627436" s="7"/>
    </row>
    <row r="627437" spans="28:28">
      <c r="AB627437" s="7"/>
    </row>
    <row r="627438" spans="28:28">
      <c r="AB627438" s="7"/>
    </row>
    <row r="627439" spans="28:28">
      <c r="AB627439" s="7"/>
    </row>
    <row r="627440" spans="28:28">
      <c r="AB627440" s="7"/>
    </row>
    <row r="627441" spans="28:28">
      <c r="AB627441" s="7"/>
    </row>
    <row r="627442" spans="28:28">
      <c r="AB627442" s="7"/>
    </row>
    <row r="627443" spans="28:28">
      <c r="AB627443" s="7"/>
    </row>
    <row r="627444" spans="28:28">
      <c r="AB627444" s="7"/>
    </row>
    <row r="627445" spans="28:28">
      <c r="AB627445" s="7"/>
    </row>
    <row r="627446" spans="28:28">
      <c r="AB627446" s="7"/>
    </row>
    <row r="627447" spans="28:28">
      <c r="AB627447" s="7"/>
    </row>
    <row r="627448" spans="28:28">
      <c r="AB627448" s="7"/>
    </row>
    <row r="627449" spans="28:28">
      <c r="AB627449" s="7"/>
    </row>
    <row r="627450" spans="28:28">
      <c r="AB627450" s="7"/>
    </row>
    <row r="627451" spans="28:28">
      <c r="AB627451" s="7"/>
    </row>
    <row r="627452" spans="28:28">
      <c r="AB627452" s="7"/>
    </row>
    <row r="627453" spans="28:28">
      <c r="AB627453" s="7"/>
    </row>
    <row r="627454" spans="28:28">
      <c r="AB627454" s="7"/>
    </row>
    <row r="627455" spans="28:28">
      <c r="AB627455" s="7"/>
    </row>
    <row r="627456" spans="28:28">
      <c r="AB627456" s="7"/>
    </row>
    <row r="627457" spans="28:28">
      <c r="AB627457" s="7"/>
    </row>
    <row r="627458" spans="28:28">
      <c r="AB627458" s="7"/>
    </row>
    <row r="627459" spans="28:28">
      <c r="AB627459" s="7"/>
    </row>
    <row r="627460" spans="28:28">
      <c r="AB627460" s="7"/>
    </row>
    <row r="627461" spans="28:28">
      <c r="AB627461" s="7"/>
    </row>
    <row r="627462" spans="28:28">
      <c r="AB627462" s="7"/>
    </row>
    <row r="627463" spans="28:28">
      <c r="AB627463" s="7"/>
    </row>
    <row r="627464" spans="28:28">
      <c r="AB627464" s="7"/>
    </row>
    <row r="627465" spans="28:28">
      <c r="AB627465" s="7"/>
    </row>
    <row r="627466" spans="28:28">
      <c r="AB627466" s="7"/>
    </row>
    <row r="627467" spans="28:28">
      <c r="AB627467" s="7"/>
    </row>
    <row r="627468" spans="28:28">
      <c r="AB627468" s="7"/>
    </row>
    <row r="627469" spans="28:28">
      <c r="AB627469" s="7"/>
    </row>
    <row r="627470" spans="28:28">
      <c r="AB627470" s="7"/>
    </row>
    <row r="627471" spans="28:28">
      <c r="AB627471" s="7"/>
    </row>
    <row r="627472" spans="28:28">
      <c r="AB627472" s="7"/>
    </row>
    <row r="627473" spans="28:28">
      <c r="AB627473" s="7"/>
    </row>
    <row r="627474" spans="28:28">
      <c r="AB627474" s="7"/>
    </row>
    <row r="627475" spans="28:28">
      <c r="AB627475" s="7"/>
    </row>
    <row r="627476" spans="28:28">
      <c r="AB627476" s="7"/>
    </row>
    <row r="627477" spans="28:28">
      <c r="AB627477" s="7"/>
    </row>
    <row r="627478" spans="28:28">
      <c r="AB627478" s="7"/>
    </row>
    <row r="627479" spans="28:28">
      <c r="AB627479" s="7"/>
    </row>
    <row r="627480" spans="28:28">
      <c r="AB627480" s="7"/>
    </row>
    <row r="627481" spans="28:28">
      <c r="AB627481" s="7"/>
    </row>
    <row r="627482" spans="28:28">
      <c r="AB627482" s="7"/>
    </row>
    <row r="627483" spans="28:28">
      <c r="AB627483" s="7"/>
    </row>
    <row r="627484" spans="28:28">
      <c r="AB627484" s="7"/>
    </row>
    <row r="627485" spans="28:28">
      <c r="AB627485" s="7"/>
    </row>
    <row r="627486" spans="28:28">
      <c r="AB627486" s="7"/>
    </row>
    <row r="627487" spans="28:28">
      <c r="AB627487" s="7"/>
    </row>
    <row r="627488" spans="28:28">
      <c r="AB627488" s="7"/>
    </row>
    <row r="627489" spans="28:28">
      <c r="AB627489" s="7"/>
    </row>
    <row r="627490" spans="28:28">
      <c r="AB627490" s="7"/>
    </row>
    <row r="627491" spans="28:28">
      <c r="AB627491" s="7"/>
    </row>
    <row r="627492" spans="28:28">
      <c r="AB627492" s="7"/>
    </row>
    <row r="627493" spans="28:28">
      <c r="AB627493" s="7"/>
    </row>
    <row r="627494" spans="28:28">
      <c r="AB627494" s="7"/>
    </row>
    <row r="627495" spans="28:28">
      <c r="AB627495" s="7"/>
    </row>
    <row r="627496" spans="28:28">
      <c r="AB627496" s="7"/>
    </row>
    <row r="627497" spans="28:28">
      <c r="AB627497" s="7"/>
    </row>
    <row r="627498" spans="28:28">
      <c r="AB627498" s="7"/>
    </row>
    <row r="627499" spans="28:28">
      <c r="AB627499" s="7"/>
    </row>
    <row r="627500" spans="28:28">
      <c r="AB627500" s="7"/>
    </row>
    <row r="627501" spans="28:28">
      <c r="AB627501" s="7"/>
    </row>
    <row r="627502" spans="28:28">
      <c r="AB627502" s="7"/>
    </row>
    <row r="627503" spans="28:28">
      <c r="AB627503" s="7"/>
    </row>
    <row r="627504" spans="28:28">
      <c r="AB627504" s="7"/>
    </row>
    <row r="627505" spans="28:28">
      <c r="AB627505" s="7"/>
    </row>
    <row r="627506" spans="28:28">
      <c r="AB627506" s="7"/>
    </row>
    <row r="627507" spans="28:28">
      <c r="AB627507" s="7"/>
    </row>
    <row r="627508" spans="28:28">
      <c r="AB627508" s="7"/>
    </row>
    <row r="627509" spans="28:28">
      <c r="AB627509" s="7"/>
    </row>
    <row r="627510" spans="28:28">
      <c r="AB627510" s="7"/>
    </row>
    <row r="627511" spans="28:28">
      <c r="AB627511" s="7"/>
    </row>
    <row r="627512" spans="28:28">
      <c r="AB627512" s="7"/>
    </row>
    <row r="627513" spans="28:28">
      <c r="AB627513" s="7"/>
    </row>
    <row r="627514" spans="28:28">
      <c r="AB627514" s="7"/>
    </row>
    <row r="627515" spans="28:28">
      <c r="AB627515" s="7"/>
    </row>
    <row r="627516" spans="28:28">
      <c r="AB627516" s="7"/>
    </row>
    <row r="627517" spans="28:28">
      <c r="AB627517" s="7"/>
    </row>
    <row r="627518" spans="28:28">
      <c r="AB627518" s="7"/>
    </row>
    <row r="627519" spans="28:28">
      <c r="AB627519" s="7"/>
    </row>
    <row r="627520" spans="28:28">
      <c r="AB627520" s="7"/>
    </row>
    <row r="627521" spans="28:28">
      <c r="AB627521" s="7"/>
    </row>
    <row r="627522" spans="28:28">
      <c r="AB627522" s="7"/>
    </row>
    <row r="627523" spans="28:28">
      <c r="AB627523" s="7"/>
    </row>
    <row r="627524" spans="28:28">
      <c r="AB627524" s="7"/>
    </row>
    <row r="627525" spans="28:28">
      <c r="AB627525" s="7"/>
    </row>
    <row r="627526" spans="28:28">
      <c r="AB627526" s="7"/>
    </row>
    <row r="627527" spans="28:28">
      <c r="AB627527" s="7"/>
    </row>
    <row r="627528" spans="28:28">
      <c r="AB627528" s="7"/>
    </row>
    <row r="627529" spans="28:28">
      <c r="AB627529" s="7"/>
    </row>
    <row r="627530" spans="28:28">
      <c r="AB627530" s="7"/>
    </row>
    <row r="627531" spans="28:28">
      <c r="AB627531" s="7"/>
    </row>
    <row r="627532" spans="28:28">
      <c r="AB627532" s="7"/>
    </row>
    <row r="627533" spans="28:28">
      <c r="AB627533" s="7"/>
    </row>
    <row r="627534" spans="28:28">
      <c r="AB627534" s="7"/>
    </row>
    <row r="627535" spans="28:28">
      <c r="AB627535" s="7"/>
    </row>
    <row r="627536" spans="28:28">
      <c r="AB627536" s="7"/>
    </row>
    <row r="627537" spans="28:28">
      <c r="AB627537" s="7"/>
    </row>
    <row r="627538" spans="28:28">
      <c r="AB627538" s="7"/>
    </row>
    <row r="627539" spans="28:28">
      <c r="AB627539" s="7"/>
    </row>
    <row r="627540" spans="28:28">
      <c r="AB627540" s="7"/>
    </row>
    <row r="627541" spans="28:28">
      <c r="AB627541" s="7"/>
    </row>
    <row r="627542" spans="28:28">
      <c r="AB627542" s="7"/>
    </row>
    <row r="627543" spans="28:28">
      <c r="AB627543" s="7"/>
    </row>
    <row r="627544" spans="28:28">
      <c r="AB627544" s="7"/>
    </row>
    <row r="627545" spans="28:28">
      <c r="AB627545" s="7"/>
    </row>
    <row r="627546" spans="28:28">
      <c r="AB627546" s="7"/>
    </row>
    <row r="627547" spans="28:28">
      <c r="AB627547" s="7"/>
    </row>
    <row r="627548" spans="28:28">
      <c r="AB627548" s="7"/>
    </row>
    <row r="627549" spans="28:28">
      <c r="AB627549" s="7"/>
    </row>
    <row r="627550" spans="28:28">
      <c r="AB627550" s="7"/>
    </row>
    <row r="627551" spans="28:28">
      <c r="AB627551" s="7"/>
    </row>
    <row r="627552" spans="28:28">
      <c r="AB627552" s="7"/>
    </row>
    <row r="627553" spans="28:28">
      <c r="AB627553" s="7"/>
    </row>
    <row r="627554" spans="28:28">
      <c r="AB627554" s="7"/>
    </row>
    <row r="627555" spans="28:28">
      <c r="AB627555" s="7"/>
    </row>
    <row r="627556" spans="28:28">
      <c r="AB627556" s="7"/>
    </row>
    <row r="627557" spans="28:28">
      <c r="AB627557" s="7"/>
    </row>
    <row r="627558" spans="28:28">
      <c r="AB627558" s="7"/>
    </row>
    <row r="627559" spans="28:28">
      <c r="AB627559" s="7"/>
    </row>
    <row r="627560" spans="28:28">
      <c r="AB627560" s="7"/>
    </row>
    <row r="627561" spans="28:28">
      <c r="AB627561" s="7"/>
    </row>
    <row r="627562" spans="28:28">
      <c r="AB627562" s="7"/>
    </row>
    <row r="627563" spans="28:28">
      <c r="AB627563" s="7"/>
    </row>
    <row r="627564" spans="28:28">
      <c r="AB627564" s="7"/>
    </row>
    <row r="627565" spans="28:28">
      <c r="AB627565" s="7"/>
    </row>
    <row r="627566" spans="28:28">
      <c r="AB627566" s="7"/>
    </row>
    <row r="627567" spans="28:28">
      <c r="AB627567" s="7"/>
    </row>
    <row r="627568" spans="28:28">
      <c r="AB627568" s="7"/>
    </row>
    <row r="627569" spans="28:28">
      <c r="AB627569" s="7"/>
    </row>
    <row r="627570" spans="28:28">
      <c r="AB627570" s="7"/>
    </row>
    <row r="627571" spans="28:28">
      <c r="AB627571" s="7"/>
    </row>
    <row r="627572" spans="28:28">
      <c r="AB627572" s="7"/>
    </row>
    <row r="627573" spans="28:28">
      <c r="AB627573" s="7"/>
    </row>
    <row r="627574" spans="28:28">
      <c r="AB627574" s="7"/>
    </row>
    <row r="627575" spans="28:28">
      <c r="AB627575" s="7"/>
    </row>
    <row r="627576" spans="28:28">
      <c r="AB627576" s="7"/>
    </row>
    <row r="627577" spans="28:28">
      <c r="AB627577" s="7"/>
    </row>
    <row r="627578" spans="28:28">
      <c r="AB627578" s="7"/>
    </row>
    <row r="627579" spans="28:28">
      <c r="AB627579" s="7"/>
    </row>
    <row r="627580" spans="28:28">
      <c r="AB627580" s="7"/>
    </row>
    <row r="627581" spans="28:28">
      <c r="AB627581" s="7"/>
    </row>
    <row r="627582" spans="28:28">
      <c r="AB627582" s="7"/>
    </row>
    <row r="627583" spans="28:28">
      <c r="AB627583" s="7"/>
    </row>
    <row r="627584" spans="28:28">
      <c r="AB627584" s="7"/>
    </row>
    <row r="627585" spans="28:28">
      <c r="AB627585" s="7"/>
    </row>
    <row r="627586" spans="28:28">
      <c r="AB627586" s="7"/>
    </row>
    <row r="627587" spans="28:28">
      <c r="AB627587" s="7"/>
    </row>
    <row r="627588" spans="28:28">
      <c r="AB627588" s="7"/>
    </row>
    <row r="627589" spans="28:28">
      <c r="AB627589" s="7"/>
    </row>
    <row r="627590" spans="28:28">
      <c r="AB627590" s="7"/>
    </row>
    <row r="627591" spans="28:28">
      <c r="AB627591" s="7"/>
    </row>
    <row r="627592" spans="28:28">
      <c r="AB627592" s="7"/>
    </row>
    <row r="627593" spans="28:28">
      <c r="AB627593" s="7"/>
    </row>
    <row r="627594" spans="28:28">
      <c r="AB627594" s="7"/>
    </row>
    <row r="627595" spans="28:28">
      <c r="AB627595" s="7"/>
    </row>
    <row r="627596" spans="28:28">
      <c r="AB627596" s="7"/>
    </row>
    <row r="627597" spans="28:28">
      <c r="AB627597" s="7"/>
    </row>
    <row r="627598" spans="28:28">
      <c r="AB627598" s="7"/>
    </row>
    <row r="627599" spans="28:28">
      <c r="AB627599" s="7"/>
    </row>
    <row r="627600" spans="28:28">
      <c r="AB627600" s="7"/>
    </row>
    <row r="627601" spans="28:28">
      <c r="AB627601" s="7"/>
    </row>
    <row r="627602" spans="28:28">
      <c r="AB627602" s="7"/>
    </row>
    <row r="627603" spans="28:28">
      <c r="AB627603" s="7"/>
    </row>
    <row r="627604" spans="28:28">
      <c r="AB627604" s="7"/>
    </row>
    <row r="627605" spans="28:28">
      <c r="AB627605" s="7"/>
    </row>
    <row r="627606" spans="28:28">
      <c r="AB627606" s="7"/>
    </row>
    <row r="627607" spans="28:28">
      <c r="AB627607" s="7"/>
    </row>
    <row r="627608" spans="28:28">
      <c r="AB627608" s="7"/>
    </row>
    <row r="627609" spans="28:28">
      <c r="AB627609" s="7"/>
    </row>
    <row r="627610" spans="28:28">
      <c r="AB627610" s="7"/>
    </row>
    <row r="627611" spans="28:28">
      <c r="AB627611" s="7"/>
    </row>
    <row r="627612" spans="28:28">
      <c r="AB627612" s="7"/>
    </row>
    <row r="627613" spans="28:28">
      <c r="AB627613" s="7"/>
    </row>
    <row r="627614" spans="28:28">
      <c r="AB627614" s="7"/>
    </row>
    <row r="627615" spans="28:28">
      <c r="AB627615" s="7"/>
    </row>
    <row r="627616" spans="28:28">
      <c r="AB627616" s="7"/>
    </row>
    <row r="627617" spans="28:28">
      <c r="AB627617" s="7"/>
    </row>
    <row r="627618" spans="28:28">
      <c r="AB627618" s="7"/>
    </row>
    <row r="627619" spans="28:28">
      <c r="AB627619" s="7"/>
    </row>
    <row r="627620" spans="28:28">
      <c r="AB627620" s="7"/>
    </row>
    <row r="627621" spans="28:28">
      <c r="AB627621" s="7"/>
    </row>
    <row r="627622" spans="28:28">
      <c r="AB627622" s="7"/>
    </row>
    <row r="627623" spans="28:28">
      <c r="AB627623" s="7"/>
    </row>
    <row r="627624" spans="28:28">
      <c r="AB627624" s="7"/>
    </row>
    <row r="627625" spans="28:28">
      <c r="AB627625" s="7"/>
    </row>
    <row r="627626" spans="28:28">
      <c r="AB627626" s="7"/>
    </row>
    <row r="627627" spans="28:28">
      <c r="AB627627" s="7"/>
    </row>
    <row r="627628" spans="28:28">
      <c r="AB627628" s="7"/>
    </row>
    <row r="627629" spans="28:28">
      <c r="AB627629" s="7"/>
    </row>
    <row r="627630" spans="28:28">
      <c r="AB627630" s="7"/>
    </row>
    <row r="627631" spans="28:28">
      <c r="AB627631" s="7"/>
    </row>
    <row r="627632" spans="28:28">
      <c r="AB627632" s="7"/>
    </row>
    <row r="627633" spans="28:28">
      <c r="AB627633" s="7"/>
    </row>
    <row r="627634" spans="28:28">
      <c r="AB627634" s="7"/>
    </row>
    <row r="627635" spans="28:28">
      <c r="AB627635" s="7"/>
    </row>
    <row r="627636" spans="28:28">
      <c r="AB627636" s="7"/>
    </row>
    <row r="627637" spans="28:28">
      <c r="AB627637" s="7"/>
    </row>
    <row r="627638" spans="28:28">
      <c r="AB627638" s="7"/>
    </row>
    <row r="627639" spans="28:28">
      <c r="AB627639" s="7"/>
    </row>
    <row r="627640" spans="28:28">
      <c r="AB627640" s="7"/>
    </row>
    <row r="627641" spans="28:28">
      <c r="AB627641" s="7"/>
    </row>
    <row r="627642" spans="28:28">
      <c r="AB627642" s="7"/>
    </row>
    <row r="627643" spans="28:28">
      <c r="AB627643" s="7"/>
    </row>
    <row r="627644" spans="28:28">
      <c r="AB627644" s="7"/>
    </row>
    <row r="627645" spans="28:28">
      <c r="AB627645" s="7"/>
    </row>
    <row r="627646" spans="28:28">
      <c r="AB627646" s="7"/>
    </row>
    <row r="627647" spans="28:28">
      <c r="AB627647" s="7"/>
    </row>
    <row r="627648" spans="28:28">
      <c r="AB627648" s="7"/>
    </row>
    <row r="627649" spans="28:28">
      <c r="AB627649" s="7"/>
    </row>
    <row r="627650" spans="28:28">
      <c r="AB627650" s="7"/>
    </row>
    <row r="627651" spans="28:28">
      <c r="AB627651" s="7"/>
    </row>
    <row r="627652" spans="28:28">
      <c r="AB627652" s="7"/>
    </row>
    <row r="627653" spans="28:28">
      <c r="AB627653" s="7"/>
    </row>
    <row r="627654" spans="28:28">
      <c r="AB627654" s="7"/>
    </row>
    <row r="627655" spans="28:28">
      <c r="AB627655" s="7"/>
    </row>
    <row r="627656" spans="28:28">
      <c r="AB627656" s="7"/>
    </row>
    <row r="627657" spans="28:28">
      <c r="AB627657" s="7"/>
    </row>
    <row r="627658" spans="28:28">
      <c r="AB627658" s="7"/>
    </row>
    <row r="627659" spans="28:28">
      <c r="AB627659" s="7"/>
    </row>
    <row r="627660" spans="28:28">
      <c r="AB627660" s="7"/>
    </row>
    <row r="627661" spans="28:28">
      <c r="AB627661" s="7"/>
    </row>
    <row r="627662" spans="28:28">
      <c r="AB627662" s="7"/>
    </row>
    <row r="627663" spans="28:28">
      <c r="AB627663" s="7"/>
    </row>
    <row r="627664" spans="28:28">
      <c r="AB627664" s="7"/>
    </row>
    <row r="627665" spans="28:28">
      <c r="AB627665" s="7"/>
    </row>
    <row r="627666" spans="28:28">
      <c r="AB627666" s="7"/>
    </row>
    <row r="627667" spans="28:28">
      <c r="AB627667" s="7"/>
    </row>
    <row r="627668" spans="28:28">
      <c r="AB627668" s="7"/>
    </row>
    <row r="627669" spans="28:28">
      <c r="AB627669" s="7"/>
    </row>
    <row r="627670" spans="28:28">
      <c r="AB627670" s="7"/>
    </row>
    <row r="627671" spans="28:28">
      <c r="AB627671" s="7"/>
    </row>
    <row r="627672" spans="28:28">
      <c r="AB627672" s="7"/>
    </row>
    <row r="627673" spans="28:28">
      <c r="AB627673" s="7"/>
    </row>
    <row r="627674" spans="28:28">
      <c r="AB627674" s="7"/>
    </row>
    <row r="627675" spans="28:28">
      <c r="AB627675" s="7"/>
    </row>
    <row r="627676" spans="28:28">
      <c r="AB627676" s="7"/>
    </row>
    <row r="627677" spans="28:28">
      <c r="AB627677" s="7"/>
    </row>
    <row r="627678" spans="28:28">
      <c r="AB627678" s="7"/>
    </row>
    <row r="627679" spans="28:28">
      <c r="AB627679" s="7"/>
    </row>
    <row r="627680" spans="28:28">
      <c r="AB627680" s="7"/>
    </row>
    <row r="627681" spans="28:28">
      <c r="AB627681" s="7"/>
    </row>
    <row r="627682" spans="28:28">
      <c r="AB627682" s="7"/>
    </row>
    <row r="627683" spans="28:28">
      <c r="AB627683" s="7"/>
    </row>
    <row r="627684" spans="28:28">
      <c r="AB627684" s="7"/>
    </row>
    <row r="627685" spans="28:28">
      <c r="AB627685" s="7"/>
    </row>
    <row r="627686" spans="28:28">
      <c r="AB627686" s="7"/>
    </row>
    <row r="627687" spans="28:28">
      <c r="AB627687" s="7"/>
    </row>
    <row r="627688" spans="28:28">
      <c r="AB627688" s="7"/>
    </row>
    <row r="627689" spans="28:28">
      <c r="AB627689" s="7"/>
    </row>
    <row r="627690" spans="28:28">
      <c r="AB627690" s="7"/>
    </row>
    <row r="627691" spans="28:28">
      <c r="AB627691" s="7"/>
    </row>
    <row r="627692" spans="28:28">
      <c r="AB627692" s="7"/>
    </row>
    <row r="627693" spans="28:28">
      <c r="AB627693" s="7"/>
    </row>
    <row r="627694" spans="28:28">
      <c r="AB627694" s="7"/>
    </row>
    <row r="627695" spans="28:28">
      <c r="AB627695" s="7"/>
    </row>
    <row r="627696" spans="28:28">
      <c r="AB627696" s="7"/>
    </row>
    <row r="627697" spans="28:28">
      <c r="AB627697" s="7"/>
    </row>
    <row r="627698" spans="28:28">
      <c r="AB627698" s="7"/>
    </row>
    <row r="627699" spans="28:28">
      <c r="AB627699" s="7"/>
    </row>
    <row r="627700" spans="28:28">
      <c r="AB627700" s="7"/>
    </row>
    <row r="627701" spans="28:28">
      <c r="AB627701" s="7"/>
    </row>
    <row r="627702" spans="28:28">
      <c r="AB627702" s="7"/>
    </row>
    <row r="627703" spans="28:28">
      <c r="AB627703" s="7"/>
    </row>
    <row r="627704" spans="28:28">
      <c r="AB627704" s="7"/>
    </row>
    <row r="627705" spans="28:28">
      <c r="AB627705" s="7"/>
    </row>
    <row r="627706" spans="28:28">
      <c r="AB627706" s="7"/>
    </row>
    <row r="627707" spans="28:28">
      <c r="AB627707" s="7"/>
    </row>
    <row r="627708" spans="28:28">
      <c r="AB627708" s="7"/>
    </row>
    <row r="627709" spans="28:28">
      <c r="AB627709" s="7"/>
    </row>
    <row r="627710" spans="28:28">
      <c r="AB627710" s="7"/>
    </row>
    <row r="627711" spans="28:28">
      <c r="AB627711" s="7"/>
    </row>
    <row r="627712" spans="28:28">
      <c r="AB627712" s="7"/>
    </row>
    <row r="627713" spans="28:28">
      <c r="AB627713" s="7"/>
    </row>
    <row r="627714" spans="28:28">
      <c r="AB627714" s="7"/>
    </row>
    <row r="627715" spans="28:28">
      <c r="AB627715" s="7"/>
    </row>
    <row r="627716" spans="28:28">
      <c r="AB627716" s="7"/>
    </row>
    <row r="627717" spans="28:28">
      <c r="AB627717" s="7"/>
    </row>
    <row r="627718" spans="28:28">
      <c r="AB627718" s="7"/>
    </row>
    <row r="627719" spans="28:28">
      <c r="AB627719" s="7"/>
    </row>
    <row r="627720" spans="28:28">
      <c r="AB627720" s="7"/>
    </row>
    <row r="627721" spans="28:28">
      <c r="AB627721" s="7"/>
    </row>
    <row r="627722" spans="28:28">
      <c r="AB627722" s="7"/>
    </row>
    <row r="627723" spans="28:28">
      <c r="AB627723" s="7"/>
    </row>
    <row r="627724" spans="28:28">
      <c r="AB627724" s="7"/>
    </row>
    <row r="627725" spans="28:28">
      <c r="AB627725" s="7"/>
    </row>
    <row r="627726" spans="28:28">
      <c r="AB627726" s="7"/>
    </row>
    <row r="627727" spans="28:28">
      <c r="AB627727" s="7"/>
    </row>
    <row r="627728" spans="28:28">
      <c r="AB627728" s="7"/>
    </row>
    <row r="627729" spans="28:28">
      <c r="AB627729" s="7"/>
    </row>
    <row r="627730" spans="28:28">
      <c r="AB627730" s="7"/>
    </row>
    <row r="627731" spans="28:28">
      <c r="AB627731" s="7"/>
    </row>
    <row r="627732" spans="28:28">
      <c r="AB627732" s="7"/>
    </row>
    <row r="627733" spans="28:28">
      <c r="AB627733" s="7"/>
    </row>
    <row r="627734" spans="28:28">
      <c r="AB627734" s="7"/>
    </row>
    <row r="627735" spans="28:28">
      <c r="AB627735" s="7"/>
    </row>
    <row r="627736" spans="28:28">
      <c r="AB627736" s="7"/>
    </row>
    <row r="627737" spans="28:28">
      <c r="AB627737" s="7"/>
    </row>
    <row r="627738" spans="28:28">
      <c r="AB627738" s="7"/>
    </row>
    <row r="627739" spans="28:28">
      <c r="AB627739" s="7"/>
    </row>
    <row r="627740" spans="28:28">
      <c r="AB627740" s="7"/>
    </row>
    <row r="627741" spans="28:28">
      <c r="AB627741" s="7"/>
    </row>
    <row r="627742" spans="28:28">
      <c r="AB627742" s="7"/>
    </row>
    <row r="627743" spans="28:28">
      <c r="AB627743" s="7"/>
    </row>
    <row r="627744" spans="28:28">
      <c r="AB627744" s="7"/>
    </row>
    <row r="627745" spans="28:28">
      <c r="AB627745" s="7"/>
    </row>
    <row r="627746" spans="28:28">
      <c r="AB627746" s="7"/>
    </row>
    <row r="627747" spans="28:28">
      <c r="AB627747" s="7"/>
    </row>
    <row r="627748" spans="28:28">
      <c r="AB627748" s="7"/>
    </row>
    <row r="627749" spans="28:28">
      <c r="AB627749" s="7"/>
    </row>
    <row r="627750" spans="28:28">
      <c r="AB627750" s="7"/>
    </row>
    <row r="627751" spans="28:28">
      <c r="AB627751" s="7"/>
    </row>
    <row r="627752" spans="28:28">
      <c r="AB627752" s="7"/>
    </row>
    <row r="627753" spans="28:28">
      <c r="AB627753" s="7"/>
    </row>
    <row r="627754" spans="28:28">
      <c r="AB627754" s="7"/>
    </row>
    <row r="627755" spans="28:28">
      <c r="AB627755" s="7"/>
    </row>
    <row r="627756" spans="28:28">
      <c r="AB627756" s="7"/>
    </row>
    <row r="627757" spans="28:28">
      <c r="AB627757" s="7"/>
    </row>
    <row r="627758" spans="28:28">
      <c r="AB627758" s="7"/>
    </row>
    <row r="627759" spans="28:28">
      <c r="AB627759" s="7"/>
    </row>
    <row r="627760" spans="28:28">
      <c r="AB627760" s="7"/>
    </row>
    <row r="627761" spans="28:28">
      <c r="AB627761" s="7"/>
    </row>
    <row r="627762" spans="28:28">
      <c r="AB627762" s="7"/>
    </row>
    <row r="627763" spans="28:28">
      <c r="AB627763" s="7"/>
    </row>
    <row r="627764" spans="28:28">
      <c r="AB627764" s="7"/>
    </row>
    <row r="627765" spans="28:28">
      <c r="AB627765" s="7"/>
    </row>
    <row r="627766" spans="28:28">
      <c r="AB627766" s="7"/>
    </row>
    <row r="627767" spans="28:28">
      <c r="AB627767" s="7"/>
    </row>
    <row r="627768" spans="28:28">
      <c r="AB627768" s="7"/>
    </row>
    <row r="627769" spans="28:28">
      <c r="AB627769" s="7"/>
    </row>
    <row r="627770" spans="28:28">
      <c r="AB627770" s="7"/>
    </row>
    <row r="627771" spans="28:28">
      <c r="AB627771" s="7"/>
    </row>
    <row r="627772" spans="28:28">
      <c r="AB627772" s="7"/>
    </row>
    <row r="627773" spans="28:28">
      <c r="AB627773" s="7"/>
    </row>
    <row r="627774" spans="28:28">
      <c r="AB627774" s="7"/>
    </row>
    <row r="627775" spans="28:28">
      <c r="AB627775" s="7"/>
    </row>
    <row r="627776" spans="28:28">
      <c r="AB627776" s="7"/>
    </row>
    <row r="627777" spans="28:28">
      <c r="AB627777" s="7"/>
    </row>
    <row r="627778" spans="28:28">
      <c r="AB627778" s="7"/>
    </row>
    <row r="627779" spans="28:28">
      <c r="AB627779" s="7"/>
    </row>
    <row r="627780" spans="28:28">
      <c r="AB627780" s="7"/>
    </row>
    <row r="627781" spans="28:28">
      <c r="AB627781" s="7"/>
    </row>
    <row r="627782" spans="28:28">
      <c r="AB627782" s="7"/>
    </row>
    <row r="627783" spans="28:28">
      <c r="AB627783" s="7"/>
    </row>
    <row r="627784" spans="28:28">
      <c r="AB627784" s="7"/>
    </row>
    <row r="627785" spans="28:28">
      <c r="AB627785" s="7"/>
    </row>
    <row r="627786" spans="28:28">
      <c r="AB627786" s="7"/>
    </row>
    <row r="627787" spans="28:28">
      <c r="AB627787" s="7"/>
    </row>
    <row r="627788" spans="28:28">
      <c r="AB627788" s="7"/>
    </row>
    <row r="627789" spans="28:28">
      <c r="AB627789" s="7"/>
    </row>
    <row r="627790" spans="28:28">
      <c r="AB627790" s="7"/>
    </row>
    <row r="627791" spans="28:28">
      <c r="AB627791" s="7"/>
    </row>
    <row r="627792" spans="28:28">
      <c r="AB627792" s="7"/>
    </row>
    <row r="627793" spans="28:28">
      <c r="AB627793" s="7"/>
    </row>
    <row r="627794" spans="28:28">
      <c r="AB627794" s="7"/>
    </row>
    <row r="627795" spans="28:28">
      <c r="AB627795" s="7"/>
    </row>
    <row r="627796" spans="28:28">
      <c r="AB627796" s="7"/>
    </row>
    <row r="627797" spans="28:28">
      <c r="AB627797" s="7"/>
    </row>
    <row r="627798" spans="28:28">
      <c r="AB627798" s="7"/>
    </row>
    <row r="627799" spans="28:28">
      <c r="AB627799" s="7"/>
    </row>
    <row r="627800" spans="28:28">
      <c r="AB627800" s="7"/>
    </row>
    <row r="627801" spans="28:28">
      <c r="AB627801" s="7"/>
    </row>
    <row r="627802" spans="28:28">
      <c r="AB627802" s="7"/>
    </row>
    <row r="627803" spans="28:28">
      <c r="AB627803" s="7"/>
    </row>
    <row r="627804" spans="28:28">
      <c r="AB627804" s="7"/>
    </row>
    <row r="627805" spans="28:28">
      <c r="AB627805" s="7"/>
    </row>
    <row r="627806" spans="28:28">
      <c r="AB627806" s="7"/>
    </row>
    <row r="627807" spans="28:28">
      <c r="AB627807" s="7"/>
    </row>
    <row r="627808" spans="28:28">
      <c r="AB627808" s="7"/>
    </row>
    <row r="627809" spans="28:28">
      <c r="AB627809" s="7"/>
    </row>
    <row r="627810" spans="28:28">
      <c r="AB627810" s="7"/>
    </row>
    <row r="627811" spans="28:28">
      <c r="AB627811" s="7"/>
    </row>
    <row r="627812" spans="28:28">
      <c r="AB627812" s="7"/>
    </row>
    <row r="627813" spans="28:28">
      <c r="AB627813" s="7"/>
    </row>
    <row r="627814" spans="28:28">
      <c r="AB627814" s="7"/>
    </row>
    <row r="627815" spans="28:28">
      <c r="AB627815" s="7"/>
    </row>
    <row r="627816" spans="28:28">
      <c r="AB627816" s="7"/>
    </row>
    <row r="627817" spans="28:28">
      <c r="AB627817" s="7"/>
    </row>
    <row r="627818" spans="28:28">
      <c r="AB627818" s="7"/>
    </row>
    <row r="627819" spans="28:28">
      <c r="AB627819" s="7"/>
    </row>
    <row r="627820" spans="28:28">
      <c r="AB627820" s="7"/>
    </row>
    <row r="627821" spans="28:28">
      <c r="AB627821" s="7"/>
    </row>
    <row r="627822" spans="28:28">
      <c r="AB627822" s="7"/>
    </row>
    <row r="627823" spans="28:28">
      <c r="AB627823" s="7"/>
    </row>
    <row r="627824" spans="28:28">
      <c r="AB627824" s="7"/>
    </row>
    <row r="627825" spans="28:28">
      <c r="AB627825" s="7"/>
    </row>
    <row r="627826" spans="28:28">
      <c r="AB627826" s="7"/>
    </row>
    <row r="627827" spans="28:28">
      <c r="AB627827" s="7"/>
    </row>
    <row r="627828" spans="28:28">
      <c r="AB627828" s="7"/>
    </row>
    <row r="627829" spans="28:28">
      <c r="AB627829" s="7"/>
    </row>
    <row r="627830" spans="28:28">
      <c r="AB627830" s="7"/>
    </row>
    <row r="627831" spans="28:28">
      <c r="AB627831" s="7"/>
    </row>
    <row r="627832" spans="28:28">
      <c r="AB627832" s="7"/>
    </row>
    <row r="627833" spans="28:28">
      <c r="AB627833" s="7"/>
    </row>
    <row r="627834" spans="28:28">
      <c r="AB627834" s="7"/>
    </row>
    <row r="627835" spans="28:28">
      <c r="AB627835" s="7"/>
    </row>
    <row r="627836" spans="28:28">
      <c r="AB627836" s="7"/>
    </row>
    <row r="627837" spans="28:28">
      <c r="AB627837" s="7"/>
    </row>
    <row r="627838" spans="28:28">
      <c r="AB627838" s="7"/>
    </row>
    <row r="627839" spans="28:28">
      <c r="AB627839" s="7"/>
    </row>
    <row r="627840" spans="28:28">
      <c r="AB627840" s="7"/>
    </row>
    <row r="627841" spans="28:28">
      <c r="AB627841" s="7"/>
    </row>
    <row r="627842" spans="28:28">
      <c r="AB627842" s="7"/>
    </row>
    <row r="627843" spans="28:28">
      <c r="AB627843" s="7"/>
    </row>
    <row r="627844" spans="28:28">
      <c r="AB627844" s="7"/>
    </row>
    <row r="627845" spans="28:28">
      <c r="AB627845" s="7"/>
    </row>
    <row r="627846" spans="28:28">
      <c r="AB627846" s="7"/>
    </row>
    <row r="627847" spans="28:28">
      <c r="AB627847" s="7"/>
    </row>
    <row r="627848" spans="28:28">
      <c r="AB627848" s="7"/>
    </row>
    <row r="627849" spans="28:28">
      <c r="AB627849" s="7"/>
    </row>
    <row r="627850" spans="28:28">
      <c r="AB627850" s="7"/>
    </row>
    <row r="627851" spans="28:28">
      <c r="AB627851" s="7"/>
    </row>
    <row r="627852" spans="28:28">
      <c r="AB627852" s="7"/>
    </row>
    <row r="627853" spans="28:28">
      <c r="AB627853" s="7"/>
    </row>
    <row r="627854" spans="28:28">
      <c r="AB627854" s="7"/>
    </row>
    <row r="627855" spans="28:28">
      <c r="AB627855" s="7"/>
    </row>
    <row r="627856" spans="28:28">
      <c r="AB627856" s="7"/>
    </row>
    <row r="627857" spans="28:28">
      <c r="AB627857" s="7"/>
    </row>
    <row r="627858" spans="28:28">
      <c r="AB627858" s="7"/>
    </row>
    <row r="627859" spans="28:28">
      <c r="AB627859" s="7"/>
    </row>
    <row r="627860" spans="28:28">
      <c r="AB627860" s="7"/>
    </row>
    <row r="627861" spans="28:28">
      <c r="AB627861" s="7"/>
    </row>
    <row r="627862" spans="28:28">
      <c r="AB627862" s="7"/>
    </row>
    <row r="627863" spans="28:28">
      <c r="AB627863" s="7"/>
    </row>
    <row r="627864" spans="28:28">
      <c r="AB627864" s="7"/>
    </row>
    <row r="627865" spans="28:28">
      <c r="AB627865" s="7"/>
    </row>
    <row r="627866" spans="28:28">
      <c r="AB627866" s="7"/>
    </row>
    <row r="627867" spans="28:28">
      <c r="AB627867" s="7"/>
    </row>
    <row r="627868" spans="28:28">
      <c r="AB627868" s="7"/>
    </row>
    <row r="627869" spans="28:28">
      <c r="AB627869" s="7"/>
    </row>
    <row r="627870" spans="28:28">
      <c r="AB627870" s="7"/>
    </row>
    <row r="627871" spans="28:28">
      <c r="AB627871" s="7"/>
    </row>
    <row r="627872" spans="28:28">
      <c r="AB627872" s="7"/>
    </row>
    <row r="627873" spans="28:28">
      <c r="AB627873" s="7"/>
    </row>
    <row r="627874" spans="28:28">
      <c r="AB627874" s="7"/>
    </row>
    <row r="627875" spans="28:28">
      <c r="AB627875" s="7"/>
    </row>
    <row r="627876" spans="28:28">
      <c r="AB627876" s="7"/>
    </row>
    <row r="627877" spans="28:28">
      <c r="AB627877" s="7"/>
    </row>
    <row r="627878" spans="28:28">
      <c r="AB627878" s="7"/>
    </row>
    <row r="627879" spans="28:28">
      <c r="AB627879" s="7"/>
    </row>
    <row r="627880" spans="28:28">
      <c r="AB627880" s="7"/>
    </row>
    <row r="627881" spans="28:28">
      <c r="AB627881" s="7"/>
    </row>
    <row r="627882" spans="28:28">
      <c r="AB627882" s="7"/>
    </row>
    <row r="627883" spans="28:28">
      <c r="AB627883" s="7"/>
    </row>
    <row r="627884" spans="28:28">
      <c r="AB627884" s="7"/>
    </row>
    <row r="627885" spans="28:28">
      <c r="AB627885" s="7"/>
    </row>
    <row r="627886" spans="28:28">
      <c r="AB627886" s="7"/>
    </row>
    <row r="627887" spans="28:28">
      <c r="AB627887" s="7"/>
    </row>
    <row r="627888" spans="28:28">
      <c r="AB627888" s="7"/>
    </row>
    <row r="627889" spans="28:28">
      <c r="AB627889" s="7"/>
    </row>
    <row r="627890" spans="28:28">
      <c r="AB627890" s="7"/>
    </row>
    <row r="627891" spans="28:28">
      <c r="AB627891" s="7"/>
    </row>
    <row r="627892" spans="28:28">
      <c r="AB627892" s="7"/>
    </row>
    <row r="627893" spans="28:28">
      <c r="AB627893" s="7"/>
    </row>
    <row r="627894" spans="28:28">
      <c r="AB627894" s="7"/>
    </row>
    <row r="627895" spans="28:28">
      <c r="AB627895" s="7"/>
    </row>
    <row r="627896" spans="28:28">
      <c r="AB627896" s="7"/>
    </row>
    <row r="627897" spans="28:28">
      <c r="AB627897" s="7"/>
    </row>
    <row r="627898" spans="28:28">
      <c r="AB627898" s="7"/>
    </row>
    <row r="627899" spans="28:28">
      <c r="AB627899" s="7"/>
    </row>
    <row r="627900" spans="28:28">
      <c r="AB627900" s="7"/>
    </row>
    <row r="627901" spans="28:28">
      <c r="AB627901" s="7"/>
    </row>
    <row r="627902" spans="28:28">
      <c r="AB627902" s="7"/>
    </row>
    <row r="627903" spans="28:28">
      <c r="AB627903" s="7"/>
    </row>
    <row r="627904" spans="28:28">
      <c r="AB627904" s="7"/>
    </row>
    <row r="627905" spans="28:28">
      <c r="AB627905" s="7"/>
    </row>
    <row r="627906" spans="28:28">
      <c r="AB627906" s="7"/>
    </row>
    <row r="627907" spans="28:28">
      <c r="AB627907" s="7"/>
    </row>
    <row r="627908" spans="28:28">
      <c r="AB627908" s="7"/>
    </row>
    <row r="627909" spans="28:28">
      <c r="AB627909" s="7"/>
    </row>
    <row r="627910" spans="28:28">
      <c r="AB627910" s="7"/>
    </row>
    <row r="627911" spans="28:28">
      <c r="AB627911" s="7"/>
    </row>
    <row r="627912" spans="28:28">
      <c r="AB627912" s="7"/>
    </row>
    <row r="627913" spans="28:28">
      <c r="AB627913" s="7"/>
    </row>
    <row r="627914" spans="28:28">
      <c r="AB627914" s="7"/>
    </row>
    <row r="627915" spans="28:28">
      <c r="AB627915" s="7"/>
    </row>
    <row r="627916" spans="28:28">
      <c r="AB627916" s="7"/>
    </row>
    <row r="627917" spans="28:28">
      <c r="AB627917" s="7"/>
    </row>
    <row r="627918" spans="28:28">
      <c r="AB627918" s="7"/>
    </row>
    <row r="627919" spans="28:28">
      <c r="AB627919" s="7"/>
    </row>
    <row r="627920" spans="28:28">
      <c r="AB627920" s="7"/>
    </row>
    <row r="627921" spans="28:28">
      <c r="AB627921" s="7"/>
    </row>
    <row r="627922" spans="28:28">
      <c r="AB627922" s="7"/>
    </row>
    <row r="627923" spans="28:28">
      <c r="AB627923" s="7"/>
    </row>
    <row r="627924" spans="28:28">
      <c r="AB627924" s="7"/>
    </row>
    <row r="627925" spans="28:28">
      <c r="AB627925" s="7"/>
    </row>
    <row r="627926" spans="28:28">
      <c r="AB627926" s="7"/>
    </row>
    <row r="627927" spans="28:28">
      <c r="AB627927" s="7"/>
    </row>
    <row r="627928" spans="28:28">
      <c r="AB627928" s="7"/>
    </row>
    <row r="627929" spans="28:28">
      <c r="AB627929" s="7"/>
    </row>
    <row r="627930" spans="28:28">
      <c r="AB627930" s="7"/>
    </row>
    <row r="627931" spans="28:28">
      <c r="AB627931" s="7"/>
    </row>
    <row r="627932" spans="28:28">
      <c r="AB627932" s="7"/>
    </row>
    <row r="627933" spans="28:28">
      <c r="AB627933" s="7"/>
    </row>
    <row r="627934" spans="28:28">
      <c r="AB627934" s="7"/>
    </row>
    <row r="627935" spans="28:28">
      <c r="AB627935" s="7"/>
    </row>
    <row r="627936" spans="28:28">
      <c r="AB627936" s="7"/>
    </row>
    <row r="627937" spans="28:28">
      <c r="AB627937" s="7"/>
    </row>
    <row r="627938" spans="28:28">
      <c r="AB627938" s="7"/>
    </row>
    <row r="627939" spans="28:28">
      <c r="AB627939" s="7"/>
    </row>
    <row r="627940" spans="28:28">
      <c r="AB627940" s="7"/>
    </row>
    <row r="627941" spans="28:28">
      <c r="AB627941" s="7"/>
    </row>
    <row r="627942" spans="28:28">
      <c r="AB627942" s="7"/>
    </row>
    <row r="627943" spans="28:28">
      <c r="AB627943" s="7"/>
    </row>
    <row r="627944" spans="28:28">
      <c r="AB627944" s="7"/>
    </row>
    <row r="627945" spans="28:28">
      <c r="AB627945" s="7"/>
    </row>
    <row r="627946" spans="28:28">
      <c r="AB627946" s="7"/>
    </row>
    <row r="627947" spans="28:28">
      <c r="AB627947" s="7"/>
    </row>
    <row r="627948" spans="28:28">
      <c r="AB627948" s="7"/>
    </row>
    <row r="627949" spans="28:28">
      <c r="AB627949" s="7"/>
    </row>
    <row r="627950" spans="28:28">
      <c r="AB627950" s="7"/>
    </row>
    <row r="627951" spans="28:28">
      <c r="AB627951" s="7"/>
    </row>
    <row r="627952" spans="28:28">
      <c r="AB627952" s="7"/>
    </row>
    <row r="627953" spans="28:28">
      <c r="AB627953" s="7"/>
    </row>
    <row r="627954" spans="28:28">
      <c r="AB627954" s="7"/>
    </row>
    <row r="627955" spans="28:28">
      <c r="AB627955" s="7"/>
    </row>
    <row r="627956" spans="28:28">
      <c r="AB627956" s="7"/>
    </row>
    <row r="627957" spans="28:28">
      <c r="AB627957" s="7"/>
    </row>
    <row r="627958" spans="28:28">
      <c r="AB627958" s="7"/>
    </row>
    <row r="627959" spans="28:28">
      <c r="AB627959" s="7"/>
    </row>
    <row r="627960" spans="28:28">
      <c r="AB627960" s="7"/>
    </row>
    <row r="627961" spans="28:28">
      <c r="AB627961" s="7"/>
    </row>
    <row r="627962" spans="28:28">
      <c r="AB627962" s="7"/>
    </row>
    <row r="627963" spans="28:28">
      <c r="AB627963" s="7"/>
    </row>
    <row r="627964" spans="28:28">
      <c r="AB627964" s="7"/>
    </row>
    <row r="627965" spans="28:28">
      <c r="AB627965" s="7"/>
    </row>
    <row r="627966" spans="28:28">
      <c r="AB627966" s="7"/>
    </row>
    <row r="627967" spans="28:28">
      <c r="AB627967" s="7"/>
    </row>
    <row r="627968" spans="28:28">
      <c r="AB627968" s="7"/>
    </row>
    <row r="627969" spans="28:28">
      <c r="AB627969" s="7"/>
    </row>
    <row r="627970" spans="28:28">
      <c r="AB627970" s="7"/>
    </row>
    <row r="627971" spans="28:28">
      <c r="AB627971" s="7"/>
    </row>
    <row r="627972" spans="28:28">
      <c r="AB627972" s="7"/>
    </row>
    <row r="627973" spans="28:28">
      <c r="AB627973" s="7"/>
    </row>
    <row r="627974" spans="28:28">
      <c r="AB627974" s="7"/>
    </row>
    <row r="627975" spans="28:28">
      <c r="AB627975" s="7"/>
    </row>
    <row r="627976" spans="28:28">
      <c r="AB627976" s="7"/>
    </row>
    <row r="627977" spans="28:28">
      <c r="AB627977" s="7"/>
    </row>
    <row r="627978" spans="28:28">
      <c r="AB627978" s="7"/>
    </row>
    <row r="627979" spans="28:28">
      <c r="AB627979" s="7"/>
    </row>
    <row r="627980" spans="28:28">
      <c r="AB627980" s="7"/>
    </row>
    <row r="627981" spans="28:28">
      <c r="AB627981" s="7"/>
    </row>
    <row r="627982" spans="28:28">
      <c r="AB627982" s="7"/>
    </row>
    <row r="627983" spans="28:28">
      <c r="AB627983" s="7"/>
    </row>
    <row r="627984" spans="28:28">
      <c r="AB627984" s="7"/>
    </row>
    <row r="627985" spans="28:28">
      <c r="AB627985" s="7"/>
    </row>
    <row r="627986" spans="28:28">
      <c r="AB627986" s="7"/>
    </row>
    <row r="627987" spans="28:28">
      <c r="AB627987" s="7"/>
    </row>
    <row r="627988" spans="28:28">
      <c r="AB627988" s="7"/>
    </row>
    <row r="627989" spans="28:28">
      <c r="AB627989" s="7"/>
    </row>
    <row r="627990" spans="28:28">
      <c r="AB627990" s="7"/>
    </row>
    <row r="627991" spans="28:28">
      <c r="AB627991" s="7"/>
    </row>
    <row r="627992" spans="28:28">
      <c r="AB627992" s="7"/>
    </row>
    <row r="627993" spans="28:28">
      <c r="AB627993" s="7"/>
    </row>
    <row r="627994" spans="28:28">
      <c r="AB627994" s="7"/>
    </row>
    <row r="627995" spans="28:28">
      <c r="AB627995" s="7"/>
    </row>
    <row r="627996" spans="28:28">
      <c r="AB627996" s="7"/>
    </row>
    <row r="627997" spans="28:28">
      <c r="AB627997" s="7"/>
    </row>
    <row r="627998" spans="28:28">
      <c r="AB627998" s="7"/>
    </row>
    <row r="627999" spans="28:28">
      <c r="AB627999" s="7"/>
    </row>
    <row r="628000" spans="28:28">
      <c r="AB628000" s="7"/>
    </row>
    <row r="628001" spans="28:28">
      <c r="AB628001" s="7"/>
    </row>
    <row r="628002" spans="28:28">
      <c r="AB628002" s="7"/>
    </row>
    <row r="628003" spans="28:28">
      <c r="AB628003" s="7"/>
    </row>
    <row r="628004" spans="28:28">
      <c r="AB628004" s="7"/>
    </row>
    <row r="628005" spans="28:28">
      <c r="AB628005" s="7"/>
    </row>
    <row r="628006" spans="28:28">
      <c r="AB628006" s="7"/>
    </row>
    <row r="628007" spans="28:28">
      <c r="AB628007" s="7"/>
    </row>
    <row r="628008" spans="28:28">
      <c r="AB628008" s="7"/>
    </row>
    <row r="628009" spans="28:28">
      <c r="AB628009" s="7"/>
    </row>
    <row r="628010" spans="28:28">
      <c r="AB628010" s="7"/>
    </row>
    <row r="628011" spans="28:28">
      <c r="AB628011" s="7"/>
    </row>
    <row r="628012" spans="28:28">
      <c r="AB628012" s="7"/>
    </row>
    <row r="628013" spans="28:28">
      <c r="AB628013" s="7"/>
    </row>
    <row r="628014" spans="28:28">
      <c r="AB628014" s="7"/>
    </row>
    <row r="628015" spans="28:28">
      <c r="AB628015" s="7"/>
    </row>
    <row r="628016" spans="28:28">
      <c r="AB628016" s="7"/>
    </row>
    <row r="628017" spans="28:28">
      <c r="AB628017" s="7"/>
    </row>
    <row r="628018" spans="28:28">
      <c r="AB628018" s="7"/>
    </row>
    <row r="628019" spans="28:28">
      <c r="AB628019" s="7"/>
    </row>
    <row r="628020" spans="28:28">
      <c r="AB628020" s="7"/>
    </row>
    <row r="628021" spans="28:28">
      <c r="AB628021" s="7"/>
    </row>
    <row r="628022" spans="28:28">
      <c r="AB628022" s="7"/>
    </row>
    <row r="628023" spans="28:28">
      <c r="AB628023" s="7"/>
    </row>
    <row r="628024" spans="28:28">
      <c r="AB628024" s="7"/>
    </row>
    <row r="628025" spans="28:28">
      <c r="AB628025" s="7"/>
    </row>
    <row r="628026" spans="28:28">
      <c r="AB628026" s="7"/>
    </row>
    <row r="628027" spans="28:28">
      <c r="AB628027" s="7"/>
    </row>
    <row r="628028" spans="28:28">
      <c r="AB628028" s="7"/>
    </row>
    <row r="628029" spans="28:28">
      <c r="AB628029" s="7"/>
    </row>
    <row r="628030" spans="28:28">
      <c r="AB628030" s="7"/>
    </row>
    <row r="628031" spans="28:28">
      <c r="AB628031" s="7"/>
    </row>
    <row r="628032" spans="28:28">
      <c r="AB628032" s="7"/>
    </row>
    <row r="628033" spans="28:28">
      <c r="AB628033" s="7"/>
    </row>
    <row r="628034" spans="28:28">
      <c r="AB628034" s="7"/>
    </row>
    <row r="628035" spans="28:28">
      <c r="AB628035" s="7"/>
    </row>
    <row r="628036" spans="28:28">
      <c r="AB628036" s="7"/>
    </row>
    <row r="628037" spans="28:28">
      <c r="AB628037" s="7"/>
    </row>
    <row r="628038" spans="28:28">
      <c r="AB628038" s="7"/>
    </row>
    <row r="628039" spans="28:28">
      <c r="AB628039" s="7"/>
    </row>
    <row r="628040" spans="28:28">
      <c r="AB628040" s="7"/>
    </row>
    <row r="628041" spans="28:28">
      <c r="AB628041" s="7"/>
    </row>
    <row r="628042" spans="28:28">
      <c r="AB628042" s="7"/>
    </row>
    <row r="628043" spans="28:28">
      <c r="AB628043" s="7"/>
    </row>
    <row r="628044" spans="28:28">
      <c r="AB628044" s="7"/>
    </row>
    <row r="628045" spans="28:28">
      <c r="AB628045" s="7"/>
    </row>
    <row r="628046" spans="28:28">
      <c r="AB628046" s="7"/>
    </row>
    <row r="628047" spans="28:28">
      <c r="AB628047" s="7"/>
    </row>
    <row r="628048" spans="28:28">
      <c r="AB628048" s="7"/>
    </row>
    <row r="628049" spans="28:28">
      <c r="AB628049" s="7"/>
    </row>
    <row r="628050" spans="28:28">
      <c r="AB628050" s="7"/>
    </row>
    <row r="628051" spans="28:28">
      <c r="AB628051" s="7"/>
    </row>
    <row r="628052" spans="28:28">
      <c r="AB628052" s="7"/>
    </row>
    <row r="628053" spans="28:28">
      <c r="AB628053" s="7"/>
    </row>
    <row r="628054" spans="28:28">
      <c r="AB628054" s="7"/>
    </row>
    <row r="628055" spans="28:28">
      <c r="AB628055" s="7"/>
    </row>
    <row r="628056" spans="28:28">
      <c r="AB628056" s="7"/>
    </row>
    <row r="628057" spans="28:28">
      <c r="AB628057" s="7"/>
    </row>
    <row r="628058" spans="28:28">
      <c r="AB628058" s="7"/>
    </row>
    <row r="628059" spans="28:28">
      <c r="AB628059" s="7"/>
    </row>
    <row r="628060" spans="28:28">
      <c r="AB628060" s="7"/>
    </row>
    <row r="628061" spans="28:28">
      <c r="AB628061" s="7"/>
    </row>
    <row r="628062" spans="28:28">
      <c r="AB628062" s="7"/>
    </row>
    <row r="628063" spans="28:28">
      <c r="AB628063" s="7"/>
    </row>
    <row r="628064" spans="28:28">
      <c r="AB628064" s="7"/>
    </row>
    <row r="628065" spans="28:28">
      <c r="AB628065" s="7"/>
    </row>
    <row r="628066" spans="28:28">
      <c r="AB628066" s="7"/>
    </row>
    <row r="628067" spans="28:28">
      <c r="AB628067" s="7"/>
    </row>
    <row r="628068" spans="28:28">
      <c r="AB628068" s="7"/>
    </row>
    <row r="628069" spans="28:28">
      <c r="AB628069" s="7"/>
    </row>
    <row r="628070" spans="28:28">
      <c r="AB628070" s="7"/>
    </row>
    <row r="628071" spans="28:28">
      <c r="AB628071" s="7"/>
    </row>
    <row r="628072" spans="28:28">
      <c r="AB628072" s="7"/>
    </row>
    <row r="628073" spans="28:28">
      <c r="AB628073" s="7"/>
    </row>
    <row r="628074" spans="28:28">
      <c r="AB628074" s="7"/>
    </row>
    <row r="628075" spans="28:28">
      <c r="AB628075" s="7"/>
    </row>
    <row r="628076" spans="28:28">
      <c r="AB628076" s="7"/>
    </row>
    <row r="628077" spans="28:28">
      <c r="AB628077" s="7"/>
    </row>
    <row r="628078" spans="28:28">
      <c r="AB628078" s="7"/>
    </row>
    <row r="628079" spans="28:28">
      <c r="AB628079" s="7"/>
    </row>
    <row r="628080" spans="28:28">
      <c r="AB628080" s="7"/>
    </row>
    <row r="628081" spans="28:28">
      <c r="AB628081" s="7"/>
    </row>
    <row r="628082" spans="28:28">
      <c r="AB628082" s="7"/>
    </row>
    <row r="628083" spans="28:28">
      <c r="AB628083" s="7"/>
    </row>
    <row r="628084" spans="28:28">
      <c r="AB628084" s="7"/>
    </row>
    <row r="628085" spans="28:28">
      <c r="AB628085" s="7"/>
    </row>
    <row r="628086" spans="28:28">
      <c r="AB628086" s="7"/>
    </row>
    <row r="628087" spans="28:28">
      <c r="AB628087" s="7"/>
    </row>
    <row r="628088" spans="28:28">
      <c r="AB628088" s="7"/>
    </row>
    <row r="628089" spans="28:28">
      <c r="AB628089" s="7"/>
    </row>
    <row r="628090" spans="28:28">
      <c r="AB628090" s="7"/>
    </row>
    <row r="628091" spans="28:28">
      <c r="AB628091" s="7"/>
    </row>
    <row r="628092" spans="28:28">
      <c r="AB628092" s="7"/>
    </row>
    <row r="628093" spans="28:28">
      <c r="AB628093" s="7"/>
    </row>
    <row r="628094" spans="28:28">
      <c r="AB628094" s="7"/>
    </row>
    <row r="628095" spans="28:28">
      <c r="AB628095" s="7"/>
    </row>
    <row r="628096" spans="28:28">
      <c r="AB628096" s="7"/>
    </row>
    <row r="628097" spans="28:28">
      <c r="AB628097" s="7"/>
    </row>
    <row r="628098" spans="28:28">
      <c r="AB628098" s="7"/>
    </row>
    <row r="628099" spans="28:28">
      <c r="AB628099" s="7"/>
    </row>
    <row r="628100" spans="28:28">
      <c r="AB628100" s="7"/>
    </row>
    <row r="628101" spans="28:28">
      <c r="AB628101" s="7"/>
    </row>
    <row r="628102" spans="28:28">
      <c r="AB628102" s="7"/>
    </row>
    <row r="628103" spans="28:28">
      <c r="AB628103" s="7"/>
    </row>
    <row r="628104" spans="28:28">
      <c r="AB628104" s="7"/>
    </row>
    <row r="628105" spans="28:28">
      <c r="AB628105" s="7"/>
    </row>
    <row r="628106" spans="28:28">
      <c r="AB628106" s="7"/>
    </row>
    <row r="628107" spans="28:28">
      <c r="AB628107" s="7"/>
    </row>
    <row r="628108" spans="28:28">
      <c r="AB628108" s="7"/>
    </row>
    <row r="628109" spans="28:28">
      <c r="AB628109" s="7"/>
    </row>
    <row r="628110" spans="28:28">
      <c r="AB628110" s="7"/>
    </row>
    <row r="628111" spans="28:28">
      <c r="AB628111" s="7"/>
    </row>
    <row r="628112" spans="28:28">
      <c r="AB628112" s="7"/>
    </row>
    <row r="628113" spans="28:28">
      <c r="AB628113" s="7"/>
    </row>
    <row r="628114" spans="28:28">
      <c r="AB628114" s="7"/>
    </row>
    <row r="628115" spans="28:28">
      <c r="AB628115" s="7"/>
    </row>
    <row r="628116" spans="28:28">
      <c r="AB628116" s="7"/>
    </row>
    <row r="628117" spans="28:28">
      <c r="AB628117" s="7"/>
    </row>
    <row r="628118" spans="28:28">
      <c r="AB628118" s="7"/>
    </row>
    <row r="628119" spans="28:28">
      <c r="AB628119" s="7"/>
    </row>
    <row r="628120" spans="28:28">
      <c r="AB628120" s="7"/>
    </row>
    <row r="628121" spans="28:28">
      <c r="AB628121" s="7"/>
    </row>
    <row r="628122" spans="28:28">
      <c r="AB628122" s="7"/>
    </row>
    <row r="628123" spans="28:28">
      <c r="AB628123" s="7"/>
    </row>
    <row r="628124" spans="28:28">
      <c r="AB628124" s="7"/>
    </row>
    <row r="628125" spans="28:28">
      <c r="AB628125" s="7"/>
    </row>
    <row r="628126" spans="28:28">
      <c r="AB628126" s="7"/>
    </row>
    <row r="628127" spans="28:28">
      <c r="AB628127" s="7"/>
    </row>
    <row r="628128" spans="28:28">
      <c r="AB628128" s="7"/>
    </row>
    <row r="628129" spans="28:28">
      <c r="AB628129" s="7"/>
    </row>
    <row r="628130" spans="28:28">
      <c r="AB628130" s="7"/>
    </row>
    <row r="628131" spans="28:28">
      <c r="AB628131" s="7"/>
    </row>
    <row r="628132" spans="28:28">
      <c r="AB628132" s="7"/>
    </row>
    <row r="628133" spans="28:28">
      <c r="AB628133" s="7"/>
    </row>
    <row r="628134" spans="28:28">
      <c r="AB628134" s="7"/>
    </row>
    <row r="628135" spans="28:28">
      <c r="AB628135" s="7"/>
    </row>
    <row r="628136" spans="28:28">
      <c r="AB628136" s="7"/>
    </row>
    <row r="628137" spans="28:28">
      <c r="AB628137" s="7"/>
    </row>
    <row r="628138" spans="28:28">
      <c r="AB628138" s="7"/>
    </row>
    <row r="628139" spans="28:28">
      <c r="AB628139" s="7"/>
    </row>
    <row r="628140" spans="28:28">
      <c r="AB628140" s="7"/>
    </row>
    <row r="628141" spans="28:28">
      <c r="AB628141" s="7"/>
    </row>
    <row r="628142" spans="28:28">
      <c r="AB628142" s="7"/>
    </row>
    <row r="628143" spans="28:28">
      <c r="AB628143" s="7"/>
    </row>
    <row r="628144" spans="28:28">
      <c r="AB628144" s="7"/>
    </row>
    <row r="628145" spans="28:28">
      <c r="AB628145" s="7"/>
    </row>
    <row r="628146" spans="28:28">
      <c r="AB628146" s="7"/>
    </row>
    <row r="628147" spans="28:28">
      <c r="AB628147" s="7"/>
    </row>
    <row r="628148" spans="28:28">
      <c r="AB628148" s="7"/>
    </row>
    <row r="628149" spans="28:28">
      <c r="AB628149" s="7"/>
    </row>
    <row r="628150" spans="28:28">
      <c r="AB628150" s="7"/>
    </row>
    <row r="628151" spans="28:28">
      <c r="AB628151" s="7"/>
    </row>
    <row r="628152" spans="28:28">
      <c r="AB628152" s="7"/>
    </row>
    <row r="628153" spans="28:28">
      <c r="AB628153" s="7"/>
    </row>
    <row r="628154" spans="28:28">
      <c r="AB628154" s="7"/>
    </row>
    <row r="628155" spans="28:28">
      <c r="AB628155" s="7"/>
    </row>
    <row r="628156" spans="28:28">
      <c r="AB628156" s="7"/>
    </row>
    <row r="628157" spans="28:28">
      <c r="AB628157" s="7"/>
    </row>
    <row r="628158" spans="28:28">
      <c r="AB628158" s="7"/>
    </row>
    <row r="628159" spans="28:28">
      <c r="AB628159" s="7"/>
    </row>
    <row r="628160" spans="28:28">
      <c r="AB628160" s="7"/>
    </row>
    <row r="628161" spans="28:28">
      <c r="AB628161" s="7"/>
    </row>
    <row r="628162" spans="28:28">
      <c r="AB628162" s="7"/>
    </row>
    <row r="628163" spans="28:28">
      <c r="AB628163" s="7"/>
    </row>
    <row r="628164" spans="28:28">
      <c r="AB628164" s="7"/>
    </row>
    <row r="628165" spans="28:28">
      <c r="AB628165" s="7"/>
    </row>
    <row r="628166" spans="28:28">
      <c r="AB628166" s="7"/>
    </row>
    <row r="628167" spans="28:28">
      <c r="AB628167" s="7"/>
    </row>
    <row r="628168" spans="28:28">
      <c r="AB628168" s="7"/>
    </row>
    <row r="628169" spans="28:28">
      <c r="AB628169" s="7"/>
    </row>
    <row r="628170" spans="28:28">
      <c r="AB628170" s="7"/>
    </row>
    <row r="628171" spans="28:28">
      <c r="AB628171" s="7"/>
    </row>
    <row r="628172" spans="28:28">
      <c r="AB628172" s="7"/>
    </row>
    <row r="628173" spans="28:28">
      <c r="AB628173" s="7"/>
    </row>
    <row r="628174" spans="28:28">
      <c r="AB628174" s="7"/>
    </row>
    <row r="628175" spans="28:28">
      <c r="AB628175" s="7"/>
    </row>
    <row r="628176" spans="28:28">
      <c r="AB628176" s="7"/>
    </row>
    <row r="628177" spans="28:28">
      <c r="AB628177" s="7"/>
    </row>
    <row r="628178" spans="28:28">
      <c r="AB628178" s="7"/>
    </row>
    <row r="628179" spans="28:28">
      <c r="AB628179" s="7"/>
    </row>
    <row r="628180" spans="28:28">
      <c r="AB628180" s="7"/>
    </row>
    <row r="628181" spans="28:28">
      <c r="AB628181" s="7"/>
    </row>
    <row r="628182" spans="28:28">
      <c r="AB628182" s="7"/>
    </row>
    <row r="628183" spans="28:28">
      <c r="AB628183" s="7"/>
    </row>
    <row r="628184" spans="28:28">
      <c r="AB628184" s="7"/>
    </row>
    <row r="628185" spans="28:28">
      <c r="AB628185" s="7"/>
    </row>
    <row r="628186" spans="28:28">
      <c r="AB628186" s="7"/>
    </row>
    <row r="628187" spans="28:28">
      <c r="AB628187" s="7"/>
    </row>
    <row r="628188" spans="28:28">
      <c r="AB628188" s="7"/>
    </row>
    <row r="628189" spans="28:28">
      <c r="AB628189" s="7"/>
    </row>
    <row r="628190" spans="28:28">
      <c r="AB628190" s="7"/>
    </row>
    <row r="628191" spans="28:28">
      <c r="AB628191" s="7"/>
    </row>
    <row r="628192" spans="28:28">
      <c r="AB628192" s="7"/>
    </row>
    <row r="628193" spans="28:28">
      <c r="AB628193" s="7"/>
    </row>
    <row r="628194" spans="28:28">
      <c r="AB628194" s="7"/>
    </row>
    <row r="628195" spans="28:28">
      <c r="AB628195" s="7"/>
    </row>
    <row r="628196" spans="28:28">
      <c r="AB628196" s="7"/>
    </row>
    <row r="628197" spans="28:28">
      <c r="AB628197" s="7"/>
    </row>
    <row r="628198" spans="28:28">
      <c r="AB628198" s="7"/>
    </row>
    <row r="628199" spans="28:28">
      <c r="AB628199" s="7"/>
    </row>
    <row r="628200" spans="28:28">
      <c r="AB628200" s="7"/>
    </row>
    <row r="628201" spans="28:28">
      <c r="AB628201" s="7"/>
    </row>
    <row r="628202" spans="28:28">
      <c r="AB628202" s="7"/>
    </row>
    <row r="628203" spans="28:28">
      <c r="AB628203" s="7"/>
    </row>
    <row r="628204" spans="28:28">
      <c r="AB628204" s="7"/>
    </row>
    <row r="628205" spans="28:28">
      <c r="AB628205" s="7"/>
    </row>
    <row r="628206" spans="28:28">
      <c r="AB628206" s="7"/>
    </row>
    <row r="628207" spans="28:28">
      <c r="AB628207" s="7"/>
    </row>
    <row r="628208" spans="28:28">
      <c r="AB628208" s="7"/>
    </row>
    <row r="628209" spans="28:28">
      <c r="AB628209" s="7"/>
    </row>
    <row r="628210" spans="28:28">
      <c r="AB628210" s="7"/>
    </row>
    <row r="628211" spans="28:28">
      <c r="AB628211" s="7"/>
    </row>
    <row r="628212" spans="28:28">
      <c r="AB628212" s="7"/>
    </row>
    <row r="628213" spans="28:28">
      <c r="AB628213" s="7"/>
    </row>
    <row r="628214" spans="28:28">
      <c r="AB628214" s="7"/>
    </row>
    <row r="628215" spans="28:28">
      <c r="AB628215" s="7"/>
    </row>
    <row r="628216" spans="28:28">
      <c r="AB628216" s="7"/>
    </row>
    <row r="628217" spans="28:28">
      <c r="AB628217" s="7"/>
    </row>
    <row r="628218" spans="28:28">
      <c r="AB628218" s="7"/>
    </row>
    <row r="628219" spans="28:28">
      <c r="AB628219" s="7"/>
    </row>
    <row r="628220" spans="28:28">
      <c r="AB628220" s="7"/>
    </row>
    <row r="628221" spans="28:28">
      <c r="AB628221" s="7"/>
    </row>
    <row r="628222" spans="28:28">
      <c r="AB628222" s="7"/>
    </row>
    <row r="628223" spans="28:28">
      <c r="AB628223" s="7"/>
    </row>
    <row r="628224" spans="28:28">
      <c r="AB628224" s="7"/>
    </row>
    <row r="628225" spans="28:28">
      <c r="AB628225" s="7"/>
    </row>
    <row r="628226" spans="28:28">
      <c r="AB628226" s="7"/>
    </row>
    <row r="628227" spans="28:28">
      <c r="AB628227" s="7"/>
    </row>
    <row r="628228" spans="28:28">
      <c r="AB628228" s="7"/>
    </row>
    <row r="628229" spans="28:28">
      <c r="AB628229" s="7"/>
    </row>
    <row r="628230" spans="28:28">
      <c r="AB628230" s="7"/>
    </row>
    <row r="628231" spans="28:28">
      <c r="AB628231" s="7"/>
    </row>
    <row r="628232" spans="28:28">
      <c r="AB628232" s="7"/>
    </row>
    <row r="628233" spans="28:28">
      <c r="AB628233" s="7"/>
    </row>
    <row r="628234" spans="28:28">
      <c r="AB628234" s="7"/>
    </row>
    <row r="628235" spans="28:28">
      <c r="AB628235" s="7"/>
    </row>
    <row r="628236" spans="28:28">
      <c r="AB628236" s="7"/>
    </row>
    <row r="628237" spans="28:28">
      <c r="AB628237" s="7"/>
    </row>
    <row r="628238" spans="28:28">
      <c r="AB628238" s="7"/>
    </row>
    <row r="628239" spans="28:28">
      <c r="AB628239" s="7"/>
    </row>
    <row r="628240" spans="28:28">
      <c r="AB628240" s="7"/>
    </row>
    <row r="628241" spans="28:28">
      <c r="AB628241" s="7"/>
    </row>
    <row r="628242" spans="28:28">
      <c r="AB628242" s="7"/>
    </row>
    <row r="628243" spans="28:28">
      <c r="AB628243" s="7"/>
    </row>
    <row r="628244" spans="28:28">
      <c r="AB628244" s="7"/>
    </row>
    <row r="628245" spans="28:28">
      <c r="AB628245" s="7"/>
    </row>
    <row r="628246" spans="28:28">
      <c r="AB628246" s="7"/>
    </row>
    <row r="628247" spans="28:28">
      <c r="AB628247" s="7"/>
    </row>
    <row r="628248" spans="28:28">
      <c r="AB628248" s="7"/>
    </row>
    <row r="628249" spans="28:28">
      <c r="AB628249" s="7"/>
    </row>
    <row r="628250" spans="28:28">
      <c r="AB628250" s="7"/>
    </row>
    <row r="628251" spans="28:28">
      <c r="AB628251" s="7"/>
    </row>
    <row r="628252" spans="28:28">
      <c r="AB628252" s="7"/>
    </row>
    <row r="628253" spans="28:28">
      <c r="AB628253" s="7"/>
    </row>
    <row r="628254" spans="28:28">
      <c r="AB628254" s="7"/>
    </row>
    <row r="628255" spans="28:28">
      <c r="AB628255" s="7"/>
    </row>
    <row r="628256" spans="28:28">
      <c r="AB628256" s="7"/>
    </row>
    <row r="628257" spans="28:28">
      <c r="AB628257" s="7"/>
    </row>
    <row r="628258" spans="28:28">
      <c r="AB628258" s="7"/>
    </row>
    <row r="628259" spans="28:28">
      <c r="AB628259" s="7"/>
    </row>
    <row r="628260" spans="28:28">
      <c r="AB628260" s="7"/>
    </row>
    <row r="628261" spans="28:28">
      <c r="AB628261" s="7"/>
    </row>
    <row r="628262" spans="28:28">
      <c r="AB628262" s="7"/>
    </row>
    <row r="628263" spans="28:28">
      <c r="AB628263" s="7"/>
    </row>
    <row r="628264" spans="28:28">
      <c r="AB628264" s="7"/>
    </row>
    <row r="628265" spans="28:28">
      <c r="AB628265" s="7"/>
    </row>
    <row r="628266" spans="28:28">
      <c r="AB628266" s="7"/>
    </row>
    <row r="628267" spans="28:28">
      <c r="AB628267" s="7"/>
    </row>
    <row r="628268" spans="28:28">
      <c r="AB628268" s="7"/>
    </row>
    <row r="628269" spans="28:28">
      <c r="AB628269" s="7"/>
    </row>
    <row r="628270" spans="28:28">
      <c r="AB628270" s="7"/>
    </row>
    <row r="628271" spans="28:28">
      <c r="AB628271" s="7"/>
    </row>
    <row r="628272" spans="28:28">
      <c r="AB628272" s="7"/>
    </row>
    <row r="628273" spans="28:28">
      <c r="AB628273" s="7"/>
    </row>
    <row r="628274" spans="28:28">
      <c r="AB628274" s="7"/>
    </row>
    <row r="628275" spans="28:28">
      <c r="AB628275" s="7"/>
    </row>
    <row r="628276" spans="28:28">
      <c r="AB628276" s="7"/>
    </row>
    <row r="628277" spans="28:28">
      <c r="AB628277" s="7"/>
    </row>
    <row r="628278" spans="28:28">
      <c r="AB628278" s="7"/>
    </row>
    <row r="628279" spans="28:28">
      <c r="AB628279" s="7"/>
    </row>
    <row r="628280" spans="28:28">
      <c r="AB628280" s="7"/>
    </row>
    <row r="628281" spans="28:28">
      <c r="AB628281" s="7"/>
    </row>
    <row r="628282" spans="28:28">
      <c r="AB628282" s="7"/>
    </row>
    <row r="628283" spans="28:28">
      <c r="AB628283" s="7"/>
    </row>
    <row r="628284" spans="28:28">
      <c r="AB628284" s="7"/>
    </row>
    <row r="628285" spans="28:28">
      <c r="AB628285" s="7"/>
    </row>
    <row r="628286" spans="28:28">
      <c r="AB628286" s="7"/>
    </row>
    <row r="628287" spans="28:28">
      <c r="AB628287" s="7"/>
    </row>
    <row r="628288" spans="28:28">
      <c r="AB628288" s="7"/>
    </row>
    <row r="628289" spans="28:28">
      <c r="AB628289" s="7"/>
    </row>
    <row r="628290" spans="28:28">
      <c r="AB628290" s="7"/>
    </row>
    <row r="628291" spans="28:28">
      <c r="AB628291" s="7"/>
    </row>
    <row r="628292" spans="28:28">
      <c r="AB628292" s="7"/>
    </row>
    <row r="628293" spans="28:28">
      <c r="AB628293" s="7"/>
    </row>
    <row r="628294" spans="28:28">
      <c r="AB628294" s="7"/>
    </row>
    <row r="628295" spans="28:28">
      <c r="AB628295" s="7"/>
    </row>
    <row r="628296" spans="28:28">
      <c r="AB628296" s="7"/>
    </row>
    <row r="628297" spans="28:28">
      <c r="AB628297" s="7"/>
    </row>
    <row r="628298" spans="28:28">
      <c r="AB628298" s="7"/>
    </row>
    <row r="628299" spans="28:28">
      <c r="AB628299" s="7"/>
    </row>
    <row r="628300" spans="28:28">
      <c r="AB628300" s="7"/>
    </row>
    <row r="628301" spans="28:28">
      <c r="AB628301" s="7"/>
    </row>
    <row r="628302" spans="28:28">
      <c r="AB628302" s="7"/>
    </row>
    <row r="628303" spans="28:28">
      <c r="AB628303" s="7"/>
    </row>
    <row r="628304" spans="28:28">
      <c r="AB628304" s="7"/>
    </row>
    <row r="628305" spans="28:28">
      <c r="AB628305" s="7"/>
    </row>
    <row r="628306" spans="28:28">
      <c r="AB628306" s="7"/>
    </row>
    <row r="628307" spans="28:28">
      <c r="AB628307" s="7"/>
    </row>
    <row r="628308" spans="28:28">
      <c r="AB628308" s="7"/>
    </row>
    <row r="628309" spans="28:28">
      <c r="AB628309" s="7"/>
    </row>
    <row r="628310" spans="28:28">
      <c r="AB628310" s="7"/>
    </row>
    <row r="628311" spans="28:28">
      <c r="AB628311" s="7"/>
    </row>
    <row r="628312" spans="28:28">
      <c r="AB628312" s="7"/>
    </row>
    <row r="628313" spans="28:28">
      <c r="AB628313" s="7"/>
    </row>
    <row r="628314" spans="28:28">
      <c r="AB628314" s="7"/>
    </row>
    <row r="628315" spans="28:28">
      <c r="AB628315" s="7"/>
    </row>
    <row r="628316" spans="28:28">
      <c r="AB628316" s="7"/>
    </row>
    <row r="628317" spans="28:28">
      <c r="AB628317" s="7"/>
    </row>
    <row r="628318" spans="28:28">
      <c r="AB628318" s="7"/>
    </row>
    <row r="628319" spans="28:28">
      <c r="AB628319" s="7"/>
    </row>
    <row r="628320" spans="28:28">
      <c r="AB628320" s="7"/>
    </row>
    <row r="628321" spans="28:28">
      <c r="AB628321" s="7"/>
    </row>
    <row r="628322" spans="28:28">
      <c r="AB628322" s="7"/>
    </row>
    <row r="628323" spans="28:28">
      <c r="AB628323" s="7"/>
    </row>
    <row r="628324" spans="28:28">
      <c r="AB628324" s="7"/>
    </row>
    <row r="628325" spans="28:28">
      <c r="AB628325" s="7"/>
    </row>
    <row r="628326" spans="28:28">
      <c r="AB628326" s="7"/>
    </row>
    <row r="628327" spans="28:28">
      <c r="AB628327" s="7"/>
    </row>
    <row r="628328" spans="28:28">
      <c r="AB628328" s="7"/>
    </row>
    <row r="628329" spans="28:28">
      <c r="AB628329" s="7"/>
    </row>
    <row r="628330" spans="28:28">
      <c r="AB628330" s="7"/>
    </row>
    <row r="628331" spans="28:28">
      <c r="AB628331" s="7"/>
    </row>
    <row r="628332" spans="28:28">
      <c r="AB628332" s="7"/>
    </row>
    <row r="628333" spans="28:28">
      <c r="AB628333" s="7"/>
    </row>
    <row r="628334" spans="28:28">
      <c r="AB628334" s="7"/>
    </row>
    <row r="628335" spans="28:28">
      <c r="AB628335" s="7"/>
    </row>
    <row r="628336" spans="28:28">
      <c r="AB628336" s="7"/>
    </row>
    <row r="628337" spans="28:28">
      <c r="AB628337" s="7"/>
    </row>
    <row r="628338" spans="28:28">
      <c r="AB628338" s="7"/>
    </row>
    <row r="628339" spans="28:28">
      <c r="AB628339" s="7"/>
    </row>
    <row r="628340" spans="28:28">
      <c r="AB628340" s="7"/>
    </row>
    <row r="628341" spans="28:28">
      <c r="AB628341" s="7"/>
    </row>
    <row r="628342" spans="28:28">
      <c r="AB628342" s="7"/>
    </row>
    <row r="628343" spans="28:28">
      <c r="AB628343" s="7"/>
    </row>
    <row r="628344" spans="28:28">
      <c r="AB628344" s="7"/>
    </row>
    <row r="628345" spans="28:28">
      <c r="AB628345" s="7"/>
    </row>
    <row r="628346" spans="28:28">
      <c r="AB628346" s="7"/>
    </row>
    <row r="628347" spans="28:28">
      <c r="AB628347" s="7"/>
    </row>
    <row r="628348" spans="28:28">
      <c r="AB628348" s="7"/>
    </row>
    <row r="628349" spans="28:28">
      <c r="AB628349" s="7"/>
    </row>
    <row r="628350" spans="28:28">
      <c r="AB628350" s="7"/>
    </row>
    <row r="628351" spans="28:28">
      <c r="AB628351" s="7"/>
    </row>
    <row r="628352" spans="28:28">
      <c r="AB628352" s="7"/>
    </row>
    <row r="628353" spans="28:28">
      <c r="AB628353" s="7"/>
    </row>
    <row r="628354" spans="28:28">
      <c r="AB628354" s="7"/>
    </row>
    <row r="628355" spans="28:28">
      <c r="AB628355" s="7"/>
    </row>
    <row r="628356" spans="28:28">
      <c r="AB628356" s="7"/>
    </row>
    <row r="628357" spans="28:28">
      <c r="AB628357" s="7"/>
    </row>
    <row r="628358" spans="28:28">
      <c r="AB628358" s="7"/>
    </row>
    <row r="628359" spans="28:28">
      <c r="AB628359" s="7"/>
    </row>
    <row r="628360" spans="28:28">
      <c r="AB628360" s="7"/>
    </row>
    <row r="628361" spans="28:28">
      <c r="AB628361" s="7"/>
    </row>
    <row r="628362" spans="28:28">
      <c r="AB628362" s="7"/>
    </row>
    <row r="628363" spans="28:28">
      <c r="AB628363" s="7"/>
    </row>
    <row r="628364" spans="28:28">
      <c r="AB628364" s="7"/>
    </row>
    <row r="628365" spans="28:28">
      <c r="AB628365" s="7"/>
    </row>
    <row r="628366" spans="28:28">
      <c r="AB628366" s="7"/>
    </row>
    <row r="628367" spans="28:28">
      <c r="AB628367" s="7"/>
    </row>
    <row r="628368" spans="28:28">
      <c r="AB628368" s="7"/>
    </row>
    <row r="628369" spans="28:28">
      <c r="AB628369" s="7"/>
    </row>
    <row r="628370" spans="28:28">
      <c r="AB628370" s="7"/>
    </row>
    <row r="628371" spans="28:28">
      <c r="AB628371" s="7"/>
    </row>
    <row r="628372" spans="28:28">
      <c r="AB628372" s="7"/>
    </row>
    <row r="628373" spans="28:28">
      <c r="AB628373" s="7"/>
    </row>
    <row r="628374" spans="28:28">
      <c r="AB628374" s="7"/>
    </row>
    <row r="628375" spans="28:28">
      <c r="AB628375" s="7"/>
    </row>
    <row r="628376" spans="28:28">
      <c r="AB628376" s="7"/>
    </row>
    <row r="628377" spans="28:28">
      <c r="AB628377" s="7"/>
    </row>
    <row r="628378" spans="28:28">
      <c r="AB628378" s="7"/>
    </row>
    <row r="628379" spans="28:28">
      <c r="AB628379" s="7"/>
    </row>
    <row r="628380" spans="28:28">
      <c r="AB628380" s="7"/>
    </row>
    <row r="628381" spans="28:28">
      <c r="AB628381" s="7"/>
    </row>
    <row r="628382" spans="28:28">
      <c r="AB628382" s="7"/>
    </row>
    <row r="628383" spans="28:28">
      <c r="AB628383" s="7"/>
    </row>
    <row r="628384" spans="28:28">
      <c r="AB628384" s="7"/>
    </row>
    <row r="628385" spans="28:28">
      <c r="AB628385" s="7"/>
    </row>
    <row r="628386" spans="28:28">
      <c r="AB628386" s="7"/>
    </row>
    <row r="628387" spans="28:28">
      <c r="AB628387" s="7"/>
    </row>
    <row r="628388" spans="28:28">
      <c r="AB628388" s="7"/>
    </row>
    <row r="628389" spans="28:28">
      <c r="AB628389" s="7"/>
    </row>
    <row r="628390" spans="28:28">
      <c r="AB628390" s="7"/>
    </row>
    <row r="628391" spans="28:28">
      <c r="AB628391" s="7"/>
    </row>
    <row r="628392" spans="28:28">
      <c r="AB628392" s="7"/>
    </row>
    <row r="628393" spans="28:28">
      <c r="AB628393" s="7"/>
    </row>
    <row r="628394" spans="28:28">
      <c r="AB628394" s="7"/>
    </row>
    <row r="628395" spans="28:28">
      <c r="AB628395" s="7"/>
    </row>
    <row r="628396" spans="28:28">
      <c r="AB628396" s="7"/>
    </row>
    <row r="628397" spans="28:28">
      <c r="AB628397" s="7"/>
    </row>
    <row r="628398" spans="28:28">
      <c r="AB628398" s="7"/>
    </row>
    <row r="628399" spans="28:28">
      <c r="AB628399" s="7"/>
    </row>
    <row r="628400" spans="28:28">
      <c r="AB628400" s="7"/>
    </row>
    <row r="628401" spans="28:28">
      <c r="AB628401" s="7"/>
    </row>
    <row r="628402" spans="28:28">
      <c r="AB628402" s="7"/>
    </row>
    <row r="628403" spans="28:28">
      <c r="AB628403" s="7"/>
    </row>
    <row r="628404" spans="28:28">
      <c r="AB628404" s="7"/>
    </row>
    <row r="628405" spans="28:28">
      <c r="AB628405" s="7"/>
    </row>
    <row r="628406" spans="28:28">
      <c r="AB628406" s="7"/>
    </row>
    <row r="628407" spans="28:28">
      <c r="AB628407" s="7"/>
    </row>
    <row r="628408" spans="28:28">
      <c r="AB628408" s="7"/>
    </row>
    <row r="628409" spans="28:28">
      <c r="AB628409" s="7"/>
    </row>
    <row r="628410" spans="28:28">
      <c r="AB628410" s="7"/>
    </row>
    <row r="628411" spans="28:28">
      <c r="AB628411" s="7"/>
    </row>
    <row r="628412" spans="28:28">
      <c r="AB628412" s="7"/>
    </row>
    <row r="628413" spans="28:28">
      <c r="AB628413" s="7"/>
    </row>
    <row r="628414" spans="28:28">
      <c r="AB628414" s="7"/>
    </row>
    <row r="628415" spans="28:28">
      <c r="AB628415" s="7"/>
    </row>
    <row r="628416" spans="28:28">
      <c r="AB628416" s="7"/>
    </row>
    <row r="628417" spans="28:28">
      <c r="AB628417" s="7"/>
    </row>
    <row r="628418" spans="28:28">
      <c r="AB628418" s="7"/>
    </row>
    <row r="628419" spans="28:28">
      <c r="AB628419" s="7"/>
    </row>
    <row r="628420" spans="28:28">
      <c r="AB628420" s="7"/>
    </row>
    <row r="628421" spans="28:28">
      <c r="AB628421" s="7"/>
    </row>
    <row r="628422" spans="28:28">
      <c r="AB628422" s="7"/>
    </row>
    <row r="628423" spans="28:28">
      <c r="AB628423" s="7"/>
    </row>
    <row r="628424" spans="28:28">
      <c r="AB628424" s="7"/>
    </row>
    <row r="628425" spans="28:28">
      <c r="AB628425" s="7"/>
    </row>
    <row r="628426" spans="28:28">
      <c r="AB628426" s="7"/>
    </row>
    <row r="628427" spans="28:28">
      <c r="AB628427" s="7"/>
    </row>
    <row r="628428" spans="28:28">
      <c r="AB628428" s="7"/>
    </row>
    <row r="628429" spans="28:28">
      <c r="AB628429" s="7"/>
    </row>
    <row r="628430" spans="28:28">
      <c r="AB628430" s="7"/>
    </row>
    <row r="628431" spans="28:28">
      <c r="AB628431" s="7"/>
    </row>
    <row r="628432" spans="28:28">
      <c r="AB628432" s="7"/>
    </row>
    <row r="628433" spans="28:28">
      <c r="AB628433" s="7"/>
    </row>
    <row r="628434" spans="28:28">
      <c r="AB628434" s="7"/>
    </row>
    <row r="628435" spans="28:28">
      <c r="AB628435" s="7"/>
    </row>
    <row r="628436" spans="28:28">
      <c r="AB628436" s="7"/>
    </row>
    <row r="628437" spans="28:28">
      <c r="AB628437" s="7"/>
    </row>
    <row r="628438" spans="28:28">
      <c r="AB628438" s="7"/>
    </row>
    <row r="628439" spans="28:28">
      <c r="AB628439" s="7"/>
    </row>
    <row r="628440" spans="28:28">
      <c r="AB628440" s="7"/>
    </row>
    <row r="628441" spans="28:28">
      <c r="AB628441" s="7"/>
    </row>
    <row r="628442" spans="28:28">
      <c r="AB628442" s="7"/>
    </row>
    <row r="628443" spans="28:28">
      <c r="AB628443" s="7"/>
    </row>
    <row r="628444" spans="28:28">
      <c r="AB628444" s="7"/>
    </row>
    <row r="628445" spans="28:28">
      <c r="AB628445" s="7"/>
    </row>
    <row r="628446" spans="28:28">
      <c r="AB628446" s="7"/>
    </row>
    <row r="628447" spans="28:28">
      <c r="AB628447" s="7"/>
    </row>
    <row r="628448" spans="28:28">
      <c r="AB628448" s="7"/>
    </row>
    <row r="628449" spans="28:28">
      <c r="AB628449" s="7"/>
    </row>
    <row r="628450" spans="28:28">
      <c r="AB628450" s="7"/>
    </row>
    <row r="628451" spans="28:28">
      <c r="AB628451" s="7"/>
    </row>
    <row r="628452" spans="28:28">
      <c r="AB628452" s="7"/>
    </row>
    <row r="628453" spans="28:28">
      <c r="AB628453" s="7"/>
    </row>
    <row r="628454" spans="28:28">
      <c r="AB628454" s="7"/>
    </row>
    <row r="628455" spans="28:28">
      <c r="AB628455" s="7"/>
    </row>
    <row r="628456" spans="28:28">
      <c r="AB628456" s="7"/>
    </row>
    <row r="628457" spans="28:28">
      <c r="AB628457" s="7"/>
    </row>
    <row r="628458" spans="28:28">
      <c r="AB628458" s="7"/>
    </row>
    <row r="628459" spans="28:28">
      <c r="AB628459" s="7"/>
    </row>
    <row r="628460" spans="28:28">
      <c r="AB628460" s="7"/>
    </row>
    <row r="628461" spans="28:28">
      <c r="AB628461" s="7"/>
    </row>
    <row r="628462" spans="28:28">
      <c r="AB628462" s="7"/>
    </row>
    <row r="628463" spans="28:28">
      <c r="AB628463" s="7"/>
    </row>
    <row r="628464" spans="28:28">
      <c r="AB628464" s="7"/>
    </row>
    <row r="628465" spans="28:28">
      <c r="AB628465" s="7"/>
    </row>
    <row r="628466" spans="28:28">
      <c r="AB628466" s="7"/>
    </row>
    <row r="628467" spans="28:28">
      <c r="AB628467" s="7"/>
    </row>
    <row r="628468" spans="28:28">
      <c r="AB628468" s="7"/>
    </row>
    <row r="628469" spans="28:28">
      <c r="AB628469" s="7"/>
    </row>
    <row r="628470" spans="28:28">
      <c r="AB628470" s="7"/>
    </row>
    <row r="628471" spans="28:28">
      <c r="AB628471" s="7"/>
    </row>
    <row r="628472" spans="28:28">
      <c r="AB628472" s="7"/>
    </row>
    <row r="628473" spans="28:28">
      <c r="AB628473" s="7"/>
    </row>
    <row r="628474" spans="28:28">
      <c r="AB628474" s="7"/>
    </row>
    <row r="628475" spans="28:28">
      <c r="AB628475" s="7"/>
    </row>
    <row r="628476" spans="28:28">
      <c r="AB628476" s="7"/>
    </row>
    <row r="628477" spans="28:28">
      <c r="AB628477" s="7"/>
    </row>
    <row r="628478" spans="28:28">
      <c r="AB628478" s="7"/>
    </row>
    <row r="628479" spans="28:28">
      <c r="AB628479" s="7"/>
    </row>
    <row r="628480" spans="28:28">
      <c r="AB628480" s="7"/>
    </row>
    <row r="628481" spans="28:28">
      <c r="AB628481" s="7"/>
    </row>
    <row r="628482" spans="28:28">
      <c r="AB628482" s="7"/>
    </row>
    <row r="628483" spans="28:28">
      <c r="AB628483" s="7"/>
    </row>
    <row r="628484" spans="28:28">
      <c r="AB628484" s="7"/>
    </row>
    <row r="628485" spans="28:28">
      <c r="AB628485" s="7"/>
    </row>
    <row r="628486" spans="28:28">
      <c r="AB628486" s="7"/>
    </row>
    <row r="628487" spans="28:28">
      <c r="AB628487" s="7"/>
    </row>
    <row r="628488" spans="28:28">
      <c r="AB628488" s="7"/>
    </row>
    <row r="628489" spans="28:28">
      <c r="AB628489" s="7"/>
    </row>
    <row r="628490" spans="28:28">
      <c r="AB628490" s="7"/>
    </row>
    <row r="628491" spans="28:28">
      <c r="AB628491" s="7"/>
    </row>
    <row r="628492" spans="28:28">
      <c r="AB628492" s="7"/>
    </row>
    <row r="628493" spans="28:28">
      <c r="AB628493" s="7"/>
    </row>
    <row r="628494" spans="28:28">
      <c r="AB628494" s="7"/>
    </row>
    <row r="628495" spans="28:28">
      <c r="AB628495" s="7"/>
    </row>
    <row r="628496" spans="28:28">
      <c r="AB628496" s="7"/>
    </row>
    <row r="628497" spans="28:28">
      <c r="AB628497" s="7"/>
    </row>
    <row r="628498" spans="28:28">
      <c r="AB628498" s="7"/>
    </row>
    <row r="628499" spans="28:28">
      <c r="AB628499" s="7"/>
    </row>
    <row r="628500" spans="28:28">
      <c r="AB628500" s="7"/>
    </row>
    <row r="628501" spans="28:28">
      <c r="AB628501" s="7"/>
    </row>
    <row r="628502" spans="28:28">
      <c r="AB628502" s="7"/>
    </row>
    <row r="628503" spans="28:28">
      <c r="AB628503" s="7"/>
    </row>
    <row r="628504" spans="28:28">
      <c r="AB628504" s="7"/>
    </row>
    <row r="628505" spans="28:28">
      <c r="AB628505" s="7"/>
    </row>
    <row r="628506" spans="28:28">
      <c r="AB628506" s="7"/>
    </row>
    <row r="628507" spans="28:28">
      <c r="AB628507" s="7"/>
    </row>
    <row r="628508" spans="28:28">
      <c r="AB628508" s="7"/>
    </row>
    <row r="628509" spans="28:28">
      <c r="AB628509" s="7"/>
    </row>
    <row r="628510" spans="28:28">
      <c r="AB628510" s="7"/>
    </row>
    <row r="628511" spans="28:28">
      <c r="AB628511" s="7"/>
    </row>
    <row r="628512" spans="28:28">
      <c r="AB628512" s="7"/>
    </row>
    <row r="628513" spans="28:28">
      <c r="AB628513" s="7"/>
    </row>
    <row r="628514" spans="28:28">
      <c r="AB628514" s="7"/>
    </row>
    <row r="628515" spans="28:28">
      <c r="AB628515" s="7"/>
    </row>
    <row r="628516" spans="28:28">
      <c r="AB628516" s="7"/>
    </row>
    <row r="628517" spans="28:28">
      <c r="AB628517" s="7"/>
    </row>
    <row r="628518" spans="28:28">
      <c r="AB628518" s="7"/>
    </row>
    <row r="628519" spans="28:28">
      <c r="AB628519" s="7"/>
    </row>
    <row r="628520" spans="28:28">
      <c r="AB628520" s="7"/>
    </row>
    <row r="628521" spans="28:28">
      <c r="AB628521" s="7"/>
    </row>
    <row r="628522" spans="28:28">
      <c r="AB628522" s="7"/>
    </row>
    <row r="628523" spans="28:28">
      <c r="AB628523" s="7"/>
    </row>
    <row r="628524" spans="28:28">
      <c r="AB628524" s="7"/>
    </row>
    <row r="628525" spans="28:28">
      <c r="AB628525" s="7"/>
    </row>
    <row r="628526" spans="28:28">
      <c r="AB628526" s="7"/>
    </row>
    <row r="628527" spans="28:28">
      <c r="AB628527" s="7"/>
    </row>
    <row r="628528" spans="28:28">
      <c r="AB628528" s="7"/>
    </row>
    <row r="628529" spans="28:28">
      <c r="AB628529" s="7"/>
    </row>
    <row r="628530" spans="28:28">
      <c r="AB628530" s="7"/>
    </row>
    <row r="628531" spans="28:28">
      <c r="AB628531" s="7"/>
    </row>
    <row r="628532" spans="28:28">
      <c r="AB628532" s="7"/>
    </row>
    <row r="628533" spans="28:28">
      <c r="AB628533" s="7"/>
    </row>
    <row r="628534" spans="28:28">
      <c r="AB628534" s="7"/>
    </row>
    <row r="628535" spans="28:28">
      <c r="AB628535" s="7"/>
    </row>
    <row r="628536" spans="28:28">
      <c r="AB628536" s="7"/>
    </row>
    <row r="628537" spans="28:28">
      <c r="AB628537" s="7"/>
    </row>
    <row r="628538" spans="28:28">
      <c r="AB628538" s="7"/>
    </row>
    <row r="628539" spans="28:28">
      <c r="AB628539" s="7"/>
    </row>
    <row r="628540" spans="28:28">
      <c r="AB628540" s="7"/>
    </row>
    <row r="628541" spans="28:28">
      <c r="AB628541" s="7"/>
    </row>
    <row r="628542" spans="28:28">
      <c r="AB628542" s="7"/>
    </row>
    <row r="628543" spans="28:28">
      <c r="AB628543" s="7"/>
    </row>
    <row r="628544" spans="28:28">
      <c r="AB628544" s="7"/>
    </row>
    <row r="628545" spans="28:28">
      <c r="AB628545" s="7"/>
    </row>
    <row r="628546" spans="28:28">
      <c r="AB628546" s="7"/>
    </row>
    <row r="628547" spans="28:28">
      <c r="AB628547" s="7"/>
    </row>
    <row r="628548" spans="28:28">
      <c r="AB628548" s="7"/>
    </row>
    <row r="628549" spans="28:28">
      <c r="AB628549" s="7"/>
    </row>
    <row r="628550" spans="28:28">
      <c r="AB628550" s="7"/>
    </row>
    <row r="628551" spans="28:28">
      <c r="AB628551" s="7"/>
    </row>
    <row r="628552" spans="28:28">
      <c r="AB628552" s="7"/>
    </row>
    <row r="628553" spans="28:28">
      <c r="AB628553" s="7"/>
    </row>
    <row r="628554" spans="28:28">
      <c r="AB628554" s="7"/>
    </row>
    <row r="628555" spans="28:28">
      <c r="AB628555" s="7"/>
    </row>
    <row r="628556" spans="28:28">
      <c r="AB628556" s="7"/>
    </row>
    <row r="628557" spans="28:28">
      <c r="AB628557" s="7"/>
    </row>
    <row r="628558" spans="28:28">
      <c r="AB628558" s="7"/>
    </row>
    <row r="628559" spans="28:28">
      <c r="AB628559" s="7"/>
    </row>
    <row r="628560" spans="28:28">
      <c r="AB628560" s="7"/>
    </row>
    <row r="628561" spans="28:28">
      <c r="AB628561" s="7"/>
    </row>
    <row r="628562" spans="28:28">
      <c r="AB628562" s="7"/>
    </row>
    <row r="628563" spans="28:28">
      <c r="AB628563" s="7"/>
    </row>
    <row r="628564" spans="28:28">
      <c r="AB628564" s="7"/>
    </row>
    <row r="628565" spans="28:28">
      <c r="AB628565" s="7"/>
    </row>
    <row r="628566" spans="28:28">
      <c r="AB628566" s="7"/>
    </row>
    <row r="628567" spans="28:28">
      <c r="AB628567" s="7"/>
    </row>
    <row r="628568" spans="28:28">
      <c r="AB628568" s="7"/>
    </row>
    <row r="628569" spans="28:28">
      <c r="AB628569" s="7"/>
    </row>
    <row r="628570" spans="28:28">
      <c r="AB628570" s="7"/>
    </row>
    <row r="628571" spans="28:28">
      <c r="AB628571" s="7"/>
    </row>
    <row r="628572" spans="28:28">
      <c r="AB628572" s="7"/>
    </row>
    <row r="628573" spans="28:28">
      <c r="AB628573" s="7"/>
    </row>
    <row r="628574" spans="28:28">
      <c r="AB628574" s="7"/>
    </row>
    <row r="628575" spans="28:28">
      <c r="AB628575" s="7"/>
    </row>
    <row r="628576" spans="28:28">
      <c r="AB628576" s="7"/>
    </row>
    <row r="628577" spans="28:28">
      <c r="AB628577" s="7"/>
    </row>
    <row r="628578" spans="28:28">
      <c r="AB628578" s="7"/>
    </row>
    <row r="628579" spans="28:28">
      <c r="AB628579" s="7"/>
    </row>
    <row r="628580" spans="28:28">
      <c r="AB628580" s="7"/>
    </row>
    <row r="628581" spans="28:28">
      <c r="AB628581" s="7"/>
    </row>
    <row r="628582" spans="28:28">
      <c r="AB628582" s="7"/>
    </row>
    <row r="628583" spans="28:28">
      <c r="AB628583" s="7"/>
    </row>
    <row r="628584" spans="28:28">
      <c r="AB628584" s="7"/>
    </row>
    <row r="628585" spans="28:28">
      <c r="AB628585" s="7"/>
    </row>
    <row r="628586" spans="28:28">
      <c r="AB628586" s="7"/>
    </row>
    <row r="628587" spans="28:28">
      <c r="AB628587" s="7"/>
    </row>
    <row r="628588" spans="28:28">
      <c r="AB628588" s="7"/>
    </row>
    <row r="628589" spans="28:28">
      <c r="AB628589" s="7"/>
    </row>
    <row r="628590" spans="28:28">
      <c r="AB628590" s="7"/>
    </row>
    <row r="628591" spans="28:28">
      <c r="AB628591" s="7"/>
    </row>
    <row r="628592" spans="28:28">
      <c r="AB628592" s="7"/>
    </row>
    <row r="628593" spans="28:28">
      <c r="AB628593" s="7"/>
    </row>
    <row r="628594" spans="28:28">
      <c r="AB628594" s="7"/>
    </row>
    <row r="628595" spans="28:28">
      <c r="AB628595" s="7"/>
    </row>
    <row r="628596" spans="28:28">
      <c r="AB628596" s="7"/>
    </row>
    <row r="628597" spans="28:28">
      <c r="AB628597" s="7"/>
    </row>
    <row r="628598" spans="28:28">
      <c r="AB628598" s="7"/>
    </row>
    <row r="628599" spans="28:28">
      <c r="AB628599" s="7"/>
    </row>
    <row r="628600" spans="28:28">
      <c r="AB628600" s="7"/>
    </row>
    <row r="628601" spans="28:28">
      <c r="AB628601" s="7"/>
    </row>
    <row r="628602" spans="28:28">
      <c r="AB628602" s="7"/>
    </row>
    <row r="628603" spans="28:28">
      <c r="AB628603" s="7"/>
    </row>
    <row r="628604" spans="28:28">
      <c r="AB628604" s="7"/>
    </row>
    <row r="628605" spans="28:28">
      <c r="AB628605" s="7"/>
    </row>
    <row r="628606" spans="28:28">
      <c r="AB628606" s="7"/>
    </row>
    <row r="628607" spans="28:28">
      <c r="AB628607" s="7"/>
    </row>
    <row r="628608" spans="28:28">
      <c r="AB628608" s="7"/>
    </row>
    <row r="628609" spans="28:28">
      <c r="AB628609" s="7"/>
    </row>
    <row r="628610" spans="28:28">
      <c r="AB628610" s="7"/>
    </row>
    <row r="628611" spans="28:28">
      <c r="AB628611" s="7"/>
    </row>
    <row r="628612" spans="28:28">
      <c r="AB628612" s="7"/>
    </row>
    <row r="628613" spans="28:28">
      <c r="AB628613" s="7"/>
    </row>
    <row r="628614" spans="28:28">
      <c r="AB628614" s="7"/>
    </row>
    <row r="628615" spans="28:28">
      <c r="AB628615" s="7"/>
    </row>
    <row r="628616" spans="28:28">
      <c r="AB628616" s="7"/>
    </row>
    <row r="628617" spans="28:28">
      <c r="AB628617" s="7"/>
    </row>
    <row r="628618" spans="28:28">
      <c r="AB628618" s="7"/>
    </row>
    <row r="628619" spans="28:28">
      <c r="AB628619" s="7"/>
    </row>
    <row r="628620" spans="28:28">
      <c r="AB628620" s="7"/>
    </row>
    <row r="628621" spans="28:28">
      <c r="AB628621" s="7"/>
    </row>
    <row r="628622" spans="28:28">
      <c r="AB628622" s="7"/>
    </row>
    <row r="628623" spans="28:28">
      <c r="AB628623" s="7"/>
    </row>
    <row r="628624" spans="28:28">
      <c r="AB628624" s="7"/>
    </row>
    <row r="628625" spans="28:28">
      <c r="AB628625" s="7"/>
    </row>
    <row r="628626" spans="28:28">
      <c r="AB628626" s="7"/>
    </row>
    <row r="628627" spans="28:28">
      <c r="AB628627" s="7"/>
    </row>
    <row r="628628" spans="28:28">
      <c r="AB628628" s="7"/>
    </row>
    <row r="628629" spans="28:28">
      <c r="AB628629" s="7"/>
    </row>
    <row r="628630" spans="28:28">
      <c r="AB628630" s="7"/>
    </row>
    <row r="628631" spans="28:28">
      <c r="AB628631" s="7"/>
    </row>
    <row r="628632" spans="28:28">
      <c r="AB628632" s="7"/>
    </row>
    <row r="628633" spans="28:28">
      <c r="AB628633" s="7"/>
    </row>
    <row r="628634" spans="28:28">
      <c r="AB628634" s="7"/>
    </row>
    <row r="628635" spans="28:28">
      <c r="AB628635" s="7"/>
    </row>
    <row r="628636" spans="28:28">
      <c r="AB628636" s="7"/>
    </row>
    <row r="628637" spans="28:28">
      <c r="AB628637" s="7"/>
    </row>
    <row r="628638" spans="28:28">
      <c r="AB628638" s="7"/>
    </row>
    <row r="628639" spans="28:28">
      <c r="AB628639" s="7"/>
    </row>
    <row r="628640" spans="28:28">
      <c r="AB628640" s="7"/>
    </row>
    <row r="628641" spans="28:28">
      <c r="AB628641" s="7"/>
    </row>
    <row r="628642" spans="28:28">
      <c r="AB628642" s="7"/>
    </row>
    <row r="628643" spans="28:28">
      <c r="AB628643" s="7"/>
    </row>
    <row r="628644" spans="28:28">
      <c r="AB628644" s="7"/>
    </row>
    <row r="628645" spans="28:28">
      <c r="AB628645" s="7"/>
    </row>
    <row r="628646" spans="28:28">
      <c r="AB628646" s="7"/>
    </row>
    <row r="628647" spans="28:28">
      <c r="AB628647" s="7"/>
    </row>
    <row r="628648" spans="28:28">
      <c r="AB628648" s="7"/>
    </row>
    <row r="628649" spans="28:28">
      <c r="AB628649" s="7"/>
    </row>
    <row r="628650" spans="28:28">
      <c r="AB628650" s="7"/>
    </row>
    <row r="628651" spans="28:28">
      <c r="AB628651" s="7"/>
    </row>
    <row r="628652" spans="28:28">
      <c r="AB628652" s="7"/>
    </row>
    <row r="628653" spans="28:28">
      <c r="AB628653" s="7"/>
    </row>
    <row r="628654" spans="28:28">
      <c r="AB628654" s="7"/>
    </row>
    <row r="628655" spans="28:28">
      <c r="AB628655" s="7"/>
    </row>
    <row r="628656" spans="28:28">
      <c r="AB628656" s="7"/>
    </row>
    <row r="628657" spans="28:28">
      <c r="AB628657" s="7"/>
    </row>
    <row r="628658" spans="28:28">
      <c r="AB628658" s="7"/>
    </row>
    <row r="628659" spans="28:28">
      <c r="AB628659" s="7"/>
    </row>
    <row r="628660" spans="28:28">
      <c r="AB628660" s="7"/>
    </row>
    <row r="628661" spans="28:28">
      <c r="AB628661" s="7"/>
    </row>
    <row r="628662" spans="28:28">
      <c r="AB628662" s="7"/>
    </row>
    <row r="628663" spans="28:28">
      <c r="AB628663" s="7"/>
    </row>
    <row r="628664" spans="28:28">
      <c r="AB628664" s="7"/>
    </row>
    <row r="628665" spans="28:28">
      <c r="AB628665" s="7"/>
    </row>
    <row r="628666" spans="28:28">
      <c r="AB628666" s="7"/>
    </row>
    <row r="628667" spans="28:28">
      <c r="AB628667" s="7"/>
    </row>
    <row r="628668" spans="28:28">
      <c r="AB628668" s="7"/>
    </row>
    <row r="628669" spans="28:28">
      <c r="AB628669" s="7"/>
    </row>
    <row r="628670" spans="28:28">
      <c r="AB628670" s="7"/>
    </row>
    <row r="628671" spans="28:28">
      <c r="AB628671" s="7"/>
    </row>
    <row r="628672" spans="28:28">
      <c r="AB628672" s="7"/>
    </row>
    <row r="628673" spans="28:28">
      <c r="AB628673" s="7"/>
    </row>
    <row r="628674" spans="28:28">
      <c r="AB628674" s="7"/>
    </row>
    <row r="628675" spans="28:28">
      <c r="AB628675" s="7"/>
    </row>
    <row r="628676" spans="28:28">
      <c r="AB628676" s="7"/>
    </row>
    <row r="628677" spans="28:28">
      <c r="AB628677" s="7"/>
    </row>
    <row r="628678" spans="28:28">
      <c r="AB628678" s="7"/>
    </row>
    <row r="628679" spans="28:28">
      <c r="AB628679" s="7"/>
    </row>
    <row r="628680" spans="28:28">
      <c r="AB628680" s="7"/>
    </row>
    <row r="628681" spans="28:28">
      <c r="AB628681" s="7"/>
    </row>
    <row r="628682" spans="28:28">
      <c r="AB628682" s="7"/>
    </row>
    <row r="628683" spans="28:28">
      <c r="AB628683" s="7"/>
    </row>
    <row r="628684" spans="28:28">
      <c r="AB628684" s="7"/>
    </row>
    <row r="628685" spans="28:28">
      <c r="AB628685" s="7"/>
    </row>
    <row r="628686" spans="28:28">
      <c r="AB628686" s="7"/>
    </row>
    <row r="628687" spans="28:28">
      <c r="AB628687" s="7"/>
    </row>
    <row r="628688" spans="28:28">
      <c r="AB628688" s="7"/>
    </row>
    <row r="628689" spans="28:28">
      <c r="AB628689" s="7"/>
    </row>
    <row r="628690" spans="28:28">
      <c r="AB628690" s="7"/>
    </row>
    <row r="628691" spans="28:28">
      <c r="AB628691" s="7"/>
    </row>
    <row r="628692" spans="28:28">
      <c r="AB628692" s="7"/>
    </row>
    <row r="628693" spans="28:28">
      <c r="AB628693" s="7"/>
    </row>
    <row r="628694" spans="28:28">
      <c r="AB628694" s="7"/>
    </row>
    <row r="628695" spans="28:28">
      <c r="AB628695" s="7"/>
    </row>
    <row r="628696" spans="28:28">
      <c r="AB628696" s="7"/>
    </row>
    <row r="628697" spans="28:28">
      <c r="AB628697" s="7"/>
    </row>
    <row r="628698" spans="28:28">
      <c r="AB628698" s="7"/>
    </row>
    <row r="628699" spans="28:28">
      <c r="AB628699" s="7"/>
    </row>
    <row r="628700" spans="28:28">
      <c r="AB628700" s="7"/>
    </row>
    <row r="628701" spans="28:28">
      <c r="AB628701" s="7"/>
    </row>
    <row r="628702" spans="28:28">
      <c r="AB628702" s="7"/>
    </row>
    <row r="628703" spans="28:28">
      <c r="AB628703" s="7"/>
    </row>
    <row r="628704" spans="28:28">
      <c r="AB628704" s="7"/>
    </row>
    <row r="628705" spans="28:28">
      <c r="AB628705" s="7"/>
    </row>
    <row r="628706" spans="28:28">
      <c r="AB628706" s="7"/>
    </row>
    <row r="628707" spans="28:28">
      <c r="AB628707" s="7"/>
    </row>
    <row r="628708" spans="28:28">
      <c r="AB628708" s="7"/>
    </row>
    <row r="628709" spans="28:28">
      <c r="AB628709" s="7"/>
    </row>
    <row r="628710" spans="28:28">
      <c r="AB628710" s="7"/>
    </row>
    <row r="628711" spans="28:28">
      <c r="AB628711" s="7"/>
    </row>
    <row r="628712" spans="28:28">
      <c r="AB628712" s="7"/>
    </row>
    <row r="628713" spans="28:28">
      <c r="AB628713" s="7"/>
    </row>
    <row r="628714" spans="28:28">
      <c r="AB628714" s="7"/>
    </row>
    <row r="628715" spans="28:28">
      <c r="AB628715" s="7"/>
    </row>
    <row r="628716" spans="28:28">
      <c r="AB628716" s="7"/>
    </row>
    <row r="628717" spans="28:28">
      <c r="AB628717" s="7"/>
    </row>
    <row r="628718" spans="28:28">
      <c r="AB628718" s="7"/>
    </row>
    <row r="628719" spans="28:28">
      <c r="AB628719" s="7"/>
    </row>
    <row r="628720" spans="28:28">
      <c r="AB628720" s="7"/>
    </row>
    <row r="628721" spans="28:28">
      <c r="AB628721" s="7"/>
    </row>
    <row r="628722" spans="28:28">
      <c r="AB628722" s="7"/>
    </row>
    <row r="628723" spans="28:28">
      <c r="AB628723" s="7"/>
    </row>
    <row r="628724" spans="28:28">
      <c r="AB628724" s="7"/>
    </row>
    <row r="628725" spans="28:28">
      <c r="AB628725" s="7"/>
    </row>
    <row r="628726" spans="28:28">
      <c r="AB628726" s="7"/>
    </row>
    <row r="628727" spans="28:28">
      <c r="AB628727" s="7"/>
    </row>
    <row r="628728" spans="28:28">
      <c r="AB628728" s="7"/>
    </row>
    <row r="628729" spans="28:28">
      <c r="AB628729" s="7"/>
    </row>
    <row r="628730" spans="28:28">
      <c r="AB628730" s="7"/>
    </row>
    <row r="628731" spans="28:28">
      <c r="AB628731" s="7"/>
    </row>
    <row r="628732" spans="28:28">
      <c r="AB628732" s="7"/>
    </row>
    <row r="628733" spans="28:28">
      <c r="AB628733" s="7"/>
    </row>
    <row r="628734" spans="28:28">
      <c r="AB628734" s="7"/>
    </row>
    <row r="628735" spans="28:28">
      <c r="AB628735" s="7"/>
    </row>
    <row r="628736" spans="28:28">
      <c r="AB628736" s="7"/>
    </row>
    <row r="628737" spans="28:28">
      <c r="AB628737" s="7"/>
    </row>
    <row r="628738" spans="28:28">
      <c r="AB628738" s="7"/>
    </row>
    <row r="628739" spans="28:28">
      <c r="AB628739" s="7"/>
    </row>
    <row r="628740" spans="28:28">
      <c r="AB628740" s="7"/>
    </row>
    <row r="628741" spans="28:28">
      <c r="AB628741" s="7"/>
    </row>
    <row r="628742" spans="28:28">
      <c r="AB628742" s="7"/>
    </row>
    <row r="628743" spans="28:28">
      <c r="AB628743" s="7"/>
    </row>
    <row r="628744" spans="28:28">
      <c r="AB628744" s="7"/>
    </row>
    <row r="628745" spans="28:28">
      <c r="AB628745" s="7"/>
    </row>
    <row r="628746" spans="28:28">
      <c r="AB628746" s="7"/>
    </row>
    <row r="628747" spans="28:28">
      <c r="AB628747" s="7"/>
    </row>
    <row r="628748" spans="28:28">
      <c r="AB628748" s="7"/>
    </row>
    <row r="628749" spans="28:28">
      <c r="AB628749" s="7"/>
    </row>
    <row r="628750" spans="28:28">
      <c r="AB628750" s="7"/>
    </row>
    <row r="628751" spans="28:28">
      <c r="AB628751" s="7"/>
    </row>
    <row r="628752" spans="28:28">
      <c r="AB628752" s="7"/>
    </row>
    <row r="628753" spans="28:28">
      <c r="AB628753" s="7"/>
    </row>
    <row r="628754" spans="28:28">
      <c r="AB628754" s="7"/>
    </row>
    <row r="628755" spans="28:28">
      <c r="AB628755" s="7"/>
    </row>
    <row r="628756" spans="28:28">
      <c r="AB628756" s="7"/>
    </row>
    <row r="628757" spans="28:28">
      <c r="AB628757" s="7"/>
    </row>
    <row r="628758" spans="28:28">
      <c r="AB628758" s="7"/>
    </row>
    <row r="628759" spans="28:28">
      <c r="AB628759" s="7"/>
    </row>
    <row r="628760" spans="28:28">
      <c r="AB628760" s="7"/>
    </row>
    <row r="628761" spans="28:28">
      <c r="AB628761" s="7"/>
    </row>
    <row r="628762" spans="28:28">
      <c r="AB628762" s="7"/>
    </row>
    <row r="628763" spans="28:28">
      <c r="AB628763" s="7"/>
    </row>
    <row r="628764" spans="28:28">
      <c r="AB628764" s="7"/>
    </row>
    <row r="628765" spans="28:28">
      <c r="AB628765" s="7"/>
    </row>
    <row r="628766" spans="28:28">
      <c r="AB628766" s="7"/>
    </row>
    <row r="628767" spans="28:28">
      <c r="AB628767" s="7"/>
    </row>
    <row r="628768" spans="28:28">
      <c r="AB628768" s="7"/>
    </row>
    <row r="628769" spans="28:28">
      <c r="AB628769" s="7"/>
    </row>
    <row r="628770" spans="28:28">
      <c r="AB628770" s="7"/>
    </row>
    <row r="628771" spans="28:28">
      <c r="AB628771" s="7"/>
    </row>
    <row r="628772" spans="28:28">
      <c r="AB628772" s="7"/>
    </row>
    <row r="628773" spans="28:28">
      <c r="AB628773" s="7"/>
    </row>
    <row r="628774" spans="28:28">
      <c r="AB628774" s="7"/>
    </row>
    <row r="628775" spans="28:28">
      <c r="AB628775" s="7"/>
    </row>
    <row r="628776" spans="28:28">
      <c r="AB628776" s="7"/>
    </row>
    <row r="628777" spans="28:28">
      <c r="AB628777" s="7"/>
    </row>
    <row r="628778" spans="28:28">
      <c r="AB628778" s="7"/>
    </row>
    <row r="628779" spans="28:28">
      <c r="AB628779" s="7"/>
    </row>
    <row r="628780" spans="28:28">
      <c r="AB628780" s="7"/>
    </row>
    <row r="628781" spans="28:28">
      <c r="AB628781" s="7"/>
    </row>
    <row r="628782" spans="28:28">
      <c r="AB628782" s="7"/>
    </row>
    <row r="628783" spans="28:28">
      <c r="AB628783" s="7"/>
    </row>
    <row r="628784" spans="28:28">
      <c r="AB628784" s="7"/>
    </row>
    <row r="628785" spans="28:28">
      <c r="AB628785" s="7"/>
    </row>
    <row r="628786" spans="28:28">
      <c r="AB628786" s="7"/>
    </row>
    <row r="628787" spans="28:28">
      <c r="AB628787" s="7"/>
    </row>
    <row r="628788" spans="28:28">
      <c r="AB628788" s="7"/>
    </row>
    <row r="628789" spans="28:28">
      <c r="AB628789" s="7"/>
    </row>
    <row r="628790" spans="28:28">
      <c r="AB628790" s="7"/>
    </row>
    <row r="628791" spans="28:28">
      <c r="AB628791" s="7"/>
    </row>
    <row r="628792" spans="28:28">
      <c r="AB628792" s="7"/>
    </row>
    <row r="628793" spans="28:28">
      <c r="AB628793" s="7"/>
    </row>
    <row r="628794" spans="28:28">
      <c r="AB628794" s="7"/>
    </row>
    <row r="628795" spans="28:28">
      <c r="AB628795" s="7"/>
    </row>
    <row r="628796" spans="28:28">
      <c r="AB628796" s="7"/>
    </row>
    <row r="628797" spans="28:28">
      <c r="AB628797" s="7"/>
    </row>
    <row r="628798" spans="28:28">
      <c r="AB628798" s="7"/>
    </row>
    <row r="628799" spans="28:28">
      <c r="AB628799" s="7"/>
    </row>
    <row r="628800" spans="28:28">
      <c r="AB628800" s="7"/>
    </row>
    <row r="628801" spans="28:28">
      <c r="AB628801" s="7"/>
    </row>
    <row r="628802" spans="28:28">
      <c r="AB628802" s="7"/>
    </row>
    <row r="628803" spans="28:28">
      <c r="AB628803" s="7"/>
    </row>
    <row r="628804" spans="28:28">
      <c r="AB628804" s="7"/>
    </row>
    <row r="628805" spans="28:28">
      <c r="AB628805" s="7"/>
    </row>
    <row r="628806" spans="28:28">
      <c r="AB628806" s="7"/>
    </row>
    <row r="628807" spans="28:28">
      <c r="AB628807" s="7"/>
    </row>
    <row r="628808" spans="28:28">
      <c r="AB628808" s="7"/>
    </row>
    <row r="628809" spans="28:28">
      <c r="AB628809" s="7"/>
    </row>
    <row r="628810" spans="28:28">
      <c r="AB628810" s="7"/>
    </row>
    <row r="628811" spans="28:28">
      <c r="AB628811" s="7"/>
    </row>
    <row r="628812" spans="28:28">
      <c r="AB628812" s="7"/>
    </row>
    <row r="628813" spans="28:28">
      <c r="AB628813" s="7"/>
    </row>
    <row r="628814" spans="28:28">
      <c r="AB628814" s="7"/>
    </row>
    <row r="628815" spans="28:28">
      <c r="AB628815" s="7"/>
    </row>
    <row r="628816" spans="28:28">
      <c r="AB628816" s="7"/>
    </row>
    <row r="628817" spans="28:28">
      <c r="AB628817" s="7"/>
    </row>
    <row r="628818" spans="28:28">
      <c r="AB628818" s="7"/>
    </row>
    <row r="628819" spans="28:28">
      <c r="AB628819" s="7"/>
    </row>
    <row r="628820" spans="28:28">
      <c r="AB628820" s="7"/>
    </row>
    <row r="628821" spans="28:28">
      <c r="AB628821" s="7"/>
    </row>
    <row r="628822" spans="28:28">
      <c r="AB628822" s="7"/>
    </row>
    <row r="628823" spans="28:28">
      <c r="AB628823" s="7"/>
    </row>
    <row r="628824" spans="28:28">
      <c r="AB628824" s="7"/>
    </row>
    <row r="628825" spans="28:28">
      <c r="AB628825" s="7"/>
    </row>
    <row r="628826" spans="28:28">
      <c r="AB628826" s="7"/>
    </row>
    <row r="628827" spans="28:28">
      <c r="AB628827" s="7"/>
    </row>
    <row r="628828" spans="28:28">
      <c r="AB628828" s="7"/>
    </row>
    <row r="628829" spans="28:28">
      <c r="AB628829" s="7"/>
    </row>
    <row r="628830" spans="28:28">
      <c r="AB628830" s="7"/>
    </row>
    <row r="628831" spans="28:28">
      <c r="AB628831" s="7"/>
    </row>
    <row r="628832" spans="28:28">
      <c r="AB628832" s="7"/>
    </row>
    <row r="628833" spans="28:28">
      <c r="AB628833" s="7"/>
    </row>
    <row r="628834" spans="28:28">
      <c r="AB628834" s="7"/>
    </row>
    <row r="628835" spans="28:28">
      <c r="AB628835" s="7"/>
    </row>
    <row r="628836" spans="28:28">
      <c r="AB628836" s="7"/>
    </row>
    <row r="628837" spans="28:28">
      <c r="AB628837" s="7"/>
    </row>
    <row r="628838" spans="28:28">
      <c r="AB628838" s="7"/>
    </row>
    <row r="628839" spans="28:28">
      <c r="AB628839" s="7"/>
    </row>
    <row r="628840" spans="28:28">
      <c r="AB628840" s="7"/>
    </row>
    <row r="628841" spans="28:28">
      <c r="AB628841" s="7"/>
    </row>
    <row r="628842" spans="28:28">
      <c r="AB628842" s="7"/>
    </row>
    <row r="628843" spans="28:28">
      <c r="AB628843" s="7"/>
    </row>
    <row r="628844" spans="28:28">
      <c r="AB628844" s="7"/>
    </row>
    <row r="628845" spans="28:28">
      <c r="AB628845" s="7"/>
    </row>
    <row r="628846" spans="28:28">
      <c r="AB628846" s="7"/>
    </row>
    <row r="628847" spans="28:28">
      <c r="AB628847" s="7"/>
    </row>
    <row r="628848" spans="28:28">
      <c r="AB628848" s="7"/>
    </row>
    <row r="628849" spans="28:28">
      <c r="AB628849" s="7"/>
    </row>
    <row r="628850" spans="28:28">
      <c r="AB628850" s="7"/>
    </row>
    <row r="628851" spans="28:28">
      <c r="AB628851" s="7"/>
    </row>
    <row r="628852" spans="28:28">
      <c r="AB628852" s="7"/>
    </row>
    <row r="628853" spans="28:28">
      <c r="AB628853" s="7"/>
    </row>
    <row r="628854" spans="28:28">
      <c r="AB628854" s="7"/>
    </row>
    <row r="628855" spans="28:28">
      <c r="AB628855" s="7"/>
    </row>
    <row r="628856" spans="28:28">
      <c r="AB628856" s="7"/>
    </row>
    <row r="628857" spans="28:28">
      <c r="AB628857" s="7"/>
    </row>
    <row r="628858" spans="28:28">
      <c r="AB628858" s="7"/>
    </row>
    <row r="628859" spans="28:28">
      <c r="AB628859" s="7"/>
    </row>
    <row r="628860" spans="28:28">
      <c r="AB628860" s="7"/>
    </row>
    <row r="628861" spans="28:28">
      <c r="AB628861" s="7"/>
    </row>
    <row r="628862" spans="28:28">
      <c r="AB628862" s="7"/>
    </row>
    <row r="628863" spans="28:28">
      <c r="AB628863" s="7"/>
    </row>
    <row r="628864" spans="28:28">
      <c r="AB628864" s="7"/>
    </row>
    <row r="628865" spans="28:28">
      <c r="AB628865" s="7"/>
    </row>
    <row r="628866" spans="28:28">
      <c r="AB628866" s="7"/>
    </row>
    <row r="628867" spans="28:28">
      <c r="AB628867" s="7"/>
    </row>
    <row r="628868" spans="28:28">
      <c r="AB628868" s="7"/>
    </row>
    <row r="628869" spans="28:28">
      <c r="AB628869" s="7"/>
    </row>
    <row r="628870" spans="28:28">
      <c r="AB628870" s="7"/>
    </row>
    <row r="628871" spans="28:28">
      <c r="AB628871" s="7"/>
    </row>
    <row r="628872" spans="28:28">
      <c r="AB628872" s="7"/>
    </row>
    <row r="628873" spans="28:28">
      <c r="AB628873" s="7"/>
    </row>
    <row r="628874" spans="28:28">
      <c r="AB628874" s="7"/>
    </row>
    <row r="628875" spans="28:28">
      <c r="AB628875" s="7"/>
    </row>
    <row r="628876" spans="28:28">
      <c r="AB628876" s="7"/>
    </row>
    <row r="628877" spans="28:28">
      <c r="AB628877" s="7"/>
    </row>
    <row r="628878" spans="28:28">
      <c r="AB628878" s="7"/>
    </row>
    <row r="628879" spans="28:28">
      <c r="AB628879" s="7"/>
    </row>
    <row r="628880" spans="28:28">
      <c r="AB628880" s="7"/>
    </row>
    <row r="628881" spans="28:28">
      <c r="AB628881" s="7"/>
    </row>
    <row r="628882" spans="28:28">
      <c r="AB628882" s="7"/>
    </row>
    <row r="628883" spans="28:28">
      <c r="AB628883" s="7"/>
    </row>
    <row r="628884" spans="28:28">
      <c r="AB628884" s="7"/>
    </row>
    <row r="628885" spans="28:28">
      <c r="AB628885" s="7"/>
    </row>
    <row r="628886" spans="28:28">
      <c r="AB628886" s="7"/>
    </row>
    <row r="628887" spans="28:28">
      <c r="AB628887" s="7"/>
    </row>
    <row r="628888" spans="28:28">
      <c r="AB628888" s="7"/>
    </row>
    <row r="628889" spans="28:28">
      <c r="AB628889" s="7"/>
    </row>
    <row r="628890" spans="28:28">
      <c r="AB628890" s="7"/>
    </row>
    <row r="628891" spans="28:28">
      <c r="AB628891" s="7"/>
    </row>
    <row r="628892" spans="28:28">
      <c r="AB628892" s="7"/>
    </row>
    <row r="628893" spans="28:28">
      <c r="AB628893" s="7"/>
    </row>
    <row r="628894" spans="28:28">
      <c r="AB628894" s="7"/>
    </row>
    <row r="628895" spans="28:28">
      <c r="AB628895" s="7"/>
    </row>
    <row r="628896" spans="28:28">
      <c r="AB628896" s="7"/>
    </row>
    <row r="628897" spans="28:28">
      <c r="AB628897" s="7"/>
    </row>
    <row r="628898" spans="28:28">
      <c r="AB628898" s="7"/>
    </row>
    <row r="628899" spans="28:28">
      <c r="AB628899" s="7"/>
    </row>
    <row r="628900" spans="28:28">
      <c r="AB628900" s="7"/>
    </row>
    <row r="628901" spans="28:28">
      <c r="AB628901" s="7"/>
    </row>
    <row r="628902" spans="28:28">
      <c r="AB628902" s="7"/>
    </row>
    <row r="628903" spans="28:28">
      <c r="AB628903" s="7"/>
    </row>
    <row r="628904" spans="28:28">
      <c r="AB628904" s="7"/>
    </row>
    <row r="628905" spans="28:28">
      <c r="AB628905" s="7"/>
    </row>
    <row r="628906" spans="28:28">
      <c r="AB628906" s="7"/>
    </row>
    <row r="628907" spans="28:28">
      <c r="AB628907" s="7"/>
    </row>
    <row r="628908" spans="28:28">
      <c r="AB628908" s="7"/>
    </row>
    <row r="628909" spans="28:28">
      <c r="AB628909" s="7"/>
    </row>
    <row r="628910" spans="28:28">
      <c r="AB628910" s="7"/>
    </row>
    <row r="628911" spans="28:28">
      <c r="AB628911" s="7"/>
    </row>
    <row r="628912" spans="28:28">
      <c r="AB628912" s="7"/>
    </row>
    <row r="628913" spans="28:28">
      <c r="AB628913" s="7"/>
    </row>
    <row r="628914" spans="28:28">
      <c r="AB628914" s="7"/>
    </row>
    <row r="628915" spans="28:28">
      <c r="AB628915" s="7"/>
    </row>
    <row r="628916" spans="28:28">
      <c r="AB628916" s="7"/>
    </row>
    <row r="628917" spans="28:28">
      <c r="AB628917" s="7"/>
    </row>
    <row r="628918" spans="28:28">
      <c r="AB628918" s="7"/>
    </row>
    <row r="628919" spans="28:28">
      <c r="AB628919" s="7"/>
    </row>
    <row r="628920" spans="28:28">
      <c r="AB628920" s="7"/>
    </row>
    <row r="628921" spans="28:28">
      <c r="AB628921" s="7"/>
    </row>
    <row r="628922" spans="28:28">
      <c r="AB628922" s="7"/>
    </row>
    <row r="628923" spans="28:28">
      <c r="AB628923" s="7"/>
    </row>
    <row r="628924" spans="28:28">
      <c r="AB628924" s="7"/>
    </row>
    <row r="628925" spans="28:28">
      <c r="AB628925" s="7"/>
    </row>
    <row r="628926" spans="28:28">
      <c r="AB628926" s="7"/>
    </row>
    <row r="628927" spans="28:28">
      <c r="AB628927" s="7"/>
    </row>
    <row r="628928" spans="28:28">
      <c r="AB628928" s="7"/>
    </row>
    <row r="628929" spans="28:28">
      <c r="AB628929" s="7"/>
    </row>
    <row r="628930" spans="28:28">
      <c r="AB628930" s="7"/>
    </row>
    <row r="628931" spans="28:28">
      <c r="AB628931" s="7"/>
    </row>
    <row r="628932" spans="28:28">
      <c r="AB628932" s="7"/>
    </row>
    <row r="628933" spans="28:28">
      <c r="AB628933" s="7"/>
    </row>
    <row r="628934" spans="28:28">
      <c r="AB628934" s="7"/>
    </row>
    <row r="628935" spans="28:28">
      <c r="AB628935" s="7"/>
    </row>
    <row r="628936" spans="28:28">
      <c r="AB628936" s="7"/>
    </row>
    <row r="628937" spans="28:28">
      <c r="AB628937" s="7"/>
    </row>
    <row r="628938" spans="28:28">
      <c r="AB628938" s="7"/>
    </row>
    <row r="628939" spans="28:28">
      <c r="AB628939" s="7"/>
    </row>
    <row r="628940" spans="28:28">
      <c r="AB628940" s="7"/>
    </row>
    <row r="628941" spans="28:28">
      <c r="AB628941" s="7"/>
    </row>
    <row r="628942" spans="28:28">
      <c r="AB628942" s="7"/>
    </row>
    <row r="628943" spans="28:28">
      <c r="AB628943" s="7"/>
    </row>
    <row r="628944" spans="28:28">
      <c r="AB628944" s="7"/>
    </row>
    <row r="628945" spans="28:28">
      <c r="AB628945" s="7"/>
    </row>
    <row r="628946" spans="28:28">
      <c r="AB628946" s="7"/>
    </row>
    <row r="628947" spans="28:28">
      <c r="AB628947" s="7"/>
    </row>
    <row r="628948" spans="28:28">
      <c r="AB628948" s="7"/>
    </row>
    <row r="628949" spans="28:28">
      <c r="AB628949" s="7"/>
    </row>
    <row r="628950" spans="28:28">
      <c r="AB628950" s="7"/>
    </row>
    <row r="628951" spans="28:28">
      <c r="AB628951" s="7"/>
    </row>
    <row r="628952" spans="28:28">
      <c r="AB628952" s="7"/>
    </row>
    <row r="628953" spans="28:28">
      <c r="AB628953" s="7"/>
    </row>
    <row r="628954" spans="28:28">
      <c r="AB628954" s="7"/>
    </row>
    <row r="628955" spans="28:28">
      <c r="AB628955" s="7"/>
    </row>
    <row r="628956" spans="28:28">
      <c r="AB628956" s="7"/>
    </row>
    <row r="628957" spans="28:28">
      <c r="AB628957" s="7"/>
    </row>
    <row r="628958" spans="28:28">
      <c r="AB628958" s="7"/>
    </row>
    <row r="628959" spans="28:28">
      <c r="AB628959" s="7"/>
    </row>
    <row r="628960" spans="28:28">
      <c r="AB628960" s="7"/>
    </row>
    <row r="628961" spans="28:28">
      <c r="AB628961" s="7"/>
    </row>
    <row r="628962" spans="28:28">
      <c r="AB628962" s="7"/>
    </row>
    <row r="628963" spans="28:28">
      <c r="AB628963" s="7"/>
    </row>
    <row r="628964" spans="28:28">
      <c r="AB628964" s="7"/>
    </row>
    <row r="628965" spans="28:28">
      <c r="AB628965" s="7"/>
    </row>
    <row r="628966" spans="28:28">
      <c r="AB628966" s="7"/>
    </row>
    <row r="628967" spans="28:28">
      <c r="AB628967" s="7"/>
    </row>
    <row r="628968" spans="28:28">
      <c r="AB628968" s="7"/>
    </row>
    <row r="628969" spans="28:28">
      <c r="AB628969" s="7"/>
    </row>
    <row r="628970" spans="28:28">
      <c r="AB628970" s="7"/>
    </row>
    <row r="628971" spans="28:28">
      <c r="AB628971" s="7"/>
    </row>
    <row r="628972" spans="28:28">
      <c r="AB628972" s="7"/>
    </row>
    <row r="628973" spans="28:28">
      <c r="AB628973" s="7"/>
    </row>
    <row r="628974" spans="28:28">
      <c r="AB628974" s="7"/>
    </row>
    <row r="628975" spans="28:28">
      <c r="AB628975" s="7"/>
    </row>
    <row r="628976" spans="28:28">
      <c r="AB628976" s="7"/>
    </row>
    <row r="628977" spans="28:28">
      <c r="AB628977" s="7"/>
    </row>
    <row r="628978" spans="28:28">
      <c r="AB628978" s="7"/>
    </row>
    <row r="628979" spans="28:28">
      <c r="AB628979" s="7"/>
    </row>
    <row r="628980" spans="28:28">
      <c r="AB628980" s="7"/>
    </row>
    <row r="628981" spans="28:28">
      <c r="AB628981" s="7"/>
    </row>
    <row r="628982" spans="28:28">
      <c r="AB628982" s="7"/>
    </row>
    <row r="628983" spans="28:28">
      <c r="AB628983" s="7"/>
    </row>
    <row r="628984" spans="28:28">
      <c r="AB628984" s="7"/>
    </row>
    <row r="628985" spans="28:28">
      <c r="AB628985" s="7"/>
    </row>
    <row r="628986" spans="28:28">
      <c r="AB628986" s="7"/>
    </row>
    <row r="628987" spans="28:28">
      <c r="AB628987" s="7"/>
    </row>
    <row r="628988" spans="28:28">
      <c r="AB628988" s="7"/>
    </row>
    <row r="628989" spans="28:28">
      <c r="AB628989" s="7"/>
    </row>
    <row r="628990" spans="28:28">
      <c r="AB628990" s="7"/>
    </row>
    <row r="628991" spans="28:28">
      <c r="AB628991" s="7"/>
    </row>
    <row r="628992" spans="28:28">
      <c r="AB628992" s="7"/>
    </row>
    <row r="628993" spans="28:28">
      <c r="AB628993" s="7"/>
    </row>
    <row r="628994" spans="28:28">
      <c r="AB628994" s="7"/>
    </row>
    <row r="628995" spans="28:28">
      <c r="AB628995" s="7"/>
    </row>
    <row r="628996" spans="28:28">
      <c r="AB628996" s="7"/>
    </row>
    <row r="628997" spans="28:28">
      <c r="AB628997" s="7"/>
    </row>
    <row r="628998" spans="28:28">
      <c r="AB628998" s="7"/>
    </row>
    <row r="628999" spans="28:28">
      <c r="AB628999" s="7"/>
    </row>
    <row r="629000" spans="28:28">
      <c r="AB629000" s="7"/>
    </row>
    <row r="629001" spans="28:28">
      <c r="AB629001" s="7"/>
    </row>
    <row r="629002" spans="28:28">
      <c r="AB629002" s="7"/>
    </row>
    <row r="629003" spans="28:28">
      <c r="AB629003" s="7"/>
    </row>
    <row r="629004" spans="28:28">
      <c r="AB629004" s="7"/>
    </row>
    <row r="629005" spans="28:28">
      <c r="AB629005" s="7"/>
    </row>
    <row r="629006" spans="28:28">
      <c r="AB629006" s="7"/>
    </row>
    <row r="629007" spans="28:28">
      <c r="AB629007" s="7"/>
    </row>
    <row r="629008" spans="28:28">
      <c r="AB629008" s="7"/>
    </row>
    <row r="629009" spans="28:28">
      <c r="AB629009" s="7"/>
    </row>
    <row r="629010" spans="28:28">
      <c r="AB629010" s="7"/>
    </row>
    <row r="629011" spans="28:28">
      <c r="AB629011" s="7"/>
    </row>
    <row r="629012" spans="28:28">
      <c r="AB629012" s="7"/>
    </row>
    <row r="629013" spans="28:28">
      <c r="AB629013" s="7"/>
    </row>
    <row r="629014" spans="28:28">
      <c r="AB629014" s="7"/>
    </row>
    <row r="629015" spans="28:28">
      <c r="AB629015" s="7"/>
    </row>
    <row r="629016" spans="28:28">
      <c r="AB629016" s="7"/>
    </row>
    <row r="629017" spans="28:28">
      <c r="AB629017" s="7"/>
    </row>
    <row r="629018" spans="28:28">
      <c r="AB629018" s="7"/>
    </row>
    <row r="629019" spans="28:28">
      <c r="AB629019" s="7"/>
    </row>
    <row r="629020" spans="28:28">
      <c r="AB629020" s="7"/>
    </row>
    <row r="629021" spans="28:28">
      <c r="AB629021" s="7"/>
    </row>
    <row r="629022" spans="28:28">
      <c r="AB629022" s="7"/>
    </row>
    <row r="629023" spans="28:28">
      <c r="AB629023" s="7"/>
    </row>
    <row r="629024" spans="28:28">
      <c r="AB629024" s="7"/>
    </row>
    <row r="629025" spans="28:28">
      <c r="AB629025" s="7"/>
    </row>
    <row r="629026" spans="28:28">
      <c r="AB629026" s="7"/>
    </row>
    <row r="629027" spans="28:28">
      <c r="AB629027" s="7"/>
    </row>
    <row r="629028" spans="28:28">
      <c r="AB629028" s="7"/>
    </row>
    <row r="629029" spans="28:28">
      <c r="AB629029" s="7"/>
    </row>
    <row r="629030" spans="28:28">
      <c r="AB629030" s="7"/>
    </row>
    <row r="629031" spans="28:28">
      <c r="AB629031" s="7"/>
    </row>
    <row r="629032" spans="28:28">
      <c r="AB629032" s="7"/>
    </row>
    <row r="629033" spans="28:28">
      <c r="AB629033" s="7"/>
    </row>
    <row r="629034" spans="28:28">
      <c r="AB629034" s="7"/>
    </row>
    <row r="629035" spans="28:28">
      <c r="AB629035" s="7"/>
    </row>
    <row r="629036" spans="28:28">
      <c r="AB629036" s="7"/>
    </row>
    <row r="629037" spans="28:28">
      <c r="AB629037" s="7"/>
    </row>
    <row r="629038" spans="28:28">
      <c r="AB629038" s="7"/>
    </row>
    <row r="629039" spans="28:28">
      <c r="AB629039" s="7"/>
    </row>
    <row r="629040" spans="28:28">
      <c r="AB629040" s="7"/>
    </row>
    <row r="629041" spans="28:28">
      <c r="AB629041" s="7"/>
    </row>
    <row r="629042" spans="28:28">
      <c r="AB629042" s="7"/>
    </row>
    <row r="629043" spans="28:28">
      <c r="AB629043" s="7"/>
    </row>
    <row r="629044" spans="28:28">
      <c r="AB629044" s="7"/>
    </row>
    <row r="629045" spans="28:28">
      <c r="AB629045" s="7"/>
    </row>
    <row r="629046" spans="28:28">
      <c r="AB629046" s="7"/>
    </row>
    <row r="629047" spans="28:28">
      <c r="AB629047" s="7"/>
    </row>
    <row r="629048" spans="28:28">
      <c r="AB629048" s="7"/>
    </row>
    <row r="629049" spans="28:28">
      <c r="AB629049" s="7"/>
    </row>
    <row r="629050" spans="28:28">
      <c r="AB629050" s="7"/>
    </row>
    <row r="629051" spans="28:28">
      <c r="AB629051" s="7"/>
    </row>
    <row r="629052" spans="28:28">
      <c r="AB629052" s="7"/>
    </row>
    <row r="629053" spans="28:28">
      <c r="AB629053" s="7"/>
    </row>
    <row r="629054" spans="28:28">
      <c r="AB629054" s="7"/>
    </row>
    <row r="629055" spans="28:28">
      <c r="AB629055" s="7"/>
    </row>
    <row r="629056" spans="28:28">
      <c r="AB629056" s="7"/>
    </row>
    <row r="629057" spans="28:28">
      <c r="AB629057" s="7"/>
    </row>
    <row r="629058" spans="28:28">
      <c r="AB629058" s="7"/>
    </row>
    <row r="629059" spans="28:28">
      <c r="AB629059" s="7"/>
    </row>
    <row r="629060" spans="28:28">
      <c r="AB629060" s="7"/>
    </row>
    <row r="629061" spans="28:28">
      <c r="AB629061" s="7"/>
    </row>
    <row r="629062" spans="28:28">
      <c r="AB629062" s="7"/>
    </row>
    <row r="629063" spans="28:28">
      <c r="AB629063" s="7"/>
    </row>
    <row r="629064" spans="28:28">
      <c r="AB629064" s="7"/>
    </row>
    <row r="629065" spans="28:28">
      <c r="AB629065" s="7"/>
    </row>
    <row r="629066" spans="28:28">
      <c r="AB629066" s="7"/>
    </row>
    <row r="629067" spans="28:28">
      <c r="AB629067" s="7"/>
    </row>
    <row r="629068" spans="28:28">
      <c r="AB629068" s="7"/>
    </row>
    <row r="629069" spans="28:28">
      <c r="AB629069" s="7"/>
    </row>
    <row r="629070" spans="28:28">
      <c r="AB629070" s="7"/>
    </row>
    <row r="629071" spans="28:28">
      <c r="AB629071" s="7"/>
    </row>
    <row r="629072" spans="28:28">
      <c r="AB629072" s="7"/>
    </row>
    <row r="629073" spans="28:28">
      <c r="AB629073" s="7"/>
    </row>
    <row r="629074" spans="28:28">
      <c r="AB629074" s="7"/>
    </row>
    <row r="629075" spans="28:28">
      <c r="AB629075" s="7"/>
    </row>
    <row r="629076" spans="28:28">
      <c r="AB629076" s="7"/>
    </row>
    <row r="629077" spans="28:28">
      <c r="AB629077" s="7"/>
    </row>
    <row r="629078" spans="28:28">
      <c r="AB629078" s="7"/>
    </row>
    <row r="629079" spans="28:28">
      <c r="AB629079" s="7"/>
    </row>
    <row r="629080" spans="28:28">
      <c r="AB629080" s="7"/>
    </row>
    <row r="629081" spans="28:28">
      <c r="AB629081" s="7"/>
    </row>
    <row r="629082" spans="28:28">
      <c r="AB629082" s="7"/>
    </row>
    <row r="629083" spans="28:28">
      <c r="AB629083" s="7"/>
    </row>
    <row r="629084" spans="28:28">
      <c r="AB629084" s="7"/>
    </row>
    <row r="629085" spans="28:28">
      <c r="AB629085" s="7"/>
    </row>
    <row r="629086" spans="28:28">
      <c r="AB629086" s="7"/>
    </row>
    <row r="629087" spans="28:28">
      <c r="AB629087" s="7"/>
    </row>
    <row r="629088" spans="28:28">
      <c r="AB629088" s="7"/>
    </row>
    <row r="629089" spans="28:28">
      <c r="AB629089" s="7"/>
    </row>
    <row r="629090" spans="28:28">
      <c r="AB629090" s="7"/>
    </row>
    <row r="629091" spans="28:28">
      <c r="AB629091" s="7"/>
    </row>
    <row r="629092" spans="28:28">
      <c r="AB629092" s="7"/>
    </row>
    <row r="629093" spans="28:28">
      <c r="AB629093" s="7"/>
    </row>
    <row r="629094" spans="28:28">
      <c r="AB629094" s="7"/>
    </row>
    <row r="629095" spans="28:28">
      <c r="AB629095" s="7"/>
    </row>
    <row r="629096" spans="28:28">
      <c r="AB629096" s="7"/>
    </row>
    <row r="629097" spans="28:28">
      <c r="AB629097" s="7"/>
    </row>
    <row r="629098" spans="28:28">
      <c r="AB629098" s="7"/>
    </row>
    <row r="629099" spans="28:28">
      <c r="AB629099" s="7"/>
    </row>
    <row r="629100" spans="28:28">
      <c r="AB629100" s="7"/>
    </row>
    <row r="629101" spans="28:28">
      <c r="AB629101" s="7"/>
    </row>
    <row r="629102" spans="28:28">
      <c r="AB629102" s="7"/>
    </row>
    <row r="629103" spans="28:28">
      <c r="AB629103" s="7"/>
    </row>
    <row r="629104" spans="28:28">
      <c r="AB629104" s="7"/>
    </row>
    <row r="629105" spans="28:28">
      <c r="AB629105" s="7"/>
    </row>
    <row r="629106" spans="28:28">
      <c r="AB629106" s="7"/>
    </row>
    <row r="629107" spans="28:28">
      <c r="AB629107" s="7"/>
    </row>
    <row r="629108" spans="28:28">
      <c r="AB629108" s="7"/>
    </row>
    <row r="629109" spans="28:28">
      <c r="AB629109" s="7"/>
    </row>
    <row r="629110" spans="28:28">
      <c r="AB629110" s="7"/>
    </row>
    <row r="629111" spans="28:28">
      <c r="AB629111" s="7"/>
    </row>
    <row r="629112" spans="28:28">
      <c r="AB629112" s="7"/>
    </row>
    <row r="629113" spans="28:28">
      <c r="AB629113" s="7"/>
    </row>
    <row r="629114" spans="28:28">
      <c r="AB629114" s="7"/>
    </row>
    <row r="629115" spans="28:28">
      <c r="AB629115" s="7"/>
    </row>
    <row r="629116" spans="28:28">
      <c r="AB629116" s="7"/>
    </row>
    <row r="629117" spans="28:28">
      <c r="AB629117" s="7"/>
    </row>
    <row r="629118" spans="28:28">
      <c r="AB629118" s="7"/>
    </row>
    <row r="629119" spans="28:28">
      <c r="AB629119" s="7"/>
    </row>
    <row r="629120" spans="28:28">
      <c r="AB629120" s="7"/>
    </row>
    <row r="629121" spans="28:28">
      <c r="AB629121" s="7"/>
    </row>
    <row r="629122" spans="28:28">
      <c r="AB629122" s="7"/>
    </row>
    <row r="629123" spans="28:28">
      <c r="AB629123" s="7"/>
    </row>
    <row r="629124" spans="28:28">
      <c r="AB629124" s="7"/>
    </row>
    <row r="629125" spans="28:28">
      <c r="AB629125" s="7"/>
    </row>
    <row r="629126" spans="28:28">
      <c r="AB629126" s="7"/>
    </row>
    <row r="629127" spans="28:28">
      <c r="AB629127" s="7"/>
    </row>
    <row r="629128" spans="28:28">
      <c r="AB629128" s="7"/>
    </row>
    <row r="629129" spans="28:28">
      <c r="AB629129" s="7"/>
    </row>
    <row r="629130" spans="28:28">
      <c r="AB629130" s="7"/>
    </row>
    <row r="629131" spans="28:28">
      <c r="AB629131" s="7"/>
    </row>
    <row r="629132" spans="28:28">
      <c r="AB629132" s="7"/>
    </row>
    <row r="629133" spans="28:28">
      <c r="AB629133" s="7"/>
    </row>
    <row r="629134" spans="28:28">
      <c r="AB629134" s="7"/>
    </row>
    <row r="629135" spans="28:28">
      <c r="AB629135" s="7"/>
    </row>
    <row r="629136" spans="28:28">
      <c r="AB629136" s="7"/>
    </row>
    <row r="629137" spans="28:28">
      <c r="AB629137" s="7"/>
    </row>
    <row r="629138" spans="28:28">
      <c r="AB629138" s="7"/>
    </row>
    <row r="629139" spans="28:28">
      <c r="AB629139" s="7"/>
    </row>
    <row r="629140" spans="28:28">
      <c r="AB629140" s="7"/>
    </row>
    <row r="629141" spans="28:28">
      <c r="AB629141" s="7"/>
    </row>
    <row r="629142" spans="28:28">
      <c r="AB629142" s="7"/>
    </row>
    <row r="629143" spans="28:28">
      <c r="AB629143" s="7"/>
    </row>
    <row r="629144" spans="28:28">
      <c r="AB629144" s="7"/>
    </row>
    <row r="629145" spans="28:28">
      <c r="AB629145" s="7"/>
    </row>
    <row r="629146" spans="28:28">
      <c r="AB629146" s="7"/>
    </row>
    <row r="629147" spans="28:28">
      <c r="AB629147" s="7"/>
    </row>
    <row r="629148" spans="28:28">
      <c r="AB629148" s="7"/>
    </row>
    <row r="629149" spans="28:28">
      <c r="AB629149" s="7"/>
    </row>
    <row r="629150" spans="28:28">
      <c r="AB629150" s="7"/>
    </row>
    <row r="629151" spans="28:28">
      <c r="AB629151" s="7"/>
    </row>
    <row r="629152" spans="28:28">
      <c r="AB629152" s="7"/>
    </row>
    <row r="629153" spans="28:28">
      <c r="AB629153" s="7"/>
    </row>
    <row r="629154" spans="28:28">
      <c r="AB629154" s="7"/>
    </row>
    <row r="629155" spans="28:28">
      <c r="AB629155" s="7"/>
    </row>
    <row r="629156" spans="28:28">
      <c r="AB629156" s="7"/>
    </row>
    <row r="629157" spans="28:28">
      <c r="AB629157" s="7"/>
    </row>
    <row r="629158" spans="28:28">
      <c r="AB629158" s="7"/>
    </row>
    <row r="629159" spans="28:28">
      <c r="AB629159" s="7"/>
    </row>
    <row r="629160" spans="28:28">
      <c r="AB629160" s="7"/>
    </row>
    <row r="629161" spans="28:28">
      <c r="AB629161" s="7"/>
    </row>
    <row r="629162" spans="28:28">
      <c r="AB629162" s="7"/>
    </row>
    <row r="629163" spans="28:28">
      <c r="AB629163" s="7"/>
    </row>
    <row r="629164" spans="28:28">
      <c r="AB629164" s="7"/>
    </row>
    <row r="629165" spans="28:28">
      <c r="AB629165" s="7"/>
    </row>
    <row r="629166" spans="28:28">
      <c r="AB629166" s="7"/>
    </row>
    <row r="629167" spans="28:28">
      <c r="AB629167" s="7"/>
    </row>
    <row r="629168" spans="28:28">
      <c r="AB629168" s="7"/>
    </row>
    <row r="629169" spans="28:28">
      <c r="AB629169" s="7"/>
    </row>
    <row r="629170" spans="28:28">
      <c r="AB629170" s="7"/>
    </row>
    <row r="629171" spans="28:28">
      <c r="AB629171" s="7"/>
    </row>
    <row r="629172" spans="28:28">
      <c r="AB629172" s="7"/>
    </row>
    <row r="629173" spans="28:28">
      <c r="AB629173" s="7"/>
    </row>
    <row r="629174" spans="28:28">
      <c r="AB629174" s="7"/>
    </row>
    <row r="629175" spans="28:28">
      <c r="AB629175" s="7"/>
    </row>
    <row r="629176" spans="28:28">
      <c r="AB629176" s="7"/>
    </row>
    <row r="629177" spans="28:28">
      <c r="AB629177" s="7"/>
    </row>
    <row r="629178" spans="28:28">
      <c r="AB629178" s="7"/>
    </row>
    <row r="629179" spans="28:28">
      <c r="AB629179" s="7"/>
    </row>
    <row r="629180" spans="28:28">
      <c r="AB629180" s="7"/>
    </row>
    <row r="629181" spans="28:28">
      <c r="AB629181" s="7"/>
    </row>
    <row r="629182" spans="28:28">
      <c r="AB629182" s="7"/>
    </row>
    <row r="629183" spans="28:28">
      <c r="AB629183" s="7"/>
    </row>
    <row r="629184" spans="28:28">
      <c r="AB629184" s="7"/>
    </row>
    <row r="629185" spans="28:28">
      <c r="AB629185" s="7"/>
    </row>
    <row r="629186" spans="28:28">
      <c r="AB629186" s="7"/>
    </row>
    <row r="629187" spans="28:28">
      <c r="AB629187" s="7"/>
    </row>
    <row r="629188" spans="28:28">
      <c r="AB629188" s="7"/>
    </row>
    <row r="629189" spans="28:28">
      <c r="AB629189" s="7"/>
    </row>
    <row r="629190" spans="28:28">
      <c r="AB629190" s="7"/>
    </row>
    <row r="629191" spans="28:28">
      <c r="AB629191" s="7"/>
    </row>
    <row r="629192" spans="28:28">
      <c r="AB629192" s="7"/>
    </row>
    <row r="629193" spans="28:28">
      <c r="AB629193" s="7"/>
    </row>
    <row r="629194" spans="28:28">
      <c r="AB629194" s="7"/>
    </row>
    <row r="629195" spans="28:28">
      <c r="AB629195" s="7"/>
    </row>
    <row r="629196" spans="28:28">
      <c r="AB629196" s="7"/>
    </row>
    <row r="629197" spans="28:28">
      <c r="AB629197" s="7"/>
    </row>
    <row r="629198" spans="28:28">
      <c r="AB629198" s="7"/>
    </row>
    <row r="629199" spans="28:28">
      <c r="AB629199" s="7"/>
    </row>
    <row r="629200" spans="28:28">
      <c r="AB629200" s="7"/>
    </row>
    <row r="629201" spans="28:28">
      <c r="AB629201" s="7"/>
    </row>
    <row r="629202" spans="28:28">
      <c r="AB629202" s="7"/>
    </row>
    <row r="629203" spans="28:28">
      <c r="AB629203" s="7"/>
    </row>
    <row r="629204" spans="28:28">
      <c r="AB629204" s="7"/>
    </row>
    <row r="629205" spans="28:28">
      <c r="AB629205" s="7"/>
    </row>
    <row r="629206" spans="28:28">
      <c r="AB629206" s="7"/>
    </row>
    <row r="629207" spans="28:28">
      <c r="AB629207" s="7"/>
    </row>
    <row r="629208" spans="28:28">
      <c r="AB629208" s="7"/>
    </row>
    <row r="629209" spans="28:28">
      <c r="AB629209" s="7"/>
    </row>
    <row r="629210" spans="28:28">
      <c r="AB629210" s="7"/>
    </row>
    <row r="629211" spans="28:28">
      <c r="AB629211" s="7"/>
    </row>
    <row r="629212" spans="28:28">
      <c r="AB629212" s="7"/>
    </row>
    <row r="629213" spans="28:28">
      <c r="AB629213" s="7"/>
    </row>
    <row r="629214" spans="28:28">
      <c r="AB629214" s="7"/>
    </row>
    <row r="629215" spans="28:28">
      <c r="AB629215" s="7"/>
    </row>
    <row r="629216" spans="28:28">
      <c r="AB629216" s="7"/>
    </row>
    <row r="629217" spans="28:28">
      <c r="AB629217" s="7"/>
    </row>
    <row r="629218" spans="28:28">
      <c r="AB629218" s="7"/>
    </row>
    <row r="629219" spans="28:28">
      <c r="AB629219" s="7"/>
    </row>
    <row r="629220" spans="28:28">
      <c r="AB629220" s="7"/>
    </row>
    <row r="629221" spans="28:28">
      <c r="AB629221" s="7"/>
    </row>
    <row r="629222" spans="28:28">
      <c r="AB629222" s="7"/>
    </row>
    <row r="629223" spans="28:28">
      <c r="AB629223" s="7"/>
    </row>
    <row r="629224" spans="28:28">
      <c r="AB629224" s="7"/>
    </row>
    <row r="629225" spans="28:28">
      <c r="AB629225" s="7"/>
    </row>
    <row r="629226" spans="28:28">
      <c r="AB629226" s="7"/>
    </row>
    <row r="629227" spans="28:28">
      <c r="AB629227" s="7"/>
    </row>
    <row r="629228" spans="28:28">
      <c r="AB629228" s="7"/>
    </row>
    <row r="629229" spans="28:28">
      <c r="AB629229" s="7"/>
    </row>
    <row r="629230" spans="28:28">
      <c r="AB629230" s="7"/>
    </row>
    <row r="629231" spans="28:28">
      <c r="AB629231" s="7"/>
    </row>
    <row r="629232" spans="28:28">
      <c r="AB629232" s="7"/>
    </row>
    <row r="629233" spans="28:28">
      <c r="AB629233" s="7"/>
    </row>
    <row r="629234" spans="28:28">
      <c r="AB629234" s="7"/>
    </row>
    <row r="629235" spans="28:28">
      <c r="AB629235" s="7"/>
    </row>
    <row r="629236" spans="28:28">
      <c r="AB629236" s="7"/>
    </row>
    <row r="629237" spans="28:28">
      <c r="AB629237" s="7"/>
    </row>
    <row r="629238" spans="28:28">
      <c r="AB629238" s="7"/>
    </row>
    <row r="629239" spans="28:28">
      <c r="AB629239" s="7"/>
    </row>
    <row r="629240" spans="28:28">
      <c r="AB629240" s="7"/>
    </row>
    <row r="629241" spans="28:28">
      <c r="AB629241" s="7"/>
    </row>
    <row r="629242" spans="28:28">
      <c r="AB629242" s="7"/>
    </row>
    <row r="629243" spans="28:28">
      <c r="AB629243" s="7"/>
    </row>
    <row r="629244" spans="28:28">
      <c r="AB629244" s="7"/>
    </row>
    <row r="629245" spans="28:28">
      <c r="AB629245" s="7"/>
    </row>
    <row r="629246" spans="28:28">
      <c r="AB629246" s="7"/>
    </row>
    <row r="629247" spans="28:28">
      <c r="AB629247" s="7"/>
    </row>
    <row r="629248" spans="28:28">
      <c r="AB629248" s="7"/>
    </row>
    <row r="629249" spans="28:28">
      <c r="AB629249" s="7"/>
    </row>
    <row r="629250" spans="28:28">
      <c r="AB629250" s="7"/>
    </row>
    <row r="629251" spans="28:28">
      <c r="AB629251" s="7"/>
    </row>
    <row r="629252" spans="28:28">
      <c r="AB629252" s="7"/>
    </row>
    <row r="629253" spans="28:28">
      <c r="AB629253" s="7"/>
    </row>
    <row r="629254" spans="28:28">
      <c r="AB629254" s="7"/>
    </row>
    <row r="629255" spans="28:28">
      <c r="AB629255" s="7"/>
    </row>
    <row r="629256" spans="28:28">
      <c r="AB629256" s="7"/>
    </row>
    <row r="629257" spans="28:28">
      <c r="AB629257" s="7"/>
    </row>
    <row r="629258" spans="28:28">
      <c r="AB629258" s="7"/>
    </row>
    <row r="629259" spans="28:28">
      <c r="AB629259" s="7"/>
    </row>
    <row r="629260" spans="28:28">
      <c r="AB629260" s="7"/>
    </row>
    <row r="629261" spans="28:28">
      <c r="AB629261" s="7"/>
    </row>
    <row r="629262" spans="28:28">
      <c r="AB629262" s="7"/>
    </row>
    <row r="629263" spans="28:28">
      <c r="AB629263" s="7"/>
    </row>
    <row r="629264" spans="28:28">
      <c r="AB629264" s="7"/>
    </row>
    <row r="629265" spans="28:28">
      <c r="AB629265" s="7"/>
    </row>
    <row r="629266" spans="28:28">
      <c r="AB629266" s="7"/>
    </row>
    <row r="629267" spans="28:28">
      <c r="AB629267" s="7"/>
    </row>
    <row r="629268" spans="28:28">
      <c r="AB629268" s="7"/>
    </row>
    <row r="629269" spans="28:28">
      <c r="AB629269" s="7"/>
    </row>
    <row r="629270" spans="28:28">
      <c r="AB629270" s="7"/>
    </row>
    <row r="629271" spans="28:28">
      <c r="AB629271" s="7"/>
    </row>
    <row r="629272" spans="28:28">
      <c r="AB629272" s="7"/>
    </row>
    <row r="629273" spans="28:28">
      <c r="AB629273" s="7"/>
    </row>
    <row r="629274" spans="28:28">
      <c r="AB629274" s="7"/>
    </row>
    <row r="629275" spans="28:28">
      <c r="AB629275" s="7"/>
    </row>
    <row r="629276" spans="28:28">
      <c r="AB629276" s="7"/>
    </row>
    <row r="629277" spans="28:28">
      <c r="AB629277" s="7"/>
    </row>
    <row r="629278" spans="28:28">
      <c r="AB629278" s="7"/>
    </row>
    <row r="629279" spans="28:28">
      <c r="AB629279" s="7"/>
    </row>
    <row r="629280" spans="28:28">
      <c r="AB629280" s="7"/>
    </row>
    <row r="629281" spans="28:28">
      <c r="AB629281" s="7"/>
    </row>
    <row r="629282" spans="28:28">
      <c r="AB629282" s="7"/>
    </row>
    <row r="629283" spans="28:28">
      <c r="AB629283" s="7"/>
    </row>
    <row r="629284" spans="28:28">
      <c r="AB629284" s="7"/>
    </row>
    <row r="629285" spans="28:28">
      <c r="AB629285" s="7"/>
    </row>
    <row r="629286" spans="28:28">
      <c r="AB629286" s="7"/>
    </row>
    <row r="629287" spans="28:28">
      <c r="AB629287" s="7"/>
    </row>
    <row r="629288" spans="28:28">
      <c r="AB629288" s="7"/>
    </row>
    <row r="629289" spans="28:28">
      <c r="AB629289" s="7"/>
    </row>
    <row r="629290" spans="28:28">
      <c r="AB629290" s="7"/>
    </row>
    <row r="629291" spans="28:28">
      <c r="AB629291" s="7"/>
    </row>
    <row r="629292" spans="28:28">
      <c r="AB629292" s="7"/>
    </row>
    <row r="629293" spans="28:28">
      <c r="AB629293" s="7"/>
    </row>
    <row r="629294" spans="28:28">
      <c r="AB629294" s="7"/>
    </row>
    <row r="629295" spans="28:28">
      <c r="AB629295" s="7"/>
    </row>
    <row r="629296" spans="28:28">
      <c r="AB629296" s="7"/>
    </row>
    <row r="629297" spans="28:28">
      <c r="AB629297" s="7"/>
    </row>
    <row r="629298" spans="28:28">
      <c r="AB629298" s="7"/>
    </row>
    <row r="629299" spans="28:28">
      <c r="AB629299" s="7"/>
    </row>
    <row r="629300" spans="28:28">
      <c r="AB629300" s="7"/>
    </row>
    <row r="629301" spans="28:28">
      <c r="AB629301" s="7"/>
    </row>
    <row r="629302" spans="28:28">
      <c r="AB629302" s="7"/>
    </row>
    <row r="629303" spans="28:28">
      <c r="AB629303" s="7"/>
    </row>
    <row r="629304" spans="28:28">
      <c r="AB629304" s="7"/>
    </row>
    <row r="629305" spans="28:28">
      <c r="AB629305" s="7"/>
    </row>
    <row r="629306" spans="28:28">
      <c r="AB629306" s="7"/>
    </row>
    <row r="629307" spans="28:28">
      <c r="AB629307" s="7"/>
    </row>
    <row r="629308" spans="28:28">
      <c r="AB629308" s="7"/>
    </row>
    <row r="629309" spans="28:28">
      <c r="AB629309" s="7"/>
    </row>
    <row r="629310" spans="28:28">
      <c r="AB629310" s="7"/>
    </row>
    <row r="629311" spans="28:28">
      <c r="AB629311" s="7"/>
    </row>
    <row r="629312" spans="28:28">
      <c r="AB629312" s="7"/>
    </row>
    <row r="629313" spans="28:28">
      <c r="AB629313" s="7"/>
    </row>
    <row r="629314" spans="28:28">
      <c r="AB629314" s="7"/>
    </row>
    <row r="629315" spans="28:28">
      <c r="AB629315" s="7"/>
    </row>
    <row r="629316" spans="28:28">
      <c r="AB629316" s="7"/>
    </row>
    <row r="629317" spans="28:28">
      <c r="AB629317" s="7"/>
    </row>
    <row r="629318" spans="28:28">
      <c r="AB629318" s="7"/>
    </row>
    <row r="629319" spans="28:28">
      <c r="AB629319" s="7"/>
    </row>
    <row r="629320" spans="28:28">
      <c r="AB629320" s="7"/>
    </row>
    <row r="629321" spans="28:28">
      <c r="AB629321" s="7"/>
    </row>
    <row r="629322" spans="28:28">
      <c r="AB629322" s="7"/>
    </row>
    <row r="629323" spans="28:28">
      <c r="AB629323" s="7"/>
    </row>
    <row r="629324" spans="28:28">
      <c r="AB629324" s="7"/>
    </row>
    <row r="629325" spans="28:28">
      <c r="AB629325" s="7"/>
    </row>
    <row r="629326" spans="28:28">
      <c r="AB629326" s="7"/>
    </row>
    <row r="629327" spans="28:28">
      <c r="AB629327" s="7"/>
    </row>
    <row r="629328" spans="28:28">
      <c r="AB629328" s="7"/>
    </row>
    <row r="629329" spans="28:28">
      <c r="AB629329" s="7"/>
    </row>
    <row r="629330" spans="28:28">
      <c r="AB629330" s="7"/>
    </row>
    <row r="629331" spans="28:28">
      <c r="AB629331" s="7"/>
    </row>
    <row r="629332" spans="28:28">
      <c r="AB629332" s="7"/>
    </row>
    <row r="629333" spans="28:28">
      <c r="AB629333" s="7"/>
    </row>
    <row r="629334" spans="28:28">
      <c r="AB629334" s="7"/>
    </row>
    <row r="629335" spans="28:28">
      <c r="AB629335" s="7"/>
    </row>
    <row r="629336" spans="28:28">
      <c r="AB629336" s="7"/>
    </row>
    <row r="629337" spans="28:28">
      <c r="AB629337" s="7"/>
    </row>
    <row r="629338" spans="28:28">
      <c r="AB629338" s="7"/>
    </row>
    <row r="629339" spans="28:28">
      <c r="AB629339" s="7"/>
    </row>
    <row r="629340" spans="28:28">
      <c r="AB629340" s="7"/>
    </row>
    <row r="629341" spans="28:28">
      <c r="AB629341" s="7"/>
    </row>
    <row r="629342" spans="28:28">
      <c r="AB629342" s="7"/>
    </row>
    <row r="629343" spans="28:28">
      <c r="AB629343" s="7"/>
    </row>
    <row r="629344" spans="28:28">
      <c r="AB629344" s="7"/>
    </row>
    <row r="629345" spans="28:28">
      <c r="AB629345" s="7"/>
    </row>
    <row r="629346" spans="28:28">
      <c r="AB629346" s="7"/>
    </row>
    <row r="629347" spans="28:28">
      <c r="AB629347" s="7"/>
    </row>
    <row r="629348" spans="28:28">
      <c r="AB629348" s="7"/>
    </row>
    <row r="629349" spans="28:28">
      <c r="AB629349" s="7"/>
    </row>
    <row r="629350" spans="28:28">
      <c r="AB629350" s="7"/>
    </row>
    <row r="629351" spans="28:28">
      <c r="AB629351" s="7"/>
    </row>
    <row r="629352" spans="28:28">
      <c r="AB629352" s="7"/>
    </row>
    <row r="629353" spans="28:28">
      <c r="AB629353" s="7"/>
    </row>
    <row r="629354" spans="28:28">
      <c r="AB629354" s="7"/>
    </row>
    <row r="629355" spans="28:28">
      <c r="AB629355" s="7"/>
    </row>
    <row r="629356" spans="28:28">
      <c r="AB629356" s="7"/>
    </row>
    <row r="629357" spans="28:28">
      <c r="AB629357" s="7"/>
    </row>
    <row r="629358" spans="28:28">
      <c r="AB629358" s="7"/>
    </row>
    <row r="629359" spans="28:28">
      <c r="AB629359" s="7"/>
    </row>
    <row r="629360" spans="28:28">
      <c r="AB629360" s="7"/>
    </row>
    <row r="629361" spans="28:28">
      <c r="AB629361" s="7"/>
    </row>
    <row r="629362" spans="28:28">
      <c r="AB629362" s="7"/>
    </row>
    <row r="629363" spans="28:28">
      <c r="AB629363" s="7"/>
    </row>
    <row r="629364" spans="28:28">
      <c r="AB629364" s="7"/>
    </row>
    <row r="629365" spans="28:28">
      <c r="AB629365" s="7"/>
    </row>
    <row r="629366" spans="28:28">
      <c r="AB629366" s="7"/>
    </row>
    <row r="629367" spans="28:28">
      <c r="AB629367" s="7"/>
    </row>
    <row r="629368" spans="28:28">
      <c r="AB629368" s="7"/>
    </row>
    <row r="629369" spans="28:28">
      <c r="AB629369" s="7"/>
    </row>
    <row r="629370" spans="28:28">
      <c r="AB629370" s="7"/>
    </row>
    <row r="629371" spans="28:28">
      <c r="AB629371" s="7"/>
    </row>
    <row r="629372" spans="28:28">
      <c r="AB629372" s="7"/>
    </row>
    <row r="629373" spans="28:28">
      <c r="AB629373" s="7"/>
    </row>
    <row r="629374" spans="28:28">
      <c r="AB629374" s="7"/>
    </row>
    <row r="629375" spans="28:28">
      <c r="AB629375" s="7"/>
    </row>
    <row r="629376" spans="28:28">
      <c r="AB629376" s="7"/>
    </row>
    <row r="629377" spans="28:28">
      <c r="AB629377" s="7"/>
    </row>
    <row r="629378" spans="28:28">
      <c r="AB629378" s="7"/>
    </row>
    <row r="629379" spans="28:28">
      <c r="AB629379" s="7"/>
    </row>
    <row r="629380" spans="28:28">
      <c r="AB629380" s="7"/>
    </row>
    <row r="629381" spans="28:28">
      <c r="AB629381" s="7"/>
    </row>
    <row r="629382" spans="28:28">
      <c r="AB629382" s="7"/>
    </row>
    <row r="629383" spans="28:28">
      <c r="AB629383" s="7"/>
    </row>
    <row r="629384" spans="28:28">
      <c r="AB629384" s="7"/>
    </row>
    <row r="629385" spans="28:28">
      <c r="AB629385" s="7"/>
    </row>
    <row r="629386" spans="28:28">
      <c r="AB629386" s="7"/>
    </row>
    <row r="629387" spans="28:28">
      <c r="AB629387" s="7"/>
    </row>
    <row r="629388" spans="28:28">
      <c r="AB629388" s="7"/>
    </row>
    <row r="629389" spans="28:28">
      <c r="AB629389" s="7"/>
    </row>
    <row r="629390" spans="28:28">
      <c r="AB629390" s="7"/>
    </row>
    <row r="629391" spans="28:28">
      <c r="AB629391" s="7"/>
    </row>
    <row r="629392" spans="28:28">
      <c r="AB629392" s="7"/>
    </row>
    <row r="629393" spans="28:28">
      <c r="AB629393" s="7"/>
    </row>
    <row r="629394" spans="28:28">
      <c r="AB629394" s="7"/>
    </row>
    <row r="629395" spans="28:28">
      <c r="AB629395" s="7"/>
    </row>
    <row r="629396" spans="28:28">
      <c r="AB629396" s="7"/>
    </row>
    <row r="629397" spans="28:28">
      <c r="AB629397" s="7"/>
    </row>
    <row r="629398" spans="28:28">
      <c r="AB629398" s="7"/>
    </row>
    <row r="629399" spans="28:28">
      <c r="AB629399" s="7"/>
    </row>
    <row r="629400" spans="28:28">
      <c r="AB629400" s="7"/>
    </row>
    <row r="629401" spans="28:28">
      <c r="AB629401" s="7"/>
    </row>
    <row r="629402" spans="28:28">
      <c r="AB629402" s="7"/>
    </row>
    <row r="629403" spans="28:28">
      <c r="AB629403" s="7"/>
    </row>
    <row r="629404" spans="28:28">
      <c r="AB629404" s="7"/>
    </row>
    <row r="629405" spans="28:28">
      <c r="AB629405" s="7"/>
    </row>
    <row r="629406" spans="28:28">
      <c r="AB629406" s="7"/>
    </row>
    <row r="629407" spans="28:28">
      <c r="AB629407" s="7"/>
    </row>
    <row r="629408" spans="28:28">
      <c r="AB629408" s="7"/>
    </row>
    <row r="629409" spans="28:28">
      <c r="AB629409" s="7"/>
    </row>
    <row r="629410" spans="28:28">
      <c r="AB629410" s="7"/>
    </row>
    <row r="629411" spans="28:28">
      <c r="AB629411" s="7"/>
    </row>
    <row r="629412" spans="28:28">
      <c r="AB629412" s="7"/>
    </row>
    <row r="629413" spans="28:28">
      <c r="AB629413" s="7"/>
    </row>
    <row r="629414" spans="28:28">
      <c r="AB629414" s="7"/>
    </row>
    <row r="629415" spans="28:28">
      <c r="AB629415" s="7"/>
    </row>
    <row r="629416" spans="28:28">
      <c r="AB629416" s="7"/>
    </row>
    <row r="629417" spans="28:28">
      <c r="AB629417" s="7"/>
    </row>
    <row r="629418" spans="28:28">
      <c r="AB629418" s="7"/>
    </row>
    <row r="629419" spans="28:28">
      <c r="AB629419" s="7"/>
    </row>
    <row r="629420" spans="28:28">
      <c r="AB629420" s="7"/>
    </row>
    <row r="629421" spans="28:28">
      <c r="AB629421" s="7"/>
    </row>
    <row r="629422" spans="28:28">
      <c r="AB629422" s="7"/>
    </row>
    <row r="629423" spans="28:28">
      <c r="AB629423" s="7"/>
    </row>
    <row r="629424" spans="28:28">
      <c r="AB629424" s="7"/>
    </row>
    <row r="629425" spans="28:28">
      <c r="AB629425" s="7"/>
    </row>
    <row r="629426" spans="28:28">
      <c r="AB629426" s="7"/>
    </row>
    <row r="629427" spans="28:28">
      <c r="AB629427" s="7"/>
    </row>
    <row r="629428" spans="28:28">
      <c r="AB629428" s="7"/>
    </row>
    <row r="629429" spans="28:28">
      <c r="AB629429" s="7"/>
    </row>
    <row r="629430" spans="28:28">
      <c r="AB629430" s="7"/>
    </row>
    <row r="629431" spans="28:28">
      <c r="AB629431" s="7"/>
    </row>
    <row r="629432" spans="28:28">
      <c r="AB629432" s="7"/>
    </row>
    <row r="629433" spans="28:28">
      <c r="AB629433" s="7"/>
    </row>
    <row r="629434" spans="28:28">
      <c r="AB629434" s="7"/>
    </row>
    <row r="629435" spans="28:28">
      <c r="AB629435" s="7"/>
    </row>
    <row r="629436" spans="28:28">
      <c r="AB629436" s="7"/>
    </row>
    <row r="629437" spans="28:28">
      <c r="AB629437" s="7"/>
    </row>
    <row r="629438" spans="28:28">
      <c r="AB629438" s="7"/>
    </row>
    <row r="629439" spans="28:28">
      <c r="AB629439" s="7"/>
    </row>
    <row r="629440" spans="28:28">
      <c r="AB629440" s="7"/>
    </row>
    <row r="629441" spans="28:28">
      <c r="AB629441" s="7"/>
    </row>
    <row r="629442" spans="28:28">
      <c r="AB629442" s="7"/>
    </row>
    <row r="629443" spans="28:28">
      <c r="AB629443" s="7"/>
    </row>
    <row r="629444" spans="28:28">
      <c r="AB629444" s="7"/>
    </row>
    <row r="629445" spans="28:28">
      <c r="AB629445" s="7"/>
    </row>
    <row r="629446" spans="28:28">
      <c r="AB629446" s="7"/>
    </row>
    <row r="629447" spans="28:28">
      <c r="AB629447" s="7"/>
    </row>
    <row r="629448" spans="28:28">
      <c r="AB629448" s="7"/>
    </row>
    <row r="629449" spans="28:28">
      <c r="AB629449" s="7"/>
    </row>
    <row r="629450" spans="28:28">
      <c r="AB629450" s="7"/>
    </row>
    <row r="629451" spans="28:28">
      <c r="AB629451" s="7"/>
    </row>
    <row r="629452" spans="28:28">
      <c r="AB629452" s="7"/>
    </row>
    <row r="629453" spans="28:28">
      <c r="AB629453" s="7"/>
    </row>
    <row r="629454" spans="28:28">
      <c r="AB629454" s="7"/>
    </row>
    <row r="629455" spans="28:28">
      <c r="AB629455" s="7"/>
    </row>
    <row r="629456" spans="28:28">
      <c r="AB629456" s="7"/>
    </row>
    <row r="629457" spans="28:28">
      <c r="AB629457" s="7"/>
    </row>
    <row r="629458" spans="28:28">
      <c r="AB629458" s="7"/>
    </row>
    <row r="629459" spans="28:28">
      <c r="AB629459" s="7"/>
    </row>
    <row r="629460" spans="28:28">
      <c r="AB629460" s="7"/>
    </row>
    <row r="629461" spans="28:28">
      <c r="AB629461" s="7"/>
    </row>
    <row r="629462" spans="28:28">
      <c r="AB629462" s="7"/>
    </row>
    <row r="629463" spans="28:28">
      <c r="AB629463" s="7"/>
    </row>
    <row r="629464" spans="28:28">
      <c r="AB629464" s="7"/>
    </row>
    <row r="629465" spans="28:28">
      <c r="AB629465" s="7"/>
    </row>
    <row r="629466" spans="28:28">
      <c r="AB629466" s="7"/>
    </row>
    <row r="629467" spans="28:28">
      <c r="AB629467" s="7"/>
    </row>
    <row r="629468" spans="28:28">
      <c r="AB629468" s="7"/>
    </row>
    <row r="629469" spans="28:28">
      <c r="AB629469" s="7"/>
    </row>
    <row r="629470" spans="28:28">
      <c r="AB629470" s="7"/>
    </row>
    <row r="629471" spans="28:28">
      <c r="AB629471" s="7"/>
    </row>
    <row r="629472" spans="28:28">
      <c r="AB629472" s="7"/>
    </row>
    <row r="629473" spans="28:28">
      <c r="AB629473" s="7"/>
    </row>
    <row r="629474" spans="28:28">
      <c r="AB629474" s="7"/>
    </row>
    <row r="629475" spans="28:28">
      <c r="AB629475" s="7"/>
    </row>
    <row r="629476" spans="28:28">
      <c r="AB629476" s="7"/>
    </row>
    <row r="629477" spans="28:28">
      <c r="AB629477" s="7"/>
    </row>
    <row r="629478" spans="28:28">
      <c r="AB629478" s="7"/>
    </row>
    <row r="629479" spans="28:28">
      <c r="AB629479" s="7"/>
    </row>
    <row r="629480" spans="28:28">
      <c r="AB629480" s="7"/>
    </row>
    <row r="629481" spans="28:28">
      <c r="AB629481" s="7"/>
    </row>
    <row r="629482" spans="28:28">
      <c r="AB629482" s="7"/>
    </row>
    <row r="629483" spans="28:28">
      <c r="AB629483" s="7"/>
    </row>
    <row r="629484" spans="28:28">
      <c r="AB629484" s="7"/>
    </row>
    <row r="629485" spans="28:28">
      <c r="AB629485" s="7"/>
    </row>
    <row r="629486" spans="28:28">
      <c r="AB629486" s="7"/>
    </row>
    <row r="629487" spans="28:28">
      <c r="AB629487" s="7"/>
    </row>
    <row r="629488" spans="28:28">
      <c r="AB629488" s="7"/>
    </row>
    <row r="629489" spans="28:28">
      <c r="AB629489" s="7"/>
    </row>
    <row r="629490" spans="28:28">
      <c r="AB629490" s="7"/>
    </row>
    <row r="629491" spans="28:28">
      <c r="AB629491" s="7"/>
    </row>
    <row r="629492" spans="28:28">
      <c r="AB629492" s="7"/>
    </row>
    <row r="629493" spans="28:28">
      <c r="AB629493" s="7"/>
    </row>
    <row r="629494" spans="28:28">
      <c r="AB629494" s="7"/>
    </row>
    <row r="629495" spans="28:28">
      <c r="AB629495" s="7"/>
    </row>
    <row r="629496" spans="28:28">
      <c r="AB629496" s="7"/>
    </row>
    <row r="629497" spans="28:28">
      <c r="AB629497" s="7"/>
    </row>
    <row r="629498" spans="28:28">
      <c r="AB629498" s="7"/>
    </row>
    <row r="629499" spans="28:28">
      <c r="AB629499" s="7"/>
    </row>
    <row r="629500" spans="28:28">
      <c r="AB629500" s="7"/>
    </row>
    <row r="629501" spans="28:28">
      <c r="AB629501" s="7"/>
    </row>
    <row r="629502" spans="28:28">
      <c r="AB629502" s="7"/>
    </row>
    <row r="629503" spans="28:28">
      <c r="AB629503" s="7"/>
    </row>
    <row r="629504" spans="28:28">
      <c r="AB629504" s="7"/>
    </row>
    <row r="629505" spans="28:28">
      <c r="AB629505" s="7"/>
    </row>
    <row r="629506" spans="28:28">
      <c r="AB629506" s="7"/>
    </row>
    <row r="629507" spans="28:28">
      <c r="AB629507" s="7"/>
    </row>
    <row r="629508" spans="28:28">
      <c r="AB629508" s="7"/>
    </row>
    <row r="629509" spans="28:28">
      <c r="AB629509" s="7"/>
    </row>
    <row r="629510" spans="28:28">
      <c r="AB629510" s="7"/>
    </row>
    <row r="629511" spans="28:28">
      <c r="AB629511" s="7"/>
    </row>
    <row r="629512" spans="28:28">
      <c r="AB629512" s="7"/>
    </row>
    <row r="629513" spans="28:28">
      <c r="AB629513" s="7"/>
    </row>
    <row r="629514" spans="28:28">
      <c r="AB629514" s="7"/>
    </row>
    <row r="629515" spans="28:28">
      <c r="AB629515" s="7"/>
    </row>
    <row r="629516" spans="28:28">
      <c r="AB629516" s="7"/>
    </row>
    <row r="629517" spans="28:28">
      <c r="AB629517" s="7"/>
    </row>
    <row r="629518" spans="28:28">
      <c r="AB629518" s="7"/>
    </row>
    <row r="629519" spans="28:28">
      <c r="AB629519" s="7"/>
    </row>
    <row r="629520" spans="28:28">
      <c r="AB629520" s="7"/>
    </row>
    <row r="629521" spans="28:28">
      <c r="AB629521" s="7"/>
    </row>
    <row r="629522" spans="28:28">
      <c r="AB629522" s="7"/>
    </row>
    <row r="629523" spans="28:28">
      <c r="AB629523" s="7"/>
    </row>
    <row r="629524" spans="28:28">
      <c r="AB629524" s="7"/>
    </row>
    <row r="629525" spans="28:28">
      <c r="AB629525" s="7"/>
    </row>
    <row r="629526" spans="28:28">
      <c r="AB629526" s="7"/>
    </row>
    <row r="629527" spans="28:28">
      <c r="AB629527" s="7"/>
    </row>
    <row r="629528" spans="28:28">
      <c r="AB629528" s="7"/>
    </row>
    <row r="629529" spans="28:28">
      <c r="AB629529" s="7"/>
    </row>
    <row r="629530" spans="28:28">
      <c r="AB629530" s="7"/>
    </row>
    <row r="629531" spans="28:28">
      <c r="AB629531" s="7"/>
    </row>
    <row r="629532" spans="28:28">
      <c r="AB629532" s="7"/>
    </row>
    <row r="629533" spans="28:28">
      <c r="AB629533" s="7"/>
    </row>
    <row r="629534" spans="28:28">
      <c r="AB629534" s="7"/>
    </row>
    <row r="629535" spans="28:28">
      <c r="AB629535" s="7"/>
    </row>
    <row r="629536" spans="28:28">
      <c r="AB629536" s="7"/>
    </row>
    <row r="629537" spans="28:28">
      <c r="AB629537" s="7"/>
    </row>
    <row r="629538" spans="28:28">
      <c r="AB629538" s="7"/>
    </row>
    <row r="629539" spans="28:28">
      <c r="AB629539" s="7"/>
    </row>
    <row r="629540" spans="28:28">
      <c r="AB629540" s="7"/>
    </row>
    <row r="629541" spans="28:28">
      <c r="AB629541" s="7"/>
    </row>
    <row r="629542" spans="28:28">
      <c r="AB629542" s="7"/>
    </row>
    <row r="629543" spans="28:28">
      <c r="AB629543" s="7"/>
    </row>
    <row r="629544" spans="28:28">
      <c r="AB629544" s="7"/>
    </row>
    <row r="629545" spans="28:28">
      <c r="AB629545" s="7"/>
    </row>
    <row r="629546" spans="28:28">
      <c r="AB629546" s="7"/>
    </row>
    <row r="629547" spans="28:28">
      <c r="AB629547" s="7"/>
    </row>
    <row r="629548" spans="28:28">
      <c r="AB629548" s="7"/>
    </row>
    <row r="629549" spans="28:28">
      <c r="AB629549" s="7"/>
    </row>
    <row r="629550" spans="28:28">
      <c r="AB629550" s="7"/>
    </row>
    <row r="629551" spans="28:28">
      <c r="AB629551" s="7"/>
    </row>
    <row r="629552" spans="28:28">
      <c r="AB629552" s="7"/>
    </row>
    <row r="629553" spans="28:28">
      <c r="AB629553" s="7"/>
    </row>
    <row r="629554" spans="28:28">
      <c r="AB629554" s="7"/>
    </row>
    <row r="629555" spans="28:28">
      <c r="AB629555" s="7"/>
    </row>
    <row r="629556" spans="28:28">
      <c r="AB629556" s="7"/>
    </row>
    <row r="629557" spans="28:28">
      <c r="AB629557" s="7"/>
    </row>
    <row r="629558" spans="28:28">
      <c r="AB629558" s="7"/>
    </row>
    <row r="629559" spans="28:28">
      <c r="AB629559" s="7"/>
    </row>
    <row r="629560" spans="28:28">
      <c r="AB629560" s="7"/>
    </row>
    <row r="629561" spans="28:28">
      <c r="AB629561" s="7"/>
    </row>
    <row r="629562" spans="28:28">
      <c r="AB629562" s="7"/>
    </row>
    <row r="629563" spans="28:28">
      <c r="AB629563" s="7"/>
    </row>
    <row r="629564" spans="28:28">
      <c r="AB629564" s="7"/>
    </row>
    <row r="629565" spans="28:28">
      <c r="AB629565" s="7"/>
    </row>
    <row r="629566" spans="28:28">
      <c r="AB629566" s="7"/>
    </row>
    <row r="629567" spans="28:28">
      <c r="AB629567" s="7"/>
    </row>
    <row r="629568" spans="28:28">
      <c r="AB629568" s="7"/>
    </row>
    <row r="629569" spans="28:28">
      <c r="AB629569" s="7"/>
    </row>
    <row r="629570" spans="28:28">
      <c r="AB629570" s="7"/>
    </row>
    <row r="629571" spans="28:28">
      <c r="AB629571" s="7"/>
    </row>
    <row r="629572" spans="28:28">
      <c r="AB629572" s="7"/>
    </row>
    <row r="629573" spans="28:28">
      <c r="AB629573" s="7"/>
    </row>
    <row r="629574" spans="28:28">
      <c r="AB629574" s="7"/>
    </row>
    <row r="629575" spans="28:28">
      <c r="AB629575" s="7"/>
    </row>
    <row r="629576" spans="28:28">
      <c r="AB629576" s="7"/>
    </row>
    <row r="629577" spans="28:28">
      <c r="AB629577" s="7"/>
    </row>
    <row r="629578" spans="28:28">
      <c r="AB629578" s="7"/>
    </row>
    <row r="629579" spans="28:28">
      <c r="AB629579" s="7"/>
    </row>
    <row r="629580" spans="28:28">
      <c r="AB629580" s="7"/>
    </row>
    <row r="629581" spans="28:28">
      <c r="AB629581" s="7"/>
    </row>
    <row r="629582" spans="28:28">
      <c r="AB629582" s="7"/>
    </row>
    <row r="629583" spans="28:28">
      <c r="AB629583" s="7"/>
    </row>
    <row r="629584" spans="28:28">
      <c r="AB629584" s="7"/>
    </row>
    <row r="629585" spans="28:28">
      <c r="AB629585" s="7"/>
    </row>
    <row r="629586" spans="28:28">
      <c r="AB629586" s="7"/>
    </row>
    <row r="629587" spans="28:28">
      <c r="AB629587" s="7"/>
    </row>
    <row r="629588" spans="28:28">
      <c r="AB629588" s="7"/>
    </row>
    <row r="629589" spans="28:28">
      <c r="AB629589" s="7"/>
    </row>
    <row r="629590" spans="28:28">
      <c r="AB629590" s="7"/>
    </row>
    <row r="629591" spans="28:28">
      <c r="AB629591" s="7"/>
    </row>
    <row r="629592" spans="28:28">
      <c r="AB629592" s="7"/>
    </row>
    <row r="629593" spans="28:28">
      <c r="AB629593" s="7"/>
    </row>
    <row r="629594" spans="28:28">
      <c r="AB629594" s="7"/>
    </row>
    <row r="629595" spans="28:28">
      <c r="AB629595" s="7"/>
    </row>
    <row r="629596" spans="28:28">
      <c r="AB629596" s="7"/>
    </row>
    <row r="629597" spans="28:28">
      <c r="AB629597" s="7"/>
    </row>
    <row r="629598" spans="28:28">
      <c r="AB629598" s="7"/>
    </row>
    <row r="629599" spans="28:28">
      <c r="AB629599" s="7"/>
    </row>
    <row r="629600" spans="28:28">
      <c r="AB629600" s="7"/>
    </row>
    <row r="629601" spans="28:28">
      <c r="AB629601" s="7"/>
    </row>
    <row r="629602" spans="28:28">
      <c r="AB629602" s="7"/>
    </row>
    <row r="629603" spans="28:28">
      <c r="AB629603" s="7"/>
    </row>
    <row r="629604" spans="28:28">
      <c r="AB629604" s="7"/>
    </row>
    <row r="629605" spans="28:28">
      <c r="AB629605" s="7"/>
    </row>
    <row r="629606" spans="28:28">
      <c r="AB629606" s="7"/>
    </row>
    <row r="629607" spans="28:28">
      <c r="AB629607" s="7"/>
    </row>
    <row r="629608" spans="28:28">
      <c r="AB629608" s="7"/>
    </row>
    <row r="629609" spans="28:28">
      <c r="AB629609" s="7"/>
    </row>
    <row r="629610" spans="28:28">
      <c r="AB629610" s="7"/>
    </row>
    <row r="629611" spans="28:28">
      <c r="AB629611" s="7"/>
    </row>
    <row r="629612" spans="28:28">
      <c r="AB629612" s="7"/>
    </row>
    <row r="629613" spans="28:28">
      <c r="AB629613" s="7"/>
    </row>
    <row r="629614" spans="28:28">
      <c r="AB629614" s="7"/>
    </row>
    <row r="629615" spans="28:28">
      <c r="AB629615" s="7"/>
    </row>
    <row r="629616" spans="28:28">
      <c r="AB629616" s="7"/>
    </row>
    <row r="629617" spans="28:28">
      <c r="AB629617" s="7"/>
    </row>
    <row r="629618" spans="28:28">
      <c r="AB629618" s="7"/>
    </row>
    <row r="629619" spans="28:28">
      <c r="AB629619" s="7"/>
    </row>
    <row r="629620" spans="28:28">
      <c r="AB629620" s="7"/>
    </row>
    <row r="629621" spans="28:28">
      <c r="AB629621" s="7"/>
    </row>
    <row r="629622" spans="28:28">
      <c r="AB629622" s="7"/>
    </row>
    <row r="629623" spans="28:28">
      <c r="AB629623" s="7"/>
    </row>
    <row r="629624" spans="28:28">
      <c r="AB629624" s="7"/>
    </row>
    <row r="629625" spans="28:28">
      <c r="AB629625" s="7"/>
    </row>
    <row r="629626" spans="28:28">
      <c r="AB629626" s="7"/>
    </row>
    <row r="629627" spans="28:28">
      <c r="AB629627" s="7"/>
    </row>
    <row r="629628" spans="28:28">
      <c r="AB629628" s="7"/>
    </row>
    <row r="629629" spans="28:28">
      <c r="AB629629" s="7"/>
    </row>
    <row r="629630" spans="28:28">
      <c r="AB629630" s="7"/>
    </row>
    <row r="629631" spans="28:28">
      <c r="AB629631" s="7"/>
    </row>
    <row r="629632" spans="28:28">
      <c r="AB629632" s="7"/>
    </row>
    <row r="629633" spans="28:28">
      <c r="AB629633" s="7"/>
    </row>
    <row r="629634" spans="28:28">
      <c r="AB629634" s="7"/>
    </row>
    <row r="629635" spans="28:28">
      <c r="AB629635" s="7"/>
    </row>
    <row r="629636" spans="28:28">
      <c r="AB629636" s="7"/>
    </row>
    <row r="629637" spans="28:28">
      <c r="AB629637" s="7"/>
    </row>
    <row r="629638" spans="28:28">
      <c r="AB629638" s="7"/>
    </row>
    <row r="629639" spans="28:28">
      <c r="AB629639" s="7"/>
    </row>
    <row r="629640" spans="28:28">
      <c r="AB629640" s="7"/>
    </row>
    <row r="629641" spans="28:28">
      <c r="AB629641" s="7"/>
    </row>
    <row r="629642" spans="28:28">
      <c r="AB629642" s="7"/>
    </row>
    <row r="629643" spans="28:28">
      <c r="AB629643" s="7"/>
    </row>
    <row r="629644" spans="28:28">
      <c r="AB629644" s="7"/>
    </row>
    <row r="629645" spans="28:28">
      <c r="AB629645" s="7"/>
    </row>
    <row r="629646" spans="28:28">
      <c r="AB629646" s="7"/>
    </row>
    <row r="629647" spans="28:28">
      <c r="AB629647" s="7"/>
    </row>
    <row r="629648" spans="28:28">
      <c r="AB629648" s="7"/>
    </row>
    <row r="629649" spans="28:28">
      <c r="AB629649" s="7"/>
    </row>
    <row r="629650" spans="28:28">
      <c r="AB629650" s="7"/>
    </row>
    <row r="629651" spans="28:28">
      <c r="AB629651" s="7"/>
    </row>
    <row r="629652" spans="28:28">
      <c r="AB629652" s="7"/>
    </row>
    <row r="629653" spans="28:28">
      <c r="AB629653" s="7"/>
    </row>
    <row r="629654" spans="28:28">
      <c r="AB629654" s="7"/>
    </row>
    <row r="629655" spans="28:28">
      <c r="AB629655" s="7"/>
    </row>
    <row r="629656" spans="28:28">
      <c r="AB629656" s="7"/>
    </row>
    <row r="629657" spans="28:28">
      <c r="AB629657" s="7"/>
    </row>
    <row r="629658" spans="28:28">
      <c r="AB629658" s="7"/>
    </row>
    <row r="629659" spans="28:28">
      <c r="AB629659" s="7"/>
    </row>
    <row r="629660" spans="28:28">
      <c r="AB629660" s="7"/>
    </row>
    <row r="629661" spans="28:28">
      <c r="AB629661" s="7"/>
    </row>
    <row r="629662" spans="28:28">
      <c r="AB629662" s="7"/>
    </row>
    <row r="629663" spans="28:28">
      <c r="AB629663" s="7"/>
    </row>
    <row r="629664" spans="28:28">
      <c r="AB629664" s="7"/>
    </row>
    <row r="629665" spans="28:28">
      <c r="AB629665" s="7"/>
    </row>
    <row r="629666" spans="28:28">
      <c r="AB629666" s="7"/>
    </row>
    <row r="629667" spans="28:28">
      <c r="AB629667" s="7"/>
    </row>
    <row r="629668" spans="28:28">
      <c r="AB629668" s="7"/>
    </row>
    <row r="629669" spans="28:28">
      <c r="AB629669" s="7"/>
    </row>
    <row r="629670" spans="28:28">
      <c r="AB629670" s="7"/>
    </row>
    <row r="629671" spans="28:28">
      <c r="AB629671" s="7"/>
    </row>
    <row r="629672" spans="28:28">
      <c r="AB629672" s="7"/>
    </row>
    <row r="629673" spans="28:28">
      <c r="AB629673" s="7"/>
    </row>
    <row r="629674" spans="28:28">
      <c r="AB629674" s="7"/>
    </row>
    <row r="629675" spans="28:28">
      <c r="AB629675" s="7"/>
    </row>
    <row r="629676" spans="28:28">
      <c r="AB629676" s="7"/>
    </row>
    <row r="629677" spans="28:28">
      <c r="AB629677" s="7"/>
    </row>
    <row r="629678" spans="28:28">
      <c r="AB629678" s="7"/>
    </row>
    <row r="629679" spans="28:28">
      <c r="AB629679" s="7"/>
    </row>
    <row r="629680" spans="28:28">
      <c r="AB629680" s="7"/>
    </row>
    <row r="629681" spans="28:28">
      <c r="AB629681" s="7"/>
    </row>
    <row r="629682" spans="28:28">
      <c r="AB629682" s="7"/>
    </row>
    <row r="629683" spans="28:28">
      <c r="AB629683" s="7"/>
    </row>
    <row r="629684" spans="28:28">
      <c r="AB629684" s="7"/>
    </row>
    <row r="629685" spans="28:28">
      <c r="AB629685" s="7"/>
    </row>
    <row r="629686" spans="28:28">
      <c r="AB629686" s="7"/>
    </row>
    <row r="629687" spans="28:28">
      <c r="AB629687" s="7"/>
    </row>
    <row r="629688" spans="28:28">
      <c r="AB629688" s="7"/>
    </row>
    <row r="629689" spans="28:28">
      <c r="AB629689" s="7"/>
    </row>
    <row r="629690" spans="28:28">
      <c r="AB629690" s="7"/>
    </row>
    <row r="629691" spans="28:28">
      <c r="AB629691" s="7"/>
    </row>
    <row r="629692" spans="28:28">
      <c r="AB629692" s="7"/>
    </row>
    <row r="629693" spans="28:28">
      <c r="AB629693" s="7"/>
    </row>
    <row r="629694" spans="28:28">
      <c r="AB629694" s="7"/>
    </row>
    <row r="629695" spans="28:28">
      <c r="AB629695" s="7"/>
    </row>
    <row r="629696" spans="28:28">
      <c r="AB629696" s="7"/>
    </row>
    <row r="629697" spans="28:28">
      <c r="AB629697" s="7"/>
    </row>
    <row r="629698" spans="28:28">
      <c r="AB629698" s="7"/>
    </row>
    <row r="629699" spans="28:28">
      <c r="AB629699" s="7"/>
    </row>
    <row r="629700" spans="28:28">
      <c r="AB629700" s="7"/>
    </row>
    <row r="629701" spans="28:28">
      <c r="AB629701" s="7"/>
    </row>
    <row r="629702" spans="28:28">
      <c r="AB629702" s="7"/>
    </row>
    <row r="629703" spans="28:28">
      <c r="AB629703" s="7"/>
    </row>
    <row r="629704" spans="28:28">
      <c r="AB629704" s="7"/>
    </row>
    <row r="629705" spans="28:28">
      <c r="AB629705" s="7"/>
    </row>
    <row r="629706" spans="28:28">
      <c r="AB629706" s="7"/>
    </row>
    <row r="629707" spans="28:28">
      <c r="AB629707" s="7"/>
    </row>
    <row r="629708" spans="28:28">
      <c r="AB629708" s="7"/>
    </row>
    <row r="629709" spans="28:28">
      <c r="AB629709" s="7"/>
    </row>
    <row r="629710" spans="28:28">
      <c r="AB629710" s="7"/>
    </row>
    <row r="629711" spans="28:28">
      <c r="AB629711" s="7"/>
    </row>
    <row r="629712" spans="28:28">
      <c r="AB629712" s="7"/>
    </row>
    <row r="629713" spans="28:28">
      <c r="AB629713" s="7"/>
    </row>
    <row r="629714" spans="28:28">
      <c r="AB629714" s="7"/>
    </row>
    <row r="629715" spans="28:28">
      <c r="AB629715" s="7"/>
    </row>
    <row r="629716" spans="28:28">
      <c r="AB629716" s="7"/>
    </row>
    <row r="629717" spans="28:28">
      <c r="AB629717" s="7"/>
    </row>
    <row r="629718" spans="28:28">
      <c r="AB629718" s="7"/>
    </row>
    <row r="629719" spans="28:28">
      <c r="AB629719" s="7"/>
    </row>
    <row r="629720" spans="28:28">
      <c r="AB629720" s="7"/>
    </row>
    <row r="629721" spans="28:28">
      <c r="AB629721" s="7"/>
    </row>
    <row r="629722" spans="28:28">
      <c r="AB629722" s="7"/>
    </row>
    <row r="629723" spans="28:28">
      <c r="AB629723" s="7"/>
    </row>
    <row r="629724" spans="28:28">
      <c r="AB629724" s="7"/>
    </row>
    <row r="629725" spans="28:28">
      <c r="AB629725" s="7"/>
    </row>
    <row r="629726" spans="28:28">
      <c r="AB629726" s="7"/>
    </row>
    <row r="629727" spans="28:28">
      <c r="AB629727" s="7"/>
    </row>
    <row r="629728" spans="28:28">
      <c r="AB629728" s="7"/>
    </row>
    <row r="629729" spans="28:28">
      <c r="AB629729" s="7"/>
    </row>
    <row r="629730" spans="28:28">
      <c r="AB629730" s="7"/>
    </row>
    <row r="629731" spans="28:28">
      <c r="AB629731" s="7"/>
    </row>
    <row r="629732" spans="28:28">
      <c r="AB629732" s="7"/>
    </row>
    <row r="629733" spans="28:28">
      <c r="AB629733" s="7"/>
    </row>
    <row r="629734" spans="28:28">
      <c r="AB629734" s="7"/>
    </row>
    <row r="629735" spans="28:28">
      <c r="AB629735" s="7"/>
    </row>
    <row r="629736" spans="28:28">
      <c r="AB629736" s="7"/>
    </row>
    <row r="629737" spans="28:28">
      <c r="AB629737" s="7"/>
    </row>
    <row r="629738" spans="28:28">
      <c r="AB629738" s="7"/>
    </row>
    <row r="629739" spans="28:28">
      <c r="AB629739" s="7"/>
    </row>
    <row r="629740" spans="28:28">
      <c r="AB629740" s="7"/>
    </row>
    <row r="629741" spans="28:28">
      <c r="AB629741" s="7"/>
    </row>
    <row r="629742" spans="28:28">
      <c r="AB629742" s="7"/>
    </row>
    <row r="629743" spans="28:28">
      <c r="AB629743" s="7"/>
    </row>
    <row r="629744" spans="28:28">
      <c r="AB629744" s="7"/>
    </row>
    <row r="629745" spans="28:28">
      <c r="AB629745" s="7"/>
    </row>
    <row r="629746" spans="28:28">
      <c r="AB629746" s="7"/>
    </row>
    <row r="629747" spans="28:28">
      <c r="AB629747" s="7"/>
    </row>
    <row r="629748" spans="28:28">
      <c r="AB629748" s="7"/>
    </row>
    <row r="629749" spans="28:28">
      <c r="AB629749" s="7"/>
    </row>
    <row r="629750" spans="28:28">
      <c r="AB629750" s="7"/>
    </row>
    <row r="629751" spans="28:28">
      <c r="AB629751" s="7"/>
    </row>
    <row r="629752" spans="28:28">
      <c r="AB629752" s="7"/>
    </row>
    <row r="629753" spans="28:28">
      <c r="AB629753" s="7"/>
    </row>
    <row r="629754" spans="28:28">
      <c r="AB629754" s="7"/>
    </row>
    <row r="629755" spans="28:28">
      <c r="AB629755" s="7"/>
    </row>
    <row r="629756" spans="28:28">
      <c r="AB629756" s="7"/>
    </row>
    <row r="629757" spans="28:28">
      <c r="AB629757" s="7"/>
    </row>
    <row r="629758" spans="28:28">
      <c r="AB629758" s="7"/>
    </row>
    <row r="629759" spans="28:28">
      <c r="AB629759" s="7"/>
    </row>
    <row r="629760" spans="28:28">
      <c r="AB629760" s="7"/>
    </row>
    <row r="629761" spans="28:28">
      <c r="AB629761" s="7"/>
    </row>
    <row r="629762" spans="28:28">
      <c r="AB629762" s="7"/>
    </row>
    <row r="629763" spans="28:28">
      <c r="AB629763" s="7"/>
    </row>
    <row r="629764" spans="28:28">
      <c r="AB629764" s="7"/>
    </row>
    <row r="629765" spans="28:28">
      <c r="AB629765" s="7"/>
    </row>
    <row r="629766" spans="28:28">
      <c r="AB629766" s="7"/>
    </row>
    <row r="629767" spans="28:28">
      <c r="AB629767" s="7"/>
    </row>
    <row r="629768" spans="28:28">
      <c r="AB629768" s="7"/>
    </row>
    <row r="629769" spans="28:28">
      <c r="AB629769" s="7"/>
    </row>
    <row r="629770" spans="28:28">
      <c r="AB629770" s="7"/>
    </row>
    <row r="629771" spans="28:28">
      <c r="AB629771" s="7"/>
    </row>
    <row r="629772" spans="28:28">
      <c r="AB629772" s="7"/>
    </row>
    <row r="629773" spans="28:28">
      <c r="AB629773" s="7"/>
    </row>
    <row r="629774" spans="28:28">
      <c r="AB629774" s="7"/>
    </row>
    <row r="629775" spans="28:28">
      <c r="AB629775" s="7"/>
    </row>
    <row r="629776" spans="28:28">
      <c r="AB629776" s="7"/>
    </row>
    <row r="629777" spans="28:28">
      <c r="AB629777" s="7"/>
    </row>
    <row r="629778" spans="28:28">
      <c r="AB629778" s="7"/>
    </row>
    <row r="629779" spans="28:28">
      <c r="AB629779" s="7"/>
    </row>
    <row r="629780" spans="28:28">
      <c r="AB629780" s="7"/>
    </row>
    <row r="629781" spans="28:28">
      <c r="AB629781" s="7"/>
    </row>
    <row r="629782" spans="28:28">
      <c r="AB629782" s="7"/>
    </row>
    <row r="629783" spans="28:28">
      <c r="AB629783" s="7"/>
    </row>
    <row r="629784" spans="28:28">
      <c r="AB629784" s="7"/>
    </row>
    <row r="629785" spans="28:28">
      <c r="AB629785" s="7"/>
    </row>
    <row r="629786" spans="28:28">
      <c r="AB629786" s="7"/>
    </row>
    <row r="629787" spans="28:28">
      <c r="AB629787" s="7"/>
    </row>
    <row r="629788" spans="28:28">
      <c r="AB629788" s="7"/>
    </row>
    <row r="629789" spans="28:28">
      <c r="AB629789" s="7"/>
    </row>
    <row r="629790" spans="28:28">
      <c r="AB629790" s="7"/>
    </row>
    <row r="629791" spans="28:28">
      <c r="AB629791" s="7"/>
    </row>
    <row r="629792" spans="28:28">
      <c r="AB629792" s="7"/>
    </row>
    <row r="629793" spans="28:28">
      <c r="AB629793" s="7"/>
    </row>
    <row r="629794" spans="28:28">
      <c r="AB629794" s="7"/>
    </row>
    <row r="629795" spans="28:28">
      <c r="AB629795" s="7"/>
    </row>
    <row r="629796" spans="28:28">
      <c r="AB629796" s="7"/>
    </row>
    <row r="629797" spans="28:28">
      <c r="AB629797" s="7"/>
    </row>
    <row r="629798" spans="28:28">
      <c r="AB629798" s="7"/>
    </row>
    <row r="629799" spans="28:28">
      <c r="AB629799" s="7"/>
    </row>
    <row r="629800" spans="28:28">
      <c r="AB629800" s="7"/>
    </row>
    <row r="629801" spans="28:28">
      <c r="AB629801" s="7"/>
    </row>
    <row r="629802" spans="28:28">
      <c r="AB629802" s="7"/>
    </row>
    <row r="629803" spans="28:28">
      <c r="AB629803" s="7"/>
    </row>
    <row r="629804" spans="28:28">
      <c r="AB629804" s="7"/>
    </row>
    <row r="629805" spans="28:28">
      <c r="AB629805" s="7"/>
    </row>
    <row r="629806" spans="28:28">
      <c r="AB629806" s="7"/>
    </row>
    <row r="629807" spans="28:28">
      <c r="AB629807" s="7"/>
    </row>
    <row r="629808" spans="28:28">
      <c r="AB629808" s="7"/>
    </row>
    <row r="629809" spans="28:28">
      <c r="AB629809" s="7"/>
    </row>
    <row r="629810" spans="28:28">
      <c r="AB629810" s="7"/>
    </row>
    <row r="629811" spans="28:28">
      <c r="AB629811" s="7"/>
    </row>
    <row r="629812" spans="28:28">
      <c r="AB629812" s="7"/>
    </row>
    <row r="629813" spans="28:28">
      <c r="AB629813" s="7"/>
    </row>
    <row r="629814" spans="28:28">
      <c r="AB629814" s="7"/>
    </row>
    <row r="629815" spans="28:28">
      <c r="AB629815" s="7"/>
    </row>
    <row r="629816" spans="28:28">
      <c r="AB629816" s="7"/>
    </row>
    <row r="629817" spans="28:28">
      <c r="AB629817" s="7"/>
    </row>
    <row r="629818" spans="28:28">
      <c r="AB629818" s="7"/>
    </row>
    <row r="629819" spans="28:28">
      <c r="AB629819" s="7"/>
    </row>
    <row r="629820" spans="28:28">
      <c r="AB629820" s="7"/>
    </row>
    <row r="629821" spans="28:28">
      <c r="AB629821" s="7"/>
    </row>
    <row r="629822" spans="28:28">
      <c r="AB629822" s="7"/>
    </row>
    <row r="629823" spans="28:28">
      <c r="AB629823" s="7"/>
    </row>
    <row r="629824" spans="28:28">
      <c r="AB629824" s="7"/>
    </row>
    <row r="629825" spans="28:28">
      <c r="AB629825" s="7"/>
    </row>
    <row r="629826" spans="28:28">
      <c r="AB629826" s="7"/>
    </row>
    <row r="629827" spans="28:28">
      <c r="AB629827" s="7"/>
    </row>
    <row r="629828" spans="28:28">
      <c r="AB629828" s="7"/>
    </row>
    <row r="629829" spans="28:28">
      <c r="AB629829" s="7"/>
    </row>
    <row r="629830" spans="28:28">
      <c r="AB629830" s="7"/>
    </row>
    <row r="629831" spans="28:28">
      <c r="AB629831" s="7"/>
    </row>
    <row r="629832" spans="28:28">
      <c r="AB629832" s="7"/>
    </row>
    <row r="629833" spans="28:28">
      <c r="AB629833" s="7"/>
    </row>
    <row r="629834" spans="28:28">
      <c r="AB629834" s="7"/>
    </row>
    <row r="629835" spans="28:28">
      <c r="AB629835" s="7"/>
    </row>
    <row r="629836" spans="28:28">
      <c r="AB629836" s="7"/>
    </row>
    <row r="629837" spans="28:28">
      <c r="AB629837" s="7"/>
    </row>
    <row r="629838" spans="28:28">
      <c r="AB629838" s="7"/>
    </row>
    <row r="629839" spans="28:28">
      <c r="AB629839" s="7"/>
    </row>
    <row r="629840" spans="28:28">
      <c r="AB629840" s="7"/>
    </row>
    <row r="629841" spans="28:28">
      <c r="AB629841" s="7"/>
    </row>
    <row r="629842" spans="28:28">
      <c r="AB629842" s="7"/>
    </row>
    <row r="629843" spans="28:28">
      <c r="AB629843" s="7"/>
    </row>
    <row r="629844" spans="28:28">
      <c r="AB629844" s="7"/>
    </row>
    <row r="629845" spans="28:28">
      <c r="AB629845" s="7"/>
    </row>
    <row r="629846" spans="28:28">
      <c r="AB629846" s="7"/>
    </row>
    <row r="629847" spans="28:28">
      <c r="AB629847" s="7"/>
    </row>
    <row r="629848" spans="28:28">
      <c r="AB629848" s="7"/>
    </row>
    <row r="629849" spans="28:28">
      <c r="AB629849" s="7"/>
    </row>
    <row r="629850" spans="28:28">
      <c r="AB629850" s="7"/>
    </row>
    <row r="629851" spans="28:28">
      <c r="AB629851" s="7"/>
    </row>
    <row r="629852" spans="28:28">
      <c r="AB629852" s="7"/>
    </row>
    <row r="629853" spans="28:28">
      <c r="AB629853" s="7"/>
    </row>
    <row r="629854" spans="28:28">
      <c r="AB629854" s="7"/>
    </row>
    <row r="629855" spans="28:28">
      <c r="AB629855" s="7"/>
    </row>
    <row r="629856" spans="28:28">
      <c r="AB629856" s="7"/>
    </row>
    <row r="629857" spans="28:28">
      <c r="AB629857" s="7"/>
    </row>
    <row r="629858" spans="28:28">
      <c r="AB629858" s="7"/>
    </row>
    <row r="629859" spans="28:28">
      <c r="AB629859" s="7"/>
    </row>
    <row r="629860" spans="28:28">
      <c r="AB629860" s="7"/>
    </row>
    <row r="629861" spans="28:28">
      <c r="AB629861" s="7"/>
    </row>
    <row r="629862" spans="28:28">
      <c r="AB629862" s="7"/>
    </row>
    <row r="629863" spans="28:28">
      <c r="AB629863" s="7"/>
    </row>
    <row r="629864" spans="28:28">
      <c r="AB629864" s="7"/>
    </row>
    <row r="629865" spans="28:28">
      <c r="AB629865" s="7"/>
    </row>
    <row r="629866" spans="28:28">
      <c r="AB629866" s="7"/>
    </row>
    <row r="629867" spans="28:28">
      <c r="AB629867" s="7"/>
    </row>
    <row r="629868" spans="28:28">
      <c r="AB629868" s="7"/>
    </row>
    <row r="629869" spans="28:28">
      <c r="AB629869" s="7"/>
    </row>
    <row r="629870" spans="28:28">
      <c r="AB629870" s="7"/>
    </row>
    <row r="629871" spans="28:28">
      <c r="AB629871" s="7"/>
    </row>
    <row r="629872" spans="28:28">
      <c r="AB629872" s="7"/>
    </row>
    <row r="629873" spans="28:28">
      <c r="AB629873" s="7"/>
    </row>
    <row r="629874" spans="28:28">
      <c r="AB629874" s="7"/>
    </row>
    <row r="629875" spans="28:28">
      <c r="AB629875" s="7"/>
    </row>
    <row r="629876" spans="28:28">
      <c r="AB629876" s="7"/>
    </row>
    <row r="629877" spans="28:28">
      <c r="AB629877" s="7"/>
    </row>
    <row r="629878" spans="28:28">
      <c r="AB629878" s="7"/>
    </row>
    <row r="629879" spans="28:28">
      <c r="AB629879" s="7"/>
    </row>
    <row r="629880" spans="28:28">
      <c r="AB629880" s="7"/>
    </row>
    <row r="629881" spans="28:28">
      <c r="AB629881" s="7"/>
    </row>
    <row r="629882" spans="28:28">
      <c r="AB629882" s="7"/>
    </row>
    <row r="629883" spans="28:28">
      <c r="AB629883" s="7"/>
    </row>
    <row r="629884" spans="28:28">
      <c r="AB629884" s="7"/>
    </row>
    <row r="629885" spans="28:28">
      <c r="AB629885" s="7"/>
    </row>
    <row r="629886" spans="28:28">
      <c r="AB629886" s="7"/>
    </row>
    <row r="629887" spans="28:28">
      <c r="AB629887" s="7"/>
    </row>
    <row r="629888" spans="28:28">
      <c r="AB629888" s="7"/>
    </row>
    <row r="629889" spans="28:28">
      <c r="AB629889" s="7"/>
    </row>
    <row r="629890" spans="28:28">
      <c r="AB629890" s="7"/>
    </row>
    <row r="629891" spans="28:28">
      <c r="AB629891" s="7"/>
    </row>
    <row r="629892" spans="28:28">
      <c r="AB629892" s="7"/>
    </row>
    <row r="629893" spans="28:28">
      <c r="AB629893" s="7"/>
    </row>
    <row r="629894" spans="28:28">
      <c r="AB629894" s="7"/>
    </row>
    <row r="629895" spans="28:28">
      <c r="AB629895" s="7"/>
    </row>
    <row r="629896" spans="28:28">
      <c r="AB629896" s="7"/>
    </row>
    <row r="629897" spans="28:28">
      <c r="AB629897" s="7"/>
    </row>
    <row r="629898" spans="28:28">
      <c r="AB629898" s="7"/>
    </row>
    <row r="629899" spans="28:28">
      <c r="AB629899" s="7"/>
    </row>
    <row r="629900" spans="28:28">
      <c r="AB629900" s="7"/>
    </row>
    <row r="629901" spans="28:28">
      <c r="AB629901" s="7"/>
    </row>
    <row r="629902" spans="28:28">
      <c r="AB629902" s="7"/>
    </row>
    <row r="629903" spans="28:28">
      <c r="AB629903" s="7"/>
    </row>
    <row r="629904" spans="28:28">
      <c r="AB629904" s="7"/>
    </row>
    <row r="629905" spans="28:28">
      <c r="AB629905" s="7"/>
    </row>
    <row r="629906" spans="28:28">
      <c r="AB629906" s="7"/>
    </row>
    <row r="629907" spans="28:28">
      <c r="AB629907" s="7"/>
    </row>
    <row r="629908" spans="28:28">
      <c r="AB629908" s="7"/>
    </row>
    <row r="629909" spans="28:28">
      <c r="AB629909" s="7"/>
    </row>
    <row r="629910" spans="28:28">
      <c r="AB629910" s="7"/>
    </row>
    <row r="629911" spans="28:28">
      <c r="AB629911" s="7"/>
    </row>
    <row r="629912" spans="28:28">
      <c r="AB629912" s="7"/>
    </row>
    <row r="629913" spans="28:28">
      <c r="AB629913" s="7"/>
    </row>
    <row r="629914" spans="28:28">
      <c r="AB629914" s="7"/>
    </row>
    <row r="629915" spans="28:28">
      <c r="AB629915" s="7"/>
    </row>
    <row r="629916" spans="28:28">
      <c r="AB629916" s="7"/>
    </row>
    <row r="629917" spans="28:28">
      <c r="AB629917" s="7"/>
    </row>
    <row r="629918" spans="28:28">
      <c r="AB629918" s="7"/>
    </row>
    <row r="629919" spans="28:28">
      <c r="AB629919" s="7"/>
    </row>
    <row r="629920" spans="28:28">
      <c r="AB629920" s="7"/>
    </row>
    <row r="629921" spans="28:28">
      <c r="AB629921" s="7"/>
    </row>
    <row r="629922" spans="28:28">
      <c r="AB629922" s="7"/>
    </row>
    <row r="629923" spans="28:28">
      <c r="AB629923" s="7"/>
    </row>
    <row r="629924" spans="28:28">
      <c r="AB629924" s="7"/>
    </row>
    <row r="629925" spans="28:28">
      <c r="AB629925" s="7"/>
    </row>
    <row r="629926" spans="28:28">
      <c r="AB629926" s="7"/>
    </row>
    <row r="629927" spans="28:28">
      <c r="AB629927" s="7"/>
    </row>
    <row r="629928" spans="28:28">
      <c r="AB629928" s="7"/>
    </row>
    <row r="629929" spans="28:28">
      <c r="AB629929" s="7"/>
    </row>
    <row r="629930" spans="28:28">
      <c r="AB629930" s="7"/>
    </row>
    <row r="629931" spans="28:28">
      <c r="AB629931" s="7"/>
    </row>
    <row r="629932" spans="28:28">
      <c r="AB629932" s="7"/>
    </row>
    <row r="629933" spans="28:28">
      <c r="AB629933" s="7"/>
    </row>
    <row r="629934" spans="28:28">
      <c r="AB629934" s="7"/>
    </row>
    <row r="629935" spans="28:28">
      <c r="AB629935" s="7"/>
    </row>
    <row r="629936" spans="28:28">
      <c r="AB629936" s="7"/>
    </row>
    <row r="629937" spans="28:28">
      <c r="AB629937" s="7"/>
    </row>
    <row r="629938" spans="28:28">
      <c r="AB629938" s="7"/>
    </row>
    <row r="629939" spans="28:28">
      <c r="AB629939" s="7"/>
    </row>
    <row r="629940" spans="28:28">
      <c r="AB629940" s="7"/>
    </row>
    <row r="629941" spans="28:28">
      <c r="AB629941" s="7"/>
    </row>
    <row r="629942" spans="28:28">
      <c r="AB629942" s="7"/>
    </row>
    <row r="629943" spans="28:28">
      <c r="AB629943" s="7"/>
    </row>
    <row r="629944" spans="28:28">
      <c r="AB629944" s="7"/>
    </row>
    <row r="629945" spans="28:28">
      <c r="AB629945" s="7"/>
    </row>
    <row r="629946" spans="28:28">
      <c r="AB629946" s="7"/>
    </row>
    <row r="629947" spans="28:28">
      <c r="AB629947" s="7"/>
    </row>
    <row r="629948" spans="28:28">
      <c r="AB629948" s="7"/>
    </row>
    <row r="629949" spans="28:28">
      <c r="AB629949" s="7"/>
    </row>
    <row r="629950" spans="28:28">
      <c r="AB629950" s="7"/>
    </row>
    <row r="629951" spans="28:28">
      <c r="AB629951" s="7"/>
    </row>
    <row r="629952" spans="28:28">
      <c r="AB629952" s="7"/>
    </row>
    <row r="629953" spans="28:28">
      <c r="AB629953" s="7"/>
    </row>
    <row r="629954" spans="28:28">
      <c r="AB629954" s="7"/>
    </row>
    <row r="629955" spans="28:28">
      <c r="AB629955" s="7"/>
    </row>
    <row r="629956" spans="28:28">
      <c r="AB629956" s="7"/>
    </row>
    <row r="629957" spans="28:28">
      <c r="AB629957" s="7"/>
    </row>
    <row r="629958" spans="28:28">
      <c r="AB629958" s="7"/>
    </row>
    <row r="629959" spans="28:28">
      <c r="AB629959" s="7"/>
    </row>
    <row r="629960" spans="28:28">
      <c r="AB629960" s="7"/>
    </row>
    <row r="629961" spans="28:28">
      <c r="AB629961" s="7"/>
    </row>
    <row r="629962" spans="28:28">
      <c r="AB629962" s="7"/>
    </row>
    <row r="629963" spans="28:28">
      <c r="AB629963" s="7"/>
    </row>
    <row r="629964" spans="28:28">
      <c r="AB629964" s="7"/>
    </row>
    <row r="629965" spans="28:28">
      <c r="AB629965" s="7"/>
    </row>
    <row r="629966" spans="28:28">
      <c r="AB629966" s="7"/>
    </row>
    <row r="629967" spans="28:28">
      <c r="AB629967" s="7"/>
    </row>
    <row r="629968" spans="28:28">
      <c r="AB629968" s="7"/>
    </row>
    <row r="629969" spans="28:28">
      <c r="AB629969" s="7"/>
    </row>
    <row r="629970" spans="28:28">
      <c r="AB629970" s="7"/>
    </row>
    <row r="629971" spans="28:28">
      <c r="AB629971" s="7"/>
    </row>
    <row r="629972" spans="28:28">
      <c r="AB629972" s="7"/>
    </row>
    <row r="629973" spans="28:28">
      <c r="AB629973" s="7"/>
    </row>
    <row r="629974" spans="28:28">
      <c r="AB629974" s="7"/>
    </row>
    <row r="629975" spans="28:28">
      <c r="AB629975" s="7"/>
    </row>
    <row r="629976" spans="28:28">
      <c r="AB629976" s="7"/>
    </row>
    <row r="629977" spans="28:28">
      <c r="AB629977" s="7"/>
    </row>
    <row r="629978" spans="28:28">
      <c r="AB629978" s="7"/>
    </row>
    <row r="629979" spans="28:28">
      <c r="AB629979" s="7"/>
    </row>
    <row r="629980" spans="28:28">
      <c r="AB629980" s="7"/>
    </row>
    <row r="629981" spans="28:28">
      <c r="AB629981" s="7"/>
    </row>
    <row r="629982" spans="28:28">
      <c r="AB629982" s="7"/>
    </row>
    <row r="629983" spans="28:28">
      <c r="AB629983" s="7"/>
    </row>
    <row r="629984" spans="28:28">
      <c r="AB629984" s="7"/>
    </row>
    <row r="629985" spans="28:28">
      <c r="AB629985" s="7"/>
    </row>
    <row r="629986" spans="28:28">
      <c r="AB629986" s="7"/>
    </row>
    <row r="629987" spans="28:28">
      <c r="AB629987" s="7"/>
    </row>
    <row r="629988" spans="28:28">
      <c r="AB629988" s="7"/>
    </row>
    <row r="629989" spans="28:28">
      <c r="AB629989" s="7"/>
    </row>
    <row r="629990" spans="28:28">
      <c r="AB629990" s="7"/>
    </row>
    <row r="629991" spans="28:28">
      <c r="AB629991" s="7"/>
    </row>
    <row r="629992" spans="28:28">
      <c r="AB629992" s="7"/>
    </row>
    <row r="629993" spans="28:28">
      <c r="AB629993" s="7"/>
    </row>
    <row r="629994" spans="28:28">
      <c r="AB629994" s="7"/>
    </row>
    <row r="629995" spans="28:28">
      <c r="AB629995" s="7"/>
    </row>
    <row r="629996" spans="28:28">
      <c r="AB629996" s="7"/>
    </row>
    <row r="629997" spans="28:28">
      <c r="AB629997" s="7"/>
    </row>
    <row r="629998" spans="28:28">
      <c r="AB629998" s="7"/>
    </row>
    <row r="629999" spans="28:28">
      <c r="AB629999" s="7"/>
    </row>
    <row r="630000" spans="28:28">
      <c r="AB630000" s="7"/>
    </row>
    <row r="630001" spans="28:28">
      <c r="AB630001" s="7"/>
    </row>
    <row r="630002" spans="28:28">
      <c r="AB630002" s="7"/>
    </row>
    <row r="630003" spans="28:28">
      <c r="AB630003" s="7"/>
    </row>
    <row r="630004" spans="28:28">
      <c r="AB630004" s="7"/>
    </row>
    <row r="630005" spans="28:28">
      <c r="AB630005" s="7"/>
    </row>
    <row r="630006" spans="28:28">
      <c r="AB630006" s="7"/>
    </row>
    <row r="630007" spans="28:28">
      <c r="AB630007" s="7"/>
    </row>
    <row r="630008" spans="28:28">
      <c r="AB630008" s="7"/>
    </row>
    <row r="630009" spans="28:28">
      <c r="AB630009" s="7"/>
    </row>
    <row r="630010" spans="28:28">
      <c r="AB630010" s="7"/>
    </row>
    <row r="630011" spans="28:28">
      <c r="AB630011" s="7"/>
    </row>
    <row r="630012" spans="28:28">
      <c r="AB630012" s="7"/>
    </row>
    <row r="630013" spans="28:28">
      <c r="AB630013" s="7"/>
    </row>
    <row r="630014" spans="28:28">
      <c r="AB630014" s="7"/>
    </row>
    <row r="630015" spans="28:28">
      <c r="AB630015" s="7"/>
    </row>
    <row r="630016" spans="28:28">
      <c r="AB630016" s="7"/>
    </row>
    <row r="630017" spans="28:28">
      <c r="AB630017" s="7"/>
    </row>
    <row r="630018" spans="28:28">
      <c r="AB630018" s="7"/>
    </row>
    <row r="630019" spans="28:28">
      <c r="AB630019" s="7"/>
    </row>
    <row r="630020" spans="28:28">
      <c r="AB630020" s="7"/>
    </row>
    <row r="630021" spans="28:28">
      <c r="AB630021" s="7"/>
    </row>
    <row r="630022" spans="28:28">
      <c r="AB630022" s="7"/>
    </row>
    <row r="630023" spans="28:28">
      <c r="AB630023" s="7"/>
    </row>
    <row r="630024" spans="28:28">
      <c r="AB630024" s="7"/>
    </row>
    <row r="630025" spans="28:28">
      <c r="AB630025" s="7"/>
    </row>
    <row r="630026" spans="28:28">
      <c r="AB630026" s="7"/>
    </row>
    <row r="630027" spans="28:28">
      <c r="AB630027" s="7"/>
    </row>
    <row r="630028" spans="28:28">
      <c r="AB630028" s="7"/>
    </row>
    <row r="630029" spans="28:28">
      <c r="AB630029" s="7"/>
    </row>
    <row r="630030" spans="28:28">
      <c r="AB630030" s="7"/>
    </row>
    <row r="630031" spans="28:28">
      <c r="AB630031" s="7"/>
    </row>
    <row r="630032" spans="28:28">
      <c r="AB630032" s="7"/>
    </row>
    <row r="630033" spans="28:28">
      <c r="AB630033" s="7"/>
    </row>
    <row r="630034" spans="28:28">
      <c r="AB630034" s="7"/>
    </row>
    <row r="630035" spans="28:28">
      <c r="AB630035" s="7"/>
    </row>
    <row r="630036" spans="28:28">
      <c r="AB630036" s="7"/>
    </row>
    <row r="630037" spans="28:28">
      <c r="AB630037" s="7"/>
    </row>
    <row r="630038" spans="28:28">
      <c r="AB630038" s="7"/>
    </row>
    <row r="630039" spans="28:28">
      <c r="AB630039" s="7"/>
    </row>
    <row r="630040" spans="28:28">
      <c r="AB630040" s="7"/>
    </row>
    <row r="630041" spans="28:28">
      <c r="AB630041" s="7"/>
    </row>
    <row r="630042" spans="28:28">
      <c r="AB630042" s="7"/>
    </row>
    <row r="630043" spans="28:28">
      <c r="AB630043" s="7"/>
    </row>
    <row r="630044" spans="28:28">
      <c r="AB630044" s="7"/>
    </row>
    <row r="630045" spans="28:28">
      <c r="AB630045" s="7"/>
    </row>
    <row r="630046" spans="28:28">
      <c r="AB630046" s="7"/>
    </row>
    <row r="630047" spans="28:28">
      <c r="AB630047" s="7"/>
    </row>
    <row r="630048" spans="28:28">
      <c r="AB630048" s="7"/>
    </row>
    <row r="630049" spans="28:28">
      <c r="AB630049" s="7"/>
    </row>
    <row r="630050" spans="28:28">
      <c r="AB630050" s="7"/>
    </row>
    <row r="630051" spans="28:28">
      <c r="AB630051" s="7"/>
    </row>
    <row r="630052" spans="28:28">
      <c r="AB630052" s="7"/>
    </row>
    <row r="630053" spans="28:28">
      <c r="AB630053" s="7"/>
    </row>
    <row r="630054" spans="28:28">
      <c r="AB630054" s="7"/>
    </row>
    <row r="630055" spans="28:28">
      <c r="AB630055" s="7"/>
    </row>
    <row r="630056" spans="28:28">
      <c r="AB630056" s="7"/>
    </row>
    <row r="630057" spans="28:28">
      <c r="AB630057" s="7"/>
    </row>
    <row r="630058" spans="28:28">
      <c r="AB630058" s="7"/>
    </row>
    <row r="630059" spans="28:28">
      <c r="AB630059" s="7"/>
    </row>
    <row r="630060" spans="28:28">
      <c r="AB630060" s="7"/>
    </row>
    <row r="630061" spans="28:28">
      <c r="AB630061" s="7"/>
    </row>
    <row r="630062" spans="28:28">
      <c r="AB630062" s="7"/>
    </row>
    <row r="630063" spans="28:28">
      <c r="AB630063" s="7"/>
    </row>
    <row r="630064" spans="28:28">
      <c r="AB630064" s="7"/>
    </row>
    <row r="630065" spans="28:28">
      <c r="AB630065" s="7"/>
    </row>
    <row r="630066" spans="28:28">
      <c r="AB630066" s="7"/>
    </row>
    <row r="630067" spans="28:28">
      <c r="AB630067" s="7"/>
    </row>
    <row r="630068" spans="28:28">
      <c r="AB630068" s="7"/>
    </row>
    <row r="630069" spans="28:28">
      <c r="AB630069" s="7"/>
    </row>
    <row r="630070" spans="28:28">
      <c r="AB630070" s="7"/>
    </row>
    <row r="630071" spans="28:28">
      <c r="AB630071" s="7"/>
    </row>
    <row r="630072" spans="28:28">
      <c r="AB630072" s="7"/>
    </row>
    <row r="630073" spans="28:28">
      <c r="AB630073" s="7"/>
    </row>
    <row r="630074" spans="28:28">
      <c r="AB630074" s="7"/>
    </row>
    <row r="630075" spans="28:28">
      <c r="AB630075" s="7"/>
    </row>
    <row r="630076" spans="28:28">
      <c r="AB630076" s="7"/>
    </row>
    <row r="630077" spans="28:28">
      <c r="AB630077" s="7"/>
    </row>
    <row r="630078" spans="28:28">
      <c r="AB630078" s="7"/>
    </row>
    <row r="630079" spans="28:28">
      <c r="AB630079" s="7"/>
    </row>
    <row r="630080" spans="28:28">
      <c r="AB630080" s="7"/>
    </row>
    <row r="630081" spans="28:28">
      <c r="AB630081" s="7"/>
    </row>
    <row r="630082" spans="28:28">
      <c r="AB630082" s="7"/>
    </row>
    <row r="630083" spans="28:28">
      <c r="AB630083" s="7"/>
    </row>
    <row r="630084" spans="28:28">
      <c r="AB630084" s="7"/>
    </row>
    <row r="630085" spans="28:28">
      <c r="AB630085" s="7"/>
    </row>
    <row r="630086" spans="28:28">
      <c r="AB630086" s="7"/>
    </row>
    <row r="630087" spans="28:28">
      <c r="AB630087" s="7"/>
    </row>
    <row r="630088" spans="28:28">
      <c r="AB630088" s="7"/>
    </row>
    <row r="630089" spans="28:28">
      <c r="AB630089" s="7"/>
    </row>
    <row r="630090" spans="28:28">
      <c r="AB630090" s="7"/>
    </row>
    <row r="630091" spans="28:28">
      <c r="AB630091" s="7"/>
    </row>
    <row r="630092" spans="28:28">
      <c r="AB630092" s="7"/>
    </row>
    <row r="630093" spans="28:28">
      <c r="AB630093" s="7"/>
    </row>
    <row r="630094" spans="28:28">
      <c r="AB630094" s="7"/>
    </row>
    <row r="630095" spans="28:28">
      <c r="AB630095" s="7"/>
    </row>
    <row r="630096" spans="28:28">
      <c r="AB630096" s="7"/>
    </row>
    <row r="630097" spans="28:28">
      <c r="AB630097" s="7"/>
    </row>
    <row r="630098" spans="28:28">
      <c r="AB630098" s="7"/>
    </row>
    <row r="630099" spans="28:28">
      <c r="AB630099" s="7"/>
    </row>
    <row r="630100" spans="28:28">
      <c r="AB630100" s="7"/>
    </row>
    <row r="630101" spans="28:28">
      <c r="AB630101" s="7"/>
    </row>
    <row r="630102" spans="28:28">
      <c r="AB630102" s="7"/>
    </row>
    <row r="630103" spans="28:28">
      <c r="AB630103" s="7"/>
    </row>
    <row r="630104" spans="28:28">
      <c r="AB630104" s="7"/>
    </row>
    <row r="630105" spans="28:28">
      <c r="AB630105" s="7"/>
    </row>
    <row r="630106" spans="28:28">
      <c r="AB630106" s="7"/>
    </row>
    <row r="630107" spans="28:28">
      <c r="AB630107" s="7"/>
    </row>
    <row r="630108" spans="28:28">
      <c r="AB630108" s="7"/>
    </row>
    <row r="630109" spans="28:28">
      <c r="AB630109" s="7"/>
    </row>
    <row r="630110" spans="28:28">
      <c r="AB630110" s="7"/>
    </row>
    <row r="630111" spans="28:28">
      <c r="AB630111" s="7"/>
    </row>
    <row r="630112" spans="28:28">
      <c r="AB630112" s="7"/>
    </row>
    <row r="630113" spans="28:28">
      <c r="AB630113" s="7"/>
    </row>
    <row r="630114" spans="28:28">
      <c r="AB630114" s="7"/>
    </row>
    <row r="630115" spans="28:28">
      <c r="AB630115" s="7"/>
    </row>
    <row r="630116" spans="28:28">
      <c r="AB630116" s="7"/>
    </row>
    <row r="630117" spans="28:28">
      <c r="AB630117" s="7"/>
    </row>
    <row r="630118" spans="28:28">
      <c r="AB630118" s="7"/>
    </row>
    <row r="630119" spans="28:28">
      <c r="AB630119" s="7"/>
    </row>
    <row r="630120" spans="28:28">
      <c r="AB630120" s="7"/>
    </row>
    <row r="630121" spans="28:28">
      <c r="AB630121" s="7"/>
    </row>
    <row r="630122" spans="28:28">
      <c r="AB630122" s="7"/>
    </row>
    <row r="630123" spans="28:28">
      <c r="AB630123" s="7"/>
    </row>
    <row r="630124" spans="28:28">
      <c r="AB630124" s="7"/>
    </row>
    <row r="630125" spans="28:28">
      <c r="AB630125" s="7"/>
    </row>
    <row r="630126" spans="28:28">
      <c r="AB630126" s="7"/>
    </row>
    <row r="630127" spans="28:28">
      <c r="AB630127" s="7"/>
    </row>
    <row r="630128" spans="28:28">
      <c r="AB630128" s="7"/>
    </row>
    <row r="630129" spans="28:28">
      <c r="AB630129" s="7"/>
    </row>
    <row r="630130" spans="28:28">
      <c r="AB630130" s="7"/>
    </row>
    <row r="630131" spans="28:28">
      <c r="AB630131" s="7"/>
    </row>
    <row r="630132" spans="28:28">
      <c r="AB630132" s="7"/>
    </row>
    <row r="630133" spans="28:28">
      <c r="AB630133" s="7"/>
    </row>
    <row r="630134" spans="28:28">
      <c r="AB630134" s="7"/>
    </row>
    <row r="630135" spans="28:28">
      <c r="AB630135" s="7"/>
    </row>
    <row r="630136" spans="28:28">
      <c r="AB630136" s="7"/>
    </row>
    <row r="630137" spans="28:28">
      <c r="AB630137" s="7"/>
    </row>
    <row r="630138" spans="28:28">
      <c r="AB630138" s="7"/>
    </row>
    <row r="630139" spans="28:28">
      <c r="AB630139" s="7"/>
    </row>
    <row r="630140" spans="28:28">
      <c r="AB630140" s="7"/>
    </row>
    <row r="630141" spans="28:28">
      <c r="AB630141" s="7"/>
    </row>
    <row r="630142" spans="28:28">
      <c r="AB630142" s="7"/>
    </row>
    <row r="630143" spans="28:28">
      <c r="AB630143" s="7"/>
    </row>
    <row r="630144" spans="28:28">
      <c r="AB630144" s="7"/>
    </row>
    <row r="630145" spans="28:28">
      <c r="AB630145" s="7"/>
    </row>
    <row r="630146" spans="28:28">
      <c r="AB630146" s="7"/>
    </row>
    <row r="630147" spans="28:28">
      <c r="AB630147" s="7"/>
    </row>
    <row r="630148" spans="28:28">
      <c r="AB630148" s="7"/>
    </row>
    <row r="630149" spans="28:28">
      <c r="AB630149" s="7"/>
    </row>
    <row r="630150" spans="28:28">
      <c r="AB630150" s="7"/>
    </row>
    <row r="630151" spans="28:28">
      <c r="AB630151" s="7"/>
    </row>
    <row r="630152" spans="28:28">
      <c r="AB630152" s="7"/>
    </row>
    <row r="630153" spans="28:28">
      <c r="AB630153" s="7"/>
    </row>
    <row r="630154" spans="28:28">
      <c r="AB630154" s="7"/>
    </row>
    <row r="630155" spans="28:28">
      <c r="AB630155" s="7"/>
    </row>
    <row r="630156" spans="28:28">
      <c r="AB630156" s="7"/>
    </row>
    <row r="630157" spans="28:28">
      <c r="AB630157" s="7"/>
    </row>
    <row r="630158" spans="28:28">
      <c r="AB630158" s="7"/>
    </row>
    <row r="630159" spans="28:28">
      <c r="AB630159" s="7"/>
    </row>
    <row r="630160" spans="28:28">
      <c r="AB630160" s="7"/>
    </row>
    <row r="630161" spans="28:28">
      <c r="AB630161" s="7"/>
    </row>
    <row r="630162" spans="28:28">
      <c r="AB630162" s="7"/>
    </row>
    <row r="630163" spans="28:28">
      <c r="AB630163" s="7"/>
    </row>
    <row r="630164" spans="28:28">
      <c r="AB630164" s="7"/>
    </row>
    <row r="630165" spans="28:28">
      <c r="AB630165" s="7"/>
    </row>
    <row r="630166" spans="28:28">
      <c r="AB630166" s="7"/>
    </row>
    <row r="630167" spans="28:28">
      <c r="AB630167" s="7"/>
    </row>
    <row r="630168" spans="28:28">
      <c r="AB630168" s="7"/>
    </row>
    <row r="630169" spans="28:28">
      <c r="AB630169" s="7"/>
    </row>
    <row r="630170" spans="28:28">
      <c r="AB630170" s="7"/>
    </row>
    <row r="630171" spans="28:28">
      <c r="AB630171" s="7"/>
    </row>
    <row r="630172" spans="28:28">
      <c r="AB630172" s="7"/>
    </row>
    <row r="630173" spans="28:28">
      <c r="AB630173" s="7"/>
    </row>
    <row r="630174" spans="28:28">
      <c r="AB630174" s="7"/>
    </row>
    <row r="630175" spans="28:28">
      <c r="AB630175" s="7"/>
    </row>
    <row r="630176" spans="28:28">
      <c r="AB630176" s="7"/>
    </row>
    <row r="630177" spans="28:28">
      <c r="AB630177" s="7"/>
    </row>
    <row r="630178" spans="28:28">
      <c r="AB630178" s="7"/>
    </row>
    <row r="630179" spans="28:28">
      <c r="AB630179" s="7"/>
    </row>
    <row r="630180" spans="28:28">
      <c r="AB630180" s="7"/>
    </row>
    <row r="630181" spans="28:28">
      <c r="AB630181" s="7"/>
    </row>
    <row r="630182" spans="28:28">
      <c r="AB630182" s="7"/>
    </row>
    <row r="630183" spans="28:28">
      <c r="AB630183" s="7"/>
    </row>
    <row r="630184" spans="28:28">
      <c r="AB630184" s="7"/>
    </row>
    <row r="630185" spans="28:28">
      <c r="AB630185" s="7"/>
    </row>
    <row r="630186" spans="28:28">
      <c r="AB630186" s="7"/>
    </row>
    <row r="630187" spans="28:28">
      <c r="AB630187" s="7"/>
    </row>
    <row r="630188" spans="28:28">
      <c r="AB630188" s="7"/>
    </row>
    <row r="630189" spans="28:28">
      <c r="AB630189" s="7"/>
    </row>
    <row r="630190" spans="28:28">
      <c r="AB630190" s="7"/>
    </row>
    <row r="630191" spans="28:28">
      <c r="AB630191" s="7"/>
    </row>
    <row r="630192" spans="28:28">
      <c r="AB630192" s="7"/>
    </row>
    <row r="630193" spans="28:28">
      <c r="AB630193" s="7"/>
    </row>
    <row r="630194" spans="28:28">
      <c r="AB630194" s="7"/>
    </row>
    <row r="630195" spans="28:28">
      <c r="AB630195" s="7"/>
    </row>
    <row r="630196" spans="28:28">
      <c r="AB630196" s="7"/>
    </row>
    <row r="630197" spans="28:28">
      <c r="AB630197" s="7"/>
    </row>
    <row r="630198" spans="28:28">
      <c r="AB630198" s="7"/>
    </row>
    <row r="630199" spans="28:28">
      <c r="AB630199" s="7"/>
    </row>
    <row r="630200" spans="28:28">
      <c r="AB630200" s="7"/>
    </row>
    <row r="630201" spans="28:28">
      <c r="AB630201" s="7"/>
    </row>
    <row r="630202" spans="28:28">
      <c r="AB630202" s="7"/>
    </row>
    <row r="630203" spans="28:28">
      <c r="AB630203" s="7"/>
    </row>
    <row r="630204" spans="28:28">
      <c r="AB630204" s="7"/>
    </row>
    <row r="630205" spans="28:28">
      <c r="AB630205" s="7"/>
    </row>
    <row r="630206" spans="28:28">
      <c r="AB630206" s="7"/>
    </row>
    <row r="630207" spans="28:28">
      <c r="AB630207" s="7"/>
    </row>
    <row r="630208" spans="28:28">
      <c r="AB630208" s="7"/>
    </row>
    <row r="630209" spans="28:28">
      <c r="AB630209" s="7"/>
    </row>
    <row r="630210" spans="28:28">
      <c r="AB630210" s="7"/>
    </row>
    <row r="630211" spans="28:28">
      <c r="AB630211" s="7"/>
    </row>
    <row r="630212" spans="28:28">
      <c r="AB630212" s="7"/>
    </row>
    <row r="630213" spans="28:28">
      <c r="AB630213" s="7"/>
    </row>
    <row r="630214" spans="28:28">
      <c r="AB630214" s="7"/>
    </row>
    <row r="630215" spans="28:28">
      <c r="AB630215" s="7"/>
    </row>
    <row r="630216" spans="28:28">
      <c r="AB630216" s="7"/>
    </row>
    <row r="630217" spans="28:28">
      <c r="AB630217" s="7"/>
    </row>
    <row r="630218" spans="28:28">
      <c r="AB630218" s="7"/>
    </row>
    <row r="630219" spans="28:28">
      <c r="AB630219" s="7"/>
    </row>
    <row r="630220" spans="28:28">
      <c r="AB630220" s="7"/>
    </row>
    <row r="630221" spans="28:28">
      <c r="AB630221" s="7"/>
    </row>
    <row r="630222" spans="28:28">
      <c r="AB630222" s="7"/>
    </row>
    <row r="630223" spans="28:28">
      <c r="AB630223" s="7"/>
    </row>
    <row r="630224" spans="28:28">
      <c r="AB630224" s="7"/>
    </row>
    <row r="630225" spans="28:28">
      <c r="AB630225" s="7"/>
    </row>
    <row r="630226" spans="28:28">
      <c r="AB630226" s="7"/>
    </row>
    <row r="630227" spans="28:28">
      <c r="AB630227" s="7"/>
    </row>
    <row r="630228" spans="28:28">
      <c r="AB630228" s="7"/>
    </row>
    <row r="630229" spans="28:28">
      <c r="AB630229" s="7"/>
    </row>
    <row r="630230" spans="28:28">
      <c r="AB630230" s="7"/>
    </row>
    <row r="630231" spans="28:28">
      <c r="AB630231" s="7"/>
    </row>
    <row r="630232" spans="28:28">
      <c r="AB630232" s="7"/>
    </row>
    <row r="630233" spans="28:28">
      <c r="AB630233" s="7"/>
    </row>
    <row r="630234" spans="28:28">
      <c r="AB630234" s="7"/>
    </row>
    <row r="630235" spans="28:28">
      <c r="AB630235" s="7"/>
    </row>
    <row r="630236" spans="28:28">
      <c r="AB630236" s="7"/>
    </row>
    <row r="630237" spans="28:28">
      <c r="AB630237" s="7"/>
    </row>
    <row r="630238" spans="28:28">
      <c r="AB630238" s="7"/>
    </row>
    <row r="630239" spans="28:28">
      <c r="AB630239" s="7"/>
    </row>
    <row r="630240" spans="28:28">
      <c r="AB630240" s="7"/>
    </row>
    <row r="630241" spans="28:28">
      <c r="AB630241" s="7"/>
    </row>
    <row r="630242" spans="28:28">
      <c r="AB630242" s="7"/>
    </row>
    <row r="630243" spans="28:28">
      <c r="AB630243" s="7"/>
    </row>
    <row r="630244" spans="28:28">
      <c r="AB630244" s="7"/>
    </row>
    <row r="630245" spans="28:28">
      <c r="AB630245" s="7"/>
    </row>
    <row r="630246" spans="28:28">
      <c r="AB630246" s="7"/>
    </row>
    <row r="630247" spans="28:28">
      <c r="AB630247" s="7"/>
    </row>
    <row r="630248" spans="28:28">
      <c r="AB630248" s="7"/>
    </row>
    <row r="630249" spans="28:28">
      <c r="AB630249" s="7"/>
    </row>
    <row r="630250" spans="28:28">
      <c r="AB630250" s="7"/>
    </row>
    <row r="630251" spans="28:28">
      <c r="AB630251" s="7"/>
    </row>
    <row r="630252" spans="28:28">
      <c r="AB630252" s="7"/>
    </row>
    <row r="630253" spans="28:28">
      <c r="AB630253" s="7"/>
    </row>
    <row r="630254" spans="28:28">
      <c r="AB630254" s="7"/>
    </row>
    <row r="630255" spans="28:28">
      <c r="AB630255" s="7"/>
    </row>
    <row r="630256" spans="28:28">
      <c r="AB630256" s="7"/>
    </row>
    <row r="630257" spans="28:28">
      <c r="AB630257" s="7"/>
    </row>
    <row r="630258" spans="28:28">
      <c r="AB630258" s="7"/>
    </row>
    <row r="630259" spans="28:28">
      <c r="AB630259" s="7"/>
    </row>
    <row r="630260" spans="28:28">
      <c r="AB630260" s="7"/>
    </row>
    <row r="630261" spans="28:28">
      <c r="AB630261" s="7"/>
    </row>
    <row r="630262" spans="28:28">
      <c r="AB630262" s="7"/>
    </row>
    <row r="630263" spans="28:28">
      <c r="AB630263" s="7"/>
    </row>
    <row r="630264" spans="28:28">
      <c r="AB630264" s="7"/>
    </row>
    <row r="630265" spans="28:28">
      <c r="AB630265" s="7"/>
    </row>
    <row r="630266" spans="28:28">
      <c r="AB630266" s="7"/>
    </row>
    <row r="630267" spans="28:28">
      <c r="AB630267" s="7"/>
    </row>
    <row r="630268" spans="28:28">
      <c r="AB630268" s="7"/>
    </row>
    <row r="630269" spans="28:28">
      <c r="AB630269" s="7"/>
    </row>
    <row r="630270" spans="28:28">
      <c r="AB630270" s="7"/>
    </row>
    <row r="630271" spans="28:28">
      <c r="AB630271" s="7"/>
    </row>
    <row r="630272" spans="28:28">
      <c r="AB630272" s="7"/>
    </row>
    <row r="630273" spans="28:28">
      <c r="AB630273" s="7"/>
    </row>
    <row r="630274" spans="28:28">
      <c r="AB630274" s="7"/>
    </row>
    <row r="630275" spans="28:28">
      <c r="AB630275" s="7"/>
    </row>
    <row r="630276" spans="28:28">
      <c r="AB630276" s="7"/>
    </row>
    <row r="630277" spans="28:28">
      <c r="AB630277" s="7"/>
    </row>
    <row r="630278" spans="28:28">
      <c r="AB630278" s="7"/>
    </row>
    <row r="630279" spans="28:28">
      <c r="AB630279" s="7"/>
    </row>
    <row r="630280" spans="28:28">
      <c r="AB630280" s="7"/>
    </row>
    <row r="630281" spans="28:28">
      <c r="AB630281" s="7"/>
    </row>
    <row r="630282" spans="28:28">
      <c r="AB630282" s="7"/>
    </row>
    <row r="630283" spans="28:28">
      <c r="AB630283" s="7"/>
    </row>
    <row r="630284" spans="28:28">
      <c r="AB630284" s="7"/>
    </row>
    <row r="630285" spans="28:28">
      <c r="AB630285" s="7"/>
    </row>
    <row r="630286" spans="28:28">
      <c r="AB630286" s="7"/>
    </row>
    <row r="630287" spans="28:28">
      <c r="AB630287" s="7"/>
    </row>
    <row r="630288" spans="28:28">
      <c r="AB630288" s="7"/>
    </row>
    <row r="630289" spans="28:28">
      <c r="AB630289" s="7"/>
    </row>
    <row r="630290" spans="28:28">
      <c r="AB630290" s="7"/>
    </row>
    <row r="630291" spans="28:28">
      <c r="AB630291" s="7"/>
    </row>
    <row r="630292" spans="28:28">
      <c r="AB630292" s="7"/>
    </row>
    <row r="630293" spans="28:28">
      <c r="AB630293" s="7"/>
    </row>
    <row r="630294" spans="28:28">
      <c r="AB630294" s="7"/>
    </row>
    <row r="630295" spans="28:28">
      <c r="AB630295" s="7"/>
    </row>
    <row r="630296" spans="28:28">
      <c r="AB630296" s="7"/>
    </row>
    <row r="630297" spans="28:28">
      <c r="AB630297" s="7"/>
    </row>
    <row r="630298" spans="28:28">
      <c r="AB630298" s="7"/>
    </row>
    <row r="630299" spans="28:28">
      <c r="AB630299" s="7"/>
    </row>
    <row r="630300" spans="28:28">
      <c r="AB630300" s="7"/>
    </row>
    <row r="630301" spans="28:28">
      <c r="AB630301" s="7"/>
    </row>
    <row r="630302" spans="28:28">
      <c r="AB630302" s="7"/>
    </row>
    <row r="630303" spans="28:28">
      <c r="AB630303" s="7"/>
    </row>
    <row r="630304" spans="28:28">
      <c r="AB630304" s="7"/>
    </row>
    <row r="630305" spans="28:28">
      <c r="AB630305" s="7"/>
    </row>
    <row r="630306" spans="28:28">
      <c r="AB630306" s="7"/>
    </row>
    <row r="630307" spans="28:28">
      <c r="AB630307" s="7"/>
    </row>
    <row r="630308" spans="28:28">
      <c r="AB630308" s="7"/>
    </row>
    <row r="630309" spans="28:28">
      <c r="AB630309" s="7"/>
    </row>
    <row r="630310" spans="28:28">
      <c r="AB630310" s="7"/>
    </row>
    <row r="630311" spans="28:28">
      <c r="AB630311" s="7"/>
    </row>
    <row r="630312" spans="28:28">
      <c r="AB630312" s="7"/>
    </row>
    <row r="630313" spans="28:28">
      <c r="AB630313" s="7"/>
    </row>
    <row r="630314" spans="28:28">
      <c r="AB630314" s="7"/>
    </row>
    <row r="630315" spans="28:28">
      <c r="AB630315" s="7"/>
    </row>
    <row r="630316" spans="28:28">
      <c r="AB630316" s="7"/>
    </row>
    <row r="630317" spans="28:28">
      <c r="AB630317" s="7"/>
    </row>
    <row r="630318" spans="28:28">
      <c r="AB630318" s="7"/>
    </row>
    <row r="630319" spans="28:28">
      <c r="AB630319" s="7"/>
    </row>
    <row r="630320" spans="28:28">
      <c r="AB630320" s="7"/>
    </row>
    <row r="630321" spans="28:28">
      <c r="AB630321" s="7"/>
    </row>
    <row r="630322" spans="28:28">
      <c r="AB630322" s="7"/>
    </row>
    <row r="630323" spans="28:28">
      <c r="AB630323" s="7"/>
    </row>
    <row r="630324" spans="28:28">
      <c r="AB630324" s="7"/>
    </row>
    <row r="630325" spans="28:28">
      <c r="AB630325" s="7"/>
    </row>
    <row r="630326" spans="28:28">
      <c r="AB630326" s="7"/>
    </row>
    <row r="630327" spans="28:28">
      <c r="AB630327" s="7"/>
    </row>
    <row r="630328" spans="28:28">
      <c r="AB630328" s="7"/>
    </row>
    <row r="630329" spans="28:28">
      <c r="AB630329" s="7"/>
    </row>
    <row r="630330" spans="28:28">
      <c r="AB630330" s="7"/>
    </row>
    <row r="630331" spans="28:28">
      <c r="AB630331" s="7"/>
    </row>
    <row r="630332" spans="28:28">
      <c r="AB630332" s="7"/>
    </row>
    <row r="630333" spans="28:28">
      <c r="AB630333" s="7"/>
    </row>
    <row r="630334" spans="28:28">
      <c r="AB630334" s="7"/>
    </row>
    <row r="630335" spans="28:28">
      <c r="AB630335" s="7"/>
    </row>
    <row r="630336" spans="28:28">
      <c r="AB630336" s="7"/>
    </row>
    <row r="630337" spans="28:28">
      <c r="AB630337" s="7"/>
    </row>
    <row r="630338" spans="28:28">
      <c r="AB630338" s="7"/>
    </row>
    <row r="630339" spans="28:28">
      <c r="AB630339" s="7"/>
    </row>
    <row r="630340" spans="28:28">
      <c r="AB630340" s="7"/>
    </row>
    <row r="630341" spans="28:28">
      <c r="AB630341" s="7"/>
    </row>
    <row r="630342" spans="28:28">
      <c r="AB630342" s="7"/>
    </row>
    <row r="630343" spans="28:28">
      <c r="AB630343" s="7"/>
    </row>
    <row r="630344" spans="28:28">
      <c r="AB630344" s="7"/>
    </row>
    <row r="630345" spans="28:28">
      <c r="AB630345" s="7"/>
    </row>
    <row r="630346" spans="28:28">
      <c r="AB630346" s="7"/>
    </row>
    <row r="630347" spans="28:28">
      <c r="AB630347" s="7"/>
    </row>
    <row r="630348" spans="28:28">
      <c r="AB630348" s="7"/>
    </row>
    <row r="630349" spans="28:28">
      <c r="AB630349" s="7"/>
    </row>
    <row r="630350" spans="28:28">
      <c r="AB630350" s="7"/>
    </row>
    <row r="630351" spans="28:28">
      <c r="AB630351" s="7"/>
    </row>
    <row r="630352" spans="28:28">
      <c r="AB630352" s="7"/>
    </row>
    <row r="630353" spans="28:28">
      <c r="AB630353" s="7"/>
    </row>
    <row r="630354" spans="28:28">
      <c r="AB630354" s="7"/>
    </row>
    <row r="630355" spans="28:28">
      <c r="AB630355" s="7"/>
    </row>
    <row r="630356" spans="28:28">
      <c r="AB630356" s="7"/>
    </row>
    <row r="630357" spans="28:28">
      <c r="AB630357" s="7"/>
    </row>
    <row r="630358" spans="28:28">
      <c r="AB630358" s="7"/>
    </row>
    <row r="630359" spans="28:28">
      <c r="AB630359" s="7"/>
    </row>
    <row r="630360" spans="28:28">
      <c r="AB630360" s="7"/>
    </row>
    <row r="630361" spans="28:28">
      <c r="AB630361" s="7"/>
    </row>
    <row r="630362" spans="28:28">
      <c r="AB630362" s="7"/>
    </row>
    <row r="630363" spans="28:28">
      <c r="AB630363" s="7"/>
    </row>
    <row r="630364" spans="28:28">
      <c r="AB630364" s="7"/>
    </row>
    <row r="630365" spans="28:28">
      <c r="AB630365" s="7"/>
    </row>
    <row r="630366" spans="28:28">
      <c r="AB630366" s="7"/>
    </row>
    <row r="630367" spans="28:28">
      <c r="AB630367" s="7"/>
    </row>
    <row r="630368" spans="28:28">
      <c r="AB630368" s="7"/>
    </row>
    <row r="630369" spans="28:28">
      <c r="AB630369" s="7"/>
    </row>
    <row r="630370" spans="28:28">
      <c r="AB630370" s="7"/>
    </row>
    <row r="630371" spans="28:28">
      <c r="AB630371" s="7"/>
    </row>
    <row r="630372" spans="28:28">
      <c r="AB630372" s="7"/>
    </row>
    <row r="630373" spans="28:28">
      <c r="AB630373" s="7"/>
    </row>
    <row r="630374" spans="28:28">
      <c r="AB630374" s="7"/>
    </row>
    <row r="630375" spans="28:28">
      <c r="AB630375" s="7"/>
    </row>
    <row r="630376" spans="28:28">
      <c r="AB630376" s="7"/>
    </row>
    <row r="630377" spans="28:28">
      <c r="AB630377" s="7"/>
    </row>
    <row r="630378" spans="28:28">
      <c r="AB630378" s="7"/>
    </row>
    <row r="630379" spans="28:28">
      <c r="AB630379" s="7"/>
    </row>
    <row r="630380" spans="28:28">
      <c r="AB630380" s="7"/>
    </row>
    <row r="630381" spans="28:28">
      <c r="AB630381" s="7"/>
    </row>
    <row r="630382" spans="28:28">
      <c r="AB630382" s="7"/>
    </row>
    <row r="630383" spans="28:28">
      <c r="AB630383" s="7"/>
    </row>
    <row r="630384" spans="28:28">
      <c r="AB630384" s="7"/>
    </row>
    <row r="630385" spans="28:28">
      <c r="AB630385" s="7"/>
    </row>
    <row r="630386" spans="28:28">
      <c r="AB630386" s="7"/>
    </row>
    <row r="630387" spans="28:28">
      <c r="AB630387" s="7"/>
    </row>
    <row r="630388" spans="28:28">
      <c r="AB630388" s="7"/>
    </row>
    <row r="630389" spans="28:28">
      <c r="AB630389" s="7"/>
    </row>
    <row r="630390" spans="28:28">
      <c r="AB630390" s="7"/>
    </row>
    <row r="630391" spans="28:28">
      <c r="AB630391" s="7"/>
    </row>
    <row r="630392" spans="28:28">
      <c r="AB630392" s="7"/>
    </row>
    <row r="630393" spans="28:28">
      <c r="AB630393" s="7"/>
    </row>
    <row r="630394" spans="28:28">
      <c r="AB630394" s="7"/>
    </row>
    <row r="630395" spans="28:28">
      <c r="AB630395" s="7"/>
    </row>
    <row r="630396" spans="28:28">
      <c r="AB630396" s="7"/>
    </row>
    <row r="630397" spans="28:28">
      <c r="AB630397" s="7"/>
    </row>
    <row r="630398" spans="28:28">
      <c r="AB630398" s="7"/>
    </row>
    <row r="630399" spans="28:28">
      <c r="AB630399" s="7"/>
    </row>
    <row r="630400" spans="28:28">
      <c r="AB630400" s="7"/>
    </row>
    <row r="630401" spans="28:28">
      <c r="AB630401" s="7"/>
    </row>
    <row r="630402" spans="28:28">
      <c r="AB630402" s="7"/>
    </row>
    <row r="630403" spans="28:28">
      <c r="AB630403" s="7"/>
    </row>
    <row r="630404" spans="28:28">
      <c r="AB630404" s="7"/>
    </row>
    <row r="630405" spans="28:28">
      <c r="AB630405" s="7"/>
    </row>
    <row r="630406" spans="28:28">
      <c r="AB630406" s="7"/>
    </row>
    <row r="630407" spans="28:28">
      <c r="AB630407" s="7"/>
    </row>
    <row r="630408" spans="28:28">
      <c r="AB630408" s="7"/>
    </row>
    <row r="630409" spans="28:28">
      <c r="AB630409" s="7"/>
    </row>
    <row r="630410" spans="28:28">
      <c r="AB630410" s="7"/>
    </row>
    <row r="630411" spans="28:28">
      <c r="AB630411" s="7"/>
    </row>
    <row r="630412" spans="28:28">
      <c r="AB630412" s="7"/>
    </row>
    <row r="630413" spans="28:28">
      <c r="AB630413" s="7"/>
    </row>
    <row r="630414" spans="28:28">
      <c r="AB630414" s="7"/>
    </row>
    <row r="630415" spans="28:28">
      <c r="AB630415" s="7"/>
    </row>
    <row r="630416" spans="28:28">
      <c r="AB630416" s="7"/>
    </row>
    <row r="630417" spans="28:28">
      <c r="AB630417" s="7"/>
    </row>
    <row r="630418" spans="28:28">
      <c r="AB630418" s="7"/>
    </row>
    <row r="630419" spans="28:28">
      <c r="AB630419" s="7"/>
    </row>
    <row r="630420" spans="28:28">
      <c r="AB630420" s="7"/>
    </row>
    <row r="630421" spans="28:28">
      <c r="AB630421" s="7"/>
    </row>
    <row r="630422" spans="28:28">
      <c r="AB630422" s="7"/>
    </row>
    <row r="630423" spans="28:28">
      <c r="AB630423" s="7"/>
    </row>
    <row r="630424" spans="28:28">
      <c r="AB630424" s="7"/>
    </row>
    <row r="630425" spans="28:28">
      <c r="AB630425" s="7"/>
    </row>
    <row r="630426" spans="28:28">
      <c r="AB630426" s="7"/>
    </row>
    <row r="630427" spans="28:28">
      <c r="AB630427" s="7"/>
    </row>
    <row r="630428" spans="28:28">
      <c r="AB630428" s="7"/>
    </row>
    <row r="630429" spans="28:28">
      <c r="AB630429" s="7"/>
    </row>
    <row r="630430" spans="28:28">
      <c r="AB630430" s="7"/>
    </row>
    <row r="630431" spans="28:28">
      <c r="AB630431" s="7"/>
    </row>
    <row r="630432" spans="28:28">
      <c r="AB630432" s="7"/>
    </row>
    <row r="630433" spans="28:28">
      <c r="AB630433" s="7"/>
    </row>
    <row r="630434" spans="28:28">
      <c r="AB630434" s="7"/>
    </row>
    <row r="630435" spans="28:28">
      <c r="AB630435" s="7"/>
    </row>
    <row r="630436" spans="28:28">
      <c r="AB630436" s="7"/>
    </row>
    <row r="630437" spans="28:28">
      <c r="AB630437" s="7"/>
    </row>
    <row r="630438" spans="28:28">
      <c r="AB630438" s="7"/>
    </row>
    <row r="630439" spans="28:28">
      <c r="AB630439" s="7"/>
    </row>
    <row r="630440" spans="28:28">
      <c r="AB630440" s="7"/>
    </row>
    <row r="630441" spans="28:28">
      <c r="AB630441" s="7"/>
    </row>
    <row r="630442" spans="28:28">
      <c r="AB630442" s="7"/>
    </row>
    <row r="630443" spans="28:28">
      <c r="AB630443" s="7"/>
    </row>
    <row r="630444" spans="28:28">
      <c r="AB630444" s="7"/>
    </row>
    <row r="630445" spans="28:28">
      <c r="AB630445" s="7"/>
    </row>
    <row r="630446" spans="28:28">
      <c r="AB630446" s="7"/>
    </row>
    <row r="630447" spans="28:28">
      <c r="AB630447" s="7"/>
    </row>
    <row r="630448" spans="28:28">
      <c r="AB630448" s="7"/>
    </row>
    <row r="630449" spans="28:28">
      <c r="AB630449" s="7"/>
    </row>
    <row r="630450" spans="28:28">
      <c r="AB630450" s="7"/>
    </row>
    <row r="630451" spans="28:28">
      <c r="AB630451" s="7"/>
    </row>
    <row r="630452" spans="28:28">
      <c r="AB630452" s="7"/>
    </row>
    <row r="630453" spans="28:28">
      <c r="AB630453" s="7"/>
    </row>
    <row r="630454" spans="28:28">
      <c r="AB630454" s="7"/>
    </row>
    <row r="630455" spans="28:28">
      <c r="AB630455" s="7"/>
    </row>
    <row r="630456" spans="28:28">
      <c r="AB630456" s="7"/>
    </row>
    <row r="630457" spans="28:28">
      <c r="AB630457" s="7"/>
    </row>
    <row r="630458" spans="28:28">
      <c r="AB630458" s="7"/>
    </row>
    <row r="630459" spans="28:28">
      <c r="AB630459" s="7"/>
    </row>
    <row r="630460" spans="28:28">
      <c r="AB630460" s="7"/>
    </row>
    <row r="630461" spans="28:28">
      <c r="AB630461" s="7"/>
    </row>
    <row r="630462" spans="28:28">
      <c r="AB630462" s="7"/>
    </row>
    <row r="630463" spans="28:28">
      <c r="AB630463" s="7"/>
    </row>
    <row r="630464" spans="28:28">
      <c r="AB630464" s="7"/>
    </row>
    <row r="630465" spans="28:28">
      <c r="AB630465" s="7"/>
    </row>
    <row r="630466" spans="28:28">
      <c r="AB630466" s="7"/>
    </row>
    <row r="630467" spans="28:28">
      <c r="AB630467" s="7"/>
    </row>
    <row r="630468" spans="28:28">
      <c r="AB630468" s="7"/>
    </row>
    <row r="630469" spans="28:28">
      <c r="AB630469" s="7"/>
    </row>
    <row r="630470" spans="28:28">
      <c r="AB630470" s="7"/>
    </row>
    <row r="630471" spans="28:28">
      <c r="AB630471" s="7"/>
    </row>
    <row r="630472" spans="28:28">
      <c r="AB630472" s="7"/>
    </row>
    <row r="630473" spans="28:28">
      <c r="AB630473" s="7"/>
    </row>
    <row r="630474" spans="28:28">
      <c r="AB630474" s="7"/>
    </row>
    <row r="630475" spans="28:28">
      <c r="AB630475" s="7"/>
    </row>
    <row r="630476" spans="28:28">
      <c r="AB630476" s="7"/>
    </row>
    <row r="630477" spans="28:28">
      <c r="AB630477" s="7"/>
    </row>
    <row r="630478" spans="28:28">
      <c r="AB630478" s="7"/>
    </row>
    <row r="630479" spans="28:28">
      <c r="AB630479" s="7"/>
    </row>
    <row r="630480" spans="28:28">
      <c r="AB630480" s="7"/>
    </row>
    <row r="630481" spans="28:28">
      <c r="AB630481" s="7"/>
    </row>
    <row r="630482" spans="28:28">
      <c r="AB630482" s="7"/>
    </row>
    <row r="630483" spans="28:28">
      <c r="AB630483" s="7"/>
    </row>
    <row r="630484" spans="28:28">
      <c r="AB630484" s="7"/>
    </row>
    <row r="630485" spans="28:28">
      <c r="AB630485" s="7"/>
    </row>
    <row r="630486" spans="28:28">
      <c r="AB630486" s="7"/>
    </row>
    <row r="630487" spans="28:28">
      <c r="AB630487" s="7"/>
    </row>
    <row r="630488" spans="28:28">
      <c r="AB630488" s="7"/>
    </row>
    <row r="630489" spans="28:28">
      <c r="AB630489" s="7"/>
    </row>
    <row r="630490" spans="28:28">
      <c r="AB630490" s="7"/>
    </row>
    <row r="630491" spans="28:28">
      <c r="AB630491" s="7"/>
    </row>
    <row r="630492" spans="28:28">
      <c r="AB630492" s="7"/>
    </row>
    <row r="630493" spans="28:28">
      <c r="AB630493" s="7"/>
    </row>
    <row r="630494" spans="28:28">
      <c r="AB630494" s="7"/>
    </row>
    <row r="630495" spans="28:28">
      <c r="AB630495" s="7"/>
    </row>
    <row r="630496" spans="28:28">
      <c r="AB630496" s="7"/>
    </row>
    <row r="630497" spans="28:28">
      <c r="AB630497" s="7"/>
    </row>
    <row r="630498" spans="28:28">
      <c r="AB630498" s="7"/>
    </row>
    <row r="630499" spans="28:28">
      <c r="AB630499" s="7"/>
    </row>
    <row r="630500" spans="28:28">
      <c r="AB630500" s="7"/>
    </row>
    <row r="630501" spans="28:28">
      <c r="AB630501" s="7"/>
    </row>
    <row r="630502" spans="28:28">
      <c r="AB630502" s="7"/>
    </row>
    <row r="630503" spans="28:28">
      <c r="AB630503" s="7"/>
    </row>
    <row r="630504" spans="28:28">
      <c r="AB630504" s="7"/>
    </row>
    <row r="630505" spans="28:28">
      <c r="AB630505" s="7"/>
    </row>
    <row r="630506" spans="28:28">
      <c r="AB630506" s="7"/>
    </row>
    <row r="630507" spans="28:28">
      <c r="AB630507" s="7"/>
    </row>
    <row r="630508" spans="28:28">
      <c r="AB630508" s="7"/>
    </row>
    <row r="630509" spans="28:28">
      <c r="AB630509" s="7"/>
    </row>
    <row r="630510" spans="28:28">
      <c r="AB630510" s="7"/>
    </row>
    <row r="630511" spans="28:28">
      <c r="AB630511" s="7"/>
    </row>
    <row r="630512" spans="28:28">
      <c r="AB630512" s="7"/>
    </row>
    <row r="630513" spans="28:28">
      <c r="AB630513" s="7"/>
    </row>
    <row r="630514" spans="28:28">
      <c r="AB630514" s="7"/>
    </row>
    <row r="630515" spans="28:28">
      <c r="AB630515" s="7"/>
    </row>
    <row r="630516" spans="28:28">
      <c r="AB630516" s="7"/>
    </row>
    <row r="630517" spans="28:28">
      <c r="AB630517" s="7"/>
    </row>
    <row r="630518" spans="28:28">
      <c r="AB630518" s="7"/>
    </row>
    <row r="630519" spans="28:28">
      <c r="AB630519" s="7"/>
    </row>
    <row r="630520" spans="28:28">
      <c r="AB630520" s="7"/>
    </row>
    <row r="630521" spans="28:28">
      <c r="AB630521" s="7"/>
    </row>
    <row r="630522" spans="28:28">
      <c r="AB630522" s="7"/>
    </row>
    <row r="630523" spans="28:28">
      <c r="AB630523" s="7"/>
    </row>
    <row r="630524" spans="28:28">
      <c r="AB630524" s="7"/>
    </row>
    <row r="630525" spans="28:28">
      <c r="AB630525" s="7"/>
    </row>
    <row r="630526" spans="28:28">
      <c r="AB630526" s="7"/>
    </row>
    <row r="630527" spans="28:28">
      <c r="AB630527" s="7"/>
    </row>
    <row r="630528" spans="28:28">
      <c r="AB630528" s="7"/>
    </row>
    <row r="630529" spans="28:28">
      <c r="AB630529" s="7"/>
    </row>
    <row r="630530" spans="28:28">
      <c r="AB630530" s="7"/>
    </row>
    <row r="630531" spans="28:28">
      <c r="AB630531" s="7"/>
    </row>
    <row r="630532" spans="28:28">
      <c r="AB630532" s="7"/>
    </row>
    <row r="630533" spans="28:28">
      <c r="AB630533" s="7"/>
    </row>
    <row r="630534" spans="28:28">
      <c r="AB630534" s="7"/>
    </row>
    <row r="630535" spans="28:28">
      <c r="AB630535" s="7"/>
    </row>
    <row r="630536" spans="28:28">
      <c r="AB630536" s="7"/>
    </row>
    <row r="630537" spans="28:28">
      <c r="AB630537" s="7"/>
    </row>
    <row r="630538" spans="28:28">
      <c r="AB630538" s="7"/>
    </row>
    <row r="630539" spans="28:28">
      <c r="AB630539" s="7"/>
    </row>
    <row r="630540" spans="28:28">
      <c r="AB630540" s="7"/>
    </row>
    <row r="630541" spans="28:28">
      <c r="AB630541" s="7"/>
    </row>
    <row r="630542" spans="28:28">
      <c r="AB630542" s="7"/>
    </row>
    <row r="630543" spans="28:28">
      <c r="AB630543" s="7"/>
    </row>
    <row r="630544" spans="28:28">
      <c r="AB630544" s="7"/>
    </row>
    <row r="630545" spans="28:28">
      <c r="AB630545" s="7"/>
    </row>
    <row r="630546" spans="28:28">
      <c r="AB630546" s="7"/>
    </row>
    <row r="630547" spans="28:28">
      <c r="AB630547" s="7"/>
    </row>
    <row r="630548" spans="28:28">
      <c r="AB630548" s="7"/>
    </row>
    <row r="630549" spans="28:28">
      <c r="AB630549" s="7"/>
    </row>
    <row r="630550" spans="28:28">
      <c r="AB630550" s="7"/>
    </row>
    <row r="630551" spans="28:28">
      <c r="AB630551" s="7"/>
    </row>
    <row r="630552" spans="28:28">
      <c r="AB630552" s="7"/>
    </row>
    <row r="630553" spans="28:28">
      <c r="AB630553" s="7"/>
    </row>
    <row r="630554" spans="28:28">
      <c r="AB630554" s="7"/>
    </row>
    <row r="630555" spans="28:28">
      <c r="AB630555" s="7"/>
    </row>
    <row r="630556" spans="28:28">
      <c r="AB630556" s="7"/>
    </row>
    <row r="630557" spans="28:28">
      <c r="AB630557" s="7"/>
    </row>
    <row r="630558" spans="28:28">
      <c r="AB630558" s="7"/>
    </row>
    <row r="630559" spans="28:28">
      <c r="AB630559" s="7"/>
    </row>
    <row r="630560" spans="28:28">
      <c r="AB630560" s="7"/>
    </row>
    <row r="630561" spans="28:28">
      <c r="AB630561" s="7"/>
    </row>
    <row r="630562" spans="28:28">
      <c r="AB630562" s="7"/>
    </row>
    <row r="630563" spans="28:28">
      <c r="AB630563" s="7"/>
    </row>
    <row r="630564" spans="28:28">
      <c r="AB630564" s="7"/>
    </row>
    <row r="630565" spans="28:28">
      <c r="AB630565" s="7"/>
    </row>
    <row r="630566" spans="28:28">
      <c r="AB630566" s="7"/>
    </row>
    <row r="630567" spans="28:28">
      <c r="AB630567" s="7"/>
    </row>
    <row r="630568" spans="28:28">
      <c r="AB630568" s="7"/>
    </row>
    <row r="630569" spans="28:28">
      <c r="AB630569" s="7"/>
    </row>
    <row r="630570" spans="28:28">
      <c r="AB630570" s="7"/>
    </row>
    <row r="630571" spans="28:28">
      <c r="AB630571" s="7"/>
    </row>
    <row r="630572" spans="28:28">
      <c r="AB630572" s="7"/>
    </row>
    <row r="630573" spans="28:28">
      <c r="AB630573" s="7"/>
    </row>
    <row r="630574" spans="28:28">
      <c r="AB630574" s="7"/>
    </row>
    <row r="630575" spans="28:28">
      <c r="AB630575" s="7"/>
    </row>
    <row r="630576" spans="28:28">
      <c r="AB630576" s="7"/>
    </row>
    <row r="630577" spans="28:28">
      <c r="AB630577" s="7"/>
    </row>
    <row r="630578" spans="28:28">
      <c r="AB630578" s="7"/>
    </row>
    <row r="630579" spans="28:28">
      <c r="AB630579" s="7"/>
    </row>
    <row r="630580" spans="28:28">
      <c r="AB630580" s="7"/>
    </row>
    <row r="630581" spans="28:28">
      <c r="AB630581" s="7"/>
    </row>
    <row r="630582" spans="28:28">
      <c r="AB630582" s="7"/>
    </row>
    <row r="630583" spans="28:28">
      <c r="AB630583" s="7"/>
    </row>
    <row r="630584" spans="28:28">
      <c r="AB630584" s="7"/>
    </row>
    <row r="630585" spans="28:28">
      <c r="AB630585" s="7"/>
    </row>
    <row r="630586" spans="28:28">
      <c r="AB630586" s="7"/>
    </row>
    <row r="630587" spans="28:28">
      <c r="AB630587" s="7"/>
    </row>
    <row r="630588" spans="28:28">
      <c r="AB630588" s="7"/>
    </row>
    <row r="630589" spans="28:28">
      <c r="AB630589" s="7"/>
    </row>
    <row r="630590" spans="28:28">
      <c r="AB630590" s="7"/>
    </row>
    <row r="630591" spans="28:28">
      <c r="AB630591" s="7"/>
    </row>
    <row r="630592" spans="28:28">
      <c r="AB630592" s="7"/>
    </row>
    <row r="630593" spans="28:28">
      <c r="AB630593" s="7"/>
    </row>
    <row r="630594" spans="28:28">
      <c r="AB630594" s="7"/>
    </row>
    <row r="630595" spans="28:28">
      <c r="AB630595" s="7"/>
    </row>
    <row r="630596" spans="28:28">
      <c r="AB630596" s="7"/>
    </row>
    <row r="630597" spans="28:28">
      <c r="AB630597" s="7"/>
    </row>
    <row r="630598" spans="28:28">
      <c r="AB630598" s="7"/>
    </row>
    <row r="630599" spans="28:28">
      <c r="AB630599" s="7"/>
    </row>
    <row r="630600" spans="28:28">
      <c r="AB630600" s="7"/>
    </row>
    <row r="630601" spans="28:28">
      <c r="AB630601" s="7"/>
    </row>
    <row r="630602" spans="28:28">
      <c r="AB630602" s="7"/>
    </row>
    <row r="630603" spans="28:28">
      <c r="AB630603" s="7"/>
    </row>
    <row r="630604" spans="28:28">
      <c r="AB630604" s="7"/>
    </row>
    <row r="630605" spans="28:28">
      <c r="AB630605" s="7"/>
    </row>
    <row r="630606" spans="28:28">
      <c r="AB630606" s="7"/>
    </row>
    <row r="630607" spans="28:28">
      <c r="AB630607" s="7"/>
    </row>
    <row r="630608" spans="28:28">
      <c r="AB630608" s="7"/>
    </row>
    <row r="630609" spans="28:28">
      <c r="AB630609" s="7"/>
    </row>
    <row r="630610" spans="28:28">
      <c r="AB630610" s="7"/>
    </row>
    <row r="630611" spans="28:28">
      <c r="AB630611" s="7"/>
    </row>
    <row r="630612" spans="28:28">
      <c r="AB630612" s="7"/>
    </row>
    <row r="630613" spans="28:28">
      <c r="AB630613" s="7"/>
    </row>
    <row r="630614" spans="28:28">
      <c r="AB630614" s="7"/>
    </row>
    <row r="630615" spans="28:28">
      <c r="AB630615" s="7"/>
    </row>
    <row r="630616" spans="28:28">
      <c r="AB630616" s="7"/>
    </row>
    <row r="630617" spans="28:28">
      <c r="AB630617" s="7"/>
    </row>
    <row r="630618" spans="28:28">
      <c r="AB630618" s="7"/>
    </row>
    <row r="630619" spans="28:28">
      <c r="AB630619" s="7"/>
    </row>
    <row r="630620" spans="28:28">
      <c r="AB630620" s="7"/>
    </row>
    <row r="630621" spans="28:28">
      <c r="AB630621" s="7"/>
    </row>
    <row r="630622" spans="28:28">
      <c r="AB630622" s="7"/>
    </row>
    <row r="630623" spans="28:28">
      <c r="AB630623" s="7"/>
    </row>
    <row r="630624" spans="28:28">
      <c r="AB630624" s="7"/>
    </row>
    <row r="630625" spans="28:28">
      <c r="AB630625" s="7"/>
    </row>
    <row r="630626" spans="28:28">
      <c r="AB630626" s="7"/>
    </row>
    <row r="630627" spans="28:28">
      <c r="AB630627" s="7"/>
    </row>
    <row r="630628" spans="28:28">
      <c r="AB630628" s="7"/>
    </row>
    <row r="630629" spans="28:28">
      <c r="AB630629" s="7"/>
    </row>
    <row r="630630" spans="28:28">
      <c r="AB630630" s="7"/>
    </row>
    <row r="630631" spans="28:28">
      <c r="AB630631" s="7"/>
    </row>
    <row r="630632" spans="28:28">
      <c r="AB630632" s="7"/>
    </row>
    <row r="630633" spans="28:28">
      <c r="AB630633" s="7"/>
    </row>
    <row r="630634" spans="28:28">
      <c r="AB630634" s="7"/>
    </row>
    <row r="630635" spans="28:28">
      <c r="AB630635" s="7"/>
    </row>
    <row r="630636" spans="28:28">
      <c r="AB630636" s="7"/>
    </row>
    <row r="630637" spans="28:28">
      <c r="AB630637" s="7"/>
    </row>
    <row r="630638" spans="28:28">
      <c r="AB630638" s="7"/>
    </row>
    <row r="630639" spans="28:28">
      <c r="AB630639" s="7"/>
    </row>
    <row r="630640" spans="28:28">
      <c r="AB630640" s="7"/>
    </row>
    <row r="630641" spans="28:28">
      <c r="AB630641" s="7"/>
    </row>
    <row r="630642" spans="28:28">
      <c r="AB630642" s="7"/>
    </row>
    <row r="630643" spans="28:28">
      <c r="AB630643" s="7"/>
    </row>
    <row r="630644" spans="28:28">
      <c r="AB630644" s="7"/>
    </row>
    <row r="630645" spans="28:28">
      <c r="AB630645" s="7"/>
    </row>
    <row r="630646" spans="28:28">
      <c r="AB630646" s="7"/>
    </row>
    <row r="630647" spans="28:28">
      <c r="AB630647" s="7"/>
    </row>
    <row r="630648" spans="28:28">
      <c r="AB630648" s="7"/>
    </row>
    <row r="630649" spans="28:28">
      <c r="AB630649" s="7"/>
    </row>
    <row r="630650" spans="28:28">
      <c r="AB630650" s="7"/>
    </row>
    <row r="630651" spans="28:28">
      <c r="AB630651" s="7"/>
    </row>
    <row r="630652" spans="28:28">
      <c r="AB630652" s="7"/>
    </row>
    <row r="630653" spans="28:28">
      <c r="AB630653" s="7"/>
    </row>
    <row r="630654" spans="28:28">
      <c r="AB630654" s="7"/>
    </row>
    <row r="630655" spans="28:28">
      <c r="AB630655" s="7"/>
    </row>
    <row r="630656" spans="28:28">
      <c r="AB630656" s="7"/>
    </row>
    <row r="630657" spans="28:28">
      <c r="AB630657" s="7"/>
    </row>
    <row r="630658" spans="28:28">
      <c r="AB630658" s="7"/>
    </row>
    <row r="630659" spans="28:28">
      <c r="AB630659" s="7"/>
    </row>
    <row r="630660" spans="28:28">
      <c r="AB630660" s="7"/>
    </row>
    <row r="630661" spans="28:28">
      <c r="AB630661" s="7"/>
    </row>
    <row r="630662" spans="28:28">
      <c r="AB630662" s="7"/>
    </row>
    <row r="630663" spans="28:28">
      <c r="AB630663" s="7"/>
    </row>
    <row r="630664" spans="28:28">
      <c r="AB630664" s="7"/>
    </row>
    <row r="630665" spans="28:28">
      <c r="AB630665" s="7"/>
    </row>
    <row r="630666" spans="28:28">
      <c r="AB630666" s="7"/>
    </row>
    <row r="630667" spans="28:28">
      <c r="AB630667" s="7"/>
    </row>
    <row r="630668" spans="28:28">
      <c r="AB630668" s="7"/>
    </row>
    <row r="630669" spans="28:28">
      <c r="AB630669" s="7"/>
    </row>
    <row r="630670" spans="28:28">
      <c r="AB630670" s="7"/>
    </row>
    <row r="630671" spans="28:28">
      <c r="AB630671" s="7"/>
    </row>
    <row r="630672" spans="28:28">
      <c r="AB630672" s="7"/>
    </row>
    <row r="630673" spans="28:28">
      <c r="AB630673" s="7"/>
    </row>
    <row r="630674" spans="28:28">
      <c r="AB630674" s="7"/>
    </row>
    <row r="630675" spans="28:28">
      <c r="AB630675" s="7"/>
    </row>
    <row r="630676" spans="28:28">
      <c r="AB630676" s="7"/>
    </row>
    <row r="630677" spans="28:28">
      <c r="AB630677" s="7"/>
    </row>
    <row r="630678" spans="28:28">
      <c r="AB630678" s="7"/>
    </row>
    <row r="630679" spans="28:28">
      <c r="AB630679" s="7"/>
    </row>
    <row r="630680" spans="28:28">
      <c r="AB630680" s="7"/>
    </row>
    <row r="630681" spans="28:28">
      <c r="AB630681" s="7"/>
    </row>
    <row r="630682" spans="28:28">
      <c r="AB630682" s="7"/>
    </row>
    <row r="630683" spans="28:28">
      <c r="AB630683" s="7"/>
    </row>
    <row r="630684" spans="28:28">
      <c r="AB630684" s="7"/>
    </row>
    <row r="630685" spans="28:28">
      <c r="AB630685" s="7"/>
    </row>
    <row r="630686" spans="28:28">
      <c r="AB630686" s="7"/>
    </row>
    <row r="630687" spans="28:28">
      <c r="AB630687" s="7"/>
    </row>
    <row r="630688" spans="28:28">
      <c r="AB630688" s="7"/>
    </row>
    <row r="630689" spans="28:28">
      <c r="AB630689" s="7"/>
    </row>
    <row r="630690" spans="28:28">
      <c r="AB630690" s="7"/>
    </row>
    <row r="630691" spans="28:28">
      <c r="AB630691" s="7"/>
    </row>
    <row r="630692" spans="28:28">
      <c r="AB630692" s="7"/>
    </row>
    <row r="630693" spans="28:28">
      <c r="AB630693" s="7"/>
    </row>
    <row r="630694" spans="28:28">
      <c r="AB630694" s="7"/>
    </row>
    <row r="630695" spans="28:28">
      <c r="AB630695" s="7"/>
    </row>
    <row r="630696" spans="28:28">
      <c r="AB630696" s="7"/>
    </row>
    <row r="630697" spans="28:28">
      <c r="AB630697" s="7"/>
    </row>
    <row r="630698" spans="28:28">
      <c r="AB630698" s="7"/>
    </row>
    <row r="630699" spans="28:28">
      <c r="AB630699" s="7"/>
    </row>
    <row r="630700" spans="28:28">
      <c r="AB630700" s="7"/>
    </row>
    <row r="630701" spans="28:28">
      <c r="AB630701" s="7"/>
    </row>
    <row r="630702" spans="28:28">
      <c r="AB630702" s="7"/>
    </row>
    <row r="630703" spans="28:28">
      <c r="AB630703" s="7"/>
    </row>
    <row r="630704" spans="28:28">
      <c r="AB630704" s="7"/>
    </row>
    <row r="630705" spans="28:28">
      <c r="AB630705" s="7"/>
    </row>
    <row r="630706" spans="28:28">
      <c r="AB630706" s="7"/>
    </row>
    <row r="630707" spans="28:28">
      <c r="AB630707" s="7"/>
    </row>
    <row r="630708" spans="28:28">
      <c r="AB630708" s="7"/>
    </row>
    <row r="630709" spans="28:28">
      <c r="AB630709" s="7"/>
    </row>
    <row r="630710" spans="28:28">
      <c r="AB630710" s="7"/>
    </row>
    <row r="630711" spans="28:28">
      <c r="AB630711" s="7"/>
    </row>
    <row r="630712" spans="28:28">
      <c r="AB630712" s="7"/>
    </row>
    <row r="630713" spans="28:28">
      <c r="AB630713" s="7"/>
    </row>
    <row r="630714" spans="28:28">
      <c r="AB630714" s="7"/>
    </row>
    <row r="630715" spans="28:28">
      <c r="AB630715" s="7"/>
    </row>
    <row r="630716" spans="28:28">
      <c r="AB630716" s="7"/>
    </row>
    <row r="630717" spans="28:28">
      <c r="AB630717" s="7"/>
    </row>
    <row r="630718" spans="28:28">
      <c r="AB630718" s="7"/>
    </row>
    <row r="630719" spans="28:28">
      <c r="AB630719" s="7"/>
    </row>
    <row r="630720" spans="28:28">
      <c r="AB630720" s="7"/>
    </row>
    <row r="630721" spans="28:28">
      <c r="AB630721" s="7"/>
    </row>
    <row r="630722" spans="28:28">
      <c r="AB630722" s="7"/>
    </row>
    <row r="630723" spans="28:28">
      <c r="AB630723" s="7"/>
    </row>
    <row r="630724" spans="28:28">
      <c r="AB630724" s="7"/>
    </row>
    <row r="630725" spans="28:28">
      <c r="AB630725" s="7"/>
    </row>
    <row r="630726" spans="28:28">
      <c r="AB630726" s="7"/>
    </row>
    <row r="630727" spans="28:28">
      <c r="AB630727" s="7"/>
    </row>
    <row r="630728" spans="28:28">
      <c r="AB630728" s="7"/>
    </row>
    <row r="630729" spans="28:28">
      <c r="AB630729" s="7"/>
    </row>
    <row r="630730" spans="28:28">
      <c r="AB630730" s="7"/>
    </row>
    <row r="630731" spans="28:28">
      <c r="AB630731" s="7"/>
    </row>
    <row r="630732" spans="28:28">
      <c r="AB630732" s="7"/>
    </row>
    <row r="630733" spans="28:28">
      <c r="AB630733" s="7"/>
    </row>
    <row r="630734" spans="28:28">
      <c r="AB630734" s="7"/>
    </row>
    <row r="630735" spans="28:28">
      <c r="AB630735" s="7"/>
    </row>
    <row r="630736" spans="28:28">
      <c r="AB630736" s="7"/>
    </row>
    <row r="630737" spans="28:28">
      <c r="AB630737" s="7"/>
    </row>
    <row r="630738" spans="28:28">
      <c r="AB630738" s="7"/>
    </row>
    <row r="630739" spans="28:28">
      <c r="AB630739" s="7"/>
    </row>
    <row r="630740" spans="28:28">
      <c r="AB630740" s="7"/>
    </row>
    <row r="630741" spans="28:28">
      <c r="AB630741" s="7"/>
    </row>
    <row r="630742" spans="28:28">
      <c r="AB630742" s="7"/>
    </row>
    <row r="630743" spans="28:28">
      <c r="AB630743" s="7"/>
    </row>
    <row r="630744" spans="28:28">
      <c r="AB630744" s="7"/>
    </row>
    <row r="630745" spans="28:28">
      <c r="AB630745" s="7"/>
    </row>
    <row r="630746" spans="28:28">
      <c r="AB630746" s="7"/>
    </row>
    <row r="630747" spans="28:28">
      <c r="AB630747" s="7"/>
    </row>
    <row r="630748" spans="28:28">
      <c r="AB630748" s="7"/>
    </row>
    <row r="630749" spans="28:28">
      <c r="AB630749" s="7"/>
    </row>
    <row r="630750" spans="28:28">
      <c r="AB630750" s="7"/>
    </row>
    <row r="630751" spans="28:28">
      <c r="AB630751" s="7"/>
    </row>
    <row r="630752" spans="28:28">
      <c r="AB630752" s="7"/>
    </row>
    <row r="630753" spans="28:28">
      <c r="AB630753" s="7"/>
    </row>
    <row r="630754" spans="28:28">
      <c r="AB630754" s="7"/>
    </row>
    <row r="630755" spans="28:28">
      <c r="AB630755" s="7"/>
    </row>
    <row r="630756" spans="28:28">
      <c r="AB630756" s="7"/>
    </row>
    <row r="630757" spans="28:28">
      <c r="AB630757" s="7"/>
    </row>
    <row r="630758" spans="28:28">
      <c r="AB630758" s="7"/>
    </row>
    <row r="630759" spans="28:28">
      <c r="AB630759" s="7"/>
    </row>
    <row r="630760" spans="28:28">
      <c r="AB630760" s="7"/>
    </row>
    <row r="630761" spans="28:28">
      <c r="AB630761" s="7"/>
    </row>
    <row r="630762" spans="28:28">
      <c r="AB630762" s="7"/>
    </row>
    <row r="630763" spans="28:28">
      <c r="AB630763" s="7"/>
    </row>
    <row r="630764" spans="28:28">
      <c r="AB630764" s="7"/>
    </row>
    <row r="630765" spans="28:28">
      <c r="AB630765" s="7"/>
    </row>
    <row r="630766" spans="28:28">
      <c r="AB630766" s="7"/>
    </row>
    <row r="630767" spans="28:28">
      <c r="AB630767" s="7"/>
    </row>
    <row r="630768" spans="28:28">
      <c r="AB630768" s="7"/>
    </row>
    <row r="630769" spans="28:28">
      <c r="AB630769" s="7"/>
    </row>
    <row r="630770" spans="28:28">
      <c r="AB630770" s="7"/>
    </row>
    <row r="630771" spans="28:28">
      <c r="AB630771" s="7"/>
    </row>
    <row r="630772" spans="28:28">
      <c r="AB630772" s="7"/>
    </row>
    <row r="630773" spans="28:28">
      <c r="AB630773" s="7"/>
    </row>
    <row r="630774" spans="28:28">
      <c r="AB630774" s="7"/>
    </row>
    <row r="630775" spans="28:28">
      <c r="AB630775" s="7"/>
    </row>
    <row r="630776" spans="28:28">
      <c r="AB630776" s="7"/>
    </row>
    <row r="630777" spans="28:28">
      <c r="AB630777" s="7"/>
    </row>
    <row r="630778" spans="28:28">
      <c r="AB630778" s="7"/>
    </row>
    <row r="630779" spans="28:28">
      <c r="AB630779" s="7"/>
    </row>
    <row r="630780" spans="28:28">
      <c r="AB630780" s="7"/>
    </row>
    <row r="630781" spans="28:28">
      <c r="AB630781" s="7"/>
    </row>
    <row r="630782" spans="28:28">
      <c r="AB630782" s="7"/>
    </row>
    <row r="630783" spans="28:28">
      <c r="AB630783" s="7"/>
    </row>
    <row r="630784" spans="28:28">
      <c r="AB630784" s="7"/>
    </row>
    <row r="630785" spans="28:28">
      <c r="AB630785" s="7"/>
    </row>
    <row r="630786" spans="28:28">
      <c r="AB630786" s="7"/>
    </row>
    <row r="630787" spans="28:28">
      <c r="AB630787" s="7"/>
    </row>
    <row r="630788" spans="28:28">
      <c r="AB630788" s="7"/>
    </row>
    <row r="630789" spans="28:28">
      <c r="AB630789" s="7"/>
    </row>
    <row r="630790" spans="28:28">
      <c r="AB630790" s="7"/>
    </row>
    <row r="630791" spans="28:28">
      <c r="AB630791" s="7"/>
    </row>
    <row r="630792" spans="28:28">
      <c r="AB630792" s="7"/>
    </row>
    <row r="630793" spans="28:28">
      <c r="AB630793" s="7"/>
    </row>
    <row r="630794" spans="28:28">
      <c r="AB630794" s="7"/>
    </row>
    <row r="630795" spans="28:28">
      <c r="AB630795" s="7"/>
    </row>
    <row r="630796" spans="28:28">
      <c r="AB630796" s="7"/>
    </row>
    <row r="630797" spans="28:28">
      <c r="AB630797" s="7"/>
    </row>
    <row r="630798" spans="28:28">
      <c r="AB630798" s="7"/>
    </row>
    <row r="630799" spans="28:28">
      <c r="AB630799" s="7"/>
    </row>
    <row r="630800" spans="28:28">
      <c r="AB630800" s="7"/>
    </row>
    <row r="630801" spans="28:28">
      <c r="AB630801" s="7"/>
    </row>
    <row r="630802" spans="28:28">
      <c r="AB630802" s="7"/>
    </row>
    <row r="630803" spans="28:28">
      <c r="AB630803" s="7"/>
    </row>
    <row r="630804" spans="28:28">
      <c r="AB630804" s="7"/>
    </row>
    <row r="630805" spans="28:28">
      <c r="AB630805" s="7"/>
    </row>
    <row r="630806" spans="28:28">
      <c r="AB630806" s="7"/>
    </row>
    <row r="630807" spans="28:28">
      <c r="AB630807" s="7"/>
    </row>
    <row r="630808" spans="28:28">
      <c r="AB630808" s="7"/>
    </row>
    <row r="630809" spans="28:28">
      <c r="AB630809" s="7"/>
    </row>
    <row r="630810" spans="28:28">
      <c r="AB630810" s="7"/>
    </row>
    <row r="630811" spans="28:28">
      <c r="AB630811" s="7"/>
    </row>
    <row r="630812" spans="28:28">
      <c r="AB630812" s="7"/>
    </row>
    <row r="630813" spans="28:28">
      <c r="AB630813" s="7"/>
    </row>
    <row r="630814" spans="28:28">
      <c r="AB630814" s="7"/>
    </row>
    <row r="630815" spans="28:28">
      <c r="AB630815" s="7"/>
    </row>
    <row r="630816" spans="28:28">
      <c r="AB630816" s="7"/>
    </row>
    <row r="630817" spans="28:28">
      <c r="AB630817" s="7"/>
    </row>
    <row r="630818" spans="28:28">
      <c r="AB630818" s="7"/>
    </row>
    <row r="630819" spans="28:28">
      <c r="AB630819" s="7"/>
    </row>
    <row r="630820" spans="28:28">
      <c r="AB630820" s="7"/>
    </row>
    <row r="630821" spans="28:28">
      <c r="AB630821" s="7"/>
    </row>
    <row r="630822" spans="28:28">
      <c r="AB630822" s="7"/>
    </row>
    <row r="630823" spans="28:28">
      <c r="AB630823" s="7"/>
    </row>
    <row r="630824" spans="28:28">
      <c r="AB630824" s="7"/>
    </row>
    <row r="630825" spans="28:28">
      <c r="AB630825" s="7"/>
    </row>
    <row r="630826" spans="28:28">
      <c r="AB630826" s="7"/>
    </row>
    <row r="630827" spans="28:28">
      <c r="AB630827" s="7"/>
    </row>
    <row r="630828" spans="28:28">
      <c r="AB630828" s="7"/>
    </row>
    <row r="630829" spans="28:28">
      <c r="AB630829" s="7"/>
    </row>
    <row r="630830" spans="28:28">
      <c r="AB630830" s="7"/>
    </row>
    <row r="630831" spans="28:28">
      <c r="AB630831" s="7"/>
    </row>
    <row r="630832" spans="28:28">
      <c r="AB630832" s="7"/>
    </row>
    <row r="630833" spans="28:28">
      <c r="AB630833" s="7"/>
    </row>
    <row r="630834" spans="28:28">
      <c r="AB630834" s="7"/>
    </row>
    <row r="630835" spans="28:28">
      <c r="AB630835" s="7"/>
    </row>
    <row r="630836" spans="28:28">
      <c r="AB630836" s="7"/>
    </row>
    <row r="630837" spans="28:28">
      <c r="AB630837" s="7"/>
    </row>
    <row r="630838" spans="28:28">
      <c r="AB630838" s="7"/>
    </row>
    <row r="630839" spans="28:28">
      <c r="AB630839" s="7"/>
    </row>
    <row r="630840" spans="28:28">
      <c r="AB630840" s="7"/>
    </row>
    <row r="630841" spans="28:28">
      <c r="AB630841" s="7"/>
    </row>
    <row r="630842" spans="28:28">
      <c r="AB630842" s="7"/>
    </row>
    <row r="630843" spans="28:28">
      <c r="AB630843" s="7"/>
    </row>
    <row r="630844" spans="28:28">
      <c r="AB630844" s="7"/>
    </row>
    <row r="630845" spans="28:28">
      <c r="AB630845" s="7"/>
    </row>
    <row r="630846" spans="28:28">
      <c r="AB630846" s="7"/>
    </row>
    <row r="630847" spans="28:28">
      <c r="AB630847" s="7"/>
    </row>
    <row r="630848" spans="28:28">
      <c r="AB630848" s="7"/>
    </row>
    <row r="630849" spans="28:28">
      <c r="AB630849" s="7"/>
    </row>
    <row r="630850" spans="28:28">
      <c r="AB630850" s="7"/>
    </row>
    <row r="630851" spans="28:28">
      <c r="AB630851" s="7"/>
    </row>
    <row r="630852" spans="28:28">
      <c r="AB630852" s="7"/>
    </row>
    <row r="630853" spans="28:28">
      <c r="AB630853" s="7"/>
    </row>
    <row r="630854" spans="28:28">
      <c r="AB630854" s="7"/>
    </row>
    <row r="630855" spans="28:28">
      <c r="AB630855" s="7"/>
    </row>
    <row r="630856" spans="28:28">
      <c r="AB630856" s="7"/>
    </row>
    <row r="630857" spans="28:28">
      <c r="AB630857" s="7"/>
    </row>
    <row r="630858" spans="28:28">
      <c r="AB630858" s="7"/>
    </row>
    <row r="630859" spans="28:28">
      <c r="AB630859" s="7"/>
    </row>
    <row r="630860" spans="28:28">
      <c r="AB630860" s="7"/>
    </row>
    <row r="630861" spans="28:28">
      <c r="AB630861" s="7"/>
    </row>
    <row r="630862" spans="28:28">
      <c r="AB630862" s="7"/>
    </row>
    <row r="630863" spans="28:28">
      <c r="AB630863" s="7"/>
    </row>
    <row r="630864" spans="28:28">
      <c r="AB630864" s="7"/>
    </row>
    <row r="630865" spans="28:28">
      <c r="AB630865" s="7"/>
    </row>
    <row r="630866" spans="28:28">
      <c r="AB630866" s="7"/>
    </row>
    <row r="630867" spans="28:28">
      <c r="AB630867" s="7"/>
    </row>
    <row r="630868" spans="28:28">
      <c r="AB630868" s="7"/>
    </row>
    <row r="630869" spans="28:28">
      <c r="AB630869" s="7"/>
    </row>
    <row r="630870" spans="28:28">
      <c r="AB630870" s="7"/>
    </row>
    <row r="630871" spans="28:28">
      <c r="AB630871" s="7"/>
    </row>
    <row r="630872" spans="28:28">
      <c r="AB630872" s="7"/>
    </row>
    <row r="630873" spans="28:28">
      <c r="AB630873" s="7"/>
    </row>
    <row r="630874" spans="28:28">
      <c r="AB630874" s="7"/>
    </row>
    <row r="630875" spans="28:28">
      <c r="AB630875" s="7"/>
    </row>
    <row r="630876" spans="28:28">
      <c r="AB630876" s="7"/>
    </row>
    <row r="630877" spans="28:28">
      <c r="AB630877" s="7"/>
    </row>
    <row r="630878" spans="28:28">
      <c r="AB630878" s="7"/>
    </row>
    <row r="630879" spans="28:28">
      <c r="AB630879" s="7"/>
    </row>
    <row r="630880" spans="28:28">
      <c r="AB630880" s="7"/>
    </row>
    <row r="630881" spans="28:28">
      <c r="AB630881" s="7"/>
    </row>
    <row r="630882" spans="28:28">
      <c r="AB630882" s="7"/>
    </row>
    <row r="630883" spans="28:28">
      <c r="AB630883" s="7"/>
    </row>
    <row r="630884" spans="28:28">
      <c r="AB630884" s="7"/>
    </row>
    <row r="630885" spans="28:28">
      <c r="AB630885" s="7"/>
    </row>
    <row r="630886" spans="28:28">
      <c r="AB630886" s="7"/>
    </row>
    <row r="630887" spans="28:28">
      <c r="AB630887" s="7"/>
    </row>
    <row r="630888" spans="28:28">
      <c r="AB630888" s="7"/>
    </row>
    <row r="630889" spans="28:28">
      <c r="AB630889" s="7"/>
    </row>
    <row r="630890" spans="28:28">
      <c r="AB630890" s="7"/>
    </row>
    <row r="630891" spans="28:28">
      <c r="AB630891" s="7"/>
    </row>
    <row r="630892" spans="28:28">
      <c r="AB630892" s="7"/>
    </row>
    <row r="630893" spans="28:28">
      <c r="AB630893" s="7"/>
    </row>
    <row r="630894" spans="28:28">
      <c r="AB630894" s="7"/>
    </row>
    <row r="630895" spans="28:28">
      <c r="AB630895" s="7"/>
    </row>
    <row r="630896" spans="28:28">
      <c r="AB630896" s="7"/>
    </row>
    <row r="630897" spans="28:28">
      <c r="AB630897" s="7"/>
    </row>
    <row r="630898" spans="28:28">
      <c r="AB630898" s="7"/>
    </row>
    <row r="630899" spans="28:28">
      <c r="AB630899" s="7"/>
    </row>
    <row r="630900" spans="28:28">
      <c r="AB630900" s="7"/>
    </row>
    <row r="630901" spans="28:28">
      <c r="AB630901" s="7"/>
    </row>
    <row r="630902" spans="28:28">
      <c r="AB630902" s="7"/>
    </row>
    <row r="630903" spans="28:28">
      <c r="AB630903" s="7"/>
    </row>
    <row r="630904" spans="28:28">
      <c r="AB630904" s="7"/>
    </row>
    <row r="630905" spans="28:28">
      <c r="AB630905" s="7"/>
    </row>
    <row r="630906" spans="28:28">
      <c r="AB630906" s="7"/>
    </row>
    <row r="630907" spans="28:28">
      <c r="AB630907" s="7"/>
    </row>
    <row r="630908" spans="28:28">
      <c r="AB630908" s="7"/>
    </row>
    <row r="630909" spans="28:28">
      <c r="AB630909" s="7"/>
    </row>
    <row r="630910" spans="28:28">
      <c r="AB630910" s="7"/>
    </row>
    <row r="630911" spans="28:28">
      <c r="AB630911" s="7"/>
    </row>
    <row r="630912" spans="28:28">
      <c r="AB630912" s="7"/>
    </row>
    <row r="630913" spans="28:28">
      <c r="AB630913" s="7"/>
    </row>
    <row r="630914" spans="28:28">
      <c r="AB630914" s="7"/>
    </row>
    <row r="630915" spans="28:28">
      <c r="AB630915" s="7"/>
    </row>
    <row r="630916" spans="28:28">
      <c r="AB630916" s="7"/>
    </row>
    <row r="630917" spans="28:28">
      <c r="AB630917" s="7"/>
    </row>
    <row r="630918" spans="28:28">
      <c r="AB630918" s="7"/>
    </row>
    <row r="630919" spans="28:28">
      <c r="AB630919" s="7"/>
    </row>
    <row r="630920" spans="28:28">
      <c r="AB630920" s="7"/>
    </row>
    <row r="630921" spans="28:28">
      <c r="AB630921" s="7"/>
    </row>
    <row r="630922" spans="28:28">
      <c r="AB630922" s="7"/>
    </row>
    <row r="630923" spans="28:28">
      <c r="AB630923" s="7"/>
    </row>
    <row r="630924" spans="28:28">
      <c r="AB630924" s="7"/>
    </row>
    <row r="630925" spans="28:28">
      <c r="AB630925" s="7"/>
    </row>
    <row r="630926" spans="28:28">
      <c r="AB630926" s="7"/>
    </row>
    <row r="630927" spans="28:28">
      <c r="AB630927" s="7"/>
    </row>
    <row r="630928" spans="28:28">
      <c r="AB630928" s="7"/>
    </row>
    <row r="630929" spans="28:28">
      <c r="AB630929" s="7"/>
    </row>
    <row r="630930" spans="28:28">
      <c r="AB630930" s="7"/>
    </row>
    <row r="630931" spans="28:28">
      <c r="AB630931" s="7"/>
    </row>
    <row r="630932" spans="28:28">
      <c r="AB630932" s="7"/>
    </row>
    <row r="630933" spans="28:28">
      <c r="AB630933" s="7"/>
    </row>
    <row r="630934" spans="28:28">
      <c r="AB630934" s="7"/>
    </row>
    <row r="630935" spans="28:28">
      <c r="AB630935" s="7"/>
    </row>
    <row r="630936" spans="28:28">
      <c r="AB630936" s="7"/>
    </row>
    <row r="630937" spans="28:28">
      <c r="AB630937" s="7"/>
    </row>
    <row r="630938" spans="28:28">
      <c r="AB630938" s="7"/>
    </row>
    <row r="630939" spans="28:28">
      <c r="AB630939" s="7"/>
    </row>
    <row r="630940" spans="28:28">
      <c r="AB630940" s="7"/>
    </row>
    <row r="630941" spans="28:28">
      <c r="AB630941" s="7"/>
    </row>
    <row r="630942" spans="28:28">
      <c r="AB630942" s="7"/>
    </row>
    <row r="630943" spans="28:28">
      <c r="AB630943" s="7"/>
    </row>
    <row r="630944" spans="28:28">
      <c r="AB630944" s="7"/>
    </row>
    <row r="630945" spans="28:28">
      <c r="AB630945" s="7"/>
    </row>
    <row r="630946" spans="28:28">
      <c r="AB630946" s="7"/>
    </row>
    <row r="630947" spans="28:28">
      <c r="AB630947" s="7"/>
    </row>
    <row r="630948" spans="28:28">
      <c r="AB630948" s="7"/>
    </row>
    <row r="630949" spans="28:28">
      <c r="AB630949" s="7"/>
    </row>
    <row r="630950" spans="28:28">
      <c r="AB630950" s="7"/>
    </row>
    <row r="630951" spans="28:28">
      <c r="AB630951" s="7"/>
    </row>
    <row r="630952" spans="28:28">
      <c r="AB630952" s="7"/>
    </row>
    <row r="630953" spans="28:28">
      <c r="AB630953" s="7"/>
    </row>
    <row r="630954" spans="28:28">
      <c r="AB630954" s="7"/>
    </row>
    <row r="630955" spans="28:28">
      <c r="AB630955" s="7"/>
    </row>
    <row r="630956" spans="28:28">
      <c r="AB630956" s="7"/>
    </row>
    <row r="630957" spans="28:28">
      <c r="AB630957" s="7"/>
    </row>
    <row r="630958" spans="28:28">
      <c r="AB630958" s="7"/>
    </row>
    <row r="630959" spans="28:28">
      <c r="AB630959" s="7"/>
    </row>
    <row r="630960" spans="28:28">
      <c r="AB630960" s="7"/>
    </row>
    <row r="630961" spans="28:28">
      <c r="AB630961" s="7"/>
    </row>
    <row r="630962" spans="28:28">
      <c r="AB630962" s="7"/>
    </row>
    <row r="630963" spans="28:28">
      <c r="AB630963" s="7"/>
    </row>
    <row r="630964" spans="28:28">
      <c r="AB630964" s="7"/>
    </row>
    <row r="630965" spans="28:28">
      <c r="AB630965" s="7"/>
    </row>
    <row r="630966" spans="28:28">
      <c r="AB630966" s="7"/>
    </row>
    <row r="630967" spans="28:28">
      <c r="AB630967" s="7"/>
    </row>
    <row r="630968" spans="28:28">
      <c r="AB630968" s="7"/>
    </row>
    <row r="630969" spans="28:28">
      <c r="AB630969" s="7"/>
    </row>
    <row r="630970" spans="28:28">
      <c r="AB630970" s="7"/>
    </row>
    <row r="630971" spans="28:28">
      <c r="AB630971" s="7"/>
    </row>
    <row r="630972" spans="28:28">
      <c r="AB630972" s="7"/>
    </row>
    <row r="630973" spans="28:28">
      <c r="AB630973" s="7"/>
    </row>
    <row r="630974" spans="28:28">
      <c r="AB630974" s="7"/>
    </row>
    <row r="630975" spans="28:28">
      <c r="AB630975" s="7"/>
    </row>
    <row r="630976" spans="28:28">
      <c r="AB630976" s="7"/>
    </row>
    <row r="630977" spans="28:28">
      <c r="AB630977" s="7"/>
    </row>
    <row r="630978" spans="28:28">
      <c r="AB630978" s="7"/>
    </row>
    <row r="630979" spans="28:28">
      <c r="AB630979" s="7"/>
    </row>
    <row r="630980" spans="28:28">
      <c r="AB630980" s="7"/>
    </row>
    <row r="630981" spans="28:28">
      <c r="AB630981" s="7"/>
    </row>
    <row r="630982" spans="28:28">
      <c r="AB630982" s="7"/>
    </row>
    <row r="630983" spans="28:28">
      <c r="AB630983" s="7"/>
    </row>
    <row r="630984" spans="28:28">
      <c r="AB630984" s="7"/>
    </row>
    <row r="630985" spans="28:28">
      <c r="AB630985" s="7"/>
    </row>
    <row r="630986" spans="28:28">
      <c r="AB630986" s="7"/>
    </row>
    <row r="630987" spans="28:28">
      <c r="AB630987" s="7"/>
    </row>
    <row r="630988" spans="28:28">
      <c r="AB630988" s="7"/>
    </row>
    <row r="630989" spans="28:28">
      <c r="AB630989" s="7"/>
    </row>
    <row r="630990" spans="28:28">
      <c r="AB630990" s="7"/>
    </row>
    <row r="630991" spans="28:28">
      <c r="AB630991" s="7"/>
    </row>
    <row r="630992" spans="28:28">
      <c r="AB630992" s="7"/>
    </row>
    <row r="630993" spans="28:28">
      <c r="AB630993" s="7"/>
    </row>
    <row r="630994" spans="28:28">
      <c r="AB630994" s="7"/>
    </row>
    <row r="630995" spans="28:28">
      <c r="AB630995" s="7"/>
    </row>
    <row r="630996" spans="28:28">
      <c r="AB630996" s="7"/>
    </row>
    <row r="630997" spans="28:28">
      <c r="AB630997" s="7"/>
    </row>
    <row r="630998" spans="28:28">
      <c r="AB630998" s="7"/>
    </row>
    <row r="630999" spans="28:28">
      <c r="AB630999" s="7"/>
    </row>
    <row r="631000" spans="28:28">
      <c r="AB631000" s="7"/>
    </row>
    <row r="631001" spans="28:28">
      <c r="AB631001" s="7"/>
    </row>
    <row r="631002" spans="28:28">
      <c r="AB631002" s="7"/>
    </row>
    <row r="631003" spans="28:28">
      <c r="AB631003" s="7"/>
    </row>
    <row r="631004" spans="28:28">
      <c r="AB631004" s="7"/>
    </row>
    <row r="631005" spans="28:28">
      <c r="AB631005" s="7"/>
    </row>
    <row r="631006" spans="28:28">
      <c r="AB631006" s="7"/>
    </row>
    <row r="631007" spans="28:28">
      <c r="AB631007" s="7"/>
    </row>
    <row r="631008" spans="28:28">
      <c r="AB631008" s="7"/>
    </row>
    <row r="631009" spans="28:28">
      <c r="AB631009" s="7"/>
    </row>
    <row r="631010" spans="28:28">
      <c r="AB631010" s="7"/>
    </row>
    <row r="631011" spans="28:28">
      <c r="AB631011" s="7"/>
    </row>
    <row r="631012" spans="28:28">
      <c r="AB631012" s="7"/>
    </row>
    <row r="631013" spans="28:28">
      <c r="AB631013" s="7"/>
    </row>
    <row r="631014" spans="28:28">
      <c r="AB631014" s="7"/>
    </row>
    <row r="631015" spans="28:28">
      <c r="AB631015" s="7"/>
    </row>
    <row r="631016" spans="28:28">
      <c r="AB631016" s="7"/>
    </row>
    <row r="631017" spans="28:28">
      <c r="AB631017" s="7"/>
    </row>
    <row r="631018" spans="28:28">
      <c r="AB631018" s="7"/>
    </row>
    <row r="631019" spans="28:28">
      <c r="AB631019" s="7"/>
    </row>
    <row r="631020" spans="28:28">
      <c r="AB631020" s="7"/>
    </row>
    <row r="631021" spans="28:28">
      <c r="AB631021" s="7"/>
    </row>
    <row r="631022" spans="28:28">
      <c r="AB631022" s="7"/>
    </row>
    <row r="631023" spans="28:28">
      <c r="AB631023" s="7"/>
    </row>
    <row r="631024" spans="28:28">
      <c r="AB631024" s="7"/>
    </row>
    <row r="631025" spans="28:28">
      <c r="AB631025" s="7"/>
    </row>
    <row r="631026" spans="28:28">
      <c r="AB631026" s="7"/>
    </row>
    <row r="631027" spans="28:28">
      <c r="AB631027" s="7"/>
    </row>
    <row r="631028" spans="28:28">
      <c r="AB631028" s="7"/>
    </row>
    <row r="631029" spans="28:28">
      <c r="AB631029" s="7"/>
    </row>
    <row r="631030" spans="28:28">
      <c r="AB631030" s="7"/>
    </row>
    <row r="631031" spans="28:28">
      <c r="AB631031" s="7"/>
    </row>
    <row r="631032" spans="28:28">
      <c r="AB631032" s="7"/>
    </row>
    <row r="631033" spans="28:28">
      <c r="AB631033" s="7"/>
    </row>
    <row r="631034" spans="28:28">
      <c r="AB631034" s="7"/>
    </row>
    <row r="631035" spans="28:28">
      <c r="AB631035" s="7"/>
    </row>
    <row r="631036" spans="28:28">
      <c r="AB631036" s="7"/>
    </row>
    <row r="631037" spans="28:28">
      <c r="AB631037" s="7"/>
    </row>
    <row r="631038" spans="28:28">
      <c r="AB631038" s="7"/>
    </row>
    <row r="631039" spans="28:28">
      <c r="AB631039" s="7"/>
    </row>
    <row r="631040" spans="28:28">
      <c r="AB631040" s="7"/>
    </row>
    <row r="631041" spans="28:28">
      <c r="AB631041" s="7"/>
    </row>
    <row r="631042" spans="28:28">
      <c r="AB631042" s="7"/>
    </row>
    <row r="631043" spans="28:28">
      <c r="AB631043" s="7"/>
    </row>
    <row r="631044" spans="28:28">
      <c r="AB631044" s="7"/>
    </row>
    <row r="631045" spans="28:28">
      <c r="AB631045" s="7"/>
    </row>
    <row r="631046" spans="28:28">
      <c r="AB631046" s="7"/>
    </row>
    <row r="631047" spans="28:28">
      <c r="AB631047" s="7"/>
    </row>
    <row r="631048" spans="28:28">
      <c r="AB631048" s="7"/>
    </row>
    <row r="631049" spans="28:28">
      <c r="AB631049" s="7"/>
    </row>
    <row r="631050" spans="28:28">
      <c r="AB631050" s="7"/>
    </row>
    <row r="631051" spans="28:28">
      <c r="AB631051" s="7"/>
    </row>
    <row r="631052" spans="28:28">
      <c r="AB631052" s="7"/>
    </row>
    <row r="631053" spans="28:28">
      <c r="AB631053" s="7"/>
    </row>
    <row r="631054" spans="28:28">
      <c r="AB631054" s="7"/>
    </row>
    <row r="631055" spans="28:28">
      <c r="AB631055" s="7"/>
    </row>
    <row r="631056" spans="28:28">
      <c r="AB631056" s="7"/>
    </row>
    <row r="631057" spans="28:28">
      <c r="AB631057" s="7"/>
    </row>
    <row r="631058" spans="28:28">
      <c r="AB631058" s="7"/>
    </row>
    <row r="631059" spans="28:28">
      <c r="AB631059" s="7"/>
    </row>
    <row r="631060" spans="28:28">
      <c r="AB631060" s="7"/>
    </row>
    <row r="631061" spans="28:28">
      <c r="AB631061" s="7"/>
    </row>
    <row r="631062" spans="28:28">
      <c r="AB631062" s="7"/>
    </row>
    <row r="631063" spans="28:28">
      <c r="AB631063" s="7"/>
    </row>
    <row r="631064" spans="28:28">
      <c r="AB631064" s="7"/>
    </row>
    <row r="631065" spans="28:28">
      <c r="AB631065" s="7"/>
    </row>
    <row r="631066" spans="28:28">
      <c r="AB631066" s="7"/>
    </row>
    <row r="631067" spans="28:28">
      <c r="AB631067" s="7"/>
    </row>
    <row r="631068" spans="28:28">
      <c r="AB631068" s="7"/>
    </row>
    <row r="631069" spans="28:28">
      <c r="AB631069" s="7"/>
    </row>
    <row r="631070" spans="28:28">
      <c r="AB631070" s="7"/>
    </row>
    <row r="631071" spans="28:28">
      <c r="AB631071" s="7"/>
    </row>
    <row r="631072" spans="28:28">
      <c r="AB631072" s="7"/>
    </row>
    <row r="631073" spans="28:28">
      <c r="AB631073" s="7"/>
    </row>
    <row r="631074" spans="28:28">
      <c r="AB631074" s="7"/>
    </row>
    <row r="631075" spans="28:28">
      <c r="AB631075" s="7"/>
    </row>
    <row r="631076" spans="28:28">
      <c r="AB631076" s="7"/>
    </row>
    <row r="631077" spans="28:28">
      <c r="AB631077" s="7"/>
    </row>
    <row r="631078" spans="28:28">
      <c r="AB631078" s="7"/>
    </row>
    <row r="631079" spans="28:28">
      <c r="AB631079" s="7"/>
    </row>
    <row r="631080" spans="28:28">
      <c r="AB631080" s="7"/>
    </row>
    <row r="631081" spans="28:28">
      <c r="AB631081" s="7"/>
    </row>
    <row r="631082" spans="28:28">
      <c r="AB631082" s="7"/>
    </row>
    <row r="631083" spans="28:28">
      <c r="AB631083" s="7"/>
    </row>
    <row r="631084" spans="28:28">
      <c r="AB631084" s="7"/>
    </row>
    <row r="631085" spans="28:28">
      <c r="AB631085" s="7"/>
    </row>
    <row r="631086" spans="28:28">
      <c r="AB631086" s="7"/>
    </row>
    <row r="631087" spans="28:28">
      <c r="AB631087" s="7"/>
    </row>
    <row r="631088" spans="28:28">
      <c r="AB631088" s="7"/>
    </row>
    <row r="631089" spans="28:28">
      <c r="AB631089" s="7"/>
    </row>
    <row r="631090" spans="28:28">
      <c r="AB631090" s="7"/>
    </row>
    <row r="631091" spans="28:28">
      <c r="AB631091" s="7"/>
    </row>
    <row r="631092" spans="28:28">
      <c r="AB631092" s="7"/>
    </row>
    <row r="631093" spans="28:28">
      <c r="AB631093" s="7"/>
    </row>
    <row r="631094" spans="28:28">
      <c r="AB631094" s="7"/>
    </row>
    <row r="631095" spans="28:28">
      <c r="AB631095" s="7"/>
    </row>
    <row r="631096" spans="28:28">
      <c r="AB631096" s="7"/>
    </row>
    <row r="631097" spans="28:28">
      <c r="AB631097" s="7"/>
    </row>
    <row r="631098" spans="28:28">
      <c r="AB631098" s="7"/>
    </row>
    <row r="631099" spans="28:28">
      <c r="AB631099" s="7"/>
    </row>
    <row r="631100" spans="28:28">
      <c r="AB631100" s="7"/>
    </row>
    <row r="631101" spans="28:28">
      <c r="AB631101" s="7"/>
    </row>
    <row r="631102" spans="28:28">
      <c r="AB631102" s="7"/>
    </row>
    <row r="631103" spans="28:28">
      <c r="AB631103" s="7"/>
    </row>
    <row r="631104" spans="28:28">
      <c r="AB631104" s="7"/>
    </row>
    <row r="631105" spans="28:28">
      <c r="AB631105" s="7"/>
    </row>
    <row r="631106" spans="28:28">
      <c r="AB631106" s="7"/>
    </row>
    <row r="631107" spans="28:28">
      <c r="AB631107" s="7"/>
    </row>
    <row r="631108" spans="28:28">
      <c r="AB631108" s="7"/>
    </row>
    <row r="631109" spans="28:28">
      <c r="AB631109" s="7"/>
    </row>
    <row r="631110" spans="28:28">
      <c r="AB631110" s="7"/>
    </row>
    <row r="631111" spans="28:28">
      <c r="AB631111" s="7"/>
    </row>
    <row r="631112" spans="28:28">
      <c r="AB631112" s="7"/>
    </row>
    <row r="631113" spans="28:28">
      <c r="AB631113" s="7"/>
    </row>
    <row r="631114" spans="28:28">
      <c r="AB631114" s="7"/>
    </row>
    <row r="631115" spans="28:28">
      <c r="AB631115" s="7"/>
    </row>
    <row r="631116" spans="28:28">
      <c r="AB631116" s="7"/>
    </row>
    <row r="631117" spans="28:28">
      <c r="AB631117" s="7"/>
    </row>
    <row r="631118" spans="28:28">
      <c r="AB631118" s="7"/>
    </row>
    <row r="631119" spans="28:28">
      <c r="AB631119" s="7"/>
    </row>
    <row r="631120" spans="28:28">
      <c r="AB631120" s="7"/>
    </row>
    <row r="631121" spans="28:28">
      <c r="AB631121" s="7"/>
    </row>
    <row r="631122" spans="28:28">
      <c r="AB631122" s="7"/>
    </row>
    <row r="631123" spans="28:28">
      <c r="AB631123" s="7"/>
    </row>
    <row r="631124" spans="28:28">
      <c r="AB631124" s="7"/>
    </row>
    <row r="631125" spans="28:28">
      <c r="AB631125" s="7"/>
    </row>
    <row r="631126" spans="28:28">
      <c r="AB631126" s="7"/>
    </row>
    <row r="631127" spans="28:28">
      <c r="AB631127" s="7"/>
    </row>
    <row r="631128" spans="28:28">
      <c r="AB631128" s="7"/>
    </row>
    <row r="631129" spans="28:28">
      <c r="AB631129" s="7"/>
    </row>
    <row r="631130" spans="28:28">
      <c r="AB631130" s="7"/>
    </row>
    <row r="631131" spans="28:28">
      <c r="AB631131" s="7"/>
    </row>
    <row r="631132" spans="28:28">
      <c r="AB631132" s="7"/>
    </row>
    <row r="631133" spans="28:28">
      <c r="AB631133" s="7"/>
    </row>
    <row r="631134" spans="28:28">
      <c r="AB631134" s="7"/>
    </row>
    <row r="631135" spans="28:28">
      <c r="AB631135" s="7"/>
    </row>
    <row r="631136" spans="28:28">
      <c r="AB631136" s="7"/>
    </row>
    <row r="631137" spans="28:28">
      <c r="AB631137" s="7"/>
    </row>
    <row r="631138" spans="28:28">
      <c r="AB631138" s="7"/>
    </row>
    <row r="631139" spans="28:28">
      <c r="AB631139" s="7"/>
    </row>
    <row r="631140" spans="28:28">
      <c r="AB631140" s="7"/>
    </row>
    <row r="631141" spans="28:28">
      <c r="AB631141" s="7"/>
    </row>
    <row r="631142" spans="28:28">
      <c r="AB631142" s="7"/>
    </row>
    <row r="631143" spans="28:28">
      <c r="AB631143" s="7"/>
    </row>
    <row r="631144" spans="28:28">
      <c r="AB631144" s="7"/>
    </row>
    <row r="631145" spans="28:28">
      <c r="AB631145" s="7"/>
    </row>
    <row r="631146" spans="28:28">
      <c r="AB631146" s="7"/>
    </row>
    <row r="631147" spans="28:28">
      <c r="AB631147" s="7"/>
    </row>
    <row r="631148" spans="28:28">
      <c r="AB631148" s="7"/>
    </row>
    <row r="631149" spans="28:28">
      <c r="AB631149" s="7"/>
    </row>
    <row r="631150" spans="28:28">
      <c r="AB631150" s="7"/>
    </row>
    <row r="631151" spans="28:28">
      <c r="AB631151" s="7"/>
    </row>
    <row r="631152" spans="28:28">
      <c r="AB631152" s="7"/>
    </row>
    <row r="631153" spans="28:28">
      <c r="AB631153" s="7"/>
    </row>
    <row r="631154" spans="28:28">
      <c r="AB631154" s="7"/>
    </row>
    <row r="631155" spans="28:28">
      <c r="AB631155" s="7"/>
    </row>
    <row r="631156" spans="28:28">
      <c r="AB631156" s="7"/>
    </row>
    <row r="631157" spans="28:28">
      <c r="AB631157" s="7"/>
    </row>
    <row r="631158" spans="28:28">
      <c r="AB631158" s="7"/>
    </row>
    <row r="631159" spans="28:28">
      <c r="AB631159" s="7"/>
    </row>
    <row r="631160" spans="28:28">
      <c r="AB631160" s="7"/>
    </row>
    <row r="631161" spans="28:28">
      <c r="AB631161" s="7"/>
    </row>
    <row r="631162" spans="28:28">
      <c r="AB631162" s="7"/>
    </row>
    <row r="631163" spans="28:28">
      <c r="AB631163" s="7"/>
    </row>
    <row r="631164" spans="28:28">
      <c r="AB631164" s="7"/>
    </row>
    <row r="631165" spans="28:28">
      <c r="AB631165" s="7"/>
    </row>
    <row r="631166" spans="28:28">
      <c r="AB631166" s="7"/>
    </row>
    <row r="631167" spans="28:28">
      <c r="AB631167" s="7"/>
    </row>
    <row r="631168" spans="28:28">
      <c r="AB631168" s="7"/>
    </row>
    <row r="631169" spans="28:28">
      <c r="AB631169" s="7"/>
    </row>
    <row r="631170" spans="28:28">
      <c r="AB631170" s="7"/>
    </row>
    <row r="631171" spans="28:28">
      <c r="AB631171" s="7"/>
    </row>
    <row r="631172" spans="28:28">
      <c r="AB631172" s="7"/>
    </row>
    <row r="631173" spans="28:28">
      <c r="AB631173" s="7"/>
    </row>
    <row r="631174" spans="28:28">
      <c r="AB631174" s="7"/>
    </row>
    <row r="631175" spans="28:28">
      <c r="AB631175" s="7"/>
    </row>
    <row r="631176" spans="28:28">
      <c r="AB631176" s="7"/>
    </row>
    <row r="631177" spans="28:28">
      <c r="AB631177" s="7"/>
    </row>
    <row r="631178" spans="28:28">
      <c r="AB631178" s="7"/>
    </row>
    <row r="631179" spans="28:28">
      <c r="AB631179" s="7"/>
    </row>
    <row r="631180" spans="28:28">
      <c r="AB631180" s="7"/>
    </row>
    <row r="631181" spans="28:28">
      <c r="AB631181" s="7"/>
    </row>
    <row r="631182" spans="28:28">
      <c r="AB631182" s="7"/>
    </row>
    <row r="631183" spans="28:28">
      <c r="AB631183" s="7"/>
    </row>
    <row r="631184" spans="28:28">
      <c r="AB631184" s="7"/>
    </row>
    <row r="631185" spans="28:28">
      <c r="AB631185" s="7"/>
    </row>
    <row r="631186" spans="28:28">
      <c r="AB631186" s="7"/>
    </row>
    <row r="631187" spans="28:28">
      <c r="AB631187" s="7"/>
    </row>
    <row r="631188" spans="28:28">
      <c r="AB631188" s="7"/>
    </row>
    <row r="631189" spans="28:28">
      <c r="AB631189" s="7"/>
    </row>
    <row r="631190" spans="28:28">
      <c r="AB631190" s="7"/>
    </row>
    <row r="631191" spans="28:28">
      <c r="AB631191" s="7"/>
    </row>
    <row r="631192" spans="28:28">
      <c r="AB631192" s="7"/>
    </row>
    <row r="631193" spans="28:28">
      <c r="AB631193" s="7"/>
    </row>
    <row r="631194" spans="28:28">
      <c r="AB631194" s="7"/>
    </row>
    <row r="631195" spans="28:28">
      <c r="AB631195" s="7"/>
    </row>
    <row r="631196" spans="28:28">
      <c r="AB631196" s="7"/>
    </row>
    <row r="631197" spans="28:28">
      <c r="AB631197" s="7"/>
    </row>
    <row r="631198" spans="28:28">
      <c r="AB631198" s="7"/>
    </row>
    <row r="631199" spans="28:28">
      <c r="AB631199" s="7"/>
    </row>
    <row r="631200" spans="28:28">
      <c r="AB631200" s="7"/>
    </row>
    <row r="631201" spans="28:28">
      <c r="AB631201" s="7"/>
    </row>
    <row r="631202" spans="28:28">
      <c r="AB631202" s="7"/>
    </row>
    <row r="631203" spans="28:28">
      <c r="AB631203" s="7"/>
    </row>
    <row r="631204" spans="28:28">
      <c r="AB631204" s="7"/>
    </row>
    <row r="631205" spans="28:28">
      <c r="AB631205" s="7"/>
    </row>
    <row r="631206" spans="28:28">
      <c r="AB631206" s="7"/>
    </row>
    <row r="631207" spans="28:28">
      <c r="AB631207" s="7"/>
    </row>
    <row r="631208" spans="28:28">
      <c r="AB631208" s="7"/>
    </row>
    <row r="631209" spans="28:28">
      <c r="AB631209" s="7"/>
    </row>
    <row r="631210" spans="28:28">
      <c r="AB631210" s="7"/>
    </row>
    <row r="631211" spans="28:28">
      <c r="AB631211" s="7"/>
    </row>
    <row r="631212" spans="28:28">
      <c r="AB631212" s="7"/>
    </row>
    <row r="631213" spans="28:28">
      <c r="AB631213" s="7"/>
    </row>
    <row r="631214" spans="28:28">
      <c r="AB631214" s="7"/>
    </row>
    <row r="631215" spans="28:28">
      <c r="AB631215" s="7"/>
    </row>
    <row r="631216" spans="28:28">
      <c r="AB631216" s="7"/>
    </row>
    <row r="631217" spans="28:28">
      <c r="AB631217" s="7"/>
    </row>
    <row r="631218" spans="28:28">
      <c r="AB631218" s="7"/>
    </row>
    <row r="631219" spans="28:28">
      <c r="AB631219" s="7"/>
    </row>
    <row r="631220" spans="28:28">
      <c r="AB631220" s="7"/>
    </row>
    <row r="631221" spans="28:28">
      <c r="AB631221" s="7"/>
    </row>
    <row r="631222" spans="28:28">
      <c r="AB631222" s="7"/>
    </row>
    <row r="631223" spans="28:28">
      <c r="AB631223" s="7"/>
    </row>
    <row r="631224" spans="28:28">
      <c r="AB631224" s="7"/>
    </row>
    <row r="631225" spans="28:28">
      <c r="AB631225" s="7"/>
    </row>
    <row r="631226" spans="28:28">
      <c r="AB631226" s="7"/>
    </row>
    <row r="631227" spans="28:28">
      <c r="AB631227" s="7"/>
    </row>
    <row r="631228" spans="28:28">
      <c r="AB631228" s="7"/>
    </row>
    <row r="631229" spans="28:28">
      <c r="AB631229" s="7"/>
    </row>
    <row r="631230" spans="28:28">
      <c r="AB631230" s="7"/>
    </row>
    <row r="631231" spans="28:28">
      <c r="AB631231" s="7"/>
    </row>
    <row r="631232" spans="28:28">
      <c r="AB631232" s="7"/>
    </row>
    <row r="631233" spans="28:28">
      <c r="AB631233" s="7"/>
    </row>
    <row r="631234" spans="28:28">
      <c r="AB631234" s="7"/>
    </row>
    <row r="631235" spans="28:28">
      <c r="AB631235" s="7"/>
    </row>
    <row r="631236" spans="28:28">
      <c r="AB631236" s="7"/>
    </row>
    <row r="631237" spans="28:28">
      <c r="AB631237" s="7"/>
    </row>
    <row r="631238" spans="28:28">
      <c r="AB631238" s="7"/>
    </row>
    <row r="631239" spans="28:28">
      <c r="AB631239" s="7"/>
    </row>
    <row r="631240" spans="28:28">
      <c r="AB631240" s="7"/>
    </row>
    <row r="631241" spans="28:28">
      <c r="AB631241" s="7"/>
    </row>
    <row r="631242" spans="28:28">
      <c r="AB631242" s="7"/>
    </row>
    <row r="631243" spans="28:28">
      <c r="AB631243" s="7"/>
    </row>
    <row r="631244" spans="28:28">
      <c r="AB631244" s="7"/>
    </row>
    <row r="631245" spans="28:28">
      <c r="AB631245" s="7"/>
    </row>
    <row r="631246" spans="28:28">
      <c r="AB631246" s="7"/>
    </row>
    <row r="631247" spans="28:28">
      <c r="AB631247" s="7"/>
    </row>
    <row r="631248" spans="28:28">
      <c r="AB631248" s="7"/>
    </row>
    <row r="631249" spans="28:28">
      <c r="AB631249" s="7"/>
    </row>
    <row r="631250" spans="28:28">
      <c r="AB631250" s="7"/>
    </row>
    <row r="631251" spans="28:28">
      <c r="AB631251" s="7"/>
    </row>
    <row r="631252" spans="28:28">
      <c r="AB631252" s="7"/>
    </row>
    <row r="631253" spans="28:28">
      <c r="AB631253" s="7"/>
    </row>
    <row r="631254" spans="28:28">
      <c r="AB631254" s="7"/>
    </row>
    <row r="631255" spans="28:28">
      <c r="AB631255" s="7"/>
    </row>
    <row r="631256" spans="28:28">
      <c r="AB631256" s="7"/>
    </row>
    <row r="631257" spans="28:28">
      <c r="AB631257" s="7"/>
    </row>
    <row r="631258" spans="28:28">
      <c r="AB631258" s="7"/>
    </row>
    <row r="631259" spans="28:28">
      <c r="AB631259" s="7"/>
    </row>
    <row r="631260" spans="28:28">
      <c r="AB631260" s="7"/>
    </row>
    <row r="631261" spans="28:28">
      <c r="AB631261" s="7"/>
    </row>
    <row r="631262" spans="28:28">
      <c r="AB631262" s="7"/>
    </row>
    <row r="631263" spans="28:28">
      <c r="AB631263" s="7"/>
    </row>
    <row r="631264" spans="28:28">
      <c r="AB631264" s="7"/>
    </row>
    <row r="631265" spans="28:28">
      <c r="AB631265" s="7"/>
    </row>
    <row r="631266" spans="28:28">
      <c r="AB631266" s="7"/>
    </row>
    <row r="631267" spans="28:28">
      <c r="AB631267" s="7"/>
    </row>
    <row r="631268" spans="28:28">
      <c r="AB631268" s="7"/>
    </row>
    <row r="631269" spans="28:28">
      <c r="AB631269" s="7"/>
    </row>
    <row r="631270" spans="28:28">
      <c r="AB631270" s="7"/>
    </row>
    <row r="631271" spans="28:28">
      <c r="AB631271" s="7"/>
    </row>
    <row r="631272" spans="28:28">
      <c r="AB631272" s="7"/>
    </row>
    <row r="631273" spans="28:28">
      <c r="AB631273" s="7"/>
    </row>
    <row r="631274" spans="28:28">
      <c r="AB631274" s="7"/>
    </row>
    <row r="631275" spans="28:28">
      <c r="AB631275" s="7"/>
    </row>
    <row r="631276" spans="28:28">
      <c r="AB631276" s="7"/>
    </row>
    <row r="631277" spans="28:28">
      <c r="AB631277" s="7"/>
    </row>
    <row r="631278" spans="28:28">
      <c r="AB631278" s="7"/>
    </row>
    <row r="631279" spans="28:28">
      <c r="AB631279" s="7"/>
    </row>
    <row r="631280" spans="28:28">
      <c r="AB631280" s="7"/>
    </row>
    <row r="631281" spans="28:28">
      <c r="AB631281" s="7"/>
    </row>
    <row r="631282" spans="28:28">
      <c r="AB631282" s="7"/>
    </row>
    <row r="631283" spans="28:28">
      <c r="AB631283" s="7"/>
    </row>
    <row r="631284" spans="28:28">
      <c r="AB631284" s="7"/>
    </row>
    <row r="631285" spans="28:28">
      <c r="AB631285" s="7"/>
    </row>
    <row r="631286" spans="28:28">
      <c r="AB631286" s="7"/>
    </row>
    <row r="631287" spans="28:28">
      <c r="AB631287" s="7"/>
    </row>
    <row r="631288" spans="28:28">
      <c r="AB631288" s="7"/>
    </row>
    <row r="631289" spans="28:28">
      <c r="AB631289" s="7"/>
    </row>
    <row r="631290" spans="28:28">
      <c r="AB631290" s="7"/>
    </row>
    <row r="631291" spans="28:28">
      <c r="AB631291" s="7"/>
    </row>
    <row r="631292" spans="28:28">
      <c r="AB631292" s="7"/>
    </row>
    <row r="631293" spans="28:28">
      <c r="AB631293" s="7"/>
    </row>
    <row r="631294" spans="28:28">
      <c r="AB631294" s="7"/>
    </row>
    <row r="631295" spans="28:28">
      <c r="AB631295" s="7"/>
    </row>
    <row r="631296" spans="28:28">
      <c r="AB631296" s="7"/>
    </row>
    <row r="631297" spans="28:28">
      <c r="AB631297" s="7"/>
    </row>
    <row r="631298" spans="28:28">
      <c r="AB631298" s="7"/>
    </row>
    <row r="631299" spans="28:28">
      <c r="AB631299" s="7"/>
    </row>
    <row r="631300" spans="28:28">
      <c r="AB631300" s="7"/>
    </row>
    <row r="631301" spans="28:28">
      <c r="AB631301" s="7"/>
    </row>
    <row r="631302" spans="28:28">
      <c r="AB631302" s="7"/>
    </row>
    <row r="631303" spans="28:28">
      <c r="AB631303" s="7"/>
    </row>
    <row r="631304" spans="28:28">
      <c r="AB631304" s="7"/>
    </row>
    <row r="631305" spans="28:28">
      <c r="AB631305" s="7"/>
    </row>
    <row r="631306" spans="28:28">
      <c r="AB631306" s="7"/>
    </row>
    <row r="631307" spans="28:28">
      <c r="AB631307" s="7"/>
    </row>
    <row r="631308" spans="28:28">
      <c r="AB631308" s="7"/>
    </row>
    <row r="631309" spans="28:28">
      <c r="AB631309" s="7"/>
    </row>
    <row r="631310" spans="28:28">
      <c r="AB631310" s="7"/>
    </row>
    <row r="631311" spans="28:28">
      <c r="AB631311" s="7"/>
    </row>
    <row r="631312" spans="28:28">
      <c r="AB631312" s="7"/>
    </row>
    <row r="631313" spans="28:28">
      <c r="AB631313" s="7"/>
    </row>
    <row r="631314" spans="28:28">
      <c r="AB631314" s="7"/>
    </row>
    <row r="631315" spans="28:28">
      <c r="AB631315" s="7"/>
    </row>
    <row r="631316" spans="28:28">
      <c r="AB631316" s="7"/>
    </row>
    <row r="631317" spans="28:28">
      <c r="AB631317" s="7"/>
    </row>
    <row r="631318" spans="28:28">
      <c r="AB631318" s="7"/>
    </row>
    <row r="631319" spans="28:28">
      <c r="AB631319" s="7"/>
    </row>
    <row r="631320" spans="28:28">
      <c r="AB631320" s="7"/>
    </row>
    <row r="631321" spans="28:28">
      <c r="AB631321" s="7"/>
    </row>
    <row r="631322" spans="28:28">
      <c r="AB631322" s="7"/>
    </row>
    <row r="631323" spans="28:28">
      <c r="AB631323" s="7"/>
    </row>
    <row r="631324" spans="28:28">
      <c r="AB631324" s="7"/>
    </row>
    <row r="631325" spans="28:28">
      <c r="AB631325" s="7"/>
    </row>
    <row r="631326" spans="28:28">
      <c r="AB631326" s="7"/>
    </row>
    <row r="631327" spans="28:28">
      <c r="AB631327" s="7"/>
    </row>
    <row r="631328" spans="28:28">
      <c r="AB631328" s="7"/>
    </row>
    <row r="631329" spans="28:28">
      <c r="AB631329" s="7"/>
    </row>
    <row r="631330" spans="28:28">
      <c r="AB631330" s="7"/>
    </row>
    <row r="631331" spans="28:28">
      <c r="AB631331" s="7"/>
    </row>
    <row r="631332" spans="28:28">
      <c r="AB631332" s="7"/>
    </row>
    <row r="631333" spans="28:28">
      <c r="AB631333" s="7"/>
    </row>
    <row r="631334" spans="28:28">
      <c r="AB631334" s="7"/>
    </row>
    <row r="631335" spans="28:28">
      <c r="AB631335" s="7"/>
    </row>
    <row r="631336" spans="28:28">
      <c r="AB631336" s="7"/>
    </row>
    <row r="631337" spans="28:28">
      <c r="AB631337" s="7"/>
    </row>
    <row r="631338" spans="28:28">
      <c r="AB631338" s="7"/>
    </row>
    <row r="631339" spans="28:28">
      <c r="AB631339" s="7"/>
    </row>
    <row r="631340" spans="28:28">
      <c r="AB631340" s="7"/>
    </row>
    <row r="631341" spans="28:28">
      <c r="AB631341" s="7"/>
    </row>
    <row r="631342" spans="28:28">
      <c r="AB631342" s="7"/>
    </row>
    <row r="631343" spans="28:28">
      <c r="AB631343" s="7"/>
    </row>
    <row r="631344" spans="28:28">
      <c r="AB631344" s="7"/>
    </row>
    <row r="631345" spans="28:28">
      <c r="AB631345" s="7"/>
    </row>
    <row r="631346" spans="28:28">
      <c r="AB631346" s="7"/>
    </row>
    <row r="631347" spans="28:28">
      <c r="AB631347" s="7"/>
    </row>
    <row r="631348" spans="28:28">
      <c r="AB631348" s="7"/>
    </row>
    <row r="631349" spans="28:28">
      <c r="AB631349" s="7"/>
    </row>
    <row r="631350" spans="28:28">
      <c r="AB631350" s="7"/>
    </row>
    <row r="631351" spans="28:28">
      <c r="AB631351" s="7"/>
    </row>
    <row r="631352" spans="28:28">
      <c r="AB631352" s="7"/>
    </row>
    <row r="631353" spans="28:28">
      <c r="AB631353" s="7"/>
    </row>
    <row r="631354" spans="28:28">
      <c r="AB631354" s="7"/>
    </row>
    <row r="631355" spans="28:28">
      <c r="AB631355" s="7"/>
    </row>
    <row r="631356" spans="28:28">
      <c r="AB631356" s="7"/>
    </row>
    <row r="631357" spans="28:28">
      <c r="AB631357" s="7"/>
    </row>
    <row r="631358" spans="28:28">
      <c r="AB631358" s="7"/>
    </row>
    <row r="631359" spans="28:28">
      <c r="AB631359" s="7"/>
    </row>
    <row r="631360" spans="28:28">
      <c r="AB631360" s="7"/>
    </row>
    <row r="631361" spans="28:28">
      <c r="AB631361" s="7"/>
    </row>
    <row r="631362" spans="28:28">
      <c r="AB631362" s="7"/>
    </row>
    <row r="631363" spans="28:28">
      <c r="AB631363" s="7"/>
    </row>
    <row r="631364" spans="28:28">
      <c r="AB631364" s="7"/>
    </row>
    <row r="631365" spans="28:28">
      <c r="AB631365" s="7"/>
    </row>
    <row r="631366" spans="28:28">
      <c r="AB631366" s="7"/>
    </row>
    <row r="631367" spans="28:28">
      <c r="AB631367" s="7"/>
    </row>
    <row r="631368" spans="28:28">
      <c r="AB631368" s="7"/>
    </row>
    <row r="631369" spans="28:28">
      <c r="AB631369" s="7"/>
    </row>
    <row r="631370" spans="28:28">
      <c r="AB631370" s="7"/>
    </row>
    <row r="631371" spans="28:28">
      <c r="AB631371" s="7"/>
    </row>
    <row r="631372" spans="28:28">
      <c r="AB631372" s="7"/>
    </row>
    <row r="631373" spans="28:28">
      <c r="AB631373" s="7"/>
    </row>
    <row r="631374" spans="28:28">
      <c r="AB631374" s="7"/>
    </row>
    <row r="631375" spans="28:28">
      <c r="AB631375" s="7"/>
    </row>
    <row r="631376" spans="28:28">
      <c r="AB631376" s="7"/>
    </row>
    <row r="631377" spans="28:28">
      <c r="AB631377" s="7"/>
    </row>
    <row r="631378" spans="28:28">
      <c r="AB631378" s="7"/>
    </row>
    <row r="631379" spans="28:28">
      <c r="AB631379" s="7"/>
    </row>
    <row r="631380" spans="28:28">
      <c r="AB631380" s="7"/>
    </row>
    <row r="631381" spans="28:28">
      <c r="AB631381" s="7"/>
    </row>
    <row r="631382" spans="28:28">
      <c r="AB631382" s="7"/>
    </row>
    <row r="631383" spans="28:28">
      <c r="AB631383" s="7"/>
    </row>
    <row r="631384" spans="28:28">
      <c r="AB631384" s="7"/>
    </row>
    <row r="631385" spans="28:28">
      <c r="AB631385" s="7"/>
    </row>
    <row r="631386" spans="28:28">
      <c r="AB631386" s="7"/>
    </row>
    <row r="631387" spans="28:28">
      <c r="AB631387" s="7"/>
    </row>
    <row r="631388" spans="28:28">
      <c r="AB631388" s="7"/>
    </row>
    <row r="631389" spans="28:28">
      <c r="AB631389" s="7"/>
    </row>
    <row r="631390" spans="28:28">
      <c r="AB631390" s="7"/>
    </row>
    <row r="631391" spans="28:28">
      <c r="AB631391" s="7"/>
    </row>
    <row r="631392" spans="28:28">
      <c r="AB631392" s="7"/>
    </row>
    <row r="631393" spans="28:28">
      <c r="AB631393" s="7"/>
    </row>
    <row r="631394" spans="28:28">
      <c r="AB631394" s="7"/>
    </row>
    <row r="631395" spans="28:28">
      <c r="AB631395" s="7"/>
    </row>
    <row r="631396" spans="28:28">
      <c r="AB631396" s="7"/>
    </row>
    <row r="631397" spans="28:28">
      <c r="AB631397" s="7"/>
    </row>
    <row r="631398" spans="28:28">
      <c r="AB631398" s="7"/>
    </row>
    <row r="631399" spans="28:28">
      <c r="AB631399" s="7"/>
    </row>
    <row r="631400" spans="28:28">
      <c r="AB631400" s="7"/>
    </row>
    <row r="631401" spans="28:28">
      <c r="AB631401" s="7"/>
    </row>
    <row r="631402" spans="28:28">
      <c r="AB631402" s="7"/>
    </row>
    <row r="631403" spans="28:28">
      <c r="AB631403" s="7"/>
    </row>
    <row r="631404" spans="28:28">
      <c r="AB631404" s="7"/>
    </row>
    <row r="631405" spans="28:28">
      <c r="AB631405" s="7"/>
    </row>
    <row r="631406" spans="28:28">
      <c r="AB631406" s="7"/>
    </row>
    <row r="631407" spans="28:28">
      <c r="AB631407" s="7"/>
    </row>
    <row r="631408" spans="28:28">
      <c r="AB631408" s="7"/>
    </row>
    <row r="631409" spans="28:28">
      <c r="AB631409" s="7"/>
    </row>
    <row r="631410" spans="28:28">
      <c r="AB631410" s="7"/>
    </row>
    <row r="631411" spans="28:28">
      <c r="AB631411" s="7"/>
    </row>
    <row r="631412" spans="28:28">
      <c r="AB631412" s="7"/>
    </row>
    <row r="631413" spans="28:28">
      <c r="AB631413" s="7"/>
    </row>
    <row r="631414" spans="28:28">
      <c r="AB631414" s="7"/>
    </row>
    <row r="631415" spans="28:28">
      <c r="AB631415" s="7"/>
    </row>
    <row r="631416" spans="28:28">
      <c r="AB631416" s="7"/>
    </row>
    <row r="631417" spans="28:28">
      <c r="AB631417" s="7"/>
    </row>
    <row r="631418" spans="28:28">
      <c r="AB631418" s="7"/>
    </row>
    <row r="631419" spans="28:28">
      <c r="AB631419" s="7"/>
    </row>
    <row r="631420" spans="28:28">
      <c r="AB631420" s="7"/>
    </row>
    <row r="631421" spans="28:28">
      <c r="AB631421" s="7"/>
    </row>
    <row r="631422" spans="28:28">
      <c r="AB631422" s="7"/>
    </row>
    <row r="631423" spans="28:28">
      <c r="AB631423" s="7"/>
    </row>
    <row r="631424" spans="28:28">
      <c r="AB631424" s="7"/>
    </row>
    <row r="631425" spans="28:28">
      <c r="AB631425" s="7"/>
    </row>
    <row r="631426" spans="28:28">
      <c r="AB631426" s="7"/>
    </row>
    <row r="631427" spans="28:28">
      <c r="AB631427" s="7"/>
    </row>
    <row r="631428" spans="28:28">
      <c r="AB631428" s="7"/>
    </row>
    <row r="631429" spans="28:28">
      <c r="AB631429" s="7"/>
    </row>
    <row r="631430" spans="28:28">
      <c r="AB631430" s="7"/>
    </row>
    <row r="631431" spans="28:28">
      <c r="AB631431" s="7"/>
    </row>
    <row r="631432" spans="28:28">
      <c r="AB631432" s="7"/>
    </row>
    <row r="631433" spans="28:28">
      <c r="AB631433" s="7"/>
    </row>
    <row r="631434" spans="28:28">
      <c r="AB631434" s="7"/>
    </row>
    <row r="631435" spans="28:28">
      <c r="AB631435" s="7"/>
    </row>
    <row r="631436" spans="28:28">
      <c r="AB631436" s="7"/>
    </row>
    <row r="631437" spans="28:28">
      <c r="AB631437" s="7"/>
    </row>
    <row r="631438" spans="28:28">
      <c r="AB631438" s="7"/>
    </row>
    <row r="631439" spans="28:28">
      <c r="AB631439" s="7"/>
    </row>
    <row r="631440" spans="28:28">
      <c r="AB631440" s="7"/>
    </row>
    <row r="631441" spans="28:28">
      <c r="AB631441" s="7"/>
    </row>
    <row r="631442" spans="28:28">
      <c r="AB631442" s="7"/>
    </row>
    <row r="631443" spans="28:28">
      <c r="AB631443" s="7"/>
    </row>
    <row r="631444" spans="28:28">
      <c r="AB631444" s="7"/>
    </row>
    <row r="631445" spans="28:28">
      <c r="AB631445" s="7"/>
    </row>
    <row r="631446" spans="28:28">
      <c r="AB631446" s="7"/>
    </row>
    <row r="631447" spans="28:28">
      <c r="AB631447" s="7"/>
    </row>
    <row r="631448" spans="28:28">
      <c r="AB631448" s="7"/>
    </row>
    <row r="631449" spans="28:28">
      <c r="AB631449" s="7"/>
    </row>
    <row r="631450" spans="28:28">
      <c r="AB631450" s="7"/>
    </row>
    <row r="631451" spans="28:28">
      <c r="AB631451" s="7"/>
    </row>
    <row r="631452" spans="28:28">
      <c r="AB631452" s="7"/>
    </row>
    <row r="631453" spans="28:28">
      <c r="AB631453" s="7"/>
    </row>
    <row r="631454" spans="28:28">
      <c r="AB631454" s="7"/>
    </row>
    <row r="631455" spans="28:28">
      <c r="AB631455" s="7"/>
    </row>
    <row r="631456" spans="28:28">
      <c r="AB631456" s="7"/>
    </row>
    <row r="631457" spans="28:28">
      <c r="AB631457" s="7"/>
    </row>
    <row r="631458" spans="28:28">
      <c r="AB631458" s="7"/>
    </row>
    <row r="631459" spans="28:28">
      <c r="AB631459" s="7"/>
    </row>
    <row r="631460" spans="28:28">
      <c r="AB631460" s="7"/>
    </row>
    <row r="631461" spans="28:28">
      <c r="AB631461" s="7"/>
    </row>
    <row r="631462" spans="28:28">
      <c r="AB631462" s="7"/>
    </row>
    <row r="631463" spans="28:28">
      <c r="AB631463" s="7"/>
    </row>
    <row r="631464" spans="28:28">
      <c r="AB631464" s="7"/>
    </row>
    <row r="631465" spans="28:28">
      <c r="AB631465" s="7"/>
    </row>
    <row r="631466" spans="28:28">
      <c r="AB631466" s="7"/>
    </row>
    <row r="631467" spans="28:28">
      <c r="AB631467" s="7"/>
    </row>
    <row r="631468" spans="28:28">
      <c r="AB631468" s="7"/>
    </row>
    <row r="631469" spans="28:28">
      <c r="AB631469" s="7"/>
    </row>
    <row r="631470" spans="28:28">
      <c r="AB631470" s="7"/>
    </row>
    <row r="631471" spans="28:28">
      <c r="AB631471" s="7"/>
    </row>
    <row r="631472" spans="28:28">
      <c r="AB631472" s="7"/>
    </row>
    <row r="631473" spans="28:28">
      <c r="AB631473" s="7"/>
    </row>
    <row r="631474" spans="28:28">
      <c r="AB631474" s="7"/>
    </row>
    <row r="631475" spans="28:28">
      <c r="AB631475" s="7"/>
    </row>
    <row r="631476" spans="28:28">
      <c r="AB631476" s="7"/>
    </row>
    <row r="631477" spans="28:28">
      <c r="AB631477" s="7"/>
    </row>
    <row r="631478" spans="28:28">
      <c r="AB631478" s="7"/>
    </row>
    <row r="631479" spans="28:28">
      <c r="AB631479" s="7"/>
    </row>
    <row r="631480" spans="28:28">
      <c r="AB631480" s="7"/>
    </row>
    <row r="631481" spans="28:28">
      <c r="AB631481" s="7"/>
    </row>
    <row r="631482" spans="28:28">
      <c r="AB631482" s="7"/>
    </row>
    <row r="631483" spans="28:28">
      <c r="AB631483" s="7"/>
    </row>
    <row r="631484" spans="28:28">
      <c r="AB631484" s="7"/>
    </row>
    <row r="631485" spans="28:28">
      <c r="AB631485" s="7"/>
    </row>
    <row r="631486" spans="28:28">
      <c r="AB631486" s="7"/>
    </row>
    <row r="631487" spans="28:28">
      <c r="AB631487" s="7"/>
    </row>
    <row r="631488" spans="28:28">
      <c r="AB631488" s="7"/>
    </row>
    <row r="631489" spans="28:28">
      <c r="AB631489" s="7"/>
    </row>
    <row r="631490" spans="28:28">
      <c r="AB631490" s="7"/>
    </row>
    <row r="631491" spans="28:28">
      <c r="AB631491" s="7"/>
    </row>
    <row r="631492" spans="28:28">
      <c r="AB631492" s="7"/>
    </row>
    <row r="631493" spans="28:28">
      <c r="AB631493" s="7"/>
    </row>
    <row r="631494" spans="28:28">
      <c r="AB631494" s="7"/>
    </row>
    <row r="631495" spans="28:28">
      <c r="AB631495" s="7"/>
    </row>
    <row r="631496" spans="28:28">
      <c r="AB631496" s="7"/>
    </row>
    <row r="631497" spans="28:28">
      <c r="AB631497" s="7"/>
    </row>
    <row r="631498" spans="28:28">
      <c r="AB631498" s="7"/>
    </row>
    <row r="631499" spans="28:28">
      <c r="AB631499" s="7"/>
    </row>
    <row r="631500" spans="28:28">
      <c r="AB631500" s="7"/>
    </row>
    <row r="631501" spans="28:28">
      <c r="AB631501" s="7"/>
    </row>
    <row r="631502" spans="28:28">
      <c r="AB631502" s="7"/>
    </row>
    <row r="631503" spans="28:28">
      <c r="AB631503" s="7"/>
    </row>
    <row r="631504" spans="28:28">
      <c r="AB631504" s="7"/>
    </row>
    <row r="631505" spans="28:28">
      <c r="AB631505" s="7"/>
    </row>
    <row r="631506" spans="28:28">
      <c r="AB631506" s="7"/>
    </row>
    <row r="631507" spans="28:28">
      <c r="AB631507" s="7"/>
    </row>
    <row r="631508" spans="28:28">
      <c r="AB631508" s="7"/>
    </row>
    <row r="631509" spans="28:28">
      <c r="AB631509" s="7"/>
    </row>
    <row r="631510" spans="28:28">
      <c r="AB631510" s="7"/>
    </row>
    <row r="631511" spans="28:28">
      <c r="AB631511" s="7"/>
    </row>
    <row r="631512" spans="28:28">
      <c r="AB631512" s="7"/>
    </row>
    <row r="631513" spans="28:28">
      <c r="AB631513" s="7"/>
    </row>
    <row r="631514" spans="28:28">
      <c r="AB631514" s="7"/>
    </row>
    <row r="631515" spans="28:28">
      <c r="AB631515" s="7"/>
    </row>
    <row r="631516" spans="28:28">
      <c r="AB631516" s="7"/>
    </row>
    <row r="631517" spans="28:28">
      <c r="AB631517" s="7"/>
    </row>
    <row r="631518" spans="28:28">
      <c r="AB631518" s="7"/>
    </row>
    <row r="631519" spans="28:28">
      <c r="AB631519" s="7"/>
    </row>
    <row r="631520" spans="28:28">
      <c r="AB631520" s="7"/>
    </row>
    <row r="631521" spans="28:28">
      <c r="AB631521" s="7"/>
    </row>
    <row r="631522" spans="28:28">
      <c r="AB631522" s="7"/>
    </row>
    <row r="631523" spans="28:28">
      <c r="AB631523" s="7"/>
    </row>
    <row r="631524" spans="28:28">
      <c r="AB631524" s="7"/>
    </row>
    <row r="631525" spans="28:28">
      <c r="AB631525" s="7"/>
    </row>
    <row r="631526" spans="28:28">
      <c r="AB631526" s="7"/>
    </row>
    <row r="631527" spans="28:28">
      <c r="AB631527" s="7"/>
    </row>
    <row r="631528" spans="28:28">
      <c r="AB631528" s="7"/>
    </row>
    <row r="631529" spans="28:28">
      <c r="AB631529" s="7"/>
    </row>
    <row r="631530" spans="28:28">
      <c r="AB631530" s="7"/>
    </row>
    <row r="631531" spans="28:28">
      <c r="AB631531" s="7"/>
    </row>
    <row r="631532" spans="28:28">
      <c r="AB631532" s="7"/>
    </row>
    <row r="631533" spans="28:28">
      <c r="AB631533" s="7"/>
    </row>
    <row r="631534" spans="28:28">
      <c r="AB631534" s="7"/>
    </row>
    <row r="631535" spans="28:28">
      <c r="AB631535" s="7"/>
    </row>
    <row r="631536" spans="28:28">
      <c r="AB631536" s="7"/>
    </row>
    <row r="631537" spans="28:28">
      <c r="AB631537" s="7"/>
    </row>
    <row r="631538" spans="28:28">
      <c r="AB631538" s="7"/>
    </row>
    <row r="631539" spans="28:28">
      <c r="AB631539" s="7"/>
    </row>
    <row r="631540" spans="28:28">
      <c r="AB631540" s="7"/>
    </row>
    <row r="631541" spans="28:28">
      <c r="AB631541" s="7"/>
    </row>
    <row r="631542" spans="28:28">
      <c r="AB631542" s="7"/>
    </row>
    <row r="631543" spans="28:28">
      <c r="AB631543" s="7"/>
    </row>
    <row r="631544" spans="28:28">
      <c r="AB631544" s="7"/>
    </row>
    <row r="631545" spans="28:28">
      <c r="AB631545" s="7"/>
    </row>
    <row r="631546" spans="28:28">
      <c r="AB631546" s="7"/>
    </row>
    <row r="631547" spans="28:28">
      <c r="AB631547" s="7"/>
    </row>
    <row r="631548" spans="28:28">
      <c r="AB631548" s="7"/>
    </row>
    <row r="631549" spans="28:28">
      <c r="AB631549" s="7"/>
    </row>
    <row r="631550" spans="28:28">
      <c r="AB631550" s="7"/>
    </row>
    <row r="631551" spans="28:28">
      <c r="AB631551" s="7"/>
    </row>
    <row r="631552" spans="28:28">
      <c r="AB631552" s="7"/>
    </row>
    <row r="631553" spans="28:28">
      <c r="AB631553" s="7"/>
    </row>
    <row r="631554" spans="28:28">
      <c r="AB631554" s="7"/>
    </row>
    <row r="631555" spans="28:28">
      <c r="AB631555" s="7"/>
    </row>
    <row r="631556" spans="28:28">
      <c r="AB631556" s="7"/>
    </row>
    <row r="631557" spans="28:28">
      <c r="AB631557" s="7"/>
    </row>
    <row r="631558" spans="28:28">
      <c r="AB631558" s="7"/>
    </row>
    <row r="631559" spans="28:28">
      <c r="AB631559" s="7"/>
    </row>
    <row r="631560" spans="28:28">
      <c r="AB631560" s="7"/>
    </row>
    <row r="631561" spans="28:28">
      <c r="AB631561" s="7"/>
    </row>
    <row r="631562" spans="28:28">
      <c r="AB631562" s="7"/>
    </row>
    <row r="631563" spans="28:28">
      <c r="AB631563" s="7"/>
    </row>
    <row r="631564" spans="28:28">
      <c r="AB631564" s="7"/>
    </row>
    <row r="631565" spans="28:28">
      <c r="AB631565" s="7"/>
    </row>
    <row r="631566" spans="28:28">
      <c r="AB631566" s="7"/>
    </row>
    <row r="631567" spans="28:28">
      <c r="AB631567" s="7"/>
    </row>
    <row r="631568" spans="28:28">
      <c r="AB631568" s="7"/>
    </row>
    <row r="631569" spans="28:28">
      <c r="AB631569" s="7"/>
    </row>
    <row r="631570" spans="28:28">
      <c r="AB631570" s="7"/>
    </row>
    <row r="631571" spans="28:28">
      <c r="AB631571" s="7"/>
    </row>
    <row r="631572" spans="28:28">
      <c r="AB631572" s="7"/>
    </row>
    <row r="631573" spans="28:28">
      <c r="AB631573" s="7"/>
    </row>
    <row r="631574" spans="28:28">
      <c r="AB631574" s="7"/>
    </row>
    <row r="631575" spans="28:28">
      <c r="AB631575" s="7"/>
    </row>
    <row r="631576" spans="28:28">
      <c r="AB631576" s="7"/>
    </row>
    <row r="631577" spans="28:28">
      <c r="AB631577" s="7"/>
    </row>
    <row r="631578" spans="28:28">
      <c r="AB631578" s="7"/>
    </row>
    <row r="631579" spans="28:28">
      <c r="AB631579" s="7"/>
    </row>
    <row r="631580" spans="28:28">
      <c r="AB631580" s="7"/>
    </row>
    <row r="631581" spans="28:28">
      <c r="AB631581" s="7"/>
    </row>
    <row r="631582" spans="28:28">
      <c r="AB631582" s="7"/>
    </row>
    <row r="631583" spans="28:28">
      <c r="AB631583" s="7"/>
    </row>
    <row r="631584" spans="28:28">
      <c r="AB631584" s="7"/>
    </row>
    <row r="631585" spans="28:28">
      <c r="AB631585" s="7"/>
    </row>
    <row r="631586" spans="28:28">
      <c r="AB631586" s="7"/>
    </row>
    <row r="631587" spans="28:28">
      <c r="AB631587" s="7"/>
    </row>
    <row r="631588" spans="28:28">
      <c r="AB631588" s="7"/>
    </row>
    <row r="631589" spans="28:28">
      <c r="AB631589" s="7"/>
    </row>
    <row r="631590" spans="28:28">
      <c r="AB631590" s="7"/>
    </row>
    <row r="631591" spans="28:28">
      <c r="AB631591" s="7"/>
    </row>
    <row r="631592" spans="28:28">
      <c r="AB631592" s="7"/>
    </row>
    <row r="631593" spans="28:28">
      <c r="AB631593" s="7"/>
    </row>
    <row r="631594" spans="28:28">
      <c r="AB631594" s="7"/>
    </row>
    <row r="631595" spans="28:28">
      <c r="AB631595" s="7"/>
    </row>
    <row r="631596" spans="28:28">
      <c r="AB631596" s="7"/>
    </row>
    <row r="631597" spans="28:28">
      <c r="AB631597" s="7"/>
    </row>
    <row r="631598" spans="28:28">
      <c r="AB631598" s="7"/>
    </row>
    <row r="631599" spans="28:28">
      <c r="AB631599" s="7"/>
    </row>
    <row r="631600" spans="28:28">
      <c r="AB631600" s="7"/>
    </row>
    <row r="631601" spans="28:28">
      <c r="AB631601" s="7"/>
    </row>
    <row r="631602" spans="28:28">
      <c r="AB631602" s="7"/>
    </row>
    <row r="631603" spans="28:28">
      <c r="AB631603" s="7"/>
    </row>
    <row r="631604" spans="28:28">
      <c r="AB631604" s="7"/>
    </row>
    <row r="631605" spans="28:28">
      <c r="AB631605" s="7"/>
    </row>
    <row r="631606" spans="28:28">
      <c r="AB631606" s="7"/>
    </row>
    <row r="631607" spans="28:28">
      <c r="AB631607" s="7"/>
    </row>
    <row r="631608" spans="28:28">
      <c r="AB631608" s="7"/>
    </row>
    <row r="631609" spans="28:28">
      <c r="AB631609" s="7"/>
    </row>
    <row r="631610" spans="28:28">
      <c r="AB631610" s="7"/>
    </row>
    <row r="631611" spans="28:28">
      <c r="AB631611" s="7"/>
    </row>
    <row r="631612" spans="28:28">
      <c r="AB631612" s="7"/>
    </row>
    <row r="631613" spans="28:28">
      <c r="AB631613" s="7"/>
    </row>
    <row r="631614" spans="28:28">
      <c r="AB631614" s="7"/>
    </row>
    <row r="631615" spans="28:28">
      <c r="AB631615" s="7"/>
    </row>
    <row r="631616" spans="28:28">
      <c r="AB631616" s="7"/>
    </row>
    <row r="631617" spans="28:28">
      <c r="AB631617" s="7"/>
    </row>
    <row r="631618" spans="28:28">
      <c r="AB631618" s="7"/>
    </row>
    <row r="631619" spans="28:28">
      <c r="AB631619" s="7"/>
    </row>
    <row r="631620" spans="28:28">
      <c r="AB631620" s="7"/>
    </row>
    <row r="631621" spans="28:28">
      <c r="AB631621" s="7"/>
    </row>
    <row r="631622" spans="28:28">
      <c r="AB631622" s="7"/>
    </row>
    <row r="631623" spans="28:28">
      <c r="AB631623" s="7"/>
    </row>
    <row r="631624" spans="28:28">
      <c r="AB631624" s="7"/>
    </row>
    <row r="631625" spans="28:28">
      <c r="AB631625" s="7"/>
    </row>
    <row r="631626" spans="28:28">
      <c r="AB631626" s="7"/>
    </row>
    <row r="631627" spans="28:28">
      <c r="AB631627" s="7"/>
    </row>
    <row r="631628" spans="28:28">
      <c r="AB631628" s="7"/>
    </row>
    <row r="631629" spans="28:28">
      <c r="AB631629" s="7"/>
    </row>
    <row r="631630" spans="28:28">
      <c r="AB631630" s="7"/>
    </row>
    <row r="631631" spans="28:28">
      <c r="AB631631" s="7"/>
    </row>
    <row r="631632" spans="28:28">
      <c r="AB631632" s="7"/>
    </row>
    <row r="631633" spans="28:28">
      <c r="AB631633" s="7"/>
    </row>
    <row r="631634" spans="28:28">
      <c r="AB631634" s="7"/>
    </row>
    <row r="631635" spans="28:28">
      <c r="AB631635" s="7"/>
    </row>
    <row r="631636" spans="28:28">
      <c r="AB631636" s="7"/>
    </row>
    <row r="631637" spans="28:28">
      <c r="AB631637" s="7"/>
    </row>
    <row r="631638" spans="28:28">
      <c r="AB631638" s="7"/>
    </row>
    <row r="631639" spans="28:28">
      <c r="AB631639" s="7"/>
    </row>
    <row r="631640" spans="28:28">
      <c r="AB631640" s="7"/>
    </row>
    <row r="631641" spans="28:28">
      <c r="AB631641" s="7"/>
    </row>
    <row r="631642" spans="28:28">
      <c r="AB631642" s="7"/>
    </row>
    <row r="631643" spans="28:28">
      <c r="AB631643" s="7"/>
    </row>
    <row r="631644" spans="28:28">
      <c r="AB631644" s="7"/>
    </row>
    <row r="631645" spans="28:28">
      <c r="AB631645" s="7"/>
    </row>
    <row r="631646" spans="28:28">
      <c r="AB631646" s="7"/>
    </row>
    <row r="631647" spans="28:28">
      <c r="AB631647" s="7"/>
    </row>
    <row r="631648" spans="28:28">
      <c r="AB631648" s="7"/>
    </row>
    <row r="631649" spans="28:28">
      <c r="AB631649" s="7"/>
    </row>
    <row r="631650" spans="28:28">
      <c r="AB631650" s="7"/>
    </row>
    <row r="631651" spans="28:28">
      <c r="AB631651" s="7"/>
    </row>
    <row r="631652" spans="28:28">
      <c r="AB631652" s="7"/>
    </row>
    <row r="631653" spans="28:28">
      <c r="AB631653" s="7"/>
    </row>
    <row r="631654" spans="28:28">
      <c r="AB631654" s="7"/>
    </row>
    <row r="631655" spans="28:28">
      <c r="AB631655" s="7"/>
    </row>
    <row r="631656" spans="28:28">
      <c r="AB631656" s="7"/>
    </row>
    <row r="631657" spans="28:28">
      <c r="AB631657" s="7"/>
    </row>
    <row r="631658" spans="28:28">
      <c r="AB631658" s="7"/>
    </row>
    <row r="631659" spans="28:28">
      <c r="AB631659" s="7"/>
    </row>
    <row r="631660" spans="28:28">
      <c r="AB631660" s="7"/>
    </row>
    <row r="631661" spans="28:28">
      <c r="AB631661" s="7"/>
    </row>
    <row r="631662" spans="28:28">
      <c r="AB631662" s="7"/>
    </row>
    <row r="631663" spans="28:28">
      <c r="AB631663" s="7"/>
    </row>
    <row r="631664" spans="28:28">
      <c r="AB631664" s="7"/>
    </row>
    <row r="631665" spans="28:28">
      <c r="AB631665" s="7"/>
    </row>
    <row r="631666" spans="28:28">
      <c r="AB631666" s="7"/>
    </row>
    <row r="631667" spans="28:28">
      <c r="AB631667" s="7"/>
    </row>
    <row r="631668" spans="28:28">
      <c r="AB631668" s="7"/>
    </row>
    <row r="631669" spans="28:28">
      <c r="AB631669" s="7"/>
    </row>
    <row r="631670" spans="28:28">
      <c r="AB631670" s="7"/>
    </row>
    <row r="631671" spans="28:28">
      <c r="AB631671" s="7"/>
    </row>
    <row r="631672" spans="28:28">
      <c r="AB631672" s="7"/>
    </row>
    <row r="631673" spans="28:28">
      <c r="AB631673" s="7"/>
    </row>
    <row r="631674" spans="28:28">
      <c r="AB631674" s="7"/>
    </row>
    <row r="631675" spans="28:28">
      <c r="AB631675" s="7"/>
    </row>
    <row r="631676" spans="28:28">
      <c r="AB631676" s="7"/>
    </row>
    <row r="631677" spans="28:28">
      <c r="AB631677" s="7"/>
    </row>
    <row r="631678" spans="28:28">
      <c r="AB631678" s="7"/>
    </row>
    <row r="631679" spans="28:28">
      <c r="AB631679" s="7"/>
    </row>
    <row r="631680" spans="28:28">
      <c r="AB631680" s="7"/>
    </row>
    <row r="631681" spans="28:28">
      <c r="AB631681" s="7"/>
    </row>
    <row r="631682" spans="28:28">
      <c r="AB631682" s="7"/>
    </row>
    <row r="631683" spans="28:28">
      <c r="AB631683" s="7"/>
    </row>
    <row r="631684" spans="28:28">
      <c r="AB631684" s="7"/>
    </row>
    <row r="631685" spans="28:28">
      <c r="AB631685" s="7"/>
    </row>
    <row r="631686" spans="28:28">
      <c r="AB631686" s="7"/>
    </row>
    <row r="631687" spans="28:28">
      <c r="AB631687" s="7"/>
    </row>
    <row r="631688" spans="28:28">
      <c r="AB631688" s="7"/>
    </row>
    <row r="631689" spans="28:28">
      <c r="AB631689" s="7"/>
    </row>
    <row r="631690" spans="28:28">
      <c r="AB631690" s="7"/>
    </row>
    <row r="631691" spans="28:28">
      <c r="AB631691" s="7"/>
    </row>
    <row r="631692" spans="28:28">
      <c r="AB631692" s="7"/>
    </row>
    <row r="631693" spans="28:28">
      <c r="AB631693" s="7"/>
    </row>
    <row r="631694" spans="28:28">
      <c r="AB631694" s="7"/>
    </row>
    <row r="631695" spans="28:28">
      <c r="AB631695" s="7"/>
    </row>
    <row r="631696" spans="28:28">
      <c r="AB631696" s="7"/>
    </row>
    <row r="631697" spans="28:28">
      <c r="AB631697" s="7"/>
    </row>
    <row r="631698" spans="28:28">
      <c r="AB631698" s="7"/>
    </row>
    <row r="631699" spans="28:28">
      <c r="AB631699" s="7"/>
    </row>
    <row r="631700" spans="28:28">
      <c r="AB631700" s="7"/>
    </row>
    <row r="631701" spans="28:28">
      <c r="AB631701" s="7"/>
    </row>
    <row r="631702" spans="28:28">
      <c r="AB631702" s="7"/>
    </row>
    <row r="631703" spans="28:28">
      <c r="AB631703" s="7"/>
    </row>
    <row r="631704" spans="28:28">
      <c r="AB631704" s="7"/>
    </row>
    <row r="631705" spans="28:28">
      <c r="AB631705" s="7"/>
    </row>
    <row r="631706" spans="28:28">
      <c r="AB631706" s="7"/>
    </row>
    <row r="631707" spans="28:28">
      <c r="AB631707" s="7"/>
    </row>
    <row r="631708" spans="28:28">
      <c r="AB631708" s="7"/>
    </row>
    <row r="631709" spans="28:28">
      <c r="AB631709" s="7"/>
    </row>
    <row r="631710" spans="28:28">
      <c r="AB631710" s="7"/>
    </row>
    <row r="631711" spans="28:28">
      <c r="AB631711" s="7"/>
    </row>
    <row r="631712" spans="28:28">
      <c r="AB631712" s="7"/>
    </row>
    <row r="631713" spans="28:28">
      <c r="AB631713" s="7"/>
    </row>
    <row r="631714" spans="28:28">
      <c r="AB631714" s="7"/>
    </row>
    <row r="631715" spans="28:28">
      <c r="AB631715" s="7"/>
    </row>
    <row r="631716" spans="28:28">
      <c r="AB631716" s="7"/>
    </row>
    <row r="631717" spans="28:28">
      <c r="AB631717" s="7"/>
    </row>
    <row r="631718" spans="28:28">
      <c r="AB631718" s="7"/>
    </row>
    <row r="631719" spans="28:28">
      <c r="AB631719" s="7"/>
    </row>
    <row r="631720" spans="28:28">
      <c r="AB631720" s="7"/>
    </row>
    <row r="631721" spans="28:28">
      <c r="AB631721" s="7"/>
    </row>
    <row r="631722" spans="28:28">
      <c r="AB631722" s="7"/>
    </row>
    <row r="631723" spans="28:28">
      <c r="AB631723" s="7"/>
    </row>
    <row r="631724" spans="28:28">
      <c r="AB631724" s="7"/>
    </row>
    <row r="631725" spans="28:28">
      <c r="AB631725" s="7"/>
    </row>
    <row r="631726" spans="28:28">
      <c r="AB631726" s="7"/>
    </row>
    <row r="631727" spans="28:28">
      <c r="AB631727" s="7"/>
    </row>
    <row r="631728" spans="28:28">
      <c r="AB631728" s="7"/>
    </row>
    <row r="631729" spans="28:28">
      <c r="AB631729" s="7"/>
    </row>
    <row r="631730" spans="28:28">
      <c r="AB631730" s="7"/>
    </row>
    <row r="631731" spans="28:28">
      <c r="AB631731" s="7"/>
    </row>
    <row r="631732" spans="28:28">
      <c r="AB631732" s="7"/>
    </row>
    <row r="631733" spans="28:28">
      <c r="AB631733" s="7"/>
    </row>
    <row r="631734" spans="28:28">
      <c r="AB631734" s="7"/>
    </row>
    <row r="631735" spans="28:28">
      <c r="AB631735" s="7"/>
    </row>
    <row r="631736" spans="28:28">
      <c r="AB631736" s="7"/>
    </row>
    <row r="631737" spans="28:28">
      <c r="AB631737" s="7"/>
    </row>
    <row r="631738" spans="28:28">
      <c r="AB631738" s="7"/>
    </row>
    <row r="631739" spans="28:28">
      <c r="AB631739" s="7"/>
    </row>
    <row r="631740" spans="28:28">
      <c r="AB631740" s="7"/>
    </row>
    <row r="631741" spans="28:28">
      <c r="AB631741" s="7"/>
    </row>
    <row r="631742" spans="28:28">
      <c r="AB631742" s="7"/>
    </row>
    <row r="631743" spans="28:28">
      <c r="AB631743" s="7"/>
    </row>
    <row r="631744" spans="28:28">
      <c r="AB631744" s="7"/>
    </row>
    <row r="631745" spans="28:28">
      <c r="AB631745" s="7"/>
    </row>
    <row r="631746" spans="28:28">
      <c r="AB631746" s="7"/>
    </row>
    <row r="631747" spans="28:28">
      <c r="AB631747" s="7"/>
    </row>
    <row r="631748" spans="28:28">
      <c r="AB631748" s="7"/>
    </row>
    <row r="631749" spans="28:28">
      <c r="AB631749" s="7"/>
    </row>
    <row r="631750" spans="28:28">
      <c r="AB631750" s="7"/>
    </row>
    <row r="631751" spans="28:28">
      <c r="AB631751" s="7"/>
    </row>
    <row r="631752" spans="28:28">
      <c r="AB631752" s="7"/>
    </row>
    <row r="631753" spans="28:28">
      <c r="AB631753" s="7"/>
    </row>
    <row r="631754" spans="28:28">
      <c r="AB631754" s="7"/>
    </row>
    <row r="631755" spans="28:28">
      <c r="AB631755" s="7"/>
    </row>
    <row r="631756" spans="28:28">
      <c r="AB631756" s="7"/>
    </row>
    <row r="631757" spans="28:28">
      <c r="AB631757" s="7"/>
    </row>
    <row r="631758" spans="28:28">
      <c r="AB631758" s="7"/>
    </row>
    <row r="631759" spans="28:28">
      <c r="AB631759" s="7"/>
    </row>
    <row r="631760" spans="28:28">
      <c r="AB631760" s="7"/>
    </row>
    <row r="631761" spans="28:28">
      <c r="AB631761" s="7"/>
    </row>
    <row r="631762" spans="28:28">
      <c r="AB631762" s="7"/>
    </row>
    <row r="631763" spans="28:28">
      <c r="AB631763" s="7"/>
    </row>
    <row r="631764" spans="28:28">
      <c r="AB631764" s="7"/>
    </row>
    <row r="631765" spans="28:28">
      <c r="AB631765" s="7"/>
    </row>
    <row r="631766" spans="28:28">
      <c r="AB631766" s="7"/>
    </row>
    <row r="631767" spans="28:28">
      <c r="AB631767" s="7"/>
    </row>
    <row r="631768" spans="28:28">
      <c r="AB631768" s="7"/>
    </row>
    <row r="631769" spans="28:28">
      <c r="AB631769" s="7"/>
    </row>
    <row r="631770" spans="28:28">
      <c r="AB631770" s="7"/>
    </row>
    <row r="631771" spans="28:28">
      <c r="AB631771" s="7"/>
    </row>
    <row r="631772" spans="28:28">
      <c r="AB631772" s="7"/>
    </row>
    <row r="631773" spans="28:28">
      <c r="AB631773" s="7"/>
    </row>
    <row r="631774" spans="28:28">
      <c r="AB631774" s="7"/>
    </row>
    <row r="631775" spans="28:28">
      <c r="AB631775" s="7"/>
    </row>
    <row r="631776" spans="28:28">
      <c r="AB631776" s="7"/>
    </row>
    <row r="631777" spans="28:28">
      <c r="AB631777" s="7"/>
    </row>
    <row r="631778" spans="28:28">
      <c r="AB631778" s="7"/>
    </row>
    <row r="631779" spans="28:28">
      <c r="AB631779" s="7"/>
    </row>
    <row r="631780" spans="28:28">
      <c r="AB631780" s="7"/>
    </row>
    <row r="631781" spans="28:28">
      <c r="AB631781" s="7"/>
    </row>
    <row r="631782" spans="28:28">
      <c r="AB631782" s="7"/>
    </row>
    <row r="631783" spans="28:28">
      <c r="AB631783" s="7"/>
    </row>
    <row r="631784" spans="28:28">
      <c r="AB631784" s="7"/>
    </row>
    <row r="631785" spans="28:28">
      <c r="AB631785" s="7"/>
    </row>
    <row r="631786" spans="28:28">
      <c r="AB631786" s="7"/>
    </row>
    <row r="631787" spans="28:28">
      <c r="AB631787" s="7"/>
    </row>
    <row r="631788" spans="28:28">
      <c r="AB631788" s="7"/>
    </row>
    <row r="631789" spans="28:28">
      <c r="AB631789" s="7"/>
    </row>
    <row r="631790" spans="28:28">
      <c r="AB631790" s="7"/>
    </row>
    <row r="631791" spans="28:28">
      <c r="AB631791" s="7"/>
    </row>
    <row r="631792" spans="28:28">
      <c r="AB631792" s="7"/>
    </row>
    <row r="631793" spans="28:28">
      <c r="AB631793" s="7"/>
    </row>
    <row r="631794" spans="28:28">
      <c r="AB631794" s="7"/>
    </row>
    <row r="631795" spans="28:28">
      <c r="AB631795" s="7"/>
    </row>
    <row r="631796" spans="28:28">
      <c r="AB631796" s="7"/>
    </row>
    <row r="631797" spans="28:28">
      <c r="AB631797" s="7"/>
    </row>
    <row r="631798" spans="28:28">
      <c r="AB631798" s="7"/>
    </row>
    <row r="631799" spans="28:28">
      <c r="AB631799" s="7"/>
    </row>
    <row r="631800" spans="28:28">
      <c r="AB631800" s="7"/>
    </row>
    <row r="631801" spans="28:28">
      <c r="AB631801" s="7"/>
    </row>
    <row r="631802" spans="28:28">
      <c r="AB631802" s="7"/>
    </row>
    <row r="631803" spans="28:28">
      <c r="AB631803" s="7"/>
    </row>
    <row r="631804" spans="28:28">
      <c r="AB631804" s="7"/>
    </row>
    <row r="631805" spans="28:28">
      <c r="AB631805" s="7"/>
    </row>
    <row r="631806" spans="28:28">
      <c r="AB631806" s="7"/>
    </row>
    <row r="631807" spans="28:28">
      <c r="AB631807" s="7"/>
    </row>
    <row r="631808" spans="28:28">
      <c r="AB631808" s="7"/>
    </row>
    <row r="631809" spans="28:28">
      <c r="AB631809" s="7"/>
    </row>
    <row r="631810" spans="28:28">
      <c r="AB631810" s="7"/>
    </row>
    <row r="631811" spans="28:28">
      <c r="AB631811" s="7"/>
    </row>
    <row r="631812" spans="28:28">
      <c r="AB631812" s="7"/>
    </row>
    <row r="631813" spans="28:28">
      <c r="AB631813" s="7"/>
    </row>
    <row r="631814" spans="28:28">
      <c r="AB631814" s="7"/>
    </row>
    <row r="631815" spans="28:28">
      <c r="AB631815" s="7"/>
    </row>
    <row r="631816" spans="28:28">
      <c r="AB631816" s="7"/>
    </row>
    <row r="631817" spans="28:28">
      <c r="AB631817" s="7"/>
    </row>
    <row r="631818" spans="28:28">
      <c r="AB631818" s="7"/>
    </row>
    <row r="631819" spans="28:28">
      <c r="AB631819" s="7"/>
    </row>
    <row r="631820" spans="28:28">
      <c r="AB631820" s="7"/>
    </row>
    <row r="631821" spans="28:28">
      <c r="AB631821" s="7"/>
    </row>
    <row r="631822" spans="28:28">
      <c r="AB631822" s="7"/>
    </row>
    <row r="631823" spans="28:28">
      <c r="AB631823" s="7"/>
    </row>
    <row r="631824" spans="28:28">
      <c r="AB631824" s="7"/>
    </row>
    <row r="631825" spans="28:28">
      <c r="AB631825" s="7"/>
    </row>
    <row r="631826" spans="28:28">
      <c r="AB631826" s="7"/>
    </row>
    <row r="631827" spans="28:28">
      <c r="AB631827" s="7"/>
    </row>
    <row r="631828" spans="28:28">
      <c r="AB631828" s="7"/>
    </row>
    <row r="631829" spans="28:28">
      <c r="AB631829" s="7"/>
    </row>
    <row r="631830" spans="28:28">
      <c r="AB631830" s="7"/>
    </row>
    <row r="631831" spans="28:28">
      <c r="AB631831" s="7"/>
    </row>
    <row r="631832" spans="28:28">
      <c r="AB631832" s="7"/>
    </row>
    <row r="631833" spans="28:28">
      <c r="AB631833" s="7"/>
    </row>
    <row r="631834" spans="28:28">
      <c r="AB631834" s="7"/>
    </row>
    <row r="631835" spans="28:28">
      <c r="AB631835" s="7"/>
    </row>
    <row r="631836" spans="28:28">
      <c r="AB631836" s="7"/>
    </row>
    <row r="631837" spans="28:28">
      <c r="AB631837" s="7"/>
    </row>
    <row r="631838" spans="28:28">
      <c r="AB631838" s="7"/>
    </row>
    <row r="631839" spans="28:28">
      <c r="AB631839" s="7"/>
    </row>
    <row r="631840" spans="28:28">
      <c r="AB631840" s="7"/>
    </row>
    <row r="631841" spans="28:28">
      <c r="AB631841" s="7"/>
    </row>
    <row r="631842" spans="28:28">
      <c r="AB631842" s="7"/>
    </row>
    <row r="631843" spans="28:28">
      <c r="AB631843" s="7"/>
    </row>
    <row r="631844" spans="28:28">
      <c r="AB631844" s="7"/>
    </row>
    <row r="631845" spans="28:28">
      <c r="AB631845" s="7"/>
    </row>
    <row r="631846" spans="28:28">
      <c r="AB631846" s="7"/>
    </row>
    <row r="631847" spans="28:28">
      <c r="AB631847" s="7"/>
    </row>
    <row r="631848" spans="28:28">
      <c r="AB631848" s="7"/>
    </row>
    <row r="631849" spans="28:28">
      <c r="AB631849" s="7"/>
    </row>
    <row r="631850" spans="28:28">
      <c r="AB631850" s="7"/>
    </row>
    <row r="631851" spans="28:28">
      <c r="AB631851" s="7"/>
    </row>
    <row r="631852" spans="28:28">
      <c r="AB631852" s="7"/>
    </row>
    <row r="631853" spans="28:28">
      <c r="AB631853" s="7"/>
    </row>
    <row r="631854" spans="28:28">
      <c r="AB631854" s="7"/>
    </row>
    <row r="631855" spans="28:28">
      <c r="AB631855" s="7"/>
    </row>
    <row r="631856" spans="28:28">
      <c r="AB631856" s="7"/>
    </row>
    <row r="631857" spans="28:28">
      <c r="AB631857" s="7"/>
    </row>
    <row r="631858" spans="28:28">
      <c r="AB631858" s="7"/>
    </row>
    <row r="631859" spans="28:28">
      <c r="AB631859" s="7"/>
    </row>
    <row r="631860" spans="28:28">
      <c r="AB631860" s="7"/>
    </row>
    <row r="631861" spans="28:28">
      <c r="AB631861" s="7"/>
    </row>
    <row r="631862" spans="28:28">
      <c r="AB631862" s="7"/>
    </row>
    <row r="631863" spans="28:28">
      <c r="AB631863" s="7"/>
    </row>
    <row r="631864" spans="28:28">
      <c r="AB631864" s="7"/>
    </row>
    <row r="631865" spans="28:28">
      <c r="AB631865" s="7"/>
    </row>
    <row r="631866" spans="28:28">
      <c r="AB631866" s="7"/>
    </row>
    <row r="631867" spans="28:28">
      <c r="AB631867" s="7"/>
    </row>
    <row r="631868" spans="28:28">
      <c r="AB631868" s="7"/>
    </row>
    <row r="631869" spans="28:28">
      <c r="AB631869" s="7"/>
    </row>
    <row r="631870" spans="28:28">
      <c r="AB631870" s="7"/>
    </row>
    <row r="631871" spans="28:28">
      <c r="AB631871" s="7"/>
    </row>
    <row r="631872" spans="28:28">
      <c r="AB631872" s="7"/>
    </row>
    <row r="631873" spans="28:28">
      <c r="AB631873" s="7"/>
    </row>
    <row r="631874" spans="28:28">
      <c r="AB631874" s="7"/>
    </row>
    <row r="631875" spans="28:28">
      <c r="AB631875" s="7"/>
    </row>
    <row r="631876" spans="28:28">
      <c r="AB631876" s="7"/>
    </row>
    <row r="631877" spans="28:28">
      <c r="AB631877" s="7"/>
    </row>
    <row r="631878" spans="28:28">
      <c r="AB631878" s="7"/>
    </row>
    <row r="631879" spans="28:28">
      <c r="AB631879" s="7"/>
    </row>
    <row r="631880" spans="28:28">
      <c r="AB631880" s="7"/>
    </row>
    <row r="631881" spans="28:28">
      <c r="AB631881" s="7"/>
    </row>
    <row r="631882" spans="28:28">
      <c r="AB631882" s="7"/>
    </row>
    <row r="631883" spans="28:28">
      <c r="AB631883" s="7"/>
    </row>
    <row r="631884" spans="28:28">
      <c r="AB631884" s="7"/>
    </row>
    <row r="631885" spans="28:28">
      <c r="AB631885" s="7"/>
    </row>
    <row r="631886" spans="28:28">
      <c r="AB631886" s="7"/>
    </row>
    <row r="631887" spans="28:28">
      <c r="AB631887" s="7"/>
    </row>
    <row r="631888" spans="28:28">
      <c r="AB631888" s="7"/>
    </row>
    <row r="631889" spans="28:28">
      <c r="AB631889" s="7"/>
    </row>
    <row r="631890" spans="28:28">
      <c r="AB631890" s="7"/>
    </row>
    <row r="631891" spans="28:28">
      <c r="AB631891" s="7"/>
    </row>
    <row r="631892" spans="28:28">
      <c r="AB631892" s="7"/>
    </row>
    <row r="631893" spans="28:28">
      <c r="AB631893" s="7"/>
    </row>
    <row r="631894" spans="28:28">
      <c r="AB631894" s="7"/>
    </row>
    <row r="631895" spans="28:28">
      <c r="AB631895" s="7"/>
    </row>
    <row r="631896" spans="28:28">
      <c r="AB631896" s="7"/>
    </row>
    <row r="631897" spans="28:28">
      <c r="AB631897" s="7"/>
    </row>
    <row r="631898" spans="28:28">
      <c r="AB631898" s="7"/>
    </row>
    <row r="631899" spans="28:28">
      <c r="AB631899" s="7"/>
    </row>
    <row r="631900" spans="28:28">
      <c r="AB631900" s="7"/>
    </row>
    <row r="631901" spans="28:28">
      <c r="AB631901" s="7"/>
    </row>
    <row r="631902" spans="28:28">
      <c r="AB631902" s="7"/>
    </row>
    <row r="631903" spans="28:28">
      <c r="AB631903" s="7"/>
    </row>
    <row r="631904" spans="28:28">
      <c r="AB631904" s="7"/>
    </row>
    <row r="631905" spans="28:28">
      <c r="AB631905" s="7"/>
    </row>
    <row r="631906" spans="28:28">
      <c r="AB631906" s="7"/>
    </row>
    <row r="631907" spans="28:28">
      <c r="AB631907" s="7"/>
    </row>
    <row r="631908" spans="28:28">
      <c r="AB631908" s="7"/>
    </row>
    <row r="631909" spans="28:28">
      <c r="AB631909" s="7"/>
    </row>
    <row r="631910" spans="28:28">
      <c r="AB631910" s="7"/>
    </row>
    <row r="631911" spans="28:28">
      <c r="AB631911" s="7"/>
    </row>
    <row r="631912" spans="28:28">
      <c r="AB631912" s="7"/>
    </row>
    <row r="631913" spans="28:28">
      <c r="AB631913" s="7"/>
    </row>
    <row r="631914" spans="28:28">
      <c r="AB631914" s="7"/>
    </row>
    <row r="631915" spans="28:28">
      <c r="AB631915" s="7"/>
    </row>
    <row r="631916" spans="28:28">
      <c r="AB631916" s="7"/>
    </row>
    <row r="631917" spans="28:28">
      <c r="AB631917" s="7"/>
    </row>
    <row r="631918" spans="28:28">
      <c r="AB631918" s="7"/>
    </row>
    <row r="631919" spans="28:28">
      <c r="AB631919" s="7"/>
    </row>
    <row r="631920" spans="28:28">
      <c r="AB631920" s="7"/>
    </row>
    <row r="631921" spans="28:28">
      <c r="AB631921" s="7"/>
    </row>
    <row r="631922" spans="28:28">
      <c r="AB631922" s="7"/>
    </row>
    <row r="631923" spans="28:28">
      <c r="AB631923" s="7"/>
    </row>
    <row r="631924" spans="28:28">
      <c r="AB631924" s="7"/>
    </row>
    <row r="631925" spans="28:28">
      <c r="AB631925" s="7"/>
    </row>
    <row r="631926" spans="28:28">
      <c r="AB631926" s="7"/>
    </row>
    <row r="631927" spans="28:28">
      <c r="AB631927" s="7"/>
    </row>
    <row r="631928" spans="28:28">
      <c r="AB631928" s="7"/>
    </row>
    <row r="631929" spans="28:28">
      <c r="AB631929" s="7"/>
    </row>
    <row r="631930" spans="28:28">
      <c r="AB631930" s="7"/>
    </row>
    <row r="631931" spans="28:28">
      <c r="AB631931" s="7"/>
    </row>
    <row r="631932" spans="28:28">
      <c r="AB631932" s="7"/>
    </row>
    <row r="631933" spans="28:28">
      <c r="AB631933" s="7"/>
    </row>
    <row r="631934" spans="28:28">
      <c r="AB631934" s="7"/>
    </row>
    <row r="631935" spans="28:28">
      <c r="AB631935" s="7"/>
    </row>
    <row r="631936" spans="28:28">
      <c r="AB631936" s="7"/>
    </row>
    <row r="631937" spans="28:28">
      <c r="AB631937" s="7"/>
    </row>
    <row r="631938" spans="28:28">
      <c r="AB631938" s="7"/>
    </row>
    <row r="631939" spans="28:28">
      <c r="AB631939" s="7"/>
    </row>
    <row r="631940" spans="28:28">
      <c r="AB631940" s="7"/>
    </row>
    <row r="631941" spans="28:28">
      <c r="AB631941" s="7"/>
    </row>
    <row r="631942" spans="28:28">
      <c r="AB631942" s="7"/>
    </row>
    <row r="631943" spans="28:28">
      <c r="AB631943" s="7"/>
    </row>
    <row r="631944" spans="28:28">
      <c r="AB631944" s="7"/>
    </row>
    <row r="631945" spans="28:28">
      <c r="AB631945" s="7"/>
    </row>
    <row r="631946" spans="28:28">
      <c r="AB631946" s="7"/>
    </row>
    <row r="631947" spans="28:28">
      <c r="AB631947" s="7"/>
    </row>
    <row r="631948" spans="28:28">
      <c r="AB631948" s="7"/>
    </row>
    <row r="631949" spans="28:28">
      <c r="AB631949" s="7"/>
    </row>
    <row r="631950" spans="28:28">
      <c r="AB631950" s="7"/>
    </row>
    <row r="631951" spans="28:28">
      <c r="AB631951" s="7"/>
    </row>
    <row r="631952" spans="28:28">
      <c r="AB631952" s="7"/>
    </row>
    <row r="631953" spans="28:28">
      <c r="AB631953" s="7"/>
    </row>
    <row r="631954" spans="28:28">
      <c r="AB631954" s="7"/>
    </row>
    <row r="631955" spans="28:28">
      <c r="AB631955" s="7"/>
    </row>
    <row r="631956" spans="28:28">
      <c r="AB631956" s="7"/>
    </row>
    <row r="631957" spans="28:28">
      <c r="AB631957" s="7"/>
    </row>
    <row r="631958" spans="28:28">
      <c r="AB631958" s="7"/>
    </row>
    <row r="631959" spans="28:28">
      <c r="AB631959" s="7"/>
    </row>
    <row r="631960" spans="28:28">
      <c r="AB631960" s="7"/>
    </row>
    <row r="631961" spans="28:28">
      <c r="AB631961" s="7"/>
    </row>
    <row r="631962" spans="28:28">
      <c r="AB631962" s="7"/>
    </row>
    <row r="631963" spans="28:28">
      <c r="AB631963" s="7"/>
    </row>
    <row r="631964" spans="28:28">
      <c r="AB631964" s="7"/>
    </row>
    <row r="631965" spans="28:28">
      <c r="AB631965" s="7"/>
    </row>
    <row r="631966" spans="28:28">
      <c r="AB631966" s="7"/>
    </row>
    <row r="631967" spans="28:28">
      <c r="AB631967" s="7"/>
    </row>
    <row r="631968" spans="28:28">
      <c r="AB631968" s="7"/>
    </row>
    <row r="631969" spans="28:28">
      <c r="AB631969" s="7"/>
    </row>
    <row r="631970" spans="28:28">
      <c r="AB631970" s="7"/>
    </row>
    <row r="631971" spans="28:28">
      <c r="AB631971" s="7"/>
    </row>
    <row r="631972" spans="28:28">
      <c r="AB631972" s="7"/>
    </row>
    <row r="631973" spans="28:28">
      <c r="AB631973" s="7"/>
    </row>
    <row r="631974" spans="28:28">
      <c r="AB631974" s="7"/>
    </row>
    <row r="631975" spans="28:28">
      <c r="AB631975" s="7"/>
    </row>
    <row r="631976" spans="28:28">
      <c r="AB631976" s="7"/>
    </row>
    <row r="631977" spans="28:28">
      <c r="AB631977" s="7"/>
    </row>
    <row r="631978" spans="28:28">
      <c r="AB631978" s="7"/>
    </row>
    <row r="631979" spans="28:28">
      <c r="AB631979" s="7"/>
    </row>
    <row r="631980" spans="28:28">
      <c r="AB631980" s="7"/>
    </row>
    <row r="631981" spans="28:28">
      <c r="AB631981" s="7"/>
    </row>
    <row r="631982" spans="28:28">
      <c r="AB631982" s="7"/>
    </row>
    <row r="631983" spans="28:28">
      <c r="AB631983" s="7"/>
    </row>
    <row r="631984" spans="28:28">
      <c r="AB631984" s="7"/>
    </row>
    <row r="631985" spans="28:28">
      <c r="AB631985" s="7"/>
    </row>
    <row r="631986" spans="28:28">
      <c r="AB631986" s="7"/>
    </row>
    <row r="631987" spans="28:28">
      <c r="AB631987" s="7"/>
    </row>
    <row r="631988" spans="28:28">
      <c r="AB631988" s="7"/>
    </row>
    <row r="631989" spans="28:28">
      <c r="AB631989" s="7"/>
    </row>
    <row r="631990" spans="28:28">
      <c r="AB631990" s="7"/>
    </row>
    <row r="631991" spans="28:28">
      <c r="AB631991" s="7"/>
    </row>
    <row r="631992" spans="28:28">
      <c r="AB631992" s="7"/>
    </row>
    <row r="631993" spans="28:28">
      <c r="AB631993" s="7"/>
    </row>
    <row r="631994" spans="28:28">
      <c r="AB631994" s="7"/>
    </row>
    <row r="631995" spans="28:28">
      <c r="AB631995" s="7"/>
    </row>
    <row r="631996" spans="28:28">
      <c r="AB631996" s="7"/>
    </row>
    <row r="631997" spans="28:28">
      <c r="AB631997" s="7"/>
    </row>
    <row r="631998" spans="28:28">
      <c r="AB631998" s="7"/>
    </row>
    <row r="631999" spans="28:28">
      <c r="AB631999" s="7"/>
    </row>
    <row r="632000" spans="28:28">
      <c r="AB632000" s="7"/>
    </row>
    <row r="632001" spans="28:28">
      <c r="AB632001" s="7"/>
    </row>
    <row r="632002" spans="28:28">
      <c r="AB632002" s="7"/>
    </row>
    <row r="632003" spans="28:28">
      <c r="AB632003" s="7"/>
    </row>
    <row r="632004" spans="28:28">
      <c r="AB632004" s="7"/>
    </row>
    <row r="632005" spans="28:28">
      <c r="AB632005" s="7"/>
    </row>
    <row r="632006" spans="28:28">
      <c r="AB632006" s="7"/>
    </row>
    <row r="632007" spans="28:28">
      <c r="AB632007" s="7"/>
    </row>
    <row r="632008" spans="28:28">
      <c r="AB632008" s="7"/>
    </row>
    <row r="632009" spans="28:28">
      <c r="AB632009" s="7"/>
    </row>
    <row r="632010" spans="28:28">
      <c r="AB632010" s="7"/>
    </row>
    <row r="632011" spans="28:28">
      <c r="AB632011" s="7"/>
    </row>
    <row r="632012" spans="28:28">
      <c r="AB632012" s="7"/>
    </row>
    <row r="632013" spans="28:28">
      <c r="AB632013" s="7"/>
    </row>
    <row r="632014" spans="28:28">
      <c r="AB632014" s="7"/>
    </row>
    <row r="632015" spans="28:28">
      <c r="AB632015" s="7"/>
    </row>
    <row r="632016" spans="28:28">
      <c r="AB632016" s="7"/>
    </row>
    <row r="632017" spans="28:28">
      <c r="AB632017" s="7"/>
    </row>
    <row r="632018" spans="28:28">
      <c r="AB632018" s="7"/>
    </row>
    <row r="632019" spans="28:28">
      <c r="AB632019" s="7"/>
    </row>
    <row r="632020" spans="28:28">
      <c r="AB632020" s="7"/>
    </row>
    <row r="632021" spans="28:28">
      <c r="AB632021" s="7"/>
    </row>
    <row r="632022" spans="28:28">
      <c r="AB632022" s="7"/>
    </row>
    <row r="632023" spans="28:28">
      <c r="AB632023" s="7"/>
    </row>
    <row r="632024" spans="28:28">
      <c r="AB632024" s="7"/>
    </row>
    <row r="632025" spans="28:28">
      <c r="AB632025" s="7"/>
    </row>
    <row r="632026" spans="28:28">
      <c r="AB632026" s="7"/>
    </row>
    <row r="632027" spans="28:28">
      <c r="AB632027" s="7"/>
    </row>
    <row r="632028" spans="28:28">
      <c r="AB632028" s="7"/>
    </row>
    <row r="632029" spans="28:28">
      <c r="AB632029" s="7"/>
    </row>
    <row r="632030" spans="28:28">
      <c r="AB632030" s="7"/>
    </row>
    <row r="632031" spans="28:28">
      <c r="AB632031" s="7"/>
    </row>
    <row r="632032" spans="28:28">
      <c r="AB632032" s="7"/>
    </row>
    <row r="632033" spans="28:28">
      <c r="AB632033" s="7"/>
    </row>
    <row r="632034" spans="28:28">
      <c r="AB632034" s="7"/>
    </row>
    <row r="632035" spans="28:28">
      <c r="AB632035" s="7"/>
    </row>
    <row r="632036" spans="28:28">
      <c r="AB632036" s="7"/>
    </row>
    <row r="632037" spans="28:28">
      <c r="AB632037" s="7"/>
    </row>
    <row r="632038" spans="28:28">
      <c r="AB632038" s="7"/>
    </row>
    <row r="632039" spans="28:28">
      <c r="AB632039" s="7"/>
    </row>
    <row r="632040" spans="28:28">
      <c r="AB632040" s="7"/>
    </row>
    <row r="632041" spans="28:28">
      <c r="AB632041" s="7"/>
    </row>
    <row r="632042" spans="28:28">
      <c r="AB632042" s="7"/>
    </row>
    <row r="632043" spans="28:28">
      <c r="AB632043" s="7"/>
    </row>
    <row r="632044" spans="28:28">
      <c r="AB632044" s="7"/>
    </row>
    <row r="632045" spans="28:28">
      <c r="AB632045" s="7"/>
    </row>
    <row r="632046" spans="28:28">
      <c r="AB632046" s="7"/>
    </row>
    <row r="632047" spans="28:28">
      <c r="AB632047" s="7"/>
    </row>
    <row r="632048" spans="28:28">
      <c r="AB632048" s="7"/>
    </row>
    <row r="632049" spans="28:28">
      <c r="AB632049" s="7"/>
    </row>
    <row r="632050" spans="28:28">
      <c r="AB632050" s="7"/>
    </row>
    <row r="632051" spans="28:28">
      <c r="AB632051" s="7"/>
    </row>
    <row r="632052" spans="28:28">
      <c r="AB632052" s="7"/>
    </row>
    <row r="632053" spans="28:28">
      <c r="AB632053" s="7"/>
    </row>
    <row r="632054" spans="28:28">
      <c r="AB632054" s="7"/>
    </row>
    <row r="632055" spans="28:28">
      <c r="AB632055" s="7"/>
    </row>
    <row r="632056" spans="28:28">
      <c r="AB632056" s="7"/>
    </row>
    <row r="632057" spans="28:28">
      <c r="AB632057" s="7"/>
    </row>
    <row r="632058" spans="28:28">
      <c r="AB632058" s="7"/>
    </row>
    <row r="632059" spans="28:28">
      <c r="AB632059" s="7"/>
    </row>
    <row r="632060" spans="28:28">
      <c r="AB632060" s="7"/>
    </row>
    <row r="632061" spans="28:28">
      <c r="AB632061" s="7"/>
    </row>
    <row r="632062" spans="28:28">
      <c r="AB632062" s="7"/>
    </row>
    <row r="632063" spans="28:28">
      <c r="AB632063" s="7"/>
    </row>
    <row r="632064" spans="28:28">
      <c r="AB632064" s="7"/>
    </row>
    <row r="632065" spans="28:28">
      <c r="AB632065" s="7"/>
    </row>
    <row r="632066" spans="28:28">
      <c r="AB632066" s="7"/>
    </row>
    <row r="632067" spans="28:28">
      <c r="AB632067" s="7"/>
    </row>
    <row r="632068" spans="28:28">
      <c r="AB632068" s="7"/>
    </row>
    <row r="632069" spans="28:28">
      <c r="AB632069" s="7"/>
    </row>
    <row r="632070" spans="28:28">
      <c r="AB632070" s="7"/>
    </row>
    <row r="632071" spans="28:28">
      <c r="AB632071" s="7"/>
    </row>
    <row r="632072" spans="28:28">
      <c r="AB632072" s="7"/>
    </row>
    <row r="632073" spans="28:28">
      <c r="AB632073" s="7"/>
    </row>
    <row r="632074" spans="28:28">
      <c r="AB632074" s="7"/>
    </row>
    <row r="632075" spans="28:28">
      <c r="AB632075" s="7"/>
    </row>
    <row r="632076" spans="28:28">
      <c r="AB632076" s="7"/>
    </row>
    <row r="632077" spans="28:28">
      <c r="AB632077" s="7"/>
    </row>
    <row r="632078" spans="28:28">
      <c r="AB632078" s="7"/>
    </row>
    <row r="632079" spans="28:28">
      <c r="AB632079" s="7"/>
    </row>
    <row r="632080" spans="28:28">
      <c r="AB632080" s="7"/>
    </row>
    <row r="632081" spans="28:28">
      <c r="AB632081" s="7"/>
    </row>
    <row r="632082" spans="28:28">
      <c r="AB632082" s="7"/>
    </row>
    <row r="632083" spans="28:28">
      <c r="AB632083" s="7"/>
    </row>
    <row r="632084" spans="28:28">
      <c r="AB632084" s="7"/>
    </row>
    <row r="632085" spans="28:28">
      <c r="AB632085" s="7"/>
    </row>
    <row r="632086" spans="28:28">
      <c r="AB632086" s="7"/>
    </row>
    <row r="632087" spans="28:28">
      <c r="AB632087" s="7"/>
    </row>
    <row r="632088" spans="28:28">
      <c r="AB632088" s="7"/>
    </row>
    <row r="632089" spans="28:28">
      <c r="AB632089" s="7"/>
    </row>
    <row r="632090" spans="28:28">
      <c r="AB632090" s="7"/>
    </row>
    <row r="632091" spans="28:28">
      <c r="AB632091" s="7"/>
    </row>
    <row r="632092" spans="28:28">
      <c r="AB632092" s="7"/>
    </row>
    <row r="632093" spans="28:28">
      <c r="AB632093" s="7"/>
    </row>
    <row r="632094" spans="28:28">
      <c r="AB632094" s="7"/>
    </row>
    <row r="632095" spans="28:28">
      <c r="AB632095" s="7"/>
    </row>
    <row r="632096" spans="28:28">
      <c r="AB632096" s="7"/>
    </row>
    <row r="632097" spans="28:28">
      <c r="AB632097" s="7"/>
    </row>
    <row r="632098" spans="28:28">
      <c r="AB632098" s="7"/>
    </row>
    <row r="632099" spans="28:28">
      <c r="AB632099" s="7"/>
    </row>
    <row r="632100" spans="28:28">
      <c r="AB632100" s="7"/>
    </row>
    <row r="632101" spans="28:28">
      <c r="AB632101" s="7"/>
    </row>
    <row r="632102" spans="28:28">
      <c r="AB632102" s="7"/>
    </row>
    <row r="632103" spans="28:28">
      <c r="AB632103" s="7"/>
    </row>
    <row r="632104" spans="28:28">
      <c r="AB632104" s="7"/>
    </row>
    <row r="632105" spans="28:28">
      <c r="AB632105" s="7"/>
    </row>
    <row r="632106" spans="28:28">
      <c r="AB632106" s="7"/>
    </row>
    <row r="632107" spans="28:28">
      <c r="AB632107" s="7"/>
    </row>
    <row r="632108" spans="28:28">
      <c r="AB632108" s="7"/>
    </row>
    <row r="632109" spans="28:28">
      <c r="AB632109" s="7"/>
    </row>
    <row r="632110" spans="28:28">
      <c r="AB632110" s="7"/>
    </row>
    <row r="632111" spans="28:28">
      <c r="AB632111" s="7"/>
    </row>
    <row r="632112" spans="28:28">
      <c r="AB632112" s="7"/>
    </row>
    <row r="632113" spans="28:28">
      <c r="AB632113" s="7"/>
    </row>
    <row r="632114" spans="28:28">
      <c r="AB632114" s="7"/>
    </row>
    <row r="632115" spans="28:28">
      <c r="AB632115" s="7"/>
    </row>
    <row r="632116" spans="28:28">
      <c r="AB632116" s="7"/>
    </row>
    <row r="632117" spans="28:28">
      <c r="AB632117" s="7"/>
    </row>
    <row r="632118" spans="28:28">
      <c r="AB632118" s="7"/>
    </row>
    <row r="632119" spans="28:28">
      <c r="AB632119" s="7"/>
    </row>
    <row r="632120" spans="28:28">
      <c r="AB632120" s="7"/>
    </row>
    <row r="632121" spans="28:28">
      <c r="AB632121" s="7"/>
    </row>
    <row r="632122" spans="28:28">
      <c r="AB632122" s="7"/>
    </row>
    <row r="632123" spans="28:28">
      <c r="AB632123" s="7"/>
    </row>
    <row r="632124" spans="28:28">
      <c r="AB632124" s="7"/>
    </row>
    <row r="632125" spans="28:28">
      <c r="AB632125" s="7"/>
    </row>
    <row r="632126" spans="28:28">
      <c r="AB632126" s="7"/>
    </row>
    <row r="632127" spans="28:28">
      <c r="AB632127" s="7"/>
    </row>
    <row r="632128" spans="28:28">
      <c r="AB632128" s="7"/>
    </row>
    <row r="632129" spans="28:28">
      <c r="AB632129" s="7"/>
    </row>
    <row r="632130" spans="28:28">
      <c r="AB632130" s="7"/>
    </row>
    <row r="632131" spans="28:28">
      <c r="AB632131" s="7"/>
    </row>
    <row r="632132" spans="28:28">
      <c r="AB632132" s="7"/>
    </row>
    <row r="632133" spans="28:28">
      <c r="AB632133" s="7"/>
    </row>
    <row r="632134" spans="28:28">
      <c r="AB632134" s="7"/>
    </row>
    <row r="632135" spans="28:28">
      <c r="AB632135" s="7"/>
    </row>
    <row r="632136" spans="28:28">
      <c r="AB632136" s="7"/>
    </row>
    <row r="632137" spans="28:28">
      <c r="AB632137" s="7"/>
    </row>
    <row r="632138" spans="28:28">
      <c r="AB632138" s="7"/>
    </row>
    <row r="632139" spans="28:28">
      <c r="AB632139" s="7"/>
    </row>
    <row r="632140" spans="28:28">
      <c r="AB632140" s="7"/>
    </row>
    <row r="632141" spans="28:28">
      <c r="AB632141" s="7"/>
    </row>
    <row r="632142" spans="28:28">
      <c r="AB632142" s="7"/>
    </row>
    <row r="632143" spans="28:28">
      <c r="AB632143" s="7"/>
    </row>
    <row r="632144" spans="28:28">
      <c r="AB632144" s="7"/>
    </row>
    <row r="632145" spans="28:28">
      <c r="AB632145" s="7"/>
    </row>
    <row r="632146" spans="28:28">
      <c r="AB632146" s="7"/>
    </row>
    <row r="632147" spans="28:28">
      <c r="AB632147" s="7"/>
    </row>
    <row r="632148" spans="28:28">
      <c r="AB632148" s="7"/>
    </row>
    <row r="632149" spans="28:28">
      <c r="AB632149" s="7"/>
    </row>
    <row r="632150" spans="28:28">
      <c r="AB632150" s="7"/>
    </row>
    <row r="632151" spans="28:28">
      <c r="AB632151" s="7"/>
    </row>
    <row r="632152" spans="28:28">
      <c r="AB632152" s="7"/>
    </row>
    <row r="632153" spans="28:28">
      <c r="AB632153" s="7"/>
    </row>
    <row r="632154" spans="28:28">
      <c r="AB632154" s="7"/>
    </row>
    <row r="632155" spans="28:28">
      <c r="AB632155" s="7"/>
    </row>
    <row r="632156" spans="28:28">
      <c r="AB632156" s="7"/>
    </row>
    <row r="632157" spans="28:28">
      <c r="AB632157" s="7"/>
    </row>
    <row r="632158" spans="28:28">
      <c r="AB632158" s="7"/>
    </row>
    <row r="632159" spans="28:28">
      <c r="AB632159" s="7"/>
    </row>
    <row r="632160" spans="28:28">
      <c r="AB632160" s="7"/>
    </row>
    <row r="632161" spans="28:28">
      <c r="AB632161" s="7"/>
    </row>
    <row r="632162" spans="28:28">
      <c r="AB632162" s="7"/>
    </row>
    <row r="632163" spans="28:28">
      <c r="AB632163" s="7"/>
    </row>
    <row r="632164" spans="28:28">
      <c r="AB632164" s="7"/>
    </row>
    <row r="632165" spans="28:28">
      <c r="AB632165" s="7"/>
    </row>
    <row r="632166" spans="28:28">
      <c r="AB632166" s="7"/>
    </row>
    <row r="632167" spans="28:28">
      <c r="AB632167" s="7"/>
    </row>
    <row r="632168" spans="28:28">
      <c r="AB632168" s="7"/>
    </row>
    <row r="632169" spans="28:28">
      <c r="AB632169" s="7"/>
    </row>
    <row r="632170" spans="28:28">
      <c r="AB632170" s="7"/>
    </row>
    <row r="632171" spans="28:28">
      <c r="AB632171" s="7"/>
    </row>
    <row r="632172" spans="28:28">
      <c r="AB632172" s="7"/>
    </row>
    <row r="632173" spans="28:28">
      <c r="AB632173" s="7"/>
    </row>
    <row r="632174" spans="28:28">
      <c r="AB632174" s="7"/>
    </row>
    <row r="632175" spans="28:28">
      <c r="AB632175" s="7"/>
    </row>
    <row r="632176" spans="28:28">
      <c r="AB632176" s="7"/>
    </row>
    <row r="632177" spans="28:28">
      <c r="AB632177" s="7"/>
    </row>
    <row r="632178" spans="28:28">
      <c r="AB632178" s="7"/>
    </row>
    <row r="632179" spans="28:28">
      <c r="AB632179" s="7"/>
    </row>
    <row r="632180" spans="28:28">
      <c r="AB632180" s="7"/>
    </row>
    <row r="632181" spans="28:28">
      <c r="AB632181" s="7"/>
    </row>
    <row r="632182" spans="28:28">
      <c r="AB632182" s="7"/>
    </row>
    <row r="632183" spans="28:28">
      <c r="AB632183" s="7"/>
    </row>
    <row r="632184" spans="28:28">
      <c r="AB632184" s="7"/>
    </row>
    <row r="632185" spans="28:28">
      <c r="AB632185" s="7"/>
    </row>
    <row r="632186" spans="28:28">
      <c r="AB632186" s="7"/>
    </row>
    <row r="632187" spans="28:28">
      <c r="AB632187" s="7"/>
    </row>
    <row r="632188" spans="28:28">
      <c r="AB632188" s="7"/>
    </row>
    <row r="632189" spans="28:28">
      <c r="AB632189" s="7"/>
    </row>
    <row r="632190" spans="28:28">
      <c r="AB632190" s="7"/>
    </row>
    <row r="632191" spans="28:28">
      <c r="AB632191" s="7"/>
    </row>
    <row r="632192" spans="28:28">
      <c r="AB632192" s="7"/>
    </row>
    <row r="632193" spans="28:28">
      <c r="AB632193" s="7"/>
    </row>
    <row r="632194" spans="28:28">
      <c r="AB632194" s="7"/>
    </row>
    <row r="632195" spans="28:28">
      <c r="AB632195" s="7"/>
    </row>
    <row r="632196" spans="28:28">
      <c r="AB632196" s="7"/>
    </row>
    <row r="632197" spans="28:28">
      <c r="AB632197" s="7"/>
    </row>
    <row r="632198" spans="28:28">
      <c r="AB632198" s="7"/>
    </row>
    <row r="632199" spans="28:28">
      <c r="AB632199" s="7"/>
    </row>
    <row r="632200" spans="28:28">
      <c r="AB632200" s="7"/>
    </row>
    <row r="632201" spans="28:28">
      <c r="AB632201" s="7"/>
    </row>
    <row r="632202" spans="28:28">
      <c r="AB632202" s="7"/>
    </row>
    <row r="632203" spans="28:28">
      <c r="AB632203" s="7"/>
    </row>
    <row r="632204" spans="28:28">
      <c r="AB632204" s="7"/>
    </row>
    <row r="632205" spans="28:28">
      <c r="AB632205" s="7"/>
    </row>
    <row r="632206" spans="28:28">
      <c r="AB632206" s="7"/>
    </row>
    <row r="632207" spans="28:28">
      <c r="AB632207" s="7"/>
    </row>
    <row r="632208" spans="28:28">
      <c r="AB632208" s="7"/>
    </row>
    <row r="632209" spans="28:28">
      <c r="AB632209" s="7"/>
    </row>
    <row r="632210" spans="28:28">
      <c r="AB632210" s="7"/>
    </row>
    <row r="632211" spans="28:28">
      <c r="AB632211" s="7"/>
    </row>
    <row r="632212" spans="28:28">
      <c r="AB632212" s="7"/>
    </row>
    <row r="632213" spans="28:28">
      <c r="AB632213" s="7"/>
    </row>
    <row r="632214" spans="28:28">
      <c r="AB632214" s="7"/>
    </row>
    <row r="632215" spans="28:28">
      <c r="AB632215" s="7"/>
    </row>
    <row r="632216" spans="28:28">
      <c r="AB632216" s="7"/>
    </row>
    <row r="632217" spans="28:28">
      <c r="AB632217" s="7"/>
    </row>
    <row r="632218" spans="28:28">
      <c r="AB632218" s="7"/>
    </row>
    <row r="632219" spans="28:28">
      <c r="AB632219" s="7"/>
    </row>
    <row r="632220" spans="28:28">
      <c r="AB632220" s="7"/>
    </row>
    <row r="632221" spans="28:28">
      <c r="AB632221" s="7"/>
    </row>
    <row r="632222" spans="28:28">
      <c r="AB632222" s="7"/>
    </row>
    <row r="632223" spans="28:28">
      <c r="AB632223" s="7"/>
    </row>
    <row r="632224" spans="28:28">
      <c r="AB632224" s="7"/>
    </row>
    <row r="632225" spans="28:28">
      <c r="AB632225" s="7"/>
    </row>
    <row r="632226" spans="28:28">
      <c r="AB632226" s="7"/>
    </row>
    <row r="632227" spans="28:28">
      <c r="AB632227" s="7"/>
    </row>
    <row r="632228" spans="28:28">
      <c r="AB632228" s="7"/>
    </row>
    <row r="632229" spans="28:28">
      <c r="AB632229" s="7"/>
    </row>
    <row r="632230" spans="28:28">
      <c r="AB632230" s="7"/>
    </row>
    <row r="632231" spans="28:28">
      <c r="AB632231" s="7"/>
    </row>
    <row r="632232" spans="28:28">
      <c r="AB632232" s="7"/>
    </row>
    <row r="632233" spans="28:28">
      <c r="AB632233" s="7"/>
    </row>
    <row r="632234" spans="28:28">
      <c r="AB632234" s="7"/>
    </row>
    <row r="632235" spans="28:28">
      <c r="AB632235" s="7"/>
    </row>
    <row r="632236" spans="28:28">
      <c r="AB632236" s="7"/>
    </row>
    <row r="632237" spans="28:28">
      <c r="AB632237" s="7"/>
    </row>
    <row r="632238" spans="28:28">
      <c r="AB632238" s="7"/>
    </row>
    <row r="632239" spans="28:28">
      <c r="AB632239" s="7"/>
    </row>
    <row r="632240" spans="28:28">
      <c r="AB632240" s="7"/>
    </row>
    <row r="632241" spans="28:28">
      <c r="AB632241" s="7"/>
    </row>
    <row r="632242" spans="28:28">
      <c r="AB632242" s="7"/>
    </row>
    <row r="632243" spans="28:28">
      <c r="AB632243" s="7"/>
    </row>
    <row r="632244" spans="28:28">
      <c r="AB632244" s="7"/>
    </row>
    <row r="632245" spans="28:28">
      <c r="AB632245" s="7"/>
    </row>
    <row r="632246" spans="28:28">
      <c r="AB632246" s="7"/>
    </row>
    <row r="632247" spans="28:28">
      <c r="AB632247" s="7"/>
    </row>
    <row r="632248" spans="28:28">
      <c r="AB632248" s="7"/>
    </row>
    <row r="632249" spans="28:28">
      <c r="AB632249" s="7"/>
    </row>
    <row r="632250" spans="28:28">
      <c r="AB632250" s="7"/>
    </row>
    <row r="632251" spans="28:28">
      <c r="AB632251" s="7"/>
    </row>
    <row r="632252" spans="28:28">
      <c r="AB632252" s="7"/>
    </row>
    <row r="632253" spans="28:28">
      <c r="AB632253" s="7"/>
    </row>
    <row r="632254" spans="28:28">
      <c r="AB632254" s="7"/>
    </row>
    <row r="632255" spans="28:28">
      <c r="AB632255" s="7"/>
    </row>
    <row r="632256" spans="28:28">
      <c r="AB632256" s="7"/>
    </row>
    <row r="632257" spans="28:28">
      <c r="AB632257" s="7"/>
    </row>
    <row r="632258" spans="28:28">
      <c r="AB632258" s="7"/>
    </row>
    <row r="632259" spans="28:28">
      <c r="AB632259" s="7"/>
    </row>
    <row r="632260" spans="28:28">
      <c r="AB632260" s="7"/>
    </row>
    <row r="632261" spans="28:28">
      <c r="AB632261" s="7"/>
    </row>
    <row r="632262" spans="28:28">
      <c r="AB632262" s="7"/>
    </row>
    <row r="632263" spans="28:28">
      <c r="AB632263" s="7"/>
    </row>
    <row r="632264" spans="28:28">
      <c r="AB632264" s="7"/>
    </row>
    <row r="632265" spans="28:28">
      <c r="AB632265" s="7"/>
    </row>
    <row r="632266" spans="28:28">
      <c r="AB632266" s="7"/>
    </row>
    <row r="632267" spans="28:28">
      <c r="AB632267" s="7"/>
    </row>
    <row r="632268" spans="28:28">
      <c r="AB632268" s="7"/>
    </row>
    <row r="632269" spans="28:28">
      <c r="AB632269" s="7"/>
    </row>
    <row r="632270" spans="28:28">
      <c r="AB632270" s="7"/>
    </row>
    <row r="632271" spans="28:28">
      <c r="AB632271" s="7"/>
    </row>
    <row r="632272" spans="28:28">
      <c r="AB632272" s="7"/>
    </row>
    <row r="632273" spans="28:28">
      <c r="AB632273" s="7"/>
    </row>
    <row r="632274" spans="28:28">
      <c r="AB632274" s="7"/>
    </row>
    <row r="632275" spans="28:28">
      <c r="AB632275" s="7"/>
    </row>
    <row r="632276" spans="28:28">
      <c r="AB632276" s="7"/>
    </row>
    <row r="632277" spans="28:28">
      <c r="AB632277" s="7"/>
    </row>
    <row r="632278" spans="28:28">
      <c r="AB632278" s="7"/>
    </row>
    <row r="632279" spans="28:28">
      <c r="AB632279" s="7"/>
    </row>
    <row r="632280" spans="28:28">
      <c r="AB632280" s="7"/>
    </row>
    <row r="632281" spans="28:28">
      <c r="AB632281" s="7"/>
    </row>
    <row r="632282" spans="28:28">
      <c r="AB632282" s="7"/>
    </row>
    <row r="632283" spans="28:28">
      <c r="AB632283" s="7"/>
    </row>
    <row r="632284" spans="28:28">
      <c r="AB632284" s="7"/>
    </row>
    <row r="632285" spans="28:28">
      <c r="AB632285" s="7"/>
    </row>
    <row r="632286" spans="28:28">
      <c r="AB632286" s="7"/>
    </row>
    <row r="632287" spans="28:28">
      <c r="AB632287" s="7"/>
    </row>
    <row r="632288" spans="28:28">
      <c r="AB632288" s="7"/>
    </row>
    <row r="632289" spans="28:28">
      <c r="AB632289" s="7"/>
    </row>
    <row r="632290" spans="28:28">
      <c r="AB632290" s="7"/>
    </row>
    <row r="632291" spans="28:28">
      <c r="AB632291" s="7"/>
    </row>
    <row r="632292" spans="28:28">
      <c r="AB632292" s="7"/>
    </row>
    <row r="632293" spans="28:28">
      <c r="AB632293" s="7"/>
    </row>
    <row r="632294" spans="28:28">
      <c r="AB632294" s="7"/>
    </row>
    <row r="632295" spans="28:28">
      <c r="AB632295" s="7"/>
    </row>
    <row r="632296" spans="28:28">
      <c r="AB632296" s="7"/>
    </row>
    <row r="632297" spans="28:28">
      <c r="AB632297" s="7"/>
    </row>
    <row r="632298" spans="28:28">
      <c r="AB632298" s="7"/>
    </row>
    <row r="632299" spans="28:28">
      <c r="AB632299" s="7"/>
    </row>
    <row r="632300" spans="28:28">
      <c r="AB632300" s="7"/>
    </row>
    <row r="632301" spans="28:28">
      <c r="AB632301" s="7"/>
    </row>
    <row r="632302" spans="28:28">
      <c r="AB632302" s="7"/>
    </row>
    <row r="632303" spans="28:28">
      <c r="AB632303" s="7"/>
    </row>
    <row r="632304" spans="28:28">
      <c r="AB632304" s="7"/>
    </row>
    <row r="632305" spans="28:28">
      <c r="AB632305" s="7"/>
    </row>
    <row r="632306" spans="28:28">
      <c r="AB632306" s="7"/>
    </row>
    <row r="632307" spans="28:28">
      <c r="AB632307" s="7"/>
    </row>
    <row r="632308" spans="28:28">
      <c r="AB632308" s="7"/>
    </row>
    <row r="632309" spans="28:28">
      <c r="AB632309" s="7"/>
    </row>
    <row r="632310" spans="28:28">
      <c r="AB632310" s="7"/>
    </row>
    <row r="632311" spans="28:28">
      <c r="AB632311" s="7"/>
    </row>
    <row r="632312" spans="28:28">
      <c r="AB632312" s="7"/>
    </row>
    <row r="632313" spans="28:28">
      <c r="AB632313" s="7"/>
    </row>
    <row r="632314" spans="28:28">
      <c r="AB632314" s="7"/>
    </row>
    <row r="632315" spans="28:28">
      <c r="AB632315" s="7"/>
    </row>
    <row r="632316" spans="28:28">
      <c r="AB632316" s="7"/>
    </row>
    <row r="632317" spans="28:28">
      <c r="AB632317" s="7"/>
    </row>
    <row r="632318" spans="28:28">
      <c r="AB632318" s="7"/>
    </row>
    <row r="632319" spans="28:28">
      <c r="AB632319" s="7"/>
    </row>
    <row r="632320" spans="28:28">
      <c r="AB632320" s="7"/>
    </row>
    <row r="632321" spans="28:28">
      <c r="AB632321" s="7"/>
    </row>
    <row r="632322" spans="28:28">
      <c r="AB632322" s="7"/>
    </row>
    <row r="632323" spans="28:28">
      <c r="AB632323" s="7"/>
    </row>
    <row r="632324" spans="28:28">
      <c r="AB632324" s="7"/>
    </row>
    <row r="632325" spans="28:28">
      <c r="AB632325" s="7"/>
    </row>
    <row r="632326" spans="28:28">
      <c r="AB632326" s="7"/>
    </row>
    <row r="632327" spans="28:28">
      <c r="AB632327" s="7"/>
    </row>
    <row r="632328" spans="28:28">
      <c r="AB632328" s="7"/>
    </row>
    <row r="632329" spans="28:28">
      <c r="AB632329" s="7"/>
    </row>
    <row r="632330" spans="28:28">
      <c r="AB632330" s="7"/>
    </row>
    <row r="632331" spans="28:28">
      <c r="AB632331" s="7"/>
    </row>
    <row r="632332" spans="28:28">
      <c r="AB632332" s="7"/>
    </row>
    <row r="632333" spans="28:28">
      <c r="AB632333" s="7"/>
    </row>
    <row r="632334" spans="28:28">
      <c r="AB632334" s="7"/>
    </row>
    <row r="632335" spans="28:28">
      <c r="AB632335" s="7"/>
    </row>
    <row r="632336" spans="28:28">
      <c r="AB632336" s="7"/>
    </row>
    <row r="632337" spans="28:28">
      <c r="AB632337" s="7"/>
    </row>
    <row r="632338" spans="28:28">
      <c r="AB632338" s="7"/>
    </row>
    <row r="632339" spans="28:28">
      <c r="AB632339" s="7"/>
    </row>
    <row r="632340" spans="28:28">
      <c r="AB632340" s="7"/>
    </row>
    <row r="632341" spans="28:28">
      <c r="AB632341" s="7"/>
    </row>
    <row r="632342" spans="28:28">
      <c r="AB632342" s="7"/>
    </row>
    <row r="632343" spans="28:28">
      <c r="AB632343" s="7"/>
    </row>
    <row r="632344" spans="28:28">
      <c r="AB632344" s="7"/>
    </row>
    <row r="632345" spans="28:28">
      <c r="AB632345" s="7"/>
    </row>
    <row r="632346" spans="28:28">
      <c r="AB632346" s="7"/>
    </row>
    <row r="632347" spans="28:28">
      <c r="AB632347" s="7"/>
    </row>
    <row r="632348" spans="28:28">
      <c r="AB632348" s="7"/>
    </row>
    <row r="632349" spans="28:28">
      <c r="AB632349" s="7"/>
    </row>
    <row r="632350" spans="28:28">
      <c r="AB632350" s="7"/>
    </row>
    <row r="632351" spans="28:28">
      <c r="AB632351" s="7"/>
    </row>
    <row r="632352" spans="28:28">
      <c r="AB632352" s="7"/>
    </row>
    <row r="632353" spans="28:28">
      <c r="AB632353" s="7"/>
    </row>
    <row r="632354" spans="28:28">
      <c r="AB632354" s="7"/>
    </row>
    <row r="632355" spans="28:28">
      <c r="AB632355" s="7"/>
    </row>
    <row r="632356" spans="28:28">
      <c r="AB632356" s="7"/>
    </row>
    <row r="632357" spans="28:28">
      <c r="AB632357" s="7"/>
    </row>
    <row r="632358" spans="28:28">
      <c r="AB632358" s="7"/>
    </row>
    <row r="632359" spans="28:28">
      <c r="AB632359" s="7"/>
    </row>
    <row r="632360" spans="28:28">
      <c r="AB632360" s="7"/>
    </row>
    <row r="632361" spans="28:28">
      <c r="AB632361" s="7"/>
    </row>
    <row r="632362" spans="28:28">
      <c r="AB632362" s="7"/>
    </row>
    <row r="632363" spans="28:28">
      <c r="AB632363" s="7"/>
    </row>
    <row r="632364" spans="28:28">
      <c r="AB632364" s="7"/>
    </row>
    <row r="632365" spans="28:28">
      <c r="AB632365" s="7"/>
    </row>
    <row r="632366" spans="28:28">
      <c r="AB632366" s="7"/>
    </row>
    <row r="632367" spans="28:28">
      <c r="AB632367" s="7"/>
    </row>
    <row r="632368" spans="28:28">
      <c r="AB632368" s="7"/>
    </row>
    <row r="632369" spans="28:28">
      <c r="AB632369" s="7"/>
    </row>
    <row r="632370" spans="28:28">
      <c r="AB632370" s="7"/>
    </row>
    <row r="632371" spans="28:28">
      <c r="AB632371" s="7"/>
    </row>
    <row r="632372" spans="28:28">
      <c r="AB632372" s="7"/>
    </row>
    <row r="632373" spans="28:28">
      <c r="AB632373" s="7"/>
    </row>
    <row r="632374" spans="28:28">
      <c r="AB632374" s="7"/>
    </row>
    <row r="632375" spans="28:28">
      <c r="AB632375" s="7"/>
    </row>
    <row r="632376" spans="28:28">
      <c r="AB632376" s="7"/>
    </row>
    <row r="632377" spans="28:28">
      <c r="AB632377" s="7"/>
    </row>
    <row r="632378" spans="28:28">
      <c r="AB632378" s="7"/>
    </row>
    <row r="632379" spans="28:28">
      <c r="AB632379" s="7"/>
    </row>
    <row r="632380" spans="28:28">
      <c r="AB632380" s="7"/>
    </row>
    <row r="632381" spans="28:28">
      <c r="AB632381" s="7"/>
    </row>
    <row r="632382" spans="28:28">
      <c r="AB632382" s="7"/>
    </row>
    <row r="632383" spans="28:28">
      <c r="AB632383" s="7"/>
    </row>
    <row r="632384" spans="28:28">
      <c r="AB632384" s="7"/>
    </row>
    <row r="632385" spans="28:28">
      <c r="AB632385" s="7"/>
    </row>
    <row r="632386" spans="28:28">
      <c r="AB632386" s="7"/>
    </row>
    <row r="632387" spans="28:28">
      <c r="AB632387" s="7"/>
    </row>
    <row r="632388" spans="28:28">
      <c r="AB632388" s="7"/>
    </row>
    <row r="632389" spans="28:28">
      <c r="AB632389" s="7"/>
    </row>
    <row r="632390" spans="28:28">
      <c r="AB632390" s="7"/>
    </row>
    <row r="632391" spans="28:28">
      <c r="AB632391" s="7"/>
    </row>
    <row r="632392" spans="28:28">
      <c r="AB632392" s="7"/>
    </row>
    <row r="632393" spans="28:28">
      <c r="AB632393" s="7"/>
    </row>
    <row r="632394" spans="28:28">
      <c r="AB632394" s="7"/>
    </row>
    <row r="632395" spans="28:28">
      <c r="AB632395" s="7"/>
    </row>
    <row r="632396" spans="28:28">
      <c r="AB632396" s="7"/>
    </row>
    <row r="632397" spans="28:28">
      <c r="AB632397" s="7"/>
    </row>
    <row r="632398" spans="28:28">
      <c r="AB632398" s="7"/>
    </row>
    <row r="632399" spans="28:28">
      <c r="AB632399" s="7"/>
    </row>
    <row r="632400" spans="28:28">
      <c r="AB632400" s="7"/>
    </row>
    <row r="632401" spans="28:28">
      <c r="AB632401" s="7"/>
    </row>
    <row r="632402" spans="28:28">
      <c r="AB632402" s="7"/>
    </row>
    <row r="632403" spans="28:28">
      <c r="AB632403" s="7"/>
    </row>
    <row r="632404" spans="28:28">
      <c r="AB632404" s="7"/>
    </row>
    <row r="632405" spans="28:28">
      <c r="AB632405" s="7"/>
    </row>
    <row r="632406" spans="28:28">
      <c r="AB632406" s="7"/>
    </row>
    <row r="632407" spans="28:28">
      <c r="AB632407" s="7"/>
    </row>
    <row r="632408" spans="28:28">
      <c r="AB632408" s="7"/>
    </row>
    <row r="632409" spans="28:28">
      <c r="AB632409" s="7"/>
    </row>
    <row r="632410" spans="28:28">
      <c r="AB632410" s="7"/>
    </row>
    <row r="632411" spans="28:28">
      <c r="AB632411" s="7"/>
    </row>
    <row r="632412" spans="28:28">
      <c r="AB632412" s="7"/>
    </row>
    <row r="632413" spans="28:28">
      <c r="AB632413" s="7"/>
    </row>
    <row r="632414" spans="28:28">
      <c r="AB632414" s="7"/>
    </row>
    <row r="632415" spans="28:28">
      <c r="AB632415" s="7"/>
    </row>
    <row r="632416" spans="28:28">
      <c r="AB632416" s="7"/>
    </row>
    <row r="632417" spans="28:28">
      <c r="AB632417" s="7"/>
    </row>
    <row r="632418" spans="28:28">
      <c r="AB632418" s="7"/>
    </row>
    <row r="632419" spans="28:28">
      <c r="AB632419" s="7"/>
    </row>
    <row r="632420" spans="28:28">
      <c r="AB632420" s="7"/>
    </row>
    <row r="632421" spans="28:28">
      <c r="AB632421" s="7"/>
    </row>
    <row r="632422" spans="28:28">
      <c r="AB632422" s="7"/>
    </row>
    <row r="632423" spans="28:28">
      <c r="AB632423" s="7"/>
    </row>
    <row r="632424" spans="28:28">
      <c r="AB632424" s="7"/>
    </row>
    <row r="632425" spans="28:28">
      <c r="AB632425" s="7"/>
    </row>
    <row r="632426" spans="28:28">
      <c r="AB632426" s="7"/>
    </row>
    <row r="632427" spans="28:28">
      <c r="AB632427" s="7"/>
    </row>
    <row r="632428" spans="28:28">
      <c r="AB632428" s="7"/>
    </row>
    <row r="632429" spans="28:28">
      <c r="AB632429" s="7"/>
    </row>
    <row r="632430" spans="28:28">
      <c r="AB632430" s="7"/>
    </row>
    <row r="632431" spans="28:28">
      <c r="AB632431" s="7"/>
    </row>
    <row r="632432" spans="28:28">
      <c r="AB632432" s="7"/>
    </row>
    <row r="632433" spans="28:28">
      <c r="AB632433" s="7"/>
    </row>
    <row r="632434" spans="28:28">
      <c r="AB632434" s="7"/>
    </row>
    <row r="632435" spans="28:28">
      <c r="AB632435" s="7"/>
    </row>
    <row r="632436" spans="28:28">
      <c r="AB632436" s="7"/>
    </row>
    <row r="632437" spans="28:28">
      <c r="AB632437" s="7"/>
    </row>
    <row r="632438" spans="28:28">
      <c r="AB632438" s="7"/>
    </row>
    <row r="632439" spans="28:28">
      <c r="AB632439" s="7"/>
    </row>
    <row r="632440" spans="28:28">
      <c r="AB632440" s="7"/>
    </row>
    <row r="632441" spans="28:28">
      <c r="AB632441" s="7"/>
    </row>
    <row r="632442" spans="28:28">
      <c r="AB632442" s="7"/>
    </row>
    <row r="632443" spans="28:28">
      <c r="AB632443" s="7"/>
    </row>
    <row r="632444" spans="28:28">
      <c r="AB632444" s="7"/>
    </row>
    <row r="632445" spans="28:28">
      <c r="AB632445" s="7"/>
    </row>
    <row r="632446" spans="28:28">
      <c r="AB632446" s="7"/>
    </row>
    <row r="632447" spans="28:28">
      <c r="AB632447" s="7"/>
    </row>
    <row r="632448" spans="28:28">
      <c r="AB632448" s="7"/>
    </row>
    <row r="632449" spans="28:28">
      <c r="AB632449" s="7"/>
    </row>
    <row r="632450" spans="28:28">
      <c r="AB632450" s="7"/>
    </row>
    <row r="632451" spans="28:28">
      <c r="AB632451" s="7"/>
    </row>
    <row r="632452" spans="28:28">
      <c r="AB632452" s="7"/>
    </row>
    <row r="632453" spans="28:28">
      <c r="AB632453" s="7"/>
    </row>
    <row r="632454" spans="28:28">
      <c r="AB632454" s="7"/>
    </row>
    <row r="632455" spans="28:28">
      <c r="AB632455" s="7"/>
    </row>
    <row r="632456" spans="28:28">
      <c r="AB632456" s="7"/>
    </row>
    <row r="632457" spans="28:28">
      <c r="AB632457" s="7"/>
    </row>
    <row r="632458" spans="28:28">
      <c r="AB632458" s="7"/>
    </row>
    <row r="632459" spans="28:28">
      <c r="AB632459" s="7"/>
    </row>
    <row r="632460" spans="28:28">
      <c r="AB632460" s="7"/>
    </row>
    <row r="632461" spans="28:28">
      <c r="AB632461" s="7"/>
    </row>
    <row r="632462" spans="28:28">
      <c r="AB632462" s="7"/>
    </row>
    <row r="632463" spans="28:28">
      <c r="AB632463" s="7"/>
    </row>
    <row r="632464" spans="28:28">
      <c r="AB632464" s="7"/>
    </row>
    <row r="632465" spans="28:28">
      <c r="AB632465" s="7"/>
    </row>
    <row r="632466" spans="28:28">
      <c r="AB632466" s="7"/>
    </row>
    <row r="632467" spans="28:28">
      <c r="AB632467" s="7"/>
    </row>
    <row r="632468" spans="28:28">
      <c r="AB632468" s="7"/>
    </row>
    <row r="632469" spans="28:28">
      <c r="AB632469" s="7"/>
    </row>
    <row r="632470" spans="28:28">
      <c r="AB632470" s="7"/>
    </row>
    <row r="632471" spans="28:28">
      <c r="AB632471" s="7"/>
    </row>
    <row r="632472" spans="28:28">
      <c r="AB632472" s="7"/>
    </row>
    <row r="632473" spans="28:28">
      <c r="AB632473" s="7"/>
    </row>
    <row r="632474" spans="28:28">
      <c r="AB632474" s="7"/>
    </row>
    <row r="632475" spans="28:28">
      <c r="AB632475" s="7"/>
    </row>
    <row r="632476" spans="28:28">
      <c r="AB632476" s="7"/>
    </row>
    <row r="632477" spans="28:28">
      <c r="AB632477" s="7"/>
    </row>
    <row r="632478" spans="28:28">
      <c r="AB632478" s="7"/>
    </row>
    <row r="632479" spans="28:28">
      <c r="AB632479" s="7"/>
    </row>
    <row r="632480" spans="28:28">
      <c r="AB632480" s="7"/>
    </row>
    <row r="632481" spans="28:28">
      <c r="AB632481" s="7"/>
    </row>
    <row r="632482" spans="28:28">
      <c r="AB632482" s="7"/>
    </row>
    <row r="632483" spans="28:28">
      <c r="AB632483" s="7"/>
    </row>
    <row r="632484" spans="28:28">
      <c r="AB632484" s="7"/>
    </row>
    <row r="632485" spans="28:28">
      <c r="AB632485" s="7"/>
    </row>
    <row r="632486" spans="28:28">
      <c r="AB632486" s="7"/>
    </row>
    <row r="632487" spans="28:28">
      <c r="AB632487" s="7"/>
    </row>
    <row r="632488" spans="28:28">
      <c r="AB632488" s="7"/>
    </row>
    <row r="632489" spans="28:28">
      <c r="AB632489" s="7"/>
    </row>
    <row r="632490" spans="28:28">
      <c r="AB632490" s="7"/>
    </row>
    <row r="632491" spans="28:28">
      <c r="AB632491" s="7"/>
    </row>
    <row r="632492" spans="28:28">
      <c r="AB632492" s="7"/>
    </row>
    <row r="632493" spans="28:28">
      <c r="AB632493" s="7"/>
    </row>
    <row r="632494" spans="28:28">
      <c r="AB632494" s="7"/>
    </row>
    <row r="632495" spans="28:28">
      <c r="AB632495" s="7"/>
    </row>
    <row r="632496" spans="28:28">
      <c r="AB632496" s="7"/>
    </row>
    <row r="632497" spans="28:28">
      <c r="AB632497" s="7"/>
    </row>
    <row r="632498" spans="28:28">
      <c r="AB632498" s="7"/>
    </row>
    <row r="632499" spans="28:28">
      <c r="AB632499" s="7"/>
    </row>
    <row r="632500" spans="28:28">
      <c r="AB632500" s="7"/>
    </row>
    <row r="632501" spans="28:28">
      <c r="AB632501" s="7"/>
    </row>
    <row r="632502" spans="28:28">
      <c r="AB632502" s="7"/>
    </row>
    <row r="632503" spans="28:28">
      <c r="AB632503" s="7"/>
    </row>
    <row r="632504" spans="28:28">
      <c r="AB632504" s="7"/>
    </row>
    <row r="632505" spans="28:28">
      <c r="AB632505" s="7"/>
    </row>
    <row r="632506" spans="28:28">
      <c r="AB632506" s="7"/>
    </row>
    <row r="632507" spans="28:28">
      <c r="AB632507" s="7"/>
    </row>
    <row r="632508" spans="28:28">
      <c r="AB632508" s="7"/>
    </row>
    <row r="632509" spans="28:28">
      <c r="AB632509" s="7"/>
    </row>
    <row r="632510" spans="28:28">
      <c r="AB632510" s="7"/>
    </row>
    <row r="632511" spans="28:28">
      <c r="AB632511" s="7"/>
    </row>
    <row r="632512" spans="28:28">
      <c r="AB632512" s="7"/>
    </row>
    <row r="632513" spans="28:28">
      <c r="AB632513" s="7"/>
    </row>
    <row r="632514" spans="28:28">
      <c r="AB632514" s="7"/>
    </row>
    <row r="632515" spans="28:28">
      <c r="AB632515" s="7"/>
    </row>
    <row r="632516" spans="28:28">
      <c r="AB632516" s="7"/>
    </row>
    <row r="632517" spans="28:28">
      <c r="AB632517" s="7"/>
    </row>
    <row r="632518" spans="28:28">
      <c r="AB632518" s="7"/>
    </row>
    <row r="632519" spans="28:28">
      <c r="AB632519" s="7"/>
    </row>
    <row r="632520" spans="28:28">
      <c r="AB632520" s="7"/>
    </row>
    <row r="632521" spans="28:28">
      <c r="AB632521" s="7"/>
    </row>
    <row r="632522" spans="28:28">
      <c r="AB632522" s="7"/>
    </row>
    <row r="632523" spans="28:28">
      <c r="AB632523" s="7"/>
    </row>
    <row r="632524" spans="28:28">
      <c r="AB632524" s="7"/>
    </row>
    <row r="632525" spans="28:28">
      <c r="AB632525" s="7"/>
    </row>
    <row r="632526" spans="28:28">
      <c r="AB632526" s="7"/>
    </row>
    <row r="632527" spans="28:28">
      <c r="AB632527" s="7"/>
    </row>
    <row r="632528" spans="28:28">
      <c r="AB632528" s="7"/>
    </row>
    <row r="632529" spans="28:28">
      <c r="AB632529" s="7"/>
    </row>
    <row r="632530" spans="28:28">
      <c r="AB632530" s="7"/>
    </row>
    <row r="632531" spans="28:28">
      <c r="AB632531" s="7"/>
    </row>
    <row r="632532" spans="28:28">
      <c r="AB632532" s="7"/>
    </row>
    <row r="632533" spans="28:28">
      <c r="AB632533" s="7"/>
    </row>
    <row r="632534" spans="28:28">
      <c r="AB632534" s="7"/>
    </row>
    <row r="632535" spans="28:28">
      <c r="AB632535" s="7"/>
    </row>
    <row r="632536" spans="28:28">
      <c r="AB632536" s="7"/>
    </row>
    <row r="632537" spans="28:28">
      <c r="AB632537" s="7"/>
    </row>
    <row r="632538" spans="28:28">
      <c r="AB632538" s="7"/>
    </row>
    <row r="632539" spans="28:28">
      <c r="AB632539" s="7"/>
    </row>
    <row r="632540" spans="28:28">
      <c r="AB632540" s="7"/>
    </row>
    <row r="632541" spans="28:28">
      <c r="AB632541" s="7"/>
    </row>
    <row r="632542" spans="28:28">
      <c r="AB632542" s="7"/>
    </row>
    <row r="632543" spans="28:28">
      <c r="AB632543" s="7"/>
    </row>
    <row r="632544" spans="28:28">
      <c r="AB632544" s="7"/>
    </row>
    <row r="632545" spans="28:28">
      <c r="AB632545" s="7"/>
    </row>
    <row r="632546" spans="28:28">
      <c r="AB632546" s="7"/>
    </row>
    <row r="632547" spans="28:28">
      <c r="AB632547" s="7"/>
    </row>
    <row r="632548" spans="28:28">
      <c r="AB632548" s="7"/>
    </row>
    <row r="632549" spans="28:28">
      <c r="AB632549" s="7"/>
    </row>
    <row r="632550" spans="28:28">
      <c r="AB632550" s="7"/>
    </row>
    <row r="632551" spans="28:28">
      <c r="AB632551" s="7"/>
    </row>
    <row r="632552" spans="28:28">
      <c r="AB632552" s="7"/>
    </row>
    <row r="632553" spans="28:28">
      <c r="AB632553" s="7"/>
    </row>
    <row r="632554" spans="28:28">
      <c r="AB632554" s="7"/>
    </row>
    <row r="632555" spans="28:28">
      <c r="AB632555" s="7"/>
    </row>
    <row r="632556" spans="28:28">
      <c r="AB632556" s="7"/>
    </row>
    <row r="632557" spans="28:28">
      <c r="AB632557" s="7"/>
    </row>
    <row r="632558" spans="28:28">
      <c r="AB632558" s="7"/>
    </row>
    <row r="632559" spans="28:28">
      <c r="AB632559" s="7"/>
    </row>
    <row r="632560" spans="28:28">
      <c r="AB632560" s="7"/>
    </row>
    <row r="632561" spans="28:28">
      <c r="AB632561" s="7"/>
    </row>
    <row r="632562" spans="28:28">
      <c r="AB632562" s="7"/>
    </row>
    <row r="632563" spans="28:28">
      <c r="AB632563" s="7"/>
    </row>
    <row r="632564" spans="28:28">
      <c r="AB632564" s="7"/>
    </row>
    <row r="632565" spans="28:28">
      <c r="AB632565" s="7"/>
    </row>
    <row r="632566" spans="28:28">
      <c r="AB632566" s="7"/>
    </row>
    <row r="632567" spans="28:28">
      <c r="AB632567" s="7"/>
    </row>
    <row r="632568" spans="28:28">
      <c r="AB632568" s="7"/>
    </row>
    <row r="632569" spans="28:28">
      <c r="AB632569" s="7"/>
    </row>
    <row r="632570" spans="28:28">
      <c r="AB632570" s="7"/>
    </row>
    <row r="632571" spans="28:28">
      <c r="AB632571" s="7"/>
    </row>
    <row r="632572" spans="28:28">
      <c r="AB632572" s="7"/>
    </row>
    <row r="632573" spans="28:28">
      <c r="AB632573" s="7"/>
    </row>
    <row r="632574" spans="28:28">
      <c r="AB632574" s="7"/>
    </row>
    <row r="632575" spans="28:28">
      <c r="AB632575" s="7"/>
    </row>
    <row r="632576" spans="28:28">
      <c r="AB632576" s="7"/>
    </row>
    <row r="632577" spans="28:28">
      <c r="AB632577" s="7"/>
    </row>
    <row r="632578" spans="28:28">
      <c r="AB632578" s="7"/>
    </row>
    <row r="632579" spans="28:28">
      <c r="AB632579" s="7"/>
    </row>
    <row r="632580" spans="28:28">
      <c r="AB632580" s="7"/>
    </row>
    <row r="632581" spans="28:28">
      <c r="AB632581" s="7"/>
    </row>
    <row r="632582" spans="28:28">
      <c r="AB632582" s="7"/>
    </row>
    <row r="632583" spans="28:28">
      <c r="AB632583" s="7"/>
    </row>
    <row r="632584" spans="28:28">
      <c r="AB632584" s="7"/>
    </row>
    <row r="632585" spans="28:28">
      <c r="AB632585" s="7"/>
    </row>
    <row r="632586" spans="28:28">
      <c r="AB632586" s="7"/>
    </row>
    <row r="632587" spans="28:28">
      <c r="AB632587" s="7"/>
    </row>
    <row r="632588" spans="28:28">
      <c r="AB632588" s="7"/>
    </row>
    <row r="632589" spans="28:28">
      <c r="AB632589" s="7"/>
    </row>
    <row r="632590" spans="28:28">
      <c r="AB632590" s="7"/>
    </row>
    <row r="632591" spans="28:28">
      <c r="AB632591" s="7"/>
    </row>
    <row r="632592" spans="28:28">
      <c r="AB632592" s="7"/>
    </row>
    <row r="632593" spans="28:28">
      <c r="AB632593" s="7"/>
    </row>
    <row r="632594" spans="28:28">
      <c r="AB632594" s="7"/>
    </row>
    <row r="632595" spans="28:28">
      <c r="AB632595" s="7"/>
    </row>
    <row r="632596" spans="28:28">
      <c r="AB632596" s="7"/>
    </row>
    <row r="632597" spans="28:28">
      <c r="AB632597" s="7"/>
    </row>
    <row r="632598" spans="28:28">
      <c r="AB632598" s="7"/>
    </row>
    <row r="632599" spans="28:28">
      <c r="AB632599" s="7"/>
    </row>
    <row r="632600" spans="28:28">
      <c r="AB632600" s="7"/>
    </row>
    <row r="632601" spans="28:28">
      <c r="AB632601" s="7"/>
    </row>
    <row r="632602" spans="28:28">
      <c r="AB632602" s="7"/>
    </row>
    <row r="632603" spans="28:28">
      <c r="AB632603" s="7"/>
    </row>
    <row r="632604" spans="28:28">
      <c r="AB632604" s="7"/>
    </row>
    <row r="632605" spans="28:28">
      <c r="AB632605" s="7"/>
    </row>
    <row r="632606" spans="28:28">
      <c r="AB632606" s="7"/>
    </row>
    <row r="632607" spans="28:28">
      <c r="AB632607" s="7"/>
    </row>
    <row r="632608" spans="28:28">
      <c r="AB632608" s="7"/>
    </row>
    <row r="632609" spans="28:28">
      <c r="AB632609" s="7"/>
    </row>
    <row r="632610" spans="28:28">
      <c r="AB632610" s="7"/>
    </row>
    <row r="632611" spans="28:28">
      <c r="AB632611" s="7"/>
    </row>
    <row r="632612" spans="28:28">
      <c r="AB632612" s="7"/>
    </row>
    <row r="632613" spans="28:28">
      <c r="AB632613" s="7"/>
    </row>
    <row r="632614" spans="28:28">
      <c r="AB632614" s="7"/>
    </row>
    <row r="632615" spans="28:28">
      <c r="AB632615" s="7"/>
    </row>
    <row r="632616" spans="28:28">
      <c r="AB632616" s="7"/>
    </row>
    <row r="632617" spans="28:28">
      <c r="AB632617" s="7"/>
    </row>
    <row r="632618" spans="28:28">
      <c r="AB632618" s="7"/>
    </row>
    <row r="632619" spans="28:28">
      <c r="AB632619" s="7"/>
    </row>
    <row r="632620" spans="28:28">
      <c r="AB632620" s="7"/>
    </row>
    <row r="632621" spans="28:28">
      <c r="AB632621" s="7"/>
    </row>
    <row r="632622" spans="28:28">
      <c r="AB632622" s="7"/>
    </row>
    <row r="632623" spans="28:28">
      <c r="AB632623" s="7"/>
    </row>
    <row r="632624" spans="28:28">
      <c r="AB632624" s="7"/>
    </row>
    <row r="632625" spans="28:28">
      <c r="AB632625" s="7"/>
    </row>
    <row r="632626" spans="28:28">
      <c r="AB632626" s="7"/>
    </row>
    <row r="632627" spans="28:28">
      <c r="AB632627" s="7"/>
    </row>
    <row r="632628" spans="28:28">
      <c r="AB632628" s="7"/>
    </row>
    <row r="632629" spans="28:28">
      <c r="AB632629" s="7"/>
    </row>
    <row r="632630" spans="28:28">
      <c r="AB632630" s="7"/>
    </row>
    <row r="632631" spans="28:28">
      <c r="AB632631" s="7"/>
    </row>
    <row r="632632" spans="28:28">
      <c r="AB632632" s="7"/>
    </row>
    <row r="632633" spans="28:28">
      <c r="AB632633" s="7"/>
    </row>
    <row r="632634" spans="28:28">
      <c r="AB632634" s="7"/>
    </row>
    <row r="632635" spans="28:28">
      <c r="AB632635" s="7"/>
    </row>
    <row r="632636" spans="28:28">
      <c r="AB632636" s="7"/>
    </row>
    <row r="632637" spans="28:28">
      <c r="AB632637" s="7"/>
    </row>
    <row r="632638" spans="28:28">
      <c r="AB632638" s="7"/>
    </row>
    <row r="632639" spans="28:28">
      <c r="AB632639" s="7"/>
    </row>
    <row r="632640" spans="28:28">
      <c r="AB632640" s="7"/>
    </row>
    <row r="632641" spans="28:28">
      <c r="AB632641" s="7"/>
    </row>
    <row r="632642" spans="28:28">
      <c r="AB632642" s="7"/>
    </row>
    <row r="632643" spans="28:28">
      <c r="AB632643" s="7"/>
    </row>
    <row r="632644" spans="28:28">
      <c r="AB632644" s="7"/>
    </row>
    <row r="632645" spans="28:28">
      <c r="AB632645" s="7"/>
    </row>
    <row r="632646" spans="28:28">
      <c r="AB632646" s="7"/>
    </row>
    <row r="632647" spans="28:28">
      <c r="AB632647" s="7"/>
    </row>
    <row r="632648" spans="28:28">
      <c r="AB632648" s="7"/>
    </row>
    <row r="632649" spans="28:28">
      <c r="AB632649" s="7"/>
    </row>
    <row r="632650" spans="28:28">
      <c r="AB632650" s="7"/>
    </row>
    <row r="632651" spans="28:28">
      <c r="AB632651" s="7"/>
    </row>
    <row r="632652" spans="28:28">
      <c r="AB632652" s="7"/>
    </row>
    <row r="632653" spans="28:28">
      <c r="AB632653" s="7"/>
    </row>
    <row r="632654" spans="28:28">
      <c r="AB632654" s="7"/>
    </row>
    <row r="632655" spans="28:28">
      <c r="AB632655" s="7"/>
    </row>
    <row r="632656" spans="28:28">
      <c r="AB632656" s="7"/>
    </row>
    <row r="632657" spans="28:28">
      <c r="AB632657" s="7"/>
    </row>
    <row r="632658" spans="28:28">
      <c r="AB632658" s="7"/>
    </row>
    <row r="632659" spans="28:28">
      <c r="AB632659" s="7"/>
    </row>
    <row r="632660" spans="28:28">
      <c r="AB632660" s="7"/>
    </row>
    <row r="632661" spans="28:28">
      <c r="AB632661" s="7"/>
    </row>
    <row r="632662" spans="28:28">
      <c r="AB632662" s="7"/>
    </row>
    <row r="632663" spans="28:28">
      <c r="AB632663" s="7"/>
    </row>
    <row r="632664" spans="28:28">
      <c r="AB632664" s="7"/>
    </row>
    <row r="632665" spans="28:28">
      <c r="AB632665" s="7"/>
    </row>
    <row r="632666" spans="28:28">
      <c r="AB632666" s="7"/>
    </row>
    <row r="632667" spans="28:28">
      <c r="AB632667" s="7"/>
    </row>
    <row r="632668" spans="28:28">
      <c r="AB632668" s="7"/>
    </row>
    <row r="632669" spans="28:28">
      <c r="AB632669" s="7"/>
    </row>
    <row r="632670" spans="28:28">
      <c r="AB632670" s="7"/>
    </row>
    <row r="632671" spans="28:28">
      <c r="AB632671" s="7"/>
    </row>
    <row r="632672" spans="28:28">
      <c r="AB632672" s="7"/>
    </row>
    <row r="632673" spans="28:28">
      <c r="AB632673" s="7"/>
    </row>
    <row r="632674" spans="28:28">
      <c r="AB632674" s="7"/>
    </row>
    <row r="632675" spans="28:28">
      <c r="AB632675" s="7"/>
    </row>
    <row r="632676" spans="28:28">
      <c r="AB632676" s="7"/>
    </row>
    <row r="632677" spans="28:28">
      <c r="AB632677" s="7"/>
    </row>
    <row r="632678" spans="28:28">
      <c r="AB632678" s="7"/>
    </row>
    <row r="632679" spans="28:28">
      <c r="AB632679" s="7"/>
    </row>
    <row r="632680" spans="28:28">
      <c r="AB632680" s="7"/>
    </row>
    <row r="632681" spans="28:28">
      <c r="AB632681" s="7"/>
    </row>
    <row r="632682" spans="28:28">
      <c r="AB632682" s="7"/>
    </row>
    <row r="632683" spans="28:28">
      <c r="AB632683" s="7"/>
    </row>
    <row r="632684" spans="28:28">
      <c r="AB632684" s="7"/>
    </row>
    <row r="632685" spans="28:28">
      <c r="AB632685" s="7"/>
    </row>
    <row r="632686" spans="28:28">
      <c r="AB632686" s="7"/>
    </row>
    <row r="632687" spans="28:28">
      <c r="AB632687" s="7"/>
    </row>
    <row r="632688" spans="28:28">
      <c r="AB632688" s="7"/>
    </row>
    <row r="632689" spans="28:28">
      <c r="AB632689" s="7"/>
    </row>
    <row r="632690" spans="28:28">
      <c r="AB632690" s="7"/>
    </row>
    <row r="632691" spans="28:28">
      <c r="AB632691" s="7"/>
    </row>
    <row r="632692" spans="28:28">
      <c r="AB632692" s="7"/>
    </row>
    <row r="632693" spans="28:28">
      <c r="AB632693" s="7"/>
    </row>
    <row r="632694" spans="28:28">
      <c r="AB632694" s="7"/>
    </row>
    <row r="632695" spans="28:28">
      <c r="AB632695" s="7"/>
    </row>
    <row r="632696" spans="28:28">
      <c r="AB632696" s="7"/>
    </row>
    <row r="632697" spans="28:28">
      <c r="AB632697" s="7"/>
    </row>
    <row r="632698" spans="28:28">
      <c r="AB632698" s="7"/>
    </row>
    <row r="632699" spans="28:28">
      <c r="AB632699" s="7"/>
    </row>
    <row r="632700" spans="28:28">
      <c r="AB632700" s="7"/>
    </row>
    <row r="632701" spans="28:28">
      <c r="AB632701" s="7"/>
    </row>
    <row r="632702" spans="28:28">
      <c r="AB632702" s="7"/>
    </row>
    <row r="632703" spans="28:28">
      <c r="AB632703" s="7"/>
    </row>
    <row r="632704" spans="28:28">
      <c r="AB632704" s="7"/>
    </row>
    <row r="632705" spans="28:28">
      <c r="AB632705" s="7"/>
    </row>
    <row r="632706" spans="28:28">
      <c r="AB632706" s="7"/>
    </row>
    <row r="632707" spans="28:28">
      <c r="AB632707" s="7"/>
    </row>
    <row r="632708" spans="28:28">
      <c r="AB632708" s="7"/>
    </row>
    <row r="632709" spans="28:28">
      <c r="AB632709" s="7"/>
    </row>
    <row r="632710" spans="28:28">
      <c r="AB632710" s="7"/>
    </row>
    <row r="632711" spans="28:28">
      <c r="AB632711" s="7"/>
    </row>
    <row r="632712" spans="28:28">
      <c r="AB632712" s="7"/>
    </row>
    <row r="632713" spans="28:28">
      <c r="AB632713" s="7"/>
    </row>
    <row r="632714" spans="28:28">
      <c r="AB632714" s="7"/>
    </row>
    <row r="632715" spans="28:28">
      <c r="AB632715" s="7"/>
    </row>
    <row r="632716" spans="28:28">
      <c r="AB632716" s="7"/>
    </row>
    <row r="632717" spans="28:28">
      <c r="AB632717" s="7"/>
    </row>
    <row r="632718" spans="28:28">
      <c r="AB632718" s="7"/>
    </row>
    <row r="632719" spans="28:28">
      <c r="AB632719" s="7"/>
    </row>
    <row r="632720" spans="28:28">
      <c r="AB632720" s="7"/>
    </row>
    <row r="632721" spans="28:28">
      <c r="AB632721" s="7"/>
    </row>
    <row r="632722" spans="28:28">
      <c r="AB632722" s="7"/>
    </row>
    <row r="632723" spans="28:28">
      <c r="AB632723" s="7"/>
    </row>
    <row r="632724" spans="28:28">
      <c r="AB632724" s="7"/>
    </row>
    <row r="632725" spans="28:28">
      <c r="AB632725" s="7"/>
    </row>
    <row r="632726" spans="28:28">
      <c r="AB632726" s="7"/>
    </row>
    <row r="632727" spans="28:28">
      <c r="AB632727" s="7"/>
    </row>
    <row r="632728" spans="28:28">
      <c r="AB632728" s="7"/>
    </row>
    <row r="632729" spans="28:28">
      <c r="AB632729" s="7"/>
    </row>
    <row r="632730" spans="28:28">
      <c r="AB632730" s="7"/>
    </row>
    <row r="632731" spans="28:28">
      <c r="AB632731" s="7"/>
    </row>
    <row r="632732" spans="28:28">
      <c r="AB632732" s="7"/>
    </row>
    <row r="632733" spans="28:28">
      <c r="AB632733" s="7"/>
    </row>
    <row r="632734" spans="28:28">
      <c r="AB632734" s="7"/>
    </row>
    <row r="632735" spans="28:28">
      <c r="AB632735" s="7"/>
    </row>
    <row r="632736" spans="28:28">
      <c r="AB632736" s="7"/>
    </row>
    <row r="632737" spans="28:28">
      <c r="AB632737" s="7"/>
    </row>
    <row r="632738" spans="28:28">
      <c r="AB632738" s="7"/>
    </row>
    <row r="632739" spans="28:28">
      <c r="AB632739" s="7"/>
    </row>
    <row r="632740" spans="28:28">
      <c r="AB632740" s="7"/>
    </row>
    <row r="632741" spans="28:28">
      <c r="AB632741" s="7"/>
    </row>
    <row r="632742" spans="28:28">
      <c r="AB632742" s="7"/>
    </row>
    <row r="632743" spans="28:28">
      <c r="AB632743" s="7"/>
    </row>
    <row r="632744" spans="28:28">
      <c r="AB632744" s="7"/>
    </row>
    <row r="632745" spans="28:28">
      <c r="AB632745" s="7"/>
    </row>
    <row r="632746" spans="28:28">
      <c r="AB632746" s="7"/>
    </row>
    <row r="632747" spans="28:28">
      <c r="AB632747" s="7"/>
    </row>
    <row r="632748" spans="28:28">
      <c r="AB632748" s="7"/>
    </row>
    <row r="632749" spans="28:28">
      <c r="AB632749" s="7"/>
    </row>
    <row r="632750" spans="28:28">
      <c r="AB632750" s="7"/>
    </row>
    <row r="632751" spans="28:28">
      <c r="AB632751" s="7"/>
    </row>
    <row r="632752" spans="28:28">
      <c r="AB632752" s="7"/>
    </row>
    <row r="632753" spans="28:28">
      <c r="AB632753" s="7"/>
    </row>
    <row r="632754" spans="28:28">
      <c r="AB632754" s="7"/>
    </row>
    <row r="632755" spans="28:28">
      <c r="AB632755" s="7"/>
    </row>
    <row r="632756" spans="28:28">
      <c r="AB632756" s="7"/>
    </row>
    <row r="632757" spans="28:28">
      <c r="AB632757" s="7"/>
    </row>
    <row r="632758" spans="28:28">
      <c r="AB632758" s="7"/>
    </row>
    <row r="632759" spans="28:28">
      <c r="AB632759" s="7"/>
    </row>
    <row r="632760" spans="28:28">
      <c r="AB632760" s="7"/>
    </row>
    <row r="632761" spans="28:28">
      <c r="AB632761" s="7"/>
    </row>
    <row r="632762" spans="28:28">
      <c r="AB632762" s="7"/>
    </row>
    <row r="632763" spans="28:28">
      <c r="AB632763" s="7"/>
    </row>
    <row r="632764" spans="28:28">
      <c r="AB632764" s="7"/>
    </row>
    <row r="632765" spans="28:28">
      <c r="AB632765" s="7"/>
    </row>
    <row r="632766" spans="28:28">
      <c r="AB632766" s="7"/>
    </row>
    <row r="632767" spans="28:28">
      <c r="AB632767" s="7"/>
    </row>
    <row r="632768" spans="28:28">
      <c r="AB632768" s="7"/>
    </row>
    <row r="632769" spans="28:28">
      <c r="AB632769" s="7"/>
    </row>
    <row r="632770" spans="28:28">
      <c r="AB632770" s="7"/>
    </row>
    <row r="632771" spans="28:28">
      <c r="AB632771" s="7"/>
    </row>
    <row r="632772" spans="28:28">
      <c r="AB632772" s="7"/>
    </row>
    <row r="632773" spans="28:28">
      <c r="AB632773" s="7"/>
    </row>
    <row r="632774" spans="28:28">
      <c r="AB632774" s="7"/>
    </row>
    <row r="632775" spans="28:28">
      <c r="AB632775" s="7"/>
    </row>
    <row r="632776" spans="28:28">
      <c r="AB632776" s="7"/>
    </row>
    <row r="632777" spans="28:28">
      <c r="AB632777" s="7"/>
    </row>
    <row r="632778" spans="28:28">
      <c r="AB632778" s="7"/>
    </row>
    <row r="632779" spans="28:28">
      <c r="AB632779" s="7"/>
    </row>
    <row r="632780" spans="28:28">
      <c r="AB632780" s="7"/>
    </row>
    <row r="632781" spans="28:28">
      <c r="AB632781" s="7"/>
    </row>
    <row r="632782" spans="28:28">
      <c r="AB632782" s="7"/>
    </row>
    <row r="632783" spans="28:28">
      <c r="AB632783" s="7"/>
    </row>
    <row r="632784" spans="28:28">
      <c r="AB632784" s="7"/>
    </row>
    <row r="632785" spans="28:28">
      <c r="AB632785" s="7"/>
    </row>
    <row r="632786" spans="28:28">
      <c r="AB632786" s="7"/>
    </row>
    <row r="632787" spans="28:28">
      <c r="AB632787" s="7"/>
    </row>
    <row r="632788" spans="28:28">
      <c r="AB632788" s="7"/>
    </row>
    <row r="632789" spans="28:28">
      <c r="AB632789" s="7"/>
    </row>
    <row r="632790" spans="28:28">
      <c r="AB632790" s="7"/>
    </row>
    <row r="632791" spans="28:28">
      <c r="AB632791" s="7"/>
    </row>
    <row r="632792" spans="28:28">
      <c r="AB632792" s="7"/>
    </row>
    <row r="632793" spans="28:28">
      <c r="AB632793" s="7"/>
    </row>
    <row r="632794" spans="28:28">
      <c r="AB632794" s="7"/>
    </row>
    <row r="632795" spans="28:28">
      <c r="AB632795" s="7"/>
    </row>
    <row r="632796" spans="28:28">
      <c r="AB632796" s="7"/>
    </row>
    <row r="632797" spans="28:28">
      <c r="AB632797" s="7"/>
    </row>
    <row r="632798" spans="28:28">
      <c r="AB632798" s="7"/>
    </row>
    <row r="632799" spans="28:28">
      <c r="AB632799" s="7"/>
    </row>
    <row r="632800" spans="28:28">
      <c r="AB632800" s="7"/>
    </row>
    <row r="632801" spans="28:28">
      <c r="AB632801" s="7"/>
    </row>
    <row r="632802" spans="28:28">
      <c r="AB632802" s="7"/>
    </row>
    <row r="632803" spans="28:28">
      <c r="AB632803" s="7"/>
    </row>
    <row r="632804" spans="28:28">
      <c r="AB632804" s="7"/>
    </row>
    <row r="632805" spans="28:28">
      <c r="AB632805" s="7"/>
    </row>
    <row r="632806" spans="28:28">
      <c r="AB632806" s="7"/>
    </row>
    <row r="632807" spans="28:28">
      <c r="AB632807" s="7"/>
    </row>
    <row r="632808" spans="28:28">
      <c r="AB632808" s="7"/>
    </row>
    <row r="632809" spans="28:28">
      <c r="AB632809" s="7"/>
    </row>
    <row r="632810" spans="28:28">
      <c r="AB632810" s="7"/>
    </row>
    <row r="632811" spans="28:28">
      <c r="AB632811" s="7"/>
    </row>
    <row r="632812" spans="28:28">
      <c r="AB632812" s="7"/>
    </row>
    <row r="632813" spans="28:28">
      <c r="AB632813" s="7"/>
    </row>
    <row r="632814" spans="28:28">
      <c r="AB632814" s="7"/>
    </row>
    <row r="632815" spans="28:28">
      <c r="AB632815" s="7"/>
    </row>
    <row r="632816" spans="28:28">
      <c r="AB632816" s="7"/>
    </row>
    <row r="632817" spans="28:28">
      <c r="AB632817" s="7"/>
    </row>
    <row r="632818" spans="28:28">
      <c r="AB632818" s="7"/>
    </row>
    <row r="632819" spans="28:28">
      <c r="AB632819" s="7"/>
    </row>
    <row r="632820" spans="28:28">
      <c r="AB632820" s="7"/>
    </row>
    <row r="632821" spans="28:28">
      <c r="AB632821" s="7"/>
    </row>
    <row r="632822" spans="28:28">
      <c r="AB632822" s="7"/>
    </row>
    <row r="632823" spans="28:28">
      <c r="AB632823" s="7"/>
    </row>
    <row r="632824" spans="28:28">
      <c r="AB632824" s="7"/>
    </row>
    <row r="632825" spans="28:28">
      <c r="AB632825" s="7"/>
    </row>
    <row r="632826" spans="28:28">
      <c r="AB632826" s="7"/>
    </row>
    <row r="632827" spans="28:28">
      <c r="AB632827" s="7"/>
    </row>
    <row r="632828" spans="28:28">
      <c r="AB632828" s="7"/>
    </row>
    <row r="632829" spans="28:28">
      <c r="AB632829" s="7"/>
    </row>
    <row r="632830" spans="28:28">
      <c r="AB632830" s="7"/>
    </row>
    <row r="632831" spans="28:28">
      <c r="AB632831" s="7"/>
    </row>
    <row r="632832" spans="28:28">
      <c r="AB632832" s="7"/>
    </row>
    <row r="632833" spans="28:28">
      <c r="AB632833" s="7"/>
    </row>
    <row r="632834" spans="28:28">
      <c r="AB632834" s="7"/>
    </row>
    <row r="632835" spans="28:28">
      <c r="AB632835" s="7"/>
    </row>
    <row r="632836" spans="28:28">
      <c r="AB632836" s="7"/>
    </row>
    <row r="632837" spans="28:28">
      <c r="AB632837" s="7"/>
    </row>
    <row r="632838" spans="28:28">
      <c r="AB632838" s="7"/>
    </row>
    <row r="632839" spans="28:28">
      <c r="AB632839" s="7"/>
    </row>
    <row r="632840" spans="28:28">
      <c r="AB632840" s="7"/>
    </row>
    <row r="632841" spans="28:28">
      <c r="AB632841" s="7"/>
    </row>
    <row r="632842" spans="28:28">
      <c r="AB632842" s="7"/>
    </row>
    <row r="632843" spans="28:28">
      <c r="AB632843" s="7"/>
    </row>
    <row r="632844" spans="28:28">
      <c r="AB632844" s="7"/>
    </row>
    <row r="632845" spans="28:28">
      <c r="AB632845" s="7"/>
    </row>
    <row r="632846" spans="28:28">
      <c r="AB632846" s="7"/>
    </row>
    <row r="632847" spans="28:28">
      <c r="AB632847" s="7"/>
    </row>
    <row r="632848" spans="28:28">
      <c r="AB632848" s="7"/>
    </row>
    <row r="632849" spans="28:28">
      <c r="AB632849" s="7"/>
    </row>
    <row r="632850" spans="28:28">
      <c r="AB632850" s="7"/>
    </row>
    <row r="632851" spans="28:28">
      <c r="AB632851" s="7"/>
    </row>
    <row r="632852" spans="28:28">
      <c r="AB632852" s="7"/>
    </row>
    <row r="632853" spans="28:28">
      <c r="AB632853" s="7"/>
    </row>
    <row r="632854" spans="28:28">
      <c r="AB632854" s="7"/>
    </row>
    <row r="632855" spans="28:28">
      <c r="AB632855" s="7"/>
    </row>
    <row r="632856" spans="28:28">
      <c r="AB632856" s="7"/>
    </row>
    <row r="632857" spans="28:28">
      <c r="AB632857" s="7"/>
    </row>
    <row r="632858" spans="28:28">
      <c r="AB632858" s="7"/>
    </row>
    <row r="632859" spans="28:28">
      <c r="AB632859" s="7"/>
    </row>
    <row r="632860" spans="28:28">
      <c r="AB632860" s="7"/>
    </row>
    <row r="632861" spans="28:28">
      <c r="AB632861" s="7"/>
    </row>
    <row r="632862" spans="28:28">
      <c r="AB632862" s="7"/>
    </row>
    <row r="632863" spans="28:28">
      <c r="AB632863" s="7"/>
    </row>
    <row r="632864" spans="28:28">
      <c r="AB632864" s="7"/>
    </row>
    <row r="632865" spans="28:28">
      <c r="AB632865" s="7"/>
    </row>
    <row r="632866" spans="28:28">
      <c r="AB632866" s="7"/>
    </row>
    <row r="632867" spans="28:28">
      <c r="AB632867" s="7"/>
    </row>
    <row r="632868" spans="28:28">
      <c r="AB632868" s="7"/>
    </row>
    <row r="632869" spans="28:28">
      <c r="AB632869" s="7"/>
    </row>
    <row r="632870" spans="28:28">
      <c r="AB632870" s="7"/>
    </row>
    <row r="632871" spans="28:28">
      <c r="AB632871" s="7"/>
    </row>
    <row r="632872" spans="28:28">
      <c r="AB632872" s="7"/>
    </row>
    <row r="632873" spans="28:28">
      <c r="AB632873" s="7"/>
    </row>
    <row r="632874" spans="28:28">
      <c r="AB632874" s="7"/>
    </row>
    <row r="632875" spans="28:28">
      <c r="AB632875" s="7"/>
    </row>
    <row r="632876" spans="28:28">
      <c r="AB632876" s="7"/>
    </row>
    <row r="632877" spans="28:28">
      <c r="AB632877" s="7"/>
    </row>
    <row r="632878" spans="28:28">
      <c r="AB632878" s="7"/>
    </row>
    <row r="632879" spans="28:28">
      <c r="AB632879" s="7"/>
    </row>
    <row r="632880" spans="28:28">
      <c r="AB632880" s="7"/>
    </row>
    <row r="632881" spans="28:28">
      <c r="AB632881" s="7"/>
    </row>
    <row r="632882" spans="28:28">
      <c r="AB632882" s="7"/>
    </row>
    <row r="632883" spans="28:28">
      <c r="AB632883" s="7"/>
    </row>
    <row r="632884" spans="28:28">
      <c r="AB632884" s="7"/>
    </row>
    <row r="632885" spans="28:28">
      <c r="AB632885" s="7"/>
    </row>
    <row r="632886" spans="28:28">
      <c r="AB632886" s="7"/>
    </row>
    <row r="632887" spans="28:28">
      <c r="AB632887" s="7"/>
    </row>
    <row r="632888" spans="28:28">
      <c r="AB632888" s="7"/>
    </row>
    <row r="632889" spans="28:28">
      <c r="AB632889" s="7"/>
    </row>
    <row r="632890" spans="28:28">
      <c r="AB632890" s="7"/>
    </row>
    <row r="632891" spans="28:28">
      <c r="AB632891" s="7"/>
    </row>
    <row r="632892" spans="28:28">
      <c r="AB632892" s="7"/>
    </row>
    <row r="632893" spans="28:28">
      <c r="AB632893" s="7"/>
    </row>
    <row r="632894" spans="28:28">
      <c r="AB632894" s="7"/>
    </row>
    <row r="632895" spans="28:28">
      <c r="AB632895" s="7"/>
    </row>
    <row r="632896" spans="28:28">
      <c r="AB632896" s="7"/>
    </row>
    <row r="632897" spans="28:28">
      <c r="AB632897" s="7"/>
    </row>
    <row r="632898" spans="28:28">
      <c r="AB632898" s="7"/>
    </row>
    <row r="632899" spans="28:28">
      <c r="AB632899" s="7"/>
    </row>
    <row r="632900" spans="28:28">
      <c r="AB632900" s="7"/>
    </row>
    <row r="632901" spans="28:28">
      <c r="AB632901" s="7"/>
    </row>
    <row r="632902" spans="28:28">
      <c r="AB632902" s="7"/>
    </row>
    <row r="632903" spans="28:28">
      <c r="AB632903" s="7"/>
    </row>
    <row r="632904" spans="28:28">
      <c r="AB632904" s="7"/>
    </row>
    <row r="632905" spans="28:28">
      <c r="AB632905" s="7"/>
    </row>
    <row r="632906" spans="28:28">
      <c r="AB632906" s="7"/>
    </row>
    <row r="632907" spans="28:28">
      <c r="AB632907" s="7"/>
    </row>
    <row r="632908" spans="28:28">
      <c r="AB632908" s="7"/>
    </row>
    <row r="632909" spans="28:28">
      <c r="AB632909" s="7"/>
    </row>
    <row r="632910" spans="28:28">
      <c r="AB632910" s="7"/>
    </row>
    <row r="632911" spans="28:28">
      <c r="AB632911" s="7"/>
    </row>
    <row r="632912" spans="28:28">
      <c r="AB632912" s="7"/>
    </row>
    <row r="632913" spans="28:28">
      <c r="AB632913" s="7"/>
    </row>
    <row r="632914" spans="28:28">
      <c r="AB632914" s="7"/>
    </row>
    <row r="632915" spans="28:28">
      <c r="AB632915" s="7"/>
    </row>
    <row r="632916" spans="28:28">
      <c r="AB632916" s="7"/>
    </row>
    <row r="632917" spans="28:28">
      <c r="AB632917" s="7"/>
    </row>
    <row r="632918" spans="28:28">
      <c r="AB632918" s="7"/>
    </row>
    <row r="632919" spans="28:28">
      <c r="AB632919" s="7"/>
    </row>
    <row r="632920" spans="28:28">
      <c r="AB632920" s="7"/>
    </row>
    <row r="632921" spans="28:28">
      <c r="AB632921" s="7"/>
    </row>
    <row r="632922" spans="28:28">
      <c r="AB632922" s="7"/>
    </row>
    <row r="632923" spans="28:28">
      <c r="AB632923" s="7"/>
    </row>
    <row r="632924" spans="28:28">
      <c r="AB632924" s="7"/>
    </row>
    <row r="632925" spans="28:28">
      <c r="AB632925" s="7"/>
    </row>
    <row r="632926" spans="28:28">
      <c r="AB632926" s="7"/>
    </row>
    <row r="632927" spans="28:28">
      <c r="AB632927" s="7"/>
    </row>
    <row r="632928" spans="28:28">
      <c r="AB632928" s="7"/>
    </row>
    <row r="632929" spans="28:28">
      <c r="AB632929" s="7"/>
    </row>
    <row r="632930" spans="28:28">
      <c r="AB632930" s="7"/>
    </row>
    <row r="632931" spans="28:28">
      <c r="AB632931" s="7"/>
    </row>
    <row r="632932" spans="28:28">
      <c r="AB632932" s="7"/>
    </row>
    <row r="632933" spans="28:28">
      <c r="AB632933" s="7"/>
    </row>
    <row r="632934" spans="28:28">
      <c r="AB632934" s="7"/>
    </row>
    <row r="632935" spans="28:28">
      <c r="AB632935" s="7"/>
    </row>
    <row r="632936" spans="28:28">
      <c r="AB632936" s="7"/>
    </row>
    <row r="632937" spans="28:28">
      <c r="AB632937" s="7"/>
    </row>
    <row r="632938" spans="28:28">
      <c r="AB632938" s="7"/>
    </row>
    <row r="632939" spans="28:28">
      <c r="AB632939" s="7"/>
    </row>
    <row r="632940" spans="28:28">
      <c r="AB632940" s="7"/>
    </row>
    <row r="632941" spans="28:28">
      <c r="AB632941" s="7"/>
    </row>
    <row r="632942" spans="28:28">
      <c r="AB632942" s="7"/>
    </row>
    <row r="632943" spans="28:28">
      <c r="AB632943" s="7"/>
    </row>
    <row r="632944" spans="28:28">
      <c r="AB632944" s="7"/>
    </row>
    <row r="632945" spans="28:28">
      <c r="AB632945" s="7"/>
    </row>
    <row r="632946" spans="28:28">
      <c r="AB632946" s="7"/>
    </row>
    <row r="632947" spans="28:28">
      <c r="AB632947" s="7"/>
    </row>
    <row r="632948" spans="28:28">
      <c r="AB632948" s="7"/>
    </row>
    <row r="632949" spans="28:28">
      <c r="AB632949" s="7"/>
    </row>
    <row r="632950" spans="28:28">
      <c r="AB632950" s="7"/>
    </row>
    <row r="632951" spans="28:28">
      <c r="AB632951" s="7"/>
    </row>
    <row r="632952" spans="28:28">
      <c r="AB632952" s="7"/>
    </row>
    <row r="632953" spans="28:28">
      <c r="AB632953" s="7"/>
    </row>
    <row r="632954" spans="28:28">
      <c r="AB632954" s="7"/>
    </row>
    <row r="632955" spans="28:28">
      <c r="AB632955" s="7"/>
    </row>
    <row r="632956" spans="28:28">
      <c r="AB632956" s="7"/>
    </row>
    <row r="632957" spans="28:28">
      <c r="AB632957" s="7"/>
    </row>
    <row r="632958" spans="28:28">
      <c r="AB632958" s="7"/>
    </row>
    <row r="632959" spans="28:28">
      <c r="AB632959" s="7"/>
    </row>
    <row r="632960" spans="28:28">
      <c r="AB632960" s="7"/>
    </row>
    <row r="632961" spans="28:28">
      <c r="AB632961" s="7"/>
    </row>
    <row r="632962" spans="28:28">
      <c r="AB632962" s="7"/>
    </row>
    <row r="632963" spans="28:28">
      <c r="AB632963" s="7"/>
    </row>
    <row r="632964" spans="28:28">
      <c r="AB632964" s="7"/>
    </row>
    <row r="632965" spans="28:28">
      <c r="AB632965" s="7"/>
    </row>
    <row r="632966" spans="28:28">
      <c r="AB632966" s="7"/>
    </row>
    <row r="632967" spans="28:28">
      <c r="AB632967" s="7"/>
    </row>
    <row r="632968" spans="28:28">
      <c r="AB632968" s="7"/>
    </row>
    <row r="632969" spans="28:28">
      <c r="AB632969" s="7"/>
    </row>
    <row r="632970" spans="28:28">
      <c r="AB632970" s="7"/>
    </row>
    <row r="632971" spans="28:28">
      <c r="AB632971" s="7"/>
    </row>
    <row r="632972" spans="28:28">
      <c r="AB632972" s="7"/>
    </row>
    <row r="632973" spans="28:28">
      <c r="AB632973" s="7"/>
    </row>
    <row r="632974" spans="28:28">
      <c r="AB632974" s="7"/>
    </row>
    <row r="632975" spans="28:28">
      <c r="AB632975" s="7"/>
    </row>
    <row r="632976" spans="28:28">
      <c r="AB632976" s="7"/>
    </row>
    <row r="632977" spans="28:28">
      <c r="AB632977" s="7"/>
    </row>
    <row r="632978" spans="28:28">
      <c r="AB632978" s="7"/>
    </row>
    <row r="632979" spans="28:28">
      <c r="AB632979" s="7"/>
    </row>
    <row r="632980" spans="28:28">
      <c r="AB632980" s="7"/>
    </row>
    <row r="632981" spans="28:28">
      <c r="AB632981" s="7"/>
    </row>
    <row r="632982" spans="28:28">
      <c r="AB632982" s="7"/>
    </row>
    <row r="632983" spans="28:28">
      <c r="AB632983" s="7"/>
    </row>
    <row r="632984" spans="28:28">
      <c r="AB632984" s="7"/>
    </row>
    <row r="632985" spans="28:28">
      <c r="AB632985" s="7"/>
    </row>
    <row r="632986" spans="28:28">
      <c r="AB632986" s="7"/>
    </row>
    <row r="632987" spans="28:28">
      <c r="AB632987" s="7"/>
    </row>
    <row r="632988" spans="28:28">
      <c r="AB632988" s="7"/>
    </row>
    <row r="632989" spans="28:28">
      <c r="AB632989" s="7"/>
    </row>
    <row r="632990" spans="28:28">
      <c r="AB632990" s="7"/>
    </row>
    <row r="632991" spans="28:28">
      <c r="AB632991" s="7"/>
    </row>
    <row r="632992" spans="28:28">
      <c r="AB632992" s="7"/>
    </row>
    <row r="632993" spans="28:28">
      <c r="AB632993" s="7"/>
    </row>
    <row r="632994" spans="28:28">
      <c r="AB632994" s="7"/>
    </row>
    <row r="632995" spans="28:28">
      <c r="AB632995" s="7"/>
    </row>
    <row r="632996" spans="28:28">
      <c r="AB632996" s="7"/>
    </row>
    <row r="632997" spans="28:28">
      <c r="AB632997" s="7"/>
    </row>
    <row r="632998" spans="28:28">
      <c r="AB632998" s="7"/>
    </row>
    <row r="632999" spans="28:28">
      <c r="AB632999" s="7"/>
    </row>
    <row r="633000" spans="28:28">
      <c r="AB633000" s="7"/>
    </row>
    <row r="633001" spans="28:28">
      <c r="AB633001" s="7"/>
    </row>
    <row r="633002" spans="28:28">
      <c r="AB633002" s="7"/>
    </row>
    <row r="633003" spans="28:28">
      <c r="AB633003" s="7"/>
    </row>
    <row r="633004" spans="28:28">
      <c r="AB633004" s="7"/>
    </row>
    <row r="633005" spans="28:28">
      <c r="AB633005" s="7"/>
    </row>
    <row r="633006" spans="28:28">
      <c r="AB633006" s="7"/>
    </row>
    <row r="633007" spans="28:28">
      <c r="AB633007" s="7"/>
    </row>
    <row r="633008" spans="28:28">
      <c r="AB633008" s="7"/>
    </row>
    <row r="633009" spans="28:28">
      <c r="AB633009" s="7"/>
    </row>
    <row r="633010" spans="28:28">
      <c r="AB633010" s="7"/>
    </row>
    <row r="633011" spans="28:28">
      <c r="AB633011" s="7"/>
    </row>
    <row r="633012" spans="28:28">
      <c r="AB633012" s="7"/>
    </row>
    <row r="633013" spans="28:28">
      <c r="AB633013" s="7"/>
    </row>
    <row r="633014" spans="28:28">
      <c r="AB633014" s="7"/>
    </row>
    <row r="633015" spans="28:28">
      <c r="AB633015" s="7"/>
    </row>
    <row r="633016" spans="28:28">
      <c r="AB633016" s="7"/>
    </row>
    <row r="633017" spans="28:28">
      <c r="AB633017" s="7"/>
    </row>
    <row r="633018" spans="28:28">
      <c r="AB633018" s="7"/>
    </row>
    <row r="633019" spans="28:28">
      <c r="AB633019" s="7"/>
    </row>
    <row r="633020" spans="28:28">
      <c r="AB633020" s="7"/>
    </row>
    <row r="633021" spans="28:28">
      <c r="AB633021" s="7"/>
    </row>
    <row r="633022" spans="28:28">
      <c r="AB633022" s="7"/>
    </row>
    <row r="633023" spans="28:28">
      <c r="AB633023" s="7"/>
    </row>
    <row r="633024" spans="28:28">
      <c r="AB633024" s="7"/>
    </row>
    <row r="633025" spans="28:28">
      <c r="AB633025" s="7"/>
    </row>
    <row r="633026" spans="28:28">
      <c r="AB633026" s="7"/>
    </row>
    <row r="633027" spans="28:28">
      <c r="AB633027" s="7"/>
    </row>
    <row r="633028" spans="28:28">
      <c r="AB633028" s="7"/>
    </row>
    <row r="633029" spans="28:28">
      <c r="AB633029" s="7"/>
    </row>
    <row r="633030" spans="28:28">
      <c r="AB633030" s="7"/>
    </row>
    <row r="633031" spans="28:28">
      <c r="AB633031" s="7"/>
    </row>
    <row r="633032" spans="28:28">
      <c r="AB633032" s="7"/>
    </row>
    <row r="633033" spans="28:28">
      <c r="AB633033" s="7"/>
    </row>
    <row r="633034" spans="28:28">
      <c r="AB633034" s="7"/>
    </row>
    <row r="633035" spans="28:28">
      <c r="AB633035" s="7"/>
    </row>
    <row r="633036" spans="28:28">
      <c r="AB633036" s="7"/>
    </row>
    <row r="633037" spans="28:28">
      <c r="AB633037" s="7"/>
    </row>
    <row r="633038" spans="28:28">
      <c r="AB633038" s="7"/>
    </row>
    <row r="633039" spans="28:28">
      <c r="AB633039" s="7"/>
    </row>
    <row r="633040" spans="28:28">
      <c r="AB633040" s="7"/>
    </row>
    <row r="633041" spans="28:28">
      <c r="AB633041" s="7"/>
    </row>
    <row r="633042" spans="28:28">
      <c r="AB633042" s="7"/>
    </row>
    <row r="633043" spans="28:28">
      <c r="AB633043" s="7"/>
    </row>
    <row r="633044" spans="28:28">
      <c r="AB633044" s="7"/>
    </row>
    <row r="633045" spans="28:28">
      <c r="AB633045" s="7"/>
    </row>
    <row r="633046" spans="28:28">
      <c r="AB633046" s="7"/>
    </row>
    <row r="633047" spans="28:28">
      <c r="AB633047" s="7"/>
    </row>
    <row r="633048" spans="28:28">
      <c r="AB633048" s="7"/>
    </row>
    <row r="633049" spans="28:28">
      <c r="AB633049" s="7"/>
    </row>
    <row r="633050" spans="28:28">
      <c r="AB633050" s="7"/>
    </row>
    <row r="633051" spans="28:28">
      <c r="AB633051" s="7"/>
    </row>
    <row r="633052" spans="28:28">
      <c r="AB633052" s="7"/>
    </row>
    <row r="633053" spans="28:28">
      <c r="AB633053" s="7"/>
    </row>
    <row r="633054" spans="28:28">
      <c r="AB633054" s="7"/>
    </row>
    <row r="633055" spans="28:28">
      <c r="AB633055" s="7"/>
    </row>
    <row r="633056" spans="28:28">
      <c r="AB633056" s="7"/>
    </row>
    <row r="633057" spans="28:28">
      <c r="AB633057" s="7"/>
    </row>
    <row r="633058" spans="28:28">
      <c r="AB633058" s="7"/>
    </row>
    <row r="633059" spans="28:28">
      <c r="AB633059" s="7"/>
    </row>
    <row r="633060" spans="28:28">
      <c r="AB633060" s="7"/>
    </row>
    <row r="633061" spans="28:28">
      <c r="AB633061" s="7"/>
    </row>
    <row r="633062" spans="28:28">
      <c r="AB633062" s="7"/>
    </row>
    <row r="633063" spans="28:28">
      <c r="AB633063" s="7"/>
    </row>
    <row r="633064" spans="28:28">
      <c r="AB633064" s="7"/>
    </row>
    <row r="633065" spans="28:28">
      <c r="AB633065" s="7"/>
    </row>
    <row r="633066" spans="28:28">
      <c r="AB633066" s="7"/>
    </row>
    <row r="633067" spans="28:28">
      <c r="AB633067" s="7"/>
    </row>
    <row r="633068" spans="28:28">
      <c r="AB633068" s="7"/>
    </row>
    <row r="633069" spans="28:28">
      <c r="AB633069" s="7"/>
    </row>
    <row r="633070" spans="28:28">
      <c r="AB633070" s="7"/>
    </row>
    <row r="633071" spans="28:28">
      <c r="AB633071" s="7"/>
    </row>
    <row r="633072" spans="28:28">
      <c r="AB633072" s="7"/>
    </row>
    <row r="633073" spans="28:28">
      <c r="AB633073" s="7"/>
    </row>
    <row r="633074" spans="28:28">
      <c r="AB633074" s="7"/>
    </row>
    <row r="633075" spans="28:28">
      <c r="AB633075" s="7"/>
    </row>
    <row r="633076" spans="28:28">
      <c r="AB633076" s="7"/>
    </row>
    <row r="633077" spans="28:28">
      <c r="AB633077" s="7"/>
    </row>
    <row r="633078" spans="28:28">
      <c r="AB633078" s="7"/>
    </row>
    <row r="633079" spans="28:28">
      <c r="AB633079" s="7"/>
    </row>
    <row r="633080" spans="28:28">
      <c r="AB633080" s="7"/>
    </row>
    <row r="633081" spans="28:28">
      <c r="AB633081" s="7"/>
    </row>
    <row r="633082" spans="28:28">
      <c r="AB633082" s="7"/>
    </row>
    <row r="633083" spans="28:28">
      <c r="AB633083" s="7"/>
    </row>
    <row r="633084" spans="28:28">
      <c r="AB633084" s="7"/>
    </row>
    <row r="633085" spans="28:28">
      <c r="AB633085" s="7"/>
    </row>
    <row r="633086" spans="28:28">
      <c r="AB633086" s="7"/>
    </row>
    <row r="633087" spans="28:28">
      <c r="AB633087" s="7"/>
    </row>
    <row r="633088" spans="28:28">
      <c r="AB633088" s="7"/>
    </row>
    <row r="633089" spans="28:28">
      <c r="AB633089" s="7"/>
    </row>
    <row r="633090" spans="28:28">
      <c r="AB633090" s="7"/>
    </row>
    <row r="633091" spans="28:28">
      <c r="AB633091" s="7"/>
    </row>
    <row r="633092" spans="28:28">
      <c r="AB633092" s="7"/>
    </row>
    <row r="633093" spans="28:28">
      <c r="AB633093" s="7"/>
    </row>
    <row r="633094" spans="28:28">
      <c r="AB633094" s="7"/>
    </row>
    <row r="633095" spans="28:28">
      <c r="AB633095" s="7"/>
    </row>
    <row r="633096" spans="28:28">
      <c r="AB633096" s="7"/>
    </row>
    <row r="633097" spans="28:28">
      <c r="AB633097" s="7"/>
    </row>
    <row r="633098" spans="28:28">
      <c r="AB633098" s="7"/>
    </row>
    <row r="633099" spans="28:28">
      <c r="AB633099" s="7"/>
    </row>
    <row r="633100" spans="28:28">
      <c r="AB633100" s="7"/>
    </row>
    <row r="633101" spans="28:28">
      <c r="AB633101" s="7"/>
    </row>
    <row r="633102" spans="28:28">
      <c r="AB633102" s="7"/>
    </row>
    <row r="633103" spans="28:28">
      <c r="AB633103" s="7"/>
    </row>
    <row r="633104" spans="28:28">
      <c r="AB633104" s="7"/>
    </row>
    <row r="633105" spans="28:28">
      <c r="AB633105" s="7"/>
    </row>
    <row r="633106" spans="28:28">
      <c r="AB633106" s="7"/>
    </row>
    <row r="633107" spans="28:28">
      <c r="AB633107" s="7"/>
    </row>
    <row r="633108" spans="28:28">
      <c r="AB633108" s="7"/>
    </row>
    <row r="633109" spans="28:28">
      <c r="AB633109" s="7"/>
    </row>
    <row r="633110" spans="28:28">
      <c r="AB633110" s="7"/>
    </row>
    <row r="633111" spans="28:28">
      <c r="AB633111" s="7"/>
    </row>
    <row r="633112" spans="28:28">
      <c r="AB633112" s="7"/>
    </row>
    <row r="633113" spans="28:28">
      <c r="AB633113" s="7"/>
    </row>
    <row r="633114" spans="28:28">
      <c r="AB633114" s="7"/>
    </row>
    <row r="633115" spans="28:28">
      <c r="AB633115" s="7"/>
    </row>
    <row r="633116" spans="28:28">
      <c r="AB633116" s="7"/>
    </row>
    <row r="633117" spans="28:28">
      <c r="AB633117" s="7"/>
    </row>
    <row r="633118" spans="28:28">
      <c r="AB633118" s="7"/>
    </row>
    <row r="633119" spans="28:28">
      <c r="AB633119" s="7"/>
    </row>
    <row r="633120" spans="28:28">
      <c r="AB633120" s="7"/>
    </row>
    <row r="633121" spans="28:28">
      <c r="AB633121" s="7"/>
    </row>
    <row r="633122" spans="28:28">
      <c r="AB633122" s="7"/>
    </row>
    <row r="633123" spans="28:28">
      <c r="AB633123" s="7"/>
    </row>
    <row r="633124" spans="28:28">
      <c r="AB633124" s="7"/>
    </row>
    <row r="633125" spans="28:28">
      <c r="AB633125" s="7"/>
    </row>
    <row r="633126" spans="28:28">
      <c r="AB633126" s="7"/>
    </row>
    <row r="633127" spans="28:28">
      <c r="AB633127" s="7"/>
    </row>
    <row r="633128" spans="28:28">
      <c r="AB633128" s="7"/>
    </row>
    <row r="633129" spans="28:28">
      <c r="AB633129" s="7"/>
    </row>
    <row r="633130" spans="28:28">
      <c r="AB633130" s="7"/>
    </row>
    <row r="633131" spans="28:28">
      <c r="AB633131" s="7"/>
    </row>
    <row r="633132" spans="28:28">
      <c r="AB633132" s="7"/>
    </row>
    <row r="633133" spans="28:28">
      <c r="AB633133" s="7"/>
    </row>
    <row r="633134" spans="28:28">
      <c r="AB633134" s="7"/>
    </row>
    <row r="633135" spans="28:28">
      <c r="AB633135" s="7"/>
    </row>
    <row r="633136" spans="28:28">
      <c r="AB633136" s="7"/>
    </row>
    <row r="633137" spans="28:28">
      <c r="AB633137" s="7"/>
    </row>
    <row r="633138" spans="28:28">
      <c r="AB633138" s="7"/>
    </row>
    <row r="633139" spans="28:28">
      <c r="AB633139" s="7"/>
    </row>
    <row r="633140" spans="28:28">
      <c r="AB633140" s="7"/>
    </row>
    <row r="633141" spans="28:28">
      <c r="AB633141" s="7"/>
    </row>
    <row r="633142" spans="28:28">
      <c r="AB633142" s="7"/>
    </row>
    <row r="633143" spans="28:28">
      <c r="AB633143" s="7"/>
    </row>
    <row r="633144" spans="28:28">
      <c r="AB633144" s="7"/>
    </row>
    <row r="633145" spans="28:28">
      <c r="AB633145" s="7"/>
    </row>
    <row r="633146" spans="28:28">
      <c r="AB633146" s="7"/>
    </row>
    <row r="633147" spans="28:28">
      <c r="AB633147" s="7"/>
    </row>
    <row r="633148" spans="28:28">
      <c r="AB633148" s="7"/>
    </row>
    <row r="633149" spans="28:28">
      <c r="AB633149" s="7"/>
    </row>
    <row r="633150" spans="28:28">
      <c r="AB633150" s="7"/>
    </row>
    <row r="633151" spans="28:28">
      <c r="AB633151" s="7"/>
    </row>
    <row r="633152" spans="28:28">
      <c r="AB633152" s="7"/>
    </row>
    <row r="633153" spans="28:28">
      <c r="AB633153" s="7"/>
    </row>
    <row r="633154" spans="28:28">
      <c r="AB633154" s="7"/>
    </row>
    <row r="633155" spans="28:28">
      <c r="AB633155" s="7"/>
    </row>
    <row r="633156" spans="28:28">
      <c r="AB633156" s="7"/>
    </row>
    <row r="633157" spans="28:28">
      <c r="AB633157" s="7"/>
    </row>
    <row r="633158" spans="28:28">
      <c r="AB633158" s="7"/>
    </row>
    <row r="633159" spans="28:28">
      <c r="AB633159" s="7"/>
    </row>
    <row r="633160" spans="28:28">
      <c r="AB633160" s="7"/>
    </row>
    <row r="633161" spans="28:28">
      <c r="AB633161" s="7"/>
    </row>
    <row r="633162" spans="28:28">
      <c r="AB633162" s="7"/>
    </row>
    <row r="633163" spans="28:28">
      <c r="AB633163" s="7"/>
    </row>
    <row r="633164" spans="28:28">
      <c r="AB633164" s="7"/>
    </row>
    <row r="633165" spans="28:28">
      <c r="AB633165" s="7"/>
    </row>
    <row r="633166" spans="28:28">
      <c r="AB633166" s="7"/>
    </row>
    <row r="633167" spans="28:28">
      <c r="AB633167" s="7"/>
    </row>
    <row r="633168" spans="28:28">
      <c r="AB633168" s="7"/>
    </row>
    <row r="633169" spans="28:28">
      <c r="AB633169" s="7"/>
    </row>
    <row r="633170" spans="28:28">
      <c r="AB633170" s="7"/>
    </row>
    <row r="633171" spans="28:28">
      <c r="AB633171" s="7"/>
    </row>
    <row r="633172" spans="28:28">
      <c r="AB633172" s="7"/>
    </row>
    <row r="633173" spans="28:28">
      <c r="AB633173" s="7"/>
    </row>
    <row r="633174" spans="28:28">
      <c r="AB633174" s="7"/>
    </row>
    <row r="633175" spans="28:28">
      <c r="AB633175" s="7"/>
    </row>
    <row r="633176" spans="28:28">
      <c r="AB633176" s="7"/>
    </row>
    <row r="633177" spans="28:28">
      <c r="AB633177" s="7"/>
    </row>
    <row r="633178" spans="28:28">
      <c r="AB633178" s="7"/>
    </row>
    <row r="633179" spans="28:28">
      <c r="AB633179" s="7"/>
    </row>
    <row r="633180" spans="28:28">
      <c r="AB633180" s="7"/>
    </row>
    <row r="633181" spans="28:28">
      <c r="AB633181" s="7"/>
    </row>
    <row r="633182" spans="28:28">
      <c r="AB633182" s="7"/>
    </row>
    <row r="633183" spans="28:28">
      <c r="AB633183" s="7"/>
    </row>
    <row r="633184" spans="28:28">
      <c r="AB633184" s="7"/>
    </row>
    <row r="633185" spans="28:28">
      <c r="AB633185" s="7"/>
    </row>
    <row r="633186" spans="28:28">
      <c r="AB633186" s="7"/>
    </row>
    <row r="633187" spans="28:28">
      <c r="AB633187" s="7"/>
    </row>
    <row r="633188" spans="28:28">
      <c r="AB633188" s="7"/>
    </row>
    <row r="633189" spans="28:28">
      <c r="AB633189" s="7"/>
    </row>
    <row r="633190" spans="28:28">
      <c r="AB633190" s="7"/>
    </row>
    <row r="633191" spans="28:28">
      <c r="AB633191" s="7"/>
    </row>
    <row r="633192" spans="28:28">
      <c r="AB633192" s="7"/>
    </row>
    <row r="633193" spans="28:28">
      <c r="AB633193" s="7"/>
    </row>
    <row r="633194" spans="28:28">
      <c r="AB633194" s="7"/>
    </row>
    <row r="633195" spans="28:28">
      <c r="AB633195" s="7"/>
    </row>
    <row r="633196" spans="28:28">
      <c r="AB633196" s="7"/>
    </row>
    <row r="633197" spans="28:28">
      <c r="AB633197" s="7"/>
    </row>
    <row r="633198" spans="28:28">
      <c r="AB633198" s="7"/>
    </row>
    <row r="633199" spans="28:28">
      <c r="AB633199" s="7"/>
    </row>
    <row r="633200" spans="28:28">
      <c r="AB633200" s="7"/>
    </row>
    <row r="633201" spans="28:28">
      <c r="AB633201" s="7"/>
    </row>
    <row r="633202" spans="28:28">
      <c r="AB633202" s="7"/>
    </row>
    <row r="633203" spans="28:28">
      <c r="AB633203" s="7"/>
    </row>
    <row r="633204" spans="28:28">
      <c r="AB633204" s="7"/>
    </row>
    <row r="633205" spans="28:28">
      <c r="AB633205" s="7"/>
    </row>
    <row r="633206" spans="28:28">
      <c r="AB633206" s="7"/>
    </row>
    <row r="633207" spans="28:28">
      <c r="AB633207" s="7"/>
    </row>
    <row r="633208" spans="28:28">
      <c r="AB633208" s="7"/>
    </row>
    <row r="633209" spans="28:28">
      <c r="AB633209" s="7"/>
    </row>
    <row r="633210" spans="28:28">
      <c r="AB633210" s="7"/>
    </row>
    <row r="633211" spans="28:28">
      <c r="AB633211" s="7"/>
    </row>
    <row r="633212" spans="28:28">
      <c r="AB633212" s="7"/>
    </row>
    <row r="633213" spans="28:28">
      <c r="AB633213" s="7"/>
    </row>
    <row r="633214" spans="28:28">
      <c r="AB633214" s="7"/>
    </row>
    <row r="633215" spans="28:28">
      <c r="AB633215" s="7"/>
    </row>
    <row r="633216" spans="28:28">
      <c r="AB633216" s="7"/>
    </row>
    <row r="633217" spans="28:28">
      <c r="AB633217" s="7"/>
    </row>
    <row r="633218" spans="28:28">
      <c r="AB633218" s="7"/>
    </row>
    <row r="633219" spans="28:28">
      <c r="AB633219" s="7"/>
    </row>
    <row r="633220" spans="28:28">
      <c r="AB633220" s="7"/>
    </row>
    <row r="633221" spans="28:28">
      <c r="AB633221" s="7"/>
    </row>
    <row r="633222" spans="28:28">
      <c r="AB633222" s="7"/>
    </row>
    <row r="633223" spans="28:28">
      <c r="AB633223" s="7"/>
    </row>
    <row r="633224" spans="28:28">
      <c r="AB633224" s="7"/>
    </row>
    <row r="633225" spans="28:28">
      <c r="AB633225" s="7"/>
    </row>
    <row r="633226" spans="28:28">
      <c r="AB633226" s="7"/>
    </row>
    <row r="633227" spans="28:28">
      <c r="AB633227" s="7"/>
    </row>
    <row r="633228" spans="28:28">
      <c r="AB633228" s="7"/>
    </row>
    <row r="633229" spans="28:28">
      <c r="AB633229" s="7"/>
    </row>
    <row r="633230" spans="28:28">
      <c r="AB633230" s="7"/>
    </row>
    <row r="633231" spans="28:28">
      <c r="AB633231" s="7"/>
    </row>
    <row r="633232" spans="28:28">
      <c r="AB633232" s="7"/>
    </row>
    <row r="633233" spans="28:28">
      <c r="AB633233" s="7"/>
    </row>
    <row r="633234" spans="28:28">
      <c r="AB633234" s="7"/>
    </row>
    <row r="633235" spans="28:28">
      <c r="AB633235" s="7"/>
    </row>
    <row r="633236" spans="28:28">
      <c r="AB633236" s="7"/>
    </row>
    <row r="633237" spans="28:28">
      <c r="AB633237" s="7"/>
    </row>
    <row r="633238" spans="28:28">
      <c r="AB633238" s="7"/>
    </row>
    <row r="633239" spans="28:28">
      <c r="AB633239" s="7"/>
    </row>
    <row r="633240" spans="28:28">
      <c r="AB633240" s="7"/>
    </row>
    <row r="633241" spans="28:28">
      <c r="AB633241" s="7"/>
    </row>
    <row r="633242" spans="28:28">
      <c r="AB633242" s="7"/>
    </row>
    <row r="633243" spans="28:28">
      <c r="AB633243" s="7"/>
    </row>
    <row r="633244" spans="28:28">
      <c r="AB633244" s="7"/>
    </row>
    <row r="633245" spans="28:28">
      <c r="AB633245" s="7"/>
    </row>
    <row r="633246" spans="28:28">
      <c r="AB633246" s="7"/>
    </row>
    <row r="633247" spans="28:28">
      <c r="AB633247" s="7"/>
    </row>
    <row r="633248" spans="28:28">
      <c r="AB633248" s="7"/>
    </row>
    <row r="633249" spans="28:28">
      <c r="AB633249" s="7"/>
    </row>
    <row r="633250" spans="28:28">
      <c r="AB633250" s="7"/>
    </row>
    <row r="633251" spans="28:28">
      <c r="AB633251" s="7"/>
    </row>
    <row r="633252" spans="28:28">
      <c r="AB633252" s="7"/>
    </row>
    <row r="633253" spans="28:28">
      <c r="AB633253" s="7"/>
    </row>
    <row r="633254" spans="28:28">
      <c r="AB633254" s="7"/>
    </row>
    <row r="633255" spans="28:28">
      <c r="AB633255" s="7"/>
    </row>
    <row r="633256" spans="28:28">
      <c r="AB633256" s="7"/>
    </row>
    <row r="633257" spans="28:28">
      <c r="AB633257" s="7"/>
    </row>
    <row r="633258" spans="28:28">
      <c r="AB633258" s="7"/>
    </row>
    <row r="633259" spans="28:28">
      <c r="AB633259" s="7"/>
    </row>
    <row r="633260" spans="28:28">
      <c r="AB633260" s="7"/>
    </row>
    <row r="633261" spans="28:28">
      <c r="AB633261" s="7"/>
    </row>
    <row r="633262" spans="28:28">
      <c r="AB633262" s="7"/>
    </row>
    <row r="633263" spans="28:28">
      <c r="AB633263" s="7"/>
    </row>
    <row r="633264" spans="28:28">
      <c r="AB633264" s="7"/>
    </row>
    <row r="633265" spans="28:28">
      <c r="AB633265" s="7"/>
    </row>
    <row r="633266" spans="28:28">
      <c r="AB633266" s="7"/>
    </row>
    <row r="633267" spans="28:28">
      <c r="AB633267" s="7"/>
    </row>
    <row r="633268" spans="28:28">
      <c r="AB633268" s="7"/>
    </row>
    <row r="633269" spans="28:28">
      <c r="AB633269" s="7"/>
    </row>
    <row r="633270" spans="28:28">
      <c r="AB633270" s="7"/>
    </row>
    <row r="633271" spans="28:28">
      <c r="AB633271" s="7"/>
    </row>
    <row r="633272" spans="28:28">
      <c r="AB633272" s="7"/>
    </row>
    <row r="633273" spans="28:28">
      <c r="AB633273" s="7"/>
    </row>
    <row r="633274" spans="28:28">
      <c r="AB633274" s="7"/>
    </row>
    <row r="633275" spans="28:28">
      <c r="AB633275" s="7"/>
    </row>
    <row r="633276" spans="28:28">
      <c r="AB633276" s="7"/>
    </row>
    <row r="633277" spans="28:28">
      <c r="AB633277" s="7"/>
    </row>
    <row r="633278" spans="28:28">
      <c r="AB633278" s="7"/>
    </row>
    <row r="633279" spans="28:28">
      <c r="AB633279" s="7"/>
    </row>
    <row r="633280" spans="28:28">
      <c r="AB633280" s="7"/>
    </row>
    <row r="633281" spans="28:28">
      <c r="AB633281" s="7"/>
    </row>
    <row r="633282" spans="28:28">
      <c r="AB633282" s="7"/>
    </row>
    <row r="633283" spans="28:28">
      <c r="AB633283" s="7"/>
    </row>
    <row r="633284" spans="28:28">
      <c r="AB633284" s="7"/>
    </row>
    <row r="633285" spans="28:28">
      <c r="AB633285" s="7"/>
    </row>
    <row r="633286" spans="28:28">
      <c r="AB633286" s="7"/>
    </row>
    <row r="633287" spans="28:28">
      <c r="AB633287" s="7"/>
    </row>
    <row r="633288" spans="28:28">
      <c r="AB633288" s="7"/>
    </row>
    <row r="633289" spans="28:28">
      <c r="AB633289" s="7"/>
    </row>
    <row r="633290" spans="28:28">
      <c r="AB633290" s="7"/>
    </row>
    <row r="633291" spans="28:28">
      <c r="AB633291" s="7"/>
    </row>
    <row r="633292" spans="28:28">
      <c r="AB633292" s="7"/>
    </row>
    <row r="633293" spans="28:28">
      <c r="AB633293" s="7"/>
    </row>
    <row r="633294" spans="28:28">
      <c r="AB633294" s="7"/>
    </row>
    <row r="633295" spans="28:28">
      <c r="AB633295" s="7"/>
    </row>
    <row r="633296" spans="28:28">
      <c r="AB633296" s="7"/>
    </row>
    <row r="633297" spans="28:28">
      <c r="AB633297" s="7"/>
    </row>
    <row r="633298" spans="28:28">
      <c r="AB633298" s="7"/>
    </row>
    <row r="633299" spans="28:28">
      <c r="AB633299" s="7"/>
    </row>
    <row r="633300" spans="28:28">
      <c r="AB633300" s="7"/>
    </row>
    <row r="633301" spans="28:28">
      <c r="AB633301" s="7"/>
    </row>
    <row r="633302" spans="28:28">
      <c r="AB633302" s="7"/>
    </row>
    <row r="633303" spans="28:28">
      <c r="AB633303" s="7"/>
    </row>
    <row r="633304" spans="28:28">
      <c r="AB633304" s="7"/>
    </row>
    <row r="633305" spans="28:28">
      <c r="AB633305" s="7"/>
    </row>
    <row r="633306" spans="28:28">
      <c r="AB633306" s="7"/>
    </row>
    <row r="633307" spans="28:28">
      <c r="AB633307" s="7"/>
    </row>
    <row r="633308" spans="28:28">
      <c r="AB633308" s="7"/>
    </row>
    <row r="633309" spans="28:28">
      <c r="AB633309" s="7"/>
    </row>
    <row r="633310" spans="28:28">
      <c r="AB633310" s="7"/>
    </row>
    <row r="633311" spans="28:28">
      <c r="AB633311" s="7"/>
    </row>
    <row r="633312" spans="28:28">
      <c r="AB633312" s="7"/>
    </row>
    <row r="633313" spans="28:28">
      <c r="AB633313" s="7"/>
    </row>
    <row r="633314" spans="28:28">
      <c r="AB633314" s="7"/>
    </row>
    <row r="633315" spans="28:28">
      <c r="AB633315" s="7"/>
    </row>
    <row r="633316" spans="28:28">
      <c r="AB633316" s="7"/>
    </row>
    <row r="633317" spans="28:28">
      <c r="AB633317" s="7"/>
    </row>
    <row r="633318" spans="28:28">
      <c r="AB633318" s="7"/>
    </row>
    <row r="633319" spans="28:28">
      <c r="AB633319" s="7"/>
    </row>
    <row r="633320" spans="28:28">
      <c r="AB633320" s="7"/>
    </row>
    <row r="633321" spans="28:28">
      <c r="AB633321" s="7"/>
    </row>
    <row r="633322" spans="28:28">
      <c r="AB633322" s="7"/>
    </row>
    <row r="633323" spans="28:28">
      <c r="AB633323" s="7"/>
    </row>
    <row r="633324" spans="28:28">
      <c r="AB633324" s="7"/>
    </row>
    <row r="633325" spans="28:28">
      <c r="AB633325" s="7"/>
    </row>
    <row r="633326" spans="28:28">
      <c r="AB633326" s="7"/>
    </row>
    <row r="633327" spans="28:28">
      <c r="AB633327" s="7"/>
    </row>
    <row r="633328" spans="28:28">
      <c r="AB633328" s="7"/>
    </row>
    <row r="633329" spans="28:28">
      <c r="AB633329" s="7"/>
    </row>
    <row r="633330" spans="28:28">
      <c r="AB633330" s="7"/>
    </row>
    <row r="633331" spans="28:28">
      <c r="AB633331" s="7"/>
    </row>
    <row r="633332" spans="28:28">
      <c r="AB633332" s="7"/>
    </row>
    <row r="633333" spans="28:28">
      <c r="AB633333" s="7"/>
    </row>
    <row r="633334" spans="28:28">
      <c r="AB633334" s="7"/>
    </row>
    <row r="633335" spans="28:28">
      <c r="AB633335" s="7"/>
    </row>
    <row r="633336" spans="28:28">
      <c r="AB633336" s="7"/>
    </row>
    <row r="633337" spans="28:28">
      <c r="AB633337" s="7"/>
    </row>
    <row r="633338" spans="28:28">
      <c r="AB633338" s="7"/>
    </row>
    <row r="633339" spans="28:28">
      <c r="AB633339" s="7"/>
    </row>
    <row r="633340" spans="28:28">
      <c r="AB633340" s="7"/>
    </row>
    <row r="633341" spans="28:28">
      <c r="AB633341" s="7"/>
    </row>
    <row r="633342" spans="28:28">
      <c r="AB633342" s="7"/>
    </row>
    <row r="633343" spans="28:28">
      <c r="AB633343" s="7"/>
    </row>
    <row r="633344" spans="28:28">
      <c r="AB633344" s="7"/>
    </row>
    <row r="633345" spans="28:28">
      <c r="AB633345" s="7"/>
    </row>
    <row r="633346" spans="28:28">
      <c r="AB633346" s="7"/>
    </row>
    <row r="633347" spans="28:28">
      <c r="AB633347" s="7"/>
    </row>
    <row r="633348" spans="28:28">
      <c r="AB633348" s="7"/>
    </row>
    <row r="633349" spans="28:28">
      <c r="AB633349" s="7"/>
    </row>
    <row r="633350" spans="28:28">
      <c r="AB633350" s="7"/>
    </row>
    <row r="633351" spans="28:28">
      <c r="AB633351" s="7"/>
    </row>
    <row r="633352" spans="28:28">
      <c r="AB633352" s="7"/>
    </row>
    <row r="633353" spans="28:28">
      <c r="AB633353" s="7"/>
    </row>
    <row r="633354" spans="28:28">
      <c r="AB633354" s="7"/>
    </row>
    <row r="633355" spans="28:28">
      <c r="AB633355" s="7"/>
    </row>
    <row r="633356" spans="28:28">
      <c r="AB633356" s="7"/>
    </row>
    <row r="633357" spans="28:28">
      <c r="AB633357" s="7"/>
    </row>
    <row r="633358" spans="28:28">
      <c r="AB633358" s="7"/>
    </row>
    <row r="633359" spans="28:28">
      <c r="AB633359" s="7"/>
    </row>
    <row r="633360" spans="28:28">
      <c r="AB633360" s="7"/>
    </row>
    <row r="633361" spans="28:28">
      <c r="AB633361" s="7"/>
    </row>
    <row r="633362" spans="28:28">
      <c r="AB633362" s="7"/>
    </row>
    <row r="633363" spans="28:28">
      <c r="AB633363" s="7"/>
    </row>
    <row r="633364" spans="28:28">
      <c r="AB633364" s="7"/>
    </row>
    <row r="633365" spans="28:28">
      <c r="AB633365" s="7"/>
    </row>
    <row r="633366" spans="28:28">
      <c r="AB633366" s="7"/>
    </row>
    <row r="633367" spans="28:28">
      <c r="AB633367" s="7"/>
    </row>
    <row r="633368" spans="28:28">
      <c r="AB633368" s="7"/>
    </row>
    <row r="633369" spans="28:28">
      <c r="AB633369" s="7"/>
    </row>
    <row r="633370" spans="28:28">
      <c r="AB633370" s="7"/>
    </row>
    <row r="633371" spans="28:28">
      <c r="AB633371" s="7"/>
    </row>
    <row r="633372" spans="28:28">
      <c r="AB633372" s="7"/>
    </row>
    <row r="633373" spans="28:28">
      <c r="AB633373" s="7"/>
    </row>
    <row r="633374" spans="28:28">
      <c r="AB633374" s="7"/>
    </row>
    <row r="633375" spans="28:28">
      <c r="AB633375" s="7"/>
    </row>
    <row r="633376" spans="28:28">
      <c r="AB633376" s="7"/>
    </row>
    <row r="633377" spans="28:28">
      <c r="AB633377" s="7"/>
    </row>
    <row r="633378" spans="28:28">
      <c r="AB633378" s="7"/>
    </row>
    <row r="633379" spans="28:28">
      <c r="AB633379" s="7"/>
    </row>
    <row r="633380" spans="28:28">
      <c r="AB633380" s="7"/>
    </row>
    <row r="633381" spans="28:28">
      <c r="AB633381" s="7"/>
    </row>
    <row r="633382" spans="28:28">
      <c r="AB633382" s="7"/>
    </row>
    <row r="633383" spans="28:28">
      <c r="AB633383" s="7"/>
    </row>
    <row r="633384" spans="28:28">
      <c r="AB633384" s="7"/>
    </row>
    <row r="633385" spans="28:28">
      <c r="AB633385" s="7"/>
    </row>
    <row r="633386" spans="28:28">
      <c r="AB633386" s="7"/>
    </row>
    <row r="633387" spans="28:28">
      <c r="AB633387" s="7"/>
    </row>
    <row r="633388" spans="28:28">
      <c r="AB633388" s="7"/>
    </row>
    <row r="633389" spans="28:28">
      <c r="AB633389" s="7"/>
    </row>
    <row r="633390" spans="28:28">
      <c r="AB633390" s="7"/>
    </row>
    <row r="633391" spans="28:28">
      <c r="AB633391" s="7"/>
    </row>
    <row r="633392" spans="28:28">
      <c r="AB633392" s="7"/>
    </row>
    <row r="633393" spans="28:28">
      <c r="AB633393" s="7"/>
    </row>
    <row r="633394" spans="28:28">
      <c r="AB633394" s="7"/>
    </row>
    <row r="633395" spans="28:28">
      <c r="AB633395" s="7"/>
    </row>
    <row r="633396" spans="28:28">
      <c r="AB633396" s="7"/>
    </row>
    <row r="633397" spans="28:28">
      <c r="AB633397" s="7"/>
    </row>
    <row r="633398" spans="28:28">
      <c r="AB633398" s="7"/>
    </row>
    <row r="633399" spans="28:28">
      <c r="AB633399" s="7"/>
    </row>
    <row r="633400" spans="28:28">
      <c r="AB633400" s="7"/>
    </row>
    <row r="633401" spans="28:28">
      <c r="AB633401" s="7"/>
    </row>
    <row r="633402" spans="28:28">
      <c r="AB633402" s="7"/>
    </row>
    <row r="633403" spans="28:28">
      <c r="AB633403" s="7"/>
    </row>
    <row r="633404" spans="28:28">
      <c r="AB633404" s="7"/>
    </row>
    <row r="633405" spans="28:28">
      <c r="AB633405" s="7"/>
    </row>
    <row r="633406" spans="28:28">
      <c r="AB633406" s="7"/>
    </row>
    <row r="633407" spans="28:28">
      <c r="AB633407" s="7"/>
    </row>
    <row r="633408" spans="28:28">
      <c r="AB633408" s="7"/>
    </row>
    <row r="633409" spans="28:28">
      <c r="AB633409" s="7"/>
    </row>
    <row r="633410" spans="28:28">
      <c r="AB633410" s="7"/>
    </row>
    <row r="633411" spans="28:28">
      <c r="AB633411" s="7"/>
    </row>
    <row r="633412" spans="28:28">
      <c r="AB633412" s="7"/>
    </row>
    <row r="633413" spans="28:28">
      <c r="AB633413" s="7"/>
    </row>
    <row r="633414" spans="28:28">
      <c r="AB633414" s="7"/>
    </row>
    <row r="633415" spans="28:28">
      <c r="AB633415" s="7"/>
    </row>
    <row r="633416" spans="28:28">
      <c r="AB633416" s="7"/>
    </row>
    <row r="633417" spans="28:28">
      <c r="AB633417" s="7"/>
    </row>
    <row r="633418" spans="28:28">
      <c r="AB633418" s="7"/>
    </row>
    <row r="633419" spans="28:28">
      <c r="AB633419" s="7"/>
    </row>
    <row r="633420" spans="28:28">
      <c r="AB633420" s="7"/>
    </row>
    <row r="633421" spans="28:28">
      <c r="AB633421" s="7"/>
    </row>
    <row r="633422" spans="28:28">
      <c r="AB633422" s="7"/>
    </row>
    <row r="633423" spans="28:28">
      <c r="AB633423" s="7"/>
    </row>
    <row r="633424" spans="28:28">
      <c r="AB633424" s="7"/>
    </row>
    <row r="633425" spans="28:28">
      <c r="AB633425" s="7"/>
    </row>
    <row r="633426" spans="28:28">
      <c r="AB633426" s="7"/>
    </row>
    <row r="633427" spans="28:28">
      <c r="AB633427" s="7"/>
    </row>
    <row r="633428" spans="28:28">
      <c r="AB633428" s="7"/>
    </row>
    <row r="633429" spans="28:28">
      <c r="AB633429" s="7"/>
    </row>
    <row r="633430" spans="28:28">
      <c r="AB633430" s="7"/>
    </row>
    <row r="633431" spans="28:28">
      <c r="AB633431" s="7"/>
    </row>
    <row r="633432" spans="28:28">
      <c r="AB633432" s="7"/>
    </row>
    <row r="633433" spans="28:28">
      <c r="AB633433" s="7"/>
    </row>
    <row r="633434" spans="28:28">
      <c r="AB633434" s="7"/>
    </row>
    <row r="633435" spans="28:28">
      <c r="AB633435" s="7"/>
    </row>
    <row r="633436" spans="28:28">
      <c r="AB633436" s="7"/>
    </row>
    <row r="633437" spans="28:28">
      <c r="AB633437" s="7"/>
    </row>
    <row r="633438" spans="28:28">
      <c r="AB633438" s="7"/>
    </row>
    <row r="633439" spans="28:28">
      <c r="AB633439" s="7"/>
    </row>
    <row r="633440" spans="28:28">
      <c r="AB633440" s="7"/>
    </row>
    <row r="633441" spans="28:28">
      <c r="AB633441" s="7"/>
    </row>
    <row r="633442" spans="28:28">
      <c r="AB633442" s="7"/>
    </row>
    <row r="633443" spans="28:28">
      <c r="AB633443" s="7"/>
    </row>
    <row r="633444" spans="28:28">
      <c r="AB633444" s="7"/>
    </row>
    <row r="633445" spans="28:28">
      <c r="AB633445" s="7"/>
    </row>
    <row r="633446" spans="28:28">
      <c r="AB633446" s="7"/>
    </row>
    <row r="633447" spans="28:28">
      <c r="AB633447" s="7"/>
    </row>
    <row r="633448" spans="28:28">
      <c r="AB633448" s="7"/>
    </row>
    <row r="633449" spans="28:28">
      <c r="AB633449" s="7"/>
    </row>
    <row r="633450" spans="28:28">
      <c r="AB633450" s="7"/>
    </row>
    <row r="633451" spans="28:28">
      <c r="AB633451" s="7"/>
    </row>
    <row r="633452" spans="28:28">
      <c r="AB633452" s="7"/>
    </row>
    <row r="633453" spans="28:28">
      <c r="AB633453" s="7"/>
    </row>
    <row r="633454" spans="28:28">
      <c r="AB633454" s="7"/>
    </row>
    <row r="633455" spans="28:28">
      <c r="AB633455" s="7"/>
    </row>
    <row r="633456" spans="28:28">
      <c r="AB633456" s="7"/>
    </row>
    <row r="633457" spans="28:28">
      <c r="AB633457" s="7"/>
    </row>
    <row r="633458" spans="28:28">
      <c r="AB633458" s="7"/>
    </row>
    <row r="633459" spans="28:28">
      <c r="AB633459" s="7"/>
    </row>
    <row r="633460" spans="28:28">
      <c r="AB633460" s="7"/>
    </row>
    <row r="633461" spans="28:28">
      <c r="AB633461" s="7"/>
    </row>
    <row r="633462" spans="28:28">
      <c r="AB633462" s="7"/>
    </row>
    <row r="633463" spans="28:28">
      <c r="AB633463" s="7"/>
    </row>
    <row r="633464" spans="28:28">
      <c r="AB633464" s="7"/>
    </row>
    <row r="633465" spans="28:28">
      <c r="AB633465" s="7"/>
    </row>
    <row r="633466" spans="28:28">
      <c r="AB633466" s="7"/>
    </row>
    <row r="633467" spans="28:28">
      <c r="AB633467" s="7"/>
    </row>
    <row r="633468" spans="28:28">
      <c r="AB633468" s="7"/>
    </row>
    <row r="633469" spans="28:28">
      <c r="AB633469" s="7"/>
    </row>
    <row r="633470" spans="28:28">
      <c r="AB633470" s="7"/>
    </row>
    <row r="633471" spans="28:28">
      <c r="AB633471" s="7"/>
    </row>
    <row r="633472" spans="28:28">
      <c r="AB633472" s="7"/>
    </row>
    <row r="633473" spans="28:28">
      <c r="AB633473" s="7"/>
    </row>
    <row r="633474" spans="28:28">
      <c r="AB633474" s="7"/>
    </row>
    <row r="633475" spans="28:28">
      <c r="AB633475" s="7"/>
    </row>
    <row r="633476" spans="28:28">
      <c r="AB633476" s="7"/>
    </row>
    <row r="633477" spans="28:28">
      <c r="AB633477" s="7"/>
    </row>
    <row r="633478" spans="28:28">
      <c r="AB633478" s="7"/>
    </row>
    <row r="633479" spans="28:28">
      <c r="AB633479" s="7"/>
    </row>
    <row r="633480" spans="28:28">
      <c r="AB633480" s="7"/>
    </row>
    <row r="633481" spans="28:28">
      <c r="AB633481" s="7"/>
    </row>
    <row r="633482" spans="28:28">
      <c r="AB633482" s="7"/>
    </row>
    <row r="633483" spans="28:28">
      <c r="AB633483" s="7"/>
    </row>
    <row r="633484" spans="28:28">
      <c r="AB633484" s="7"/>
    </row>
    <row r="633485" spans="28:28">
      <c r="AB633485" s="7"/>
    </row>
    <row r="633486" spans="28:28">
      <c r="AB633486" s="7"/>
    </row>
    <row r="633487" spans="28:28">
      <c r="AB633487" s="7"/>
    </row>
    <row r="633488" spans="28:28">
      <c r="AB633488" s="7"/>
    </row>
    <row r="633489" spans="28:28">
      <c r="AB633489" s="7"/>
    </row>
    <row r="633490" spans="28:28">
      <c r="AB633490" s="7"/>
    </row>
    <row r="633491" spans="28:28">
      <c r="AB633491" s="7"/>
    </row>
    <row r="633492" spans="28:28">
      <c r="AB633492" s="7"/>
    </row>
    <row r="633493" spans="28:28">
      <c r="AB633493" s="7"/>
    </row>
    <row r="633494" spans="28:28">
      <c r="AB633494" s="7"/>
    </row>
    <row r="633495" spans="28:28">
      <c r="AB633495" s="7"/>
    </row>
    <row r="633496" spans="28:28">
      <c r="AB633496" s="7"/>
    </row>
    <row r="633497" spans="28:28">
      <c r="AB633497" s="7"/>
    </row>
    <row r="633498" spans="28:28">
      <c r="AB633498" s="7"/>
    </row>
    <row r="633499" spans="28:28">
      <c r="AB633499" s="7"/>
    </row>
    <row r="633500" spans="28:28">
      <c r="AB633500" s="7"/>
    </row>
    <row r="633501" spans="28:28">
      <c r="AB633501" s="7"/>
    </row>
    <row r="633502" spans="28:28">
      <c r="AB633502" s="7"/>
    </row>
    <row r="633503" spans="28:28">
      <c r="AB633503" s="7"/>
    </row>
    <row r="633504" spans="28:28">
      <c r="AB633504" s="7"/>
    </row>
    <row r="633505" spans="28:28">
      <c r="AB633505" s="7"/>
    </row>
    <row r="633506" spans="28:28">
      <c r="AB633506" s="7"/>
    </row>
    <row r="633507" spans="28:28">
      <c r="AB633507" s="7"/>
    </row>
    <row r="633508" spans="28:28">
      <c r="AB633508" s="7"/>
    </row>
    <row r="633509" spans="28:28">
      <c r="AB633509" s="7"/>
    </row>
    <row r="633510" spans="28:28">
      <c r="AB633510" s="7"/>
    </row>
    <row r="633511" spans="28:28">
      <c r="AB633511" s="7"/>
    </row>
    <row r="633512" spans="28:28">
      <c r="AB633512" s="7"/>
    </row>
    <row r="633513" spans="28:28">
      <c r="AB633513" s="7"/>
    </row>
    <row r="633514" spans="28:28">
      <c r="AB633514" s="7"/>
    </row>
    <row r="633515" spans="28:28">
      <c r="AB633515" s="7"/>
    </row>
    <row r="633516" spans="28:28">
      <c r="AB633516" s="7"/>
    </row>
    <row r="633517" spans="28:28">
      <c r="AB633517" s="7"/>
    </row>
    <row r="633518" spans="28:28">
      <c r="AB633518" s="7"/>
    </row>
    <row r="633519" spans="28:28">
      <c r="AB633519" s="7"/>
    </row>
    <row r="633520" spans="28:28">
      <c r="AB633520" s="7"/>
    </row>
    <row r="633521" spans="28:28">
      <c r="AB633521" s="7"/>
    </row>
    <row r="633522" spans="28:28">
      <c r="AB633522" s="7"/>
    </row>
    <row r="633523" spans="28:28">
      <c r="AB633523" s="7"/>
    </row>
    <row r="633524" spans="28:28">
      <c r="AB633524" s="7"/>
    </row>
    <row r="633525" spans="28:28">
      <c r="AB633525" s="7"/>
    </row>
    <row r="633526" spans="28:28">
      <c r="AB633526" s="7"/>
    </row>
    <row r="633527" spans="28:28">
      <c r="AB633527" s="7"/>
    </row>
    <row r="633528" spans="28:28">
      <c r="AB633528" s="7"/>
    </row>
    <row r="633529" spans="28:28">
      <c r="AB633529" s="7"/>
    </row>
    <row r="633530" spans="28:28">
      <c r="AB633530" s="7"/>
    </row>
    <row r="633531" spans="28:28">
      <c r="AB633531" s="7"/>
    </row>
    <row r="633532" spans="28:28">
      <c r="AB633532" s="7"/>
    </row>
    <row r="633533" spans="28:28">
      <c r="AB633533" s="7"/>
    </row>
    <row r="633534" spans="28:28">
      <c r="AB633534" s="7"/>
    </row>
    <row r="633535" spans="28:28">
      <c r="AB633535" s="7"/>
    </row>
    <row r="633536" spans="28:28">
      <c r="AB633536" s="7"/>
    </row>
    <row r="633537" spans="28:28">
      <c r="AB633537" s="7"/>
    </row>
    <row r="633538" spans="28:28">
      <c r="AB633538" s="7"/>
    </row>
    <row r="633539" spans="28:28">
      <c r="AB633539" s="7"/>
    </row>
    <row r="633540" spans="28:28">
      <c r="AB633540" s="7"/>
    </row>
    <row r="633541" spans="28:28">
      <c r="AB633541" s="7"/>
    </row>
    <row r="633542" spans="28:28">
      <c r="AB633542" s="7"/>
    </row>
    <row r="633543" spans="28:28">
      <c r="AB633543" s="7"/>
    </row>
    <row r="633544" spans="28:28">
      <c r="AB633544" s="7"/>
    </row>
    <row r="633545" spans="28:28">
      <c r="AB633545" s="7"/>
    </row>
    <row r="633546" spans="28:28">
      <c r="AB633546" s="7"/>
    </row>
    <row r="633547" spans="28:28">
      <c r="AB633547" s="7"/>
    </row>
    <row r="633548" spans="28:28">
      <c r="AB633548" s="7"/>
    </row>
    <row r="633549" spans="28:28">
      <c r="AB633549" s="7"/>
    </row>
    <row r="633550" spans="28:28">
      <c r="AB633550" s="7"/>
    </row>
    <row r="633551" spans="28:28">
      <c r="AB633551" s="7"/>
    </row>
    <row r="633552" spans="28:28">
      <c r="AB633552" s="7"/>
    </row>
    <row r="633553" spans="28:28">
      <c r="AB633553" s="7"/>
    </row>
    <row r="633554" spans="28:28">
      <c r="AB633554" s="7"/>
    </row>
    <row r="633555" spans="28:28">
      <c r="AB633555" s="7"/>
    </row>
    <row r="633556" spans="28:28">
      <c r="AB633556" s="7"/>
    </row>
    <row r="633557" spans="28:28">
      <c r="AB633557" s="7"/>
    </row>
    <row r="633558" spans="28:28">
      <c r="AB633558" s="7"/>
    </row>
    <row r="633559" spans="28:28">
      <c r="AB633559" s="7"/>
    </row>
    <row r="633560" spans="28:28">
      <c r="AB633560" s="7"/>
    </row>
    <row r="633561" spans="28:28">
      <c r="AB633561" s="7"/>
    </row>
    <row r="633562" spans="28:28">
      <c r="AB633562" s="7"/>
    </row>
    <row r="633563" spans="28:28">
      <c r="AB633563" s="7"/>
    </row>
    <row r="633564" spans="28:28">
      <c r="AB633564" s="7"/>
    </row>
    <row r="633565" spans="28:28">
      <c r="AB633565" s="7"/>
    </row>
    <row r="633566" spans="28:28">
      <c r="AB633566" s="7"/>
    </row>
    <row r="633567" spans="28:28">
      <c r="AB633567" s="7"/>
    </row>
    <row r="633568" spans="28:28">
      <c r="AB633568" s="7"/>
    </row>
    <row r="633569" spans="28:28">
      <c r="AB633569" s="7"/>
    </row>
    <row r="633570" spans="28:28">
      <c r="AB633570" s="7"/>
    </row>
    <row r="633571" spans="28:28">
      <c r="AB633571" s="7"/>
    </row>
    <row r="633572" spans="28:28">
      <c r="AB633572" s="7"/>
    </row>
    <row r="633573" spans="28:28">
      <c r="AB633573" s="7"/>
    </row>
    <row r="633574" spans="28:28">
      <c r="AB633574" s="7"/>
    </row>
    <row r="633575" spans="28:28">
      <c r="AB633575" s="7"/>
    </row>
    <row r="633576" spans="28:28">
      <c r="AB633576" s="7"/>
    </row>
    <row r="633577" spans="28:28">
      <c r="AB633577" s="7"/>
    </row>
    <row r="633578" spans="28:28">
      <c r="AB633578" s="7"/>
    </row>
    <row r="633579" spans="28:28">
      <c r="AB633579" s="7"/>
    </row>
    <row r="633580" spans="28:28">
      <c r="AB633580" s="7"/>
    </row>
    <row r="633581" spans="28:28">
      <c r="AB633581" s="7"/>
    </row>
    <row r="633582" spans="28:28">
      <c r="AB633582" s="7"/>
    </row>
    <row r="633583" spans="28:28">
      <c r="AB633583" s="7"/>
    </row>
    <row r="633584" spans="28:28">
      <c r="AB633584" s="7"/>
    </row>
    <row r="633585" spans="28:28">
      <c r="AB633585" s="7"/>
    </row>
    <row r="633586" spans="28:28">
      <c r="AB633586" s="7"/>
    </row>
    <row r="633587" spans="28:28">
      <c r="AB633587" s="7"/>
    </row>
    <row r="633588" spans="28:28">
      <c r="AB633588" s="7"/>
    </row>
    <row r="633589" spans="28:28">
      <c r="AB633589" s="7"/>
    </row>
    <row r="633590" spans="28:28">
      <c r="AB633590" s="7"/>
    </row>
    <row r="633591" spans="28:28">
      <c r="AB633591" s="7"/>
    </row>
    <row r="633592" spans="28:28">
      <c r="AB633592" s="7"/>
    </row>
    <row r="633593" spans="28:28">
      <c r="AB633593" s="7"/>
    </row>
    <row r="633594" spans="28:28">
      <c r="AB633594" s="7"/>
    </row>
    <row r="633595" spans="28:28">
      <c r="AB633595" s="7"/>
    </row>
    <row r="633596" spans="28:28">
      <c r="AB633596" s="7"/>
    </row>
    <row r="633597" spans="28:28">
      <c r="AB633597" s="7"/>
    </row>
    <row r="633598" spans="28:28">
      <c r="AB633598" s="7"/>
    </row>
    <row r="633599" spans="28:28">
      <c r="AB633599" s="7"/>
    </row>
    <row r="633600" spans="28:28">
      <c r="AB633600" s="7"/>
    </row>
    <row r="633601" spans="28:28">
      <c r="AB633601" s="7"/>
    </row>
    <row r="633602" spans="28:28">
      <c r="AB633602" s="7"/>
    </row>
    <row r="633603" spans="28:28">
      <c r="AB633603" s="7"/>
    </row>
    <row r="633604" spans="28:28">
      <c r="AB633604" s="7"/>
    </row>
    <row r="633605" spans="28:28">
      <c r="AB633605" s="7"/>
    </row>
    <row r="633606" spans="28:28">
      <c r="AB633606" s="7"/>
    </row>
    <row r="633607" spans="28:28">
      <c r="AB633607" s="7"/>
    </row>
    <row r="633608" spans="28:28">
      <c r="AB633608" s="7"/>
    </row>
    <row r="633609" spans="28:28">
      <c r="AB633609" s="7"/>
    </row>
    <row r="633610" spans="28:28">
      <c r="AB633610" s="7"/>
    </row>
    <row r="633611" spans="28:28">
      <c r="AB633611" s="7"/>
    </row>
    <row r="633612" spans="28:28">
      <c r="AB633612" s="7"/>
    </row>
    <row r="633613" spans="28:28">
      <c r="AB633613" s="7"/>
    </row>
    <row r="633614" spans="28:28">
      <c r="AB633614" s="7"/>
    </row>
    <row r="633615" spans="28:28">
      <c r="AB633615" s="7"/>
    </row>
    <row r="633616" spans="28:28">
      <c r="AB633616" s="7"/>
    </row>
    <row r="633617" spans="28:28">
      <c r="AB633617" s="7"/>
    </row>
    <row r="633618" spans="28:28">
      <c r="AB633618" s="7"/>
    </row>
    <row r="633619" spans="28:28">
      <c r="AB633619" s="7"/>
    </row>
    <row r="633620" spans="28:28">
      <c r="AB633620" s="7"/>
    </row>
    <row r="633621" spans="28:28">
      <c r="AB633621" s="7"/>
    </row>
    <row r="633622" spans="28:28">
      <c r="AB633622" s="7"/>
    </row>
    <row r="633623" spans="28:28">
      <c r="AB633623" s="7"/>
    </row>
    <row r="633624" spans="28:28">
      <c r="AB633624" s="7"/>
    </row>
    <row r="633625" spans="28:28">
      <c r="AB633625" s="7"/>
    </row>
    <row r="633626" spans="28:28">
      <c r="AB633626" s="7"/>
    </row>
    <row r="633627" spans="28:28">
      <c r="AB633627" s="7"/>
    </row>
    <row r="633628" spans="28:28">
      <c r="AB633628" s="7"/>
    </row>
    <row r="633629" spans="28:28">
      <c r="AB633629" s="7"/>
    </row>
    <row r="633630" spans="28:28">
      <c r="AB633630" s="7"/>
    </row>
    <row r="633631" spans="28:28">
      <c r="AB633631" s="7"/>
    </row>
    <row r="633632" spans="28:28">
      <c r="AB633632" s="7"/>
    </row>
    <row r="633633" spans="28:28">
      <c r="AB633633" s="7"/>
    </row>
    <row r="633634" spans="28:28">
      <c r="AB633634" s="7"/>
    </row>
    <row r="633635" spans="28:28">
      <c r="AB633635" s="7"/>
    </row>
    <row r="633636" spans="28:28">
      <c r="AB633636" s="7"/>
    </row>
    <row r="633637" spans="28:28">
      <c r="AB633637" s="7"/>
    </row>
    <row r="633638" spans="28:28">
      <c r="AB633638" s="7"/>
    </row>
    <row r="633639" spans="28:28">
      <c r="AB633639" s="7"/>
    </row>
    <row r="633640" spans="28:28">
      <c r="AB633640" s="7"/>
    </row>
    <row r="633641" spans="28:28">
      <c r="AB633641" s="7"/>
    </row>
    <row r="633642" spans="28:28">
      <c r="AB633642" s="7"/>
    </row>
    <row r="633643" spans="28:28">
      <c r="AB633643" s="7"/>
    </row>
    <row r="633644" spans="28:28">
      <c r="AB633644" s="7"/>
    </row>
    <row r="633645" spans="28:28">
      <c r="AB633645" s="7"/>
    </row>
    <row r="633646" spans="28:28">
      <c r="AB633646" s="7"/>
    </row>
    <row r="633647" spans="28:28">
      <c r="AB633647" s="7"/>
    </row>
    <row r="633648" spans="28:28">
      <c r="AB633648" s="7"/>
    </row>
    <row r="633649" spans="28:28">
      <c r="AB633649" s="7"/>
    </row>
    <row r="633650" spans="28:28">
      <c r="AB633650" s="7"/>
    </row>
    <row r="633651" spans="28:28">
      <c r="AB633651" s="7"/>
    </row>
    <row r="633652" spans="28:28">
      <c r="AB633652" s="7"/>
    </row>
    <row r="633653" spans="28:28">
      <c r="AB633653" s="7"/>
    </row>
    <row r="633654" spans="28:28">
      <c r="AB633654" s="7"/>
    </row>
    <row r="633655" spans="28:28">
      <c r="AB633655" s="7"/>
    </row>
    <row r="633656" spans="28:28">
      <c r="AB633656" s="7"/>
    </row>
    <row r="633657" spans="28:28">
      <c r="AB633657" s="7"/>
    </row>
    <row r="633658" spans="28:28">
      <c r="AB633658" s="7"/>
    </row>
    <row r="633659" spans="28:28">
      <c r="AB633659" s="7"/>
    </row>
    <row r="633660" spans="28:28">
      <c r="AB633660" s="7"/>
    </row>
    <row r="633661" spans="28:28">
      <c r="AB633661" s="7"/>
    </row>
    <row r="633662" spans="28:28">
      <c r="AB633662" s="7"/>
    </row>
    <row r="633663" spans="28:28">
      <c r="AB633663" s="7"/>
    </row>
    <row r="633664" spans="28:28">
      <c r="AB633664" s="7"/>
    </row>
    <row r="633665" spans="28:28">
      <c r="AB633665" s="7"/>
    </row>
    <row r="633666" spans="28:28">
      <c r="AB633666" s="7"/>
    </row>
    <row r="633667" spans="28:28">
      <c r="AB633667" s="7"/>
    </row>
    <row r="633668" spans="28:28">
      <c r="AB633668" s="7"/>
    </row>
    <row r="633669" spans="28:28">
      <c r="AB633669" s="7"/>
    </row>
    <row r="633670" spans="28:28">
      <c r="AB633670" s="7"/>
    </row>
    <row r="633671" spans="28:28">
      <c r="AB633671" s="7"/>
    </row>
    <row r="633672" spans="28:28">
      <c r="AB633672" s="7"/>
    </row>
    <row r="633673" spans="28:28">
      <c r="AB633673" s="7"/>
    </row>
    <row r="633674" spans="28:28">
      <c r="AB633674" s="7"/>
    </row>
    <row r="633675" spans="28:28">
      <c r="AB633675" s="7"/>
    </row>
    <row r="633676" spans="28:28">
      <c r="AB633676" s="7"/>
    </row>
    <row r="633677" spans="28:28">
      <c r="AB633677" s="7"/>
    </row>
    <row r="633678" spans="28:28">
      <c r="AB633678" s="7"/>
    </row>
    <row r="633679" spans="28:28">
      <c r="AB633679" s="7"/>
    </row>
    <row r="633680" spans="28:28">
      <c r="AB633680" s="7"/>
    </row>
    <row r="633681" spans="28:28">
      <c r="AB633681" s="7"/>
    </row>
    <row r="633682" spans="28:28">
      <c r="AB633682" s="7"/>
    </row>
    <row r="633683" spans="28:28">
      <c r="AB633683" s="7"/>
    </row>
    <row r="633684" spans="28:28">
      <c r="AB633684" s="7"/>
    </row>
    <row r="633685" spans="28:28">
      <c r="AB633685" s="7"/>
    </row>
    <row r="633686" spans="28:28">
      <c r="AB633686" s="7"/>
    </row>
    <row r="633687" spans="28:28">
      <c r="AB633687" s="7"/>
    </row>
    <row r="633688" spans="28:28">
      <c r="AB633688" s="7"/>
    </row>
    <row r="633689" spans="28:28">
      <c r="AB633689" s="7"/>
    </row>
    <row r="633690" spans="28:28">
      <c r="AB633690" s="7"/>
    </row>
    <row r="633691" spans="28:28">
      <c r="AB633691" s="7"/>
    </row>
    <row r="633692" spans="28:28">
      <c r="AB633692" s="7"/>
    </row>
    <row r="633693" spans="28:28">
      <c r="AB633693" s="7"/>
    </row>
    <row r="633694" spans="28:28">
      <c r="AB633694" s="7"/>
    </row>
    <row r="633695" spans="28:28">
      <c r="AB633695" s="7"/>
    </row>
    <row r="633696" spans="28:28">
      <c r="AB633696" s="7"/>
    </row>
    <row r="633697" spans="28:28">
      <c r="AB633697" s="7"/>
    </row>
    <row r="633698" spans="28:28">
      <c r="AB633698" s="7"/>
    </row>
    <row r="633699" spans="28:28">
      <c r="AB633699" s="7"/>
    </row>
    <row r="633700" spans="28:28">
      <c r="AB633700" s="7"/>
    </row>
    <row r="633701" spans="28:28">
      <c r="AB633701" s="7"/>
    </row>
    <row r="633702" spans="28:28">
      <c r="AB633702" s="7"/>
    </row>
    <row r="633703" spans="28:28">
      <c r="AB633703" s="7"/>
    </row>
    <row r="633704" spans="28:28">
      <c r="AB633704" s="7"/>
    </row>
    <row r="633705" spans="28:28">
      <c r="AB633705" s="7"/>
    </row>
    <row r="633706" spans="28:28">
      <c r="AB633706" s="7"/>
    </row>
    <row r="633707" spans="28:28">
      <c r="AB633707" s="7"/>
    </row>
    <row r="633708" spans="28:28">
      <c r="AB633708" s="7"/>
    </row>
    <row r="633709" spans="28:28">
      <c r="AB633709" s="7"/>
    </row>
    <row r="633710" spans="28:28">
      <c r="AB633710" s="7"/>
    </row>
    <row r="633711" spans="28:28">
      <c r="AB633711" s="7"/>
    </row>
    <row r="633712" spans="28:28">
      <c r="AB633712" s="7"/>
    </row>
    <row r="633713" spans="28:28">
      <c r="AB633713" s="7"/>
    </row>
    <row r="633714" spans="28:28">
      <c r="AB633714" s="7"/>
    </row>
    <row r="633715" spans="28:28">
      <c r="AB633715" s="7"/>
    </row>
    <row r="633716" spans="28:28">
      <c r="AB633716" s="7"/>
    </row>
    <row r="633717" spans="28:28">
      <c r="AB633717" s="7"/>
    </row>
    <row r="633718" spans="28:28">
      <c r="AB633718" s="7"/>
    </row>
    <row r="633719" spans="28:28">
      <c r="AB633719" s="7"/>
    </row>
    <row r="633720" spans="28:28">
      <c r="AB633720" s="7"/>
    </row>
    <row r="633721" spans="28:28">
      <c r="AB633721" s="7"/>
    </row>
    <row r="633722" spans="28:28">
      <c r="AB633722" s="7"/>
    </row>
    <row r="633723" spans="28:28">
      <c r="AB633723" s="7"/>
    </row>
    <row r="633724" spans="28:28">
      <c r="AB633724" s="7"/>
    </row>
    <row r="633725" spans="28:28">
      <c r="AB633725" s="7"/>
    </row>
    <row r="633726" spans="28:28">
      <c r="AB633726" s="7"/>
    </row>
    <row r="633727" spans="28:28">
      <c r="AB633727" s="7"/>
    </row>
    <row r="633728" spans="28:28">
      <c r="AB633728" s="7"/>
    </row>
    <row r="633729" spans="28:28">
      <c r="AB633729" s="7"/>
    </row>
    <row r="633730" spans="28:28">
      <c r="AB633730" s="7"/>
    </row>
    <row r="633731" spans="28:28">
      <c r="AB633731" s="7"/>
    </row>
    <row r="633732" spans="28:28">
      <c r="AB633732" s="7"/>
    </row>
    <row r="633733" spans="28:28">
      <c r="AB633733" s="7"/>
    </row>
    <row r="633734" spans="28:28">
      <c r="AB633734" s="7"/>
    </row>
    <row r="633735" spans="28:28">
      <c r="AB633735" s="7"/>
    </row>
    <row r="633736" spans="28:28">
      <c r="AB633736" s="7"/>
    </row>
    <row r="633737" spans="28:28">
      <c r="AB633737" s="7"/>
    </row>
    <row r="633738" spans="28:28">
      <c r="AB633738" s="7"/>
    </row>
    <row r="633739" spans="28:28">
      <c r="AB633739" s="7"/>
    </row>
    <row r="633740" spans="28:28">
      <c r="AB633740" s="7"/>
    </row>
    <row r="633741" spans="28:28">
      <c r="AB633741" s="7"/>
    </row>
    <row r="633742" spans="28:28">
      <c r="AB633742" s="7"/>
    </row>
    <row r="633743" spans="28:28">
      <c r="AB633743" s="7"/>
    </row>
    <row r="633744" spans="28:28">
      <c r="AB633744" s="7"/>
    </row>
    <row r="633745" spans="28:28">
      <c r="AB633745" s="7"/>
    </row>
    <row r="633746" spans="28:28">
      <c r="AB633746" s="7"/>
    </row>
    <row r="633747" spans="28:28">
      <c r="AB633747" s="7"/>
    </row>
    <row r="633748" spans="28:28">
      <c r="AB633748" s="7"/>
    </row>
    <row r="633749" spans="28:28">
      <c r="AB633749" s="7"/>
    </row>
    <row r="633750" spans="28:28">
      <c r="AB633750" s="7"/>
    </row>
    <row r="633751" spans="28:28">
      <c r="AB633751" s="7"/>
    </row>
    <row r="633752" spans="28:28">
      <c r="AB633752" s="7"/>
    </row>
    <row r="633753" spans="28:28">
      <c r="AB633753" s="7"/>
    </row>
    <row r="633754" spans="28:28">
      <c r="AB633754" s="7"/>
    </row>
    <row r="633755" spans="28:28">
      <c r="AB633755" s="7"/>
    </row>
    <row r="633756" spans="28:28">
      <c r="AB633756" s="7"/>
    </row>
    <row r="633757" spans="28:28">
      <c r="AB633757" s="7"/>
    </row>
    <row r="633758" spans="28:28">
      <c r="AB633758" s="7"/>
    </row>
    <row r="633759" spans="28:28">
      <c r="AB633759" s="7"/>
    </row>
    <row r="633760" spans="28:28">
      <c r="AB633760" s="7"/>
    </row>
    <row r="633761" spans="28:28">
      <c r="AB633761" s="7"/>
    </row>
    <row r="633762" spans="28:28">
      <c r="AB633762" s="7"/>
    </row>
    <row r="633763" spans="28:28">
      <c r="AB633763" s="7"/>
    </row>
    <row r="633764" spans="28:28">
      <c r="AB633764" s="7"/>
    </row>
    <row r="633765" spans="28:28">
      <c r="AB633765" s="7"/>
    </row>
    <row r="633766" spans="28:28">
      <c r="AB633766" s="7"/>
    </row>
    <row r="633767" spans="28:28">
      <c r="AB633767" s="7"/>
    </row>
    <row r="633768" spans="28:28">
      <c r="AB633768" s="7"/>
    </row>
    <row r="633769" spans="28:28">
      <c r="AB633769" s="7"/>
    </row>
    <row r="633770" spans="28:28">
      <c r="AB633770" s="7"/>
    </row>
    <row r="633771" spans="28:28">
      <c r="AB633771" s="7"/>
    </row>
    <row r="633772" spans="28:28">
      <c r="AB633772" s="7"/>
    </row>
    <row r="633773" spans="28:28">
      <c r="AB633773" s="7"/>
    </row>
    <row r="633774" spans="28:28">
      <c r="AB633774" s="7"/>
    </row>
    <row r="633775" spans="28:28">
      <c r="AB633775" s="7"/>
    </row>
    <row r="633776" spans="28:28">
      <c r="AB633776" s="7"/>
    </row>
    <row r="633777" spans="28:28">
      <c r="AB633777" s="7"/>
    </row>
    <row r="633778" spans="28:28">
      <c r="AB633778" s="7"/>
    </row>
    <row r="633779" spans="28:28">
      <c r="AB633779" s="7"/>
    </row>
    <row r="633780" spans="28:28">
      <c r="AB633780" s="7"/>
    </row>
    <row r="633781" spans="28:28">
      <c r="AB633781" s="7"/>
    </row>
    <row r="633782" spans="28:28">
      <c r="AB633782" s="7"/>
    </row>
    <row r="633783" spans="28:28">
      <c r="AB633783" s="7"/>
    </row>
    <row r="633784" spans="28:28">
      <c r="AB633784" s="7"/>
    </row>
    <row r="633785" spans="28:28">
      <c r="AB633785" s="7"/>
    </row>
    <row r="633786" spans="28:28">
      <c r="AB633786" s="7"/>
    </row>
    <row r="633787" spans="28:28">
      <c r="AB633787" s="7"/>
    </row>
    <row r="633788" spans="28:28">
      <c r="AB633788" s="7"/>
    </row>
    <row r="633789" spans="28:28">
      <c r="AB633789" s="7"/>
    </row>
    <row r="633790" spans="28:28">
      <c r="AB633790" s="7"/>
    </row>
    <row r="633791" spans="28:28">
      <c r="AB633791" s="7"/>
    </row>
    <row r="633792" spans="28:28">
      <c r="AB633792" s="7"/>
    </row>
    <row r="633793" spans="28:28">
      <c r="AB633793" s="7"/>
    </row>
    <row r="633794" spans="28:28">
      <c r="AB633794" s="7"/>
    </row>
    <row r="633795" spans="28:28">
      <c r="AB633795" s="7"/>
    </row>
    <row r="633796" spans="28:28">
      <c r="AB633796" s="7"/>
    </row>
    <row r="633797" spans="28:28">
      <c r="AB633797" s="7"/>
    </row>
    <row r="633798" spans="28:28">
      <c r="AB633798" s="7"/>
    </row>
    <row r="633799" spans="28:28">
      <c r="AB633799" s="7"/>
    </row>
    <row r="633800" spans="28:28">
      <c r="AB633800" s="7"/>
    </row>
    <row r="633801" spans="28:28">
      <c r="AB633801" s="7"/>
    </row>
    <row r="633802" spans="28:28">
      <c r="AB633802" s="7"/>
    </row>
    <row r="633803" spans="28:28">
      <c r="AB633803" s="7"/>
    </row>
    <row r="633804" spans="28:28">
      <c r="AB633804" s="7"/>
    </row>
    <row r="633805" spans="28:28">
      <c r="AB633805" s="7"/>
    </row>
    <row r="633806" spans="28:28">
      <c r="AB633806" s="7"/>
    </row>
    <row r="633807" spans="28:28">
      <c r="AB633807" s="7"/>
    </row>
    <row r="633808" spans="28:28">
      <c r="AB633808" s="7"/>
    </row>
    <row r="633809" spans="28:28">
      <c r="AB633809" s="7"/>
    </row>
    <row r="633810" spans="28:28">
      <c r="AB633810" s="7"/>
    </row>
    <row r="633811" spans="28:28">
      <c r="AB633811" s="7"/>
    </row>
    <row r="633812" spans="28:28">
      <c r="AB633812" s="7"/>
    </row>
    <row r="633813" spans="28:28">
      <c r="AB633813" s="7"/>
    </row>
    <row r="633814" spans="28:28">
      <c r="AB633814" s="7"/>
    </row>
    <row r="633815" spans="28:28">
      <c r="AB633815" s="7"/>
    </row>
    <row r="633816" spans="28:28">
      <c r="AB633816" s="7"/>
    </row>
    <row r="633817" spans="28:28">
      <c r="AB633817" s="7"/>
    </row>
    <row r="633818" spans="28:28">
      <c r="AB633818" s="7"/>
    </row>
    <row r="633819" spans="28:28">
      <c r="AB633819" s="7"/>
    </row>
    <row r="633820" spans="28:28">
      <c r="AB633820" s="7"/>
    </row>
    <row r="633821" spans="28:28">
      <c r="AB633821" s="7"/>
    </row>
    <row r="633822" spans="28:28">
      <c r="AB633822" s="7"/>
    </row>
    <row r="633823" spans="28:28">
      <c r="AB633823" s="7"/>
    </row>
    <row r="633824" spans="28:28">
      <c r="AB633824" s="7"/>
    </row>
    <row r="633825" spans="28:28">
      <c r="AB633825" s="7"/>
    </row>
    <row r="633826" spans="28:28">
      <c r="AB633826" s="7"/>
    </row>
    <row r="633827" spans="28:28">
      <c r="AB633827" s="7"/>
    </row>
    <row r="633828" spans="28:28">
      <c r="AB633828" s="7"/>
    </row>
    <row r="633829" spans="28:28">
      <c r="AB633829" s="7"/>
    </row>
    <row r="633830" spans="28:28">
      <c r="AB633830" s="7"/>
    </row>
    <row r="633831" spans="28:28">
      <c r="AB633831" s="7"/>
    </row>
    <row r="633832" spans="28:28">
      <c r="AB633832" s="7"/>
    </row>
    <row r="633833" spans="28:28">
      <c r="AB633833" s="7"/>
    </row>
    <row r="633834" spans="28:28">
      <c r="AB633834" s="7"/>
    </row>
    <row r="633835" spans="28:28">
      <c r="AB633835" s="7"/>
    </row>
    <row r="633836" spans="28:28">
      <c r="AB633836" s="7"/>
    </row>
    <row r="633837" spans="28:28">
      <c r="AB633837" s="7"/>
    </row>
    <row r="633838" spans="28:28">
      <c r="AB633838" s="7"/>
    </row>
    <row r="633839" spans="28:28">
      <c r="AB633839" s="7"/>
    </row>
    <row r="633840" spans="28:28">
      <c r="AB633840" s="7"/>
    </row>
    <row r="633841" spans="28:28">
      <c r="AB633841" s="7"/>
    </row>
    <row r="633842" spans="28:28">
      <c r="AB633842" s="7"/>
    </row>
    <row r="633843" spans="28:28">
      <c r="AB633843" s="7"/>
    </row>
    <row r="633844" spans="28:28">
      <c r="AB633844" s="7"/>
    </row>
    <row r="633845" spans="28:28">
      <c r="AB633845" s="7"/>
    </row>
    <row r="633846" spans="28:28">
      <c r="AB633846" s="7"/>
    </row>
    <row r="633847" spans="28:28">
      <c r="AB633847" s="7"/>
    </row>
    <row r="633848" spans="28:28">
      <c r="AB633848" s="7"/>
    </row>
    <row r="633849" spans="28:28">
      <c r="AB633849" s="7"/>
    </row>
    <row r="633850" spans="28:28">
      <c r="AB633850" s="7"/>
    </row>
    <row r="633851" spans="28:28">
      <c r="AB633851" s="7"/>
    </row>
    <row r="633852" spans="28:28">
      <c r="AB633852" s="7"/>
    </row>
    <row r="633853" spans="28:28">
      <c r="AB633853" s="7"/>
    </row>
    <row r="633854" spans="28:28">
      <c r="AB633854" s="7"/>
    </row>
    <row r="633855" spans="28:28">
      <c r="AB633855" s="7"/>
    </row>
    <row r="633856" spans="28:28">
      <c r="AB633856" s="7"/>
    </row>
    <row r="633857" spans="28:28">
      <c r="AB633857" s="7"/>
    </row>
    <row r="633858" spans="28:28">
      <c r="AB633858" s="7"/>
    </row>
    <row r="633859" spans="28:28">
      <c r="AB633859" s="7"/>
    </row>
    <row r="633860" spans="28:28">
      <c r="AB633860" s="7"/>
    </row>
    <row r="633861" spans="28:28">
      <c r="AB633861" s="7"/>
    </row>
    <row r="633862" spans="28:28">
      <c r="AB633862" s="7"/>
    </row>
    <row r="633863" spans="28:28">
      <c r="AB633863" s="7"/>
    </row>
    <row r="633864" spans="28:28">
      <c r="AB633864" s="7"/>
    </row>
    <row r="633865" spans="28:28">
      <c r="AB633865" s="7"/>
    </row>
    <row r="633866" spans="28:28">
      <c r="AB633866" s="7"/>
    </row>
    <row r="633867" spans="28:28">
      <c r="AB633867" s="7"/>
    </row>
    <row r="633868" spans="28:28">
      <c r="AB633868" s="7"/>
    </row>
    <row r="633869" spans="28:28">
      <c r="AB633869" s="7"/>
    </row>
    <row r="633870" spans="28:28">
      <c r="AB633870" s="7"/>
    </row>
    <row r="633871" spans="28:28">
      <c r="AB633871" s="7"/>
    </row>
    <row r="633872" spans="28:28">
      <c r="AB633872" s="7"/>
    </row>
    <row r="633873" spans="28:28">
      <c r="AB633873" s="7"/>
    </row>
    <row r="633874" spans="28:28">
      <c r="AB633874" s="7"/>
    </row>
    <row r="633875" spans="28:28">
      <c r="AB633875" s="7"/>
    </row>
    <row r="633876" spans="28:28">
      <c r="AB633876" s="7"/>
    </row>
    <row r="633877" spans="28:28">
      <c r="AB633877" s="7"/>
    </row>
    <row r="633878" spans="28:28">
      <c r="AB633878" s="7"/>
    </row>
    <row r="633879" spans="28:28">
      <c r="AB633879" s="7"/>
    </row>
    <row r="633880" spans="28:28">
      <c r="AB633880" s="7"/>
    </row>
    <row r="633881" spans="28:28">
      <c r="AB633881" s="7"/>
    </row>
    <row r="633882" spans="28:28">
      <c r="AB633882" s="7"/>
    </row>
    <row r="633883" spans="28:28">
      <c r="AB633883" s="7"/>
    </row>
    <row r="633884" spans="28:28">
      <c r="AB633884" s="7"/>
    </row>
    <row r="633885" spans="28:28">
      <c r="AB633885" s="7"/>
    </row>
    <row r="633886" spans="28:28">
      <c r="AB633886" s="7"/>
    </row>
    <row r="633887" spans="28:28">
      <c r="AB633887" s="7"/>
    </row>
    <row r="633888" spans="28:28">
      <c r="AB633888" s="7"/>
    </row>
    <row r="633889" spans="28:28">
      <c r="AB633889" s="7"/>
    </row>
    <row r="633890" spans="28:28">
      <c r="AB633890" s="7"/>
    </row>
    <row r="633891" spans="28:28">
      <c r="AB633891" s="7"/>
    </row>
    <row r="633892" spans="28:28">
      <c r="AB633892" s="7"/>
    </row>
    <row r="633893" spans="28:28">
      <c r="AB633893" s="7"/>
    </row>
    <row r="633894" spans="28:28">
      <c r="AB633894" s="7"/>
    </row>
    <row r="633895" spans="28:28">
      <c r="AB633895" s="7"/>
    </row>
    <row r="633896" spans="28:28">
      <c r="AB633896" s="7"/>
    </row>
    <row r="633897" spans="28:28">
      <c r="AB633897" s="7"/>
    </row>
    <row r="633898" spans="28:28">
      <c r="AB633898" s="7"/>
    </row>
    <row r="633899" spans="28:28">
      <c r="AB633899" s="7"/>
    </row>
    <row r="633900" spans="28:28">
      <c r="AB633900" s="7"/>
    </row>
    <row r="633901" spans="28:28">
      <c r="AB633901" s="7"/>
    </row>
    <row r="633902" spans="28:28">
      <c r="AB633902" s="7"/>
    </row>
    <row r="633903" spans="28:28">
      <c r="AB633903" s="7"/>
    </row>
    <row r="633904" spans="28:28">
      <c r="AB633904" s="7"/>
    </row>
    <row r="633905" spans="28:28">
      <c r="AB633905" s="7"/>
    </row>
    <row r="633906" spans="28:28">
      <c r="AB633906" s="7"/>
    </row>
    <row r="633907" spans="28:28">
      <c r="AB633907" s="7"/>
    </row>
    <row r="633908" spans="28:28">
      <c r="AB633908" s="7"/>
    </row>
    <row r="633909" spans="28:28">
      <c r="AB633909" s="7"/>
    </row>
    <row r="633910" spans="28:28">
      <c r="AB633910" s="7"/>
    </row>
    <row r="633911" spans="28:28">
      <c r="AB633911" s="7"/>
    </row>
    <row r="633912" spans="28:28">
      <c r="AB633912" s="7"/>
    </row>
    <row r="633913" spans="28:28">
      <c r="AB633913" s="7"/>
    </row>
    <row r="633914" spans="28:28">
      <c r="AB633914" s="7"/>
    </row>
    <row r="633915" spans="28:28">
      <c r="AB633915" s="7"/>
    </row>
    <row r="633916" spans="28:28">
      <c r="AB633916" s="7"/>
    </row>
    <row r="633917" spans="28:28">
      <c r="AB633917" s="7"/>
    </row>
    <row r="633918" spans="28:28">
      <c r="AB633918" s="7"/>
    </row>
    <row r="633919" spans="28:28">
      <c r="AB633919" s="7"/>
    </row>
    <row r="633920" spans="28:28">
      <c r="AB633920" s="7"/>
    </row>
    <row r="633921" spans="28:28">
      <c r="AB633921" s="7"/>
    </row>
    <row r="633922" spans="28:28">
      <c r="AB633922" s="7"/>
    </row>
    <row r="633923" spans="28:28">
      <c r="AB633923" s="7"/>
    </row>
    <row r="633924" spans="28:28">
      <c r="AB633924" s="7"/>
    </row>
    <row r="633925" spans="28:28">
      <c r="AB633925" s="7"/>
    </row>
    <row r="633926" spans="28:28">
      <c r="AB633926" s="7"/>
    </row>
    <row r="633927" spans="28:28">
      <c r="AB633927" s="7"/>
    </row>
    <row r="633928" spans="28:28">
      <c r="AB633928" s="7"/>
    </row>
    <row r="633929" spans="28:28">
      <c r="AB633929" s="7"/>
    </row>
    <row r="633930" spans="28:28">
      <c r="AB633930" s="7"/>
    </row>
    <row r="633931" spans="28:28">
      <c r="AB633931" s="7"/>
    </row>
    <row r="633932" spans="28:28">
      <c r="AB633932" s="7"/>
    </row>
    <row r="633933" spans="28:28">
      <c r="AB633933" s="7"/>
    </row>
    <row r="633934" spans="28:28">
      <c r="AB633934" s="7"/>
    </row>
    <row r="633935" spans="28:28">
      <c r="AB633935" s="7"/>
    </row>
    <row r="633936" spans="28:28">
      <c r="AB633936" s="7"/>
    </row>
    <row r="633937" spans="28:28">
      <c r="AB633937" s="7"/>
    </row>
    <row r="633938" spans="28:28">
      <c r="AB633938" s="7"/>
    </row>
    <row r="633939" spans="28:28">
      <c r="AB633939" s="7"/>
    </row>
    <row r="633940" spans="28:28">
      <c r="AB633940" s="7"/>
    </row>
    <row r="633941" spans="28:28">
      <c r="AB633941" s="7"/>
    </row>
    <row r="633942" spans="28:28">
      <c r="AB633942" s="7"/>
    </row>
    <row r="633943" spans="28:28">
      <c r="AB633943" s="7"/>
    </row>
    <row r="633944" spans="28:28">
      <c r="AB633944" s="7"/>
    </row>
    <row r="633945" spans="28:28">
      <c r="AB633945" s="7"/>
    </row>
    <row r="633946" spans="28:28">
      <c r="AB633946" s="7"/>
    </row>
    <row r="633947" spans="28:28">
      <c r="AB633947" s="7"/>
    </row>
    <row r="633948" spans="28:28">
      <c r="AB633948" s="7"/>
    </row>
    <row r="633949" spans="28:28">
      <c r="AB633949" s="7"/>
    </row>
    <row r="633950" spans="28:28">
      <c r="AB633950" s="7"/>
    </row>
    <row r="633951" spans="28:28">
      <c r="AB633951" s="7"/>
    </row>
    <row r="633952" spans="28:28">
      <c r="AB633952" s="7"/>
    </row>
    <row r="633953" spans="28:28">
      <c r="AB633953" s="7"/>
    </row>
    <row r="633954" spans="28:28">
      <c r="AB633954" s="7"/>
    </row>
    <row r="633955" spans="28:28">
      <c r="AB633955" s="7"/>
    </row>
    <row r="633956" spans="28:28">
      <c r="AB633956" s="7"/>
    </row>
    <row r="633957" spans="28:28">
      <c r="AB633957" s="7"/>
    </row>
    <row r="633958" spans="28:28">
      <c r="AB633958" s="7"/>
    </row>
    <row r="633959" spans="28:28">
      <c r="AB633959" s="7"/>
    </row>
    <row r="633960" spans="28:28">
      <c r="AB633960" s="7"/>
    </row>
    <row r="633961" spans="28:28">
      <c r="AB633961" s="7"/>
    </row>
    <row r="633962" spans="28:28">
      <c r="AB633962" s="7"/>
    </row>
    <row r="633963" spans="28:28">
      <c r="AB633963" s="7"/>
    </row>
    <row r="633964" spans="28:28">
      <c r="AB633964" s="7"/>
    </row>
    <row r="633965" spans="28:28">
      <c r="AB633965" s="7"/>
    </row>
    <row r="633966" spans="28:28">
      <c r="AB633966" s="7"/>
    </row>
    <row r="633967" spans="28:28">
      <c r="AB633967" s="7"/>
    </row>
    <row r="633968" spans="28:28">
      <c r="AB633968" s="7"/>
    </row>
    <row r="633969" spans="28:28">
      <c r="AB633969" s="7"/>
    </row>
    <row r="633970" spans="28:28">
      <c r="AB633970" s="7"/>
    </row>
    <row r="633971" spans="28:28">
      <c r="AB633971" s="7"/>
    </row>
    <row r="633972" spans="28:28">
      <c r="AB633972" s="7"/>
    </row>
    <row r="633973" spans="28:28">
      <c r="AB633973" s="7"/>
    </row>
    <row r="633974" spans="28:28">
      <c r="AB633974" s="7"/>
    </row>
    <row r="633975" spans="28:28">
      <c r="AB633975" s="7"/>
    </row>
    <row r="633976" spans="28:28">
      <c r="AB633976" s="7"/>
    </row>
    <row r="633977" spans="28:28">
      <c r="AB633977" s="7"/>
    </row>
    <row r="633978" spans="28:28">
      <c r="AB633978" s="7"/>
    </row>
    <row r="633979" spans="28:28">
      <c r="AB633979" s="7"/>
    </row>
    <row r="633980" spans="28:28">
      <c r="AB633980" s="7"/>
    </row>
    <row r="633981" spans="28:28">
      <c r="AB633981" s="7"/>
    </row>
    <row r="633982" spans="28:28">
      <c r="AB633982" s="7"/>
    </row>
    <row r="633983" spans="28:28">
      <c r="AB633983" s="7"/>
    </row>
    <row r="633984" spans="28:28">
      <c r="AB633984" s="7"/>
    </row>
    <row r="633985" spans="28:28">
      <c r="AB633985" s="7"/>
    </row>
    <row r="633986" spans="28:28">
      <c r="AB633986" s="7"/>
    </row>
    <row r="633987" spans="28:28">
      <c r="AB633987" s="7"/>
    </row>
    <row r="633988" spans="28:28">
      <c r="AB633988" s="7"/>
    </row>
    <row r="633989" spans="28:28">
      <c r="AB633989" s="7"/>
    </row>
    <row r="633990" spans="28:28">
      <c r="AB633990" s="7"/>
    </row>
    <row r="633991" spans="28:28">
      <c r="AB633991" s="7"/>
    </row>
    <row r="633992" spans="28:28">
      <c r="AB633992" s="7"/>
    </row>
    <row r="633993" spans="28:28">
      <c r="AB633993" s="7"/>
    </row>
    <row r="633994" spans="28:28">
      <c r="AB633994" s="7"/>
    </row>
    <row r="633995" spans="28:28">
      <c r="AB633995" s="7"/>
    </row>
    <row r="633996" spans="28:28">
      <c r="AB633996" s="7"/>
    </row>
    <row r="633997" spans="28:28">
      <c r="AB633997" s="7"/>
    </row>
    <row r="633998" spans="28:28">
      <c r="AB633998" s="7"/>
    </row>
    <row r="633999" spans="28:28">
      <c r="AB633999" s="7"/>
    </row>
    <row r="634000" spans="28:28">
      <c r="AB634000" s="7"/>
    </row>
    <row r="634001" spans="28:28">
      <c r="AB634001" s="7"/>
    </row>
    <row r="634002" spans="28:28">
      <c r="AB634002" s="7"/>
    </row>
    <row r="634003" spans="28:28">
      <c r="AB634003" s="7"/>
    </row>
    <row r="634004" spans="28:28">
      <c r="AB634004" s="7"/>
    </row>
    <row r="634005" spans="28:28">
      <c r="AB634005" s="7"/>
    </row>
    <row r="634006" spans="28:28">
      <c r="AB634006" s="7"/>
    </row>
    <row r="634007" spans="28:28">
      <c r="AB634007" s="7"/>
    </row>
    <row r="634008" spans="28:28">
      <c r="AB634008" s="7"/>
    </row>
    <row r="634009" spans="28:28">
      <c r="AB634009" s="7"/>
    </row>
    <row r="634010" spans="28:28">
      <c r="AB634010" s="7"/>
    </row>
    <row r="634011" spans="28:28">
      <c r="AB634011" s="7"/>
    </row>
    <row r="634012" spans="28:28">
      <c r="AB634012" s="7"/>
    </row>
    <row r="634013" spans="28:28">
      <c r="AB634013" s="7"/>
    </row>
    <row r="634014" spans="28:28">
      <c r="AB634014" s="7"/>
    </row>
    <row r="634015" spans="28:28">
      <c r="AB634015" s="7"/>
    </row>
    <row r="634016" spans="28:28">
      <c r="AB634016" s="7"/>
    </row>
    <row r="634017" spans="28:28">
      <c r="AB634017" s="7"/>
    </row>
    <row r="634018" spans="28:28">
      <c r="AB634018" s="7"/>
    </row>
    <row r="634019" spans="28:28">
      <c r="AB634019" s="7"/>
    </row>
    <row r="634020" spans="28:28">
      <c r="AB634020" s="7"/>
    </row>
    <row r="634021" spans="28:28">
      <c r="AB634021" s="7"/>
    </row>
    <row r="634022" spans="28:28">
      <c r="AB634022" s="7"/>
    </row>
    <row r="634023" spans="28:28">
      <c r="AB634023" s="7"/>
    </row>
    <row r="634024" spans="28:28">
      <c r="AB634024" s="7"/>
    </row>
    <row r="634025" spans="28:28">
      <c r="AB634025" s="7"/>
    </row>
    <row r="634026" spans="28:28">
      <c r="AB634026" s="7"/>
    </row>
    <row r="634027" spans="28:28">
      <c r="AB634027" s="7"/>
    </row>
    <row r="634028" spans="28:28">
      <c r="AB634028" s="7"/>
    </row>
    <row r="634029" spans="28:28">
      <c r="AB634029" s="7"/>
    </row>
    <row r="634030" spans="28:28">
      <c r="AB634030" s="7"/>
    </row>
    <row r="634031" spans="28:28">
      <c r="AB634031" s="7"/>
    </row>
    <row r="634032" spans="28:28">
      <c r="AB634032" s="7"/>
    </row>
    <row r="634033" spans="28:28">
      <c r="AB634033" s="7"/>
    </row>
    <row r="634034" spans="28:28">
      <c r="AB634034" s="7"/>
    </row>
    <row r="634035" spans="28:28">
      <c r="AB634035" s="7"/>
    </row>
    <row r="634036" spans="28:28">
      <c r="AB634036" s="7"/>
    </row>
    <row r="634037" spans="28:28">
      <c r="AB634037" s="7"/>
    </row>
    <row r="634038" spans="28:28">
      <c r="AB634038" s="7"/>
    </row>
    <row r="634039" spans="28:28">
      <c r="AB634039" s="7"/>
    </row>
    <row r="634040" spans="28:28">
      <c r="AB634040" s="7"/>
    </row>
    <row r="634041" spans="28:28">
      <c r="AB634041" s="7"/>
    </row>
    <row r="634042" spans="28:28">
      <c r="AB634042" s="7"/>
    </row>
    <row r="634043" spans="28:28">
      <c r="AB634043" s="7"/>
    </row>
    <row r="634044" spans="28:28">
      <c r="AB634044" s="7"/>
    </row>
    <row r="634045" spans="28:28">
      <c r="AB634045" s="7"/>
    </row>
    <row r="634046" spans="28:28">
      <c r="AB634046" s="7"/>
    </row>
    <row r="634047" spans="28:28">
      <c r="AB634047" s="7"/>
    </row>
    <row r="634048" spans="28:28">
      <c r="AB634048" s="7"/>
    </row>
    <row r="634049" spans="28:28">
      <c r="AB634049" s="7"/>
    </row>
    <row r="634050" spans="28:28">
      <c r="AB634050" s="7"/>
    </row>
    <row r="634051" spans="28:28">
      <c r="AB634051" s="7"/>
    </row>
    <row r="634052" spans="28:28">
      <c r="AB634052" s="7"/>
    </row>
    <row r="634053" spans="28:28">
      <c r="AB634053" s="7"/>
    </row>
    <row r="634054" spans="28:28">
      <c r="AB634054" s="7"/>
    </row>
    <row r="634055" spans="28:28">
      <c r="AB634055" s="7"/>
    </row>
    <row r="634056" spans="28:28">
      <c r="AB634056" s="7"/>
    </row>
    <row r="634057" spans="28:28">
      <c r="AB634057" s="7"/>
    </row>
    <row r="634058" spans="28:28">
      <c r="AB634058" s="7"/>
    </row>
    <row r="634059" spans="28:28">
      <c r="AB634059" s="7"/>
    </row>
    <row r="634060" spans="28:28">
      <c r="AB634060" s="7"/>
    </row>
    <row r="634061" spans="28:28">
      <c r="AB634061" s="7"/>
    </row>
    <row r="634062" spans="28:28">
      <c r="AB634062" s="7"/>
    </row>
    <row r="634063" spans="28:28">
      <c r="AB634063" s="7"/>
    </row>
    <row r="634064" spans="28:28">
      <c r="AB634064" s="7"/>
    </row>
    <row r="634065" spans="28:28">
      <c r="AB634065" s="7"/>
    </row>
    <row r="634066" spans="28:28">
      <c r="AB634066" s="7"/>
    </row>
    <row r="634067" spans="28:28">
      <c r="AB634067" s="7"/>
    </row>
    <row r="634068" spans="28:28">
      <c r="AB634068" s="7"/>
    </row>
    <row r="634069" spans="28:28">
      <c r="AB634069" s="7"/>
    </row>
    <row r="634070" spans="28:28">
      <c r="AB634070" s="7"/>
    </row>
    <row r="634071" spans="28:28">
      <c r="AB634071" s="7"/>
    </row>
    <row r="634072" spans="28:28">
      <c r="AB634072" s="7"/>
    </row>
    <row r="634073" spans="28:28">
      <c r="AB634073" s="7"/>
    </row>
    <row r="634074" spans="28:28">
      <c r="AB634074" s="7"/>
    </row>
    <row r="634075" spans="28:28">
      <c r="AB634075" s="7"/>
    </row>
    <row r="634076" spans="28:28">
      <c r="AB634076" s="7"/>
    </row>
    <row r="634077" spans="28:28">
      <c r="AB634077" s="7"/>
    </row>
    <row r="634078" spans="28:28">
      <c r="AB634078" s="7"/>
    </row>
    <row r="634079" spans="28:28">
      <c r="AB634079" s="7"/>
    </row>
    <row r="634080" spans="28:28">
      <c r="AB634080" s="7"/>
    </row>
    <row r="634081" spans="28:28">
      <c r="AB634081" s="7"/>
    </row>
    <row r="634082" spans="28:28">
      <c r="AB634082" s="7"/>
    </row>
    <row r="634083" spans="28:28">
      <c r="AB634083" s="7"/>
    </row>
    <row r="634084" spans="28:28">
      <c r="AB634084" s="7"/>
    </row>
    <row r="634085" spans="28:28">
      <c r="AB634085" s="7"/>
    </row>
    <row r="634086" spans="28:28">
      <c r="AB634086" s="7"/>
    </row>
    <row r="634087" spans="28:28">
      <c r="AB634087" s="7"/>
    </row>
    <row r="634088" spans="28:28">
      <c r="AB634088" s="7"/>
    </row>
    <row r="634089" spans="28:28">
      <c r="AB634089" s="7"/>
    </row>
    <row r="634090" spans="28:28">
      <c r="AB634090" s="7"/>
    </row>
    <row r="634091" spans="28:28">
      <c r="AB634091" s="7"/>
    </row>
    <row r="634092" spans="28:28">
      <c r="AB634092" s="7"/>
    </row>
    <row r="634093" spans="28:28">
      <c r="AB634093" s="7"/>
    </row>
    <row r="634094" spans="28:28">
      <c r="AB634094" s="7"/>
    </row>
    <row r="634095" spans="28:28">
      <c r="AB634095" s="7"/>
    </row>
    <row r="634096" spans="28:28">
      <c r="AB634096" s="7"/>
    </row>
    <row r="634097" spans="28:28">
      <c r="AB634097" s="7"/>
    </row>
    <row r="634098" spans="28:28">
      <c r="AB634098" s="7"/>
    </row>
    <row r="634099" spans="28:28">
      <c r="AB634099" s="7"/>
    </row>
    <row r="634100" spans="28:28">
      <c r="AB634100" s="7"/>
    </row>
    <row r="634101" spans="28:28">
      <c r="AB634101" s="7"/>
    </row>
    <row r="634102" spans="28:28">
      <c r="AB634102" s="7"/>
    </row>
    <row r="634103" spans="28:28">
      <c r="AB634103" s="7"/>
    </row>
    <row r="634104" spans="28:28">
      <c r="AB634104" s="7"/>
    </row>
    <row r="634105" spans="28:28">
      <c r="AB634105" s="7"/>
    </row>
    <row r="634106" spans="28:28">
      <c r="AB634106" s="7"/>
    </row>
    <row r="634107" spans="28:28">
      <c r="AB634107" s="7"/>
    </row>
    <row r="634108" spans="28:28">
      <c r="AB634108" s="7"/>
    </row>
    <row r="634109" spans="28:28">
      <c r="AB634109" s="7"/>
    </row>
    <row r="634110" spans="28:28">
      <c r="AB634110" s="7"/>
    </row>
    <row r="634111" spans="28:28">
      <c r="AB634111" s="7"/>
    </row>
    <row r="634112" spans="28:28">
      <c r="AB634112" s="7"/>
    </row>
    <row r="634113" spans="28:28">
      <c r="AB634113" s="7"/>
    </row>
    <row r="634114" spans="28:28">
      <c r="AB634114" s="7"/>
    </row>
    <row r="634115" spans="28:28">
      <c r="AB634115" s="7"/>
    </row>
    <row r="634116" spans="28:28">
      <c r="AB634116" s="7"/>
    </row>
    <row r="634117" spans="28:28">
      <c r="AB634117" s="7"/>
    </row>
    <row r="634118" spans="28:28">
      <c r="AB634118" s="7"/>
    </row>
    <row r="634119" spans="28:28">
      <c r="AB634119" s="7"/>
    </row>
    <row r="634120" spans="28:28">
      <c r="AB634120" s="7"/>
    </row>
    <row r="634121" spans="28:28">
      <c r="AB634121" s="7"/>
    </row>
    <row r="634122" spans="28:28">
      <c r="AB634122" s="7"/>
    </row>
    <row r="634123" spans="28:28">
      <c r="AB634123" s="7"/>
    </row>
    <row r="634124" spans="28:28">
      <c r="AB634124" s="7"/>
    </row>
    <row r="634125" spans="28:28">
      <c r="AB634125" s="7"/>
    </row>
    <row r="634126" spans="28:28">
      <c r="AB634126" s="7"/>
    </row>
    <row r="634127" spans="28:28">
      <c r="AB634127" s="7"/>
    </row>
    <row r="634128" spans="28:28">
      <c r="AB634128" s="7"/>
    </row>
    <row r="634129" spans="28:28">
      <c r="AB634129" s="7"/>
    </row>
    <row r="634130" spans="28:28">
      <c r="AB634130" s="7"/>
    </row>
    <row r="634131" spans="28:28">
      <c r="AB634131" s="7"/>
    </row>
    <row r="634132" spans="28:28">
      <c r="AB634132" s="7"/>
    </row>
    <row r="634133" spans="28:28">
      <c r="AB634133" s="7"/>
    </row>
    <row r="634134" spans="28:28">
      <c r="AB634134" s="7"/>
    </row>
    <row r="634135" spans="28:28">
      <c r="AB634135" s="7"/>
    </row>
    <row r="634136" spans="28:28">
      <c r="AB634136" s="7"/>
    </row>
    <row r="634137" spans="28:28">
      <c r="AB634137" s="7"/>
    </row>
    <row r="634138" spans="28:28">
      <c r="AB634138" s="7"/>
    </row>
    <row r="634139" spans="28:28">
      <c r="AB634139" s="7"/>
    </row>
    <row r="634140" spans="28:28">
      <c r="AB634140" s="7"/>
    </row>
    <row r="634141" spans="28:28">
      <c r="AB634141" s="7"/>
    </row>
    <row r="634142" spans="28:28">
      <c r="AB634142" s="7"/>
    </row>
    <row r="634143" spans="28:28">
      <c r="AB634143" s="7"/>
    </row>
    <row r="634144" spans="28:28">
      <c r="AB634144" s="7"/>
    </row>
    <row r="634145" spans="28:28">
      <c r="AB634145" s="7"/>
    </row>
    <row r="634146" spans="28:28">
      <c r="AB634146" s="7"/>
    </row>
    <row r="634147" spans="28:28">
      <c r="AB634147" s="7"/>
    </row>
    <row r="634148" spans="28:28">
      <c r="AB634148" s="7"/>
    </row>
    <row r="634149" spans="28:28">
      <c r="AB634149" s="7"/>
    </row>
    <row r="634150" spans="28:28">
      <c r="AB634150" s="7"/>
    </row>
    <row r="634151" spans="28:28">
      <c r="AB634151" s="7"/>
    </row>
    <row r="634152" spans="28:28">
      <c r="AB634152" s="7"/>
    </row>
    <row r="634153" spans="28:28">
      <c r="AB634153" s="7"/>
    </row>
    <row r="634154" spans="28:28">
      <c r="AB634154" s="7"/>
    </row>
    <row r="634155" spans="28:28">
      <c r="AB634155" s="7"/>
    </row>
    <row r="634156" spans="28:28">
      <c r="AB634156" s="7"/>
    </row>
    <row r="634157" spans="28:28">
      <c r="AB634157" s="7"/>
    </row>
    <row r="634158" spans="28:28">
      <c r="AB634158" s="7"/>
    </row>
    <row r="634159" spans="28:28">
      <c r="AB634159" s="7"/>
    </row>
    <row r="634160" spans="28:28">
      <c r="AB634160" s="7"/>
    </row>
    <row r="634161" spans="28:28">
      <c r="AB634161" s="7"/>
    </row>
    <row r="634162" spans="28:28">
      <c r="AB634162" s="7"/>
    </row>
    <row r="634163" spans="28:28">
      <c r="AB634163" s="7"/>
    </row>
    <row r="634164" spans="28:28">
      <c r="AB634164" s="7"/>
    </row>
    <row r="634165" spans="28:28">
      <c r="AB634165" s="7"/>
    </row>
    <row r="634166" spans="28:28">
      <c r="AB634166" s="7"/>
    </row>
    <row r="634167" spans="28:28">
      <c r="AB634167" s="7"/>
    </row>
    <row r="634168" spans="28:28">
      <c r="AB634168" s="7"/>
    </row>
    <row r="634169" spans="28:28">
      <c r="AB634169" s="7"/>
    </row>
    <row r="634170" spans="28:28">
      <c r="AB634170" s="7"/>
    </row>
    <row r="634171" spans="28:28">
      <c r="AB634171" s="7"/>
    </row>
    <row r="634172" spans="28:28">
      <c r="AB634172" s="7"/>
    </row>
    <row r="634173" spans="28:28">
      <c r="AB634173" s="7"/>
    </row>
    <row r="634174" spans="28:28">
      <c r="AB634174" s="7"/>
    </row>
    <row r="634175" spans="28:28">
      <c r="AB634175" s="7"/>
    </row>
    <row r="634176" spans="28:28">
      <c r="AB634176" s="7"/>
    </row>
    <row r="634177" spans="28:28">
      <c r="AB634177" s="7"/>
    </row>
    <row r="634178" spans="28:28">
      <c r="AB634178" s="7"/>
    </row>
    <row r="634179" spans="28:28">
      <c r="AB634179" s="7"/>
    </row>
    <row r="634180" spans="28:28">
      <c r="AB634180" s="7"/>
    </row>
    <row r="634181" spans="28:28">
      <c r="AB634181" s="7"/>
    </row>
    <row r="634182" spans="28:28">
      <c r="AB634182" s="7"/>
    </row>
    <row r="634183" spans="28:28">
      <c r="AB634183" s="7"/>
    </row>
    <row r="634184" spans="28:28">
      <c r="AB634184" s="7"/>
    </row>
    <row r="634185" spans="28:28">
      <c r="AB634185" s="7"/>
    </row>
    <row r="634186" spans="28:28">
      <c r="AB634186" s="7"/>
    </row>
    <row r="634187" spans="28:28">
      <c r="AB634187" s="7"/>
    </row>
    <row r="634188" spans="28:28">
      <c r="AB634188" s="7"/>
    </row>
    <row r="634189" spans="28:28">
      <c r="AB634189" s="7"/>
    </row>
    <row r="634190" spans="28:28">
      <c r="AB634190" s="7"/>
    </row>
    <row r="634191" spans="28:28">
      <c r="AB634191" s="7"/>
    </row>
    <row r="634192" spans="28:28">
      <c r="AB634192" s="7"/>
    </row>
    <row r="634193" spans="28:28">
      <c r="AB634193" s="7"/>
    </row>
    <row r="634194" spans="28:28">
      <c r="AB634194" s="7"/>
    </row>
    <row r="634195" spans="28:28">
      <c r="AB634195" s="7"/>
    </row>
    <row r="634196" spans="28:28">
      <c r="AB634196" s="7"/>
    </row>
    <row r="634197" spans="28:28">
      <c r="AB634197" s="7"/>
    </row>
    <row r="634198" spans="28:28">
      <c r="AB634198" s="7"/>
    </row>
    <row r="634199" spans="28:28">
      <c r="AB634199" s="7"/>
    </row>
    <row r="634200" spans="28:28">
      <c r="AB634200" s="7"/>
    </row>
    <row r="634201" spans="28:28">
      <c r="AB634201" s="7"/>
    </row>
    <row r="634202" spans="28:28">
      <c r="AB634202" s="7"/>
    </row>
    <row r="634203" spans="28:28">
      <c r="AB634203" s="7"/>
    </row>
    <row r="634204" spans="28:28">
      <c r="AB634204" s="7"/>
    </row>
    <row r="634205" spans="28:28">
      <c r="AB634205" s="7"/>
    </row>
    <row r="634206" spans="28:28">
      <c r="AB634206" s="7"/>
    </row>
    <row r="634207" spans="28:28">
      <c r="AB634207" s="7"/>
    </row>
    <row r="634208" spans="28:28">
      <c r="AB634208" s="7"/>
    </row>
    <row r="634209" spans="28:28">
      <c r="AB634209" s="7"/>
    </row>
    <row r="634210" spans="28:28">
      <c r="AB634210" s="7"/>
    </row>
    <row r="634211" spans="28:28">
      <c r="AB634211" s="7"/>
    </row>
    <row r="634212" spans="28:28">
      <c r="AB634212" s="7"/>
    </row>
    <row r="634213" spans="28:28">
      <c r="AB634213" s="7"/>
    </row>
    <row r="634214" spans="28:28">
      <c r="AB634214" s="7"/>
    </row>
    <row r="634215" spans="28:28">
      <c r="AB634215" s="7"/>
    </row>
    <row r="634216" spans="28:28">
      <c r="AB634216" s="7"/>
    </row>
    <row r="634217" spans="28:28">
      <c r="AB634217" s="7"/>
    </row>
    <row r="634218" spans="28:28">
      <c r="AB634218" s="7"/>
    </row>
    <row r="634219" spans="28:28">
      <c r="AB634219" s="7"/>
    </row>
    <row r="634220" spans="28:28">
      <c r="AB634220" s="7"/>
    </row>
    <row r="634221" spans="28:28">
      <c r="AB634221" s="7"/>
    </row>
    <row r="634222" spans="28:28">
      <c r="AB634222" s="7"/>
    </row>
    <row r="634223" spans="28:28">
      <c r="AB634223" s="7"/>
    </row>
    <row r="634224" spans="28:28">
      <c r="AB634224" s="7"/>
    </row>
    <row r="634225" spans="28:28">
      <c r="AB634225" s="7"/>
    </row>
    <row r="634226" spans="28:28">
      <c r="AB634226" s="7"/>
    </row>
    <row r="634227" spans="28:28">
      <c r="AB634227" s="7"/>
    </row>
    <row r="634228" spans="28:28">
      <c r="AB634228" s="7"/>
    </row>
    <row r="634229" spans="28:28">
      <c r="AB634229" s="7"/>
    </row>
    <row r="634230" spans="28:28">
      <c r="AB634230" s="7"/>
    </row>
    <row r="634231" spans="28:28">
      <c r="AB634231" s="7"/>
    </row>
    <row r="634232" spans="28:28">
      <c r="AB634232" s="7"/>
    </row>
    <row r="634233" spans="28:28">
      <c r="AB634233" s="7"/>
    </row>
    <row r="634234" spans="28:28">
      <c r="AB634234" s="7"/>
    </row>
    <row r="634235" spans="28:28">
      <c r="AB634235" s="7"/>
    </row>
    <row r="634236" spans="28:28">
      <c r="AB634236" s="7"/>
    </row>
    <row r="634237" spans="28:28">
      <c r="AB634237" s="7"/>
    </row>
    <row r="634238" spans="28:28">
      <c r="AB634238" s="7"/>
    </row>
    <row r="634239" spans="28:28">
      <c r="AB634239" s="7"/>
    </row>
    <row r="634240" spans="28:28">
      <c r="AB634240" s="7"/>
    </row>
    <row r="634241" spans="28:28">
      <c r="AB634241" s="7"/>
    </row>
    <row r="634242" spans="28:28">
      <c r="AB634242" s="7"/>
    </row>
    <row r="634243" spans="28:28">
      <c r="AB634243" s="7"/>
    </row>
    <row r="634244" spans="28:28">
      <c r="AB634244" s="7"/>
    </row>
    <row r="634245" spans="28:28">
      <c r="AB634245" s="7"/>
    </row>
    <row r="634246" spans="28:28">
      <c r="AB634246" s="7"/>
    </row>
    <row r="634247" spans="28:28">
      <c r="AB634247" s="7"/>
    </row>
    <row r="634248" spans="28:28">
      <c r="AB634248" s="7"/>
    </row>
    <row r="634249" spans="28:28">
      <c r="AB634249" s="7"/>
    </row>
    <row r="634250" spans="28:28">
      <c r="AB634250" s="7"/>
    </row>
    <row r="634251" spans="28:28">
      <c r="AB634251" s="7"/>
    </row>
    <row r="634252" spans="28:28">
      <c r="AB634252" s="7"/>
    </row>
    <row r="634253" spans="28:28">
      <c r="AB634253" s="7"/>
    </row>
    <row r="634254" spans="28:28">
      <c r="AB634254" s="7"/>
    </row>
    <row r="634255" spans="28:28">
      <c r="AB634255" s="7"/>
    </row>
    <row r="634256" spans="28:28">
      <c r="AB634256" s="7"/>
    </row>
    <row r="634257" spans="28:28">
      <c r="AB634257" s="7"/>
    </row>
    <row r="634258" spans="28:28">
      <c r="AB634258" s="7"/>
    </row>
    <row r="634259" spans="28:28">
      <c r="AB634259" s="7"/>
    </row>
    <row r="634260" spans="28:28">
      <c r="AB634260" s="7"/>
    </row>
    <row r="634261" spans="28:28">
      <c r="AB634261" s="7"/>
    </row>
    <row r="634262" spans="28:28">
      <c r="AB634262" s="7"/>
    </row>
    <row r="634263" spans="28:28">
      <c r="AB634263" s="7"/>
    </row>
    <row r="634264" spans="28:28">
      <c r="AB634264" s="7"/>
    </row>
    <row r="634265" spans="28:28">
      <c r="AB634265" s="7"/>
    </row>
    <row r="634266" spans="28:28">
      <c r="AB634266" s="7"/>
    </row>
    <row r="634267" spans="28:28">
      <c r="AB634267" s="7"/>
    </row>
    <row r="634268" spans="28:28">
      <c r="AB634268" s="7"/>
    </row>
    <row r="634269" spans="28:28">
      <c r="AB634269" s="7"/>
    </row>
    <row r="634270" spans="28:28">
      <c r="AB634270" s="7"/>
    </row>
    <row r="634271" spans="28:28">
      <c r="AB634271" s="7"/>
    </row>
    <row r="634272" spans="28:28">
      <c r="AB634272" s="7"/>
    </row>
    <row r="634273" spans="28:28">
      <c r="AB634273" s="7"/>
    </row>
    <row r="634274" spans="28:28">
      <c r="AB634274" s="7"/>
    </row>
    <row r="634275" spans="28:28">
      <c r="AB634275" s="7"/>
    </row>
    <row r="634276" spans="28:28">
      <c r="AB634276" s="7"/>
    </row>
    <row r="634277" spans="28:28">
      <c r="AB634277" s="7"/>
    </row>
    <row r="634278" spans="28:28">
      <c r="AB634278" s="7"/>
    </row>
    <row r="634279" spans="28:28">
      <c r="AB634279" s="7"/>
    </row>
    <row r="634280" spans="28:28">
      <c r="AB634280" s="7"/>
    </row>
    <row r="634281" spans="28:28">
      <c r="AB634281" s="7"/>
    </row>
    <row r="634282" spans="28:28">
      <c r="AB634282" s="7"/>
    </row>
    <row r="634283" spans="28:28">
      <c r="AB634283" s="7"/>
    </row>
    <row r="634284" spans="28:28">
      <c r="AB634284" s="7"/>
    </row>
    <row r="634285" spans="28:28">
      <c r="AB634285" s="7"/>
    </row>
    <row r="634286" spans="28:28">
      <c r="AB634286" s="7"/>
    </row>
    <row r="634287" spans="28:28">
      <c r="AB634287" s="7"/>
    </row>
    <row r="634288" spans="28:28">
      <c r="AB634288" s="7"/>
    </row>
    <row r="634289" spans="28:28">
      <c r="AB634289" s="7"/>
    </row>
    <row r="634290" spans="28:28">
      <c r="AB634290" s="7"/>
    </row>
    <row r="634291" spans="28:28">
      <c r="AB634291" s="7"/>
    </row>
    <row r="634292" spans="28:28">
      <c r="AB634292" s="7"/>
    </row>
    <row r="634293" spans="28:28">
      <c r="AB634293" s="7"/>
    </row>
    <row r="634294" spans="28:28">
      <c r="AB634294" s="7"/>
    </row>
    <row r="634295" spans="28:28">
      <c r="AB634295" s="7"/>
    </row>
    <row r="634296" spans="28:28">
      <c r="AB634296" s="7"/>
    </row>
    <row r="634297" spans="28:28">
      <c r="AB634297" s="7"/>
    </row>
    <row r="634298" spans="28:28">
      <c r="AB634298" s="7"/>
    </row>
    <row r="634299" spans="28:28">
      <c r="AB634299" s="7"/>
    </row>
    <row r="634300" spans="28:28">
      <c r="AB634300" s="7"/>
    </row>
    <row r="634301" spans="28:28">
      <c r="AB634301" s="7"/>
    </row>
    <row r="634302" spans="28:28">
      <c r="AB634302" s="7"/>
    </row>
    <row r="634303" spans="28:28">
      <c r="AB634303" s="7"/>
    </row>
    <row r="634304" spans="28:28">
      <c r="AB634304" s="7"/>
    </row>
    <row r="634305" spans="28:28">
      <c r="AB634305" s="7"/>
    </row>
    <row r="634306" spans="28:28">
      <c r="AB634306" s="7"/>
    </row>
    <row r="634307" spans="28:28">
      <c r="AB634307" s="7"/>
    </row>
    <row r="634308" spans="28:28">
      <c r="AB634308" s="7"/>
    </row>
    <row r="634309" spans="28:28">
      <c r="AB634309" s="7"/>
    </row>
    <row r="634310" spans="28:28">
      <c r="AB634310" s="7"/>
    </row>
    <row r="634311" spans="28:28">
      <c r="AB634311" s="7"/>
    </row>
    <row r="634312" spans="28:28">
      <c r="AB634312" s="7"/>
    </row>
    <row r="634313" spans="28:28">
      <c r="AB634313" s="7"/>
    </row>
    <row r="634314" spans="28:28">
      <c r="AB634314" s="7"/>
    </row>
    <row r="634315" spans="28:28">
      <c r="AB634315" s="7"/>
    </row>
    <row r="634316" spans="28:28">
      <c r="AB634316" s="7"/>
    </row>
    <row r="634317" spans="28:28">
      <c r="AB634317" s="7"/>
    </row>
    <row r="634318" spans="28:28">
      <c r="AB634318" s="7"/>
    </row>
    <row r="634319" spans="28:28">
      <c r="AB634319" s="7"/>
    </row>
    <row r="634320" spans="28:28">
      <c r="AB634320" s="7"/>
    </row>
    <row r="634321" spans="28:28">
      <c r="AB634321" s="7"/>
    </row>
    <row r="634322" spans="28:28">
      <c r="AB634322" s="7"/>
    </row>
    <row r="634323" spans="28:28">
      <c r="AB634323" s="7"/>
    </row>
    <row r="634324" spans="28:28">
      <c r="AB634324" s="7"/>
    </row>
    <row r="634325" spans="28:28">
      <c r="AB634325" s="7"/>
    </row>
    <row r="634326" spans="28:28">
      <c r="AB634326" s="7"/>
    </row>
    <row r="634327" spans="28:28">
      <c r="AB634327" s="7"/>
    </row>
    <row r="634328" spans="28:28">
      <c r="AB634328" s="7"/>
    </row>
    <row r="634329" spans="28:28">
      <c r="AB634329" s="7"/>
    </row>
    <row r="634330" spans="28:28">
      <c r="AB634330" s="7"/>
    </row>
    <row r="634331" spans="28:28">
      <c r="AB634331" s="7"/>
    </row>
    <row r="634332" spans="28:28">
      <c r="AB634332" s="7"/>
    </row>
    <row r="634333" spans="28:28">
      <c r="AB634333" s="7"/>
    </row>
    <row r="634334" spans="28:28">
      <c r="AB634334" s="7"/>
    </row>
    <row r="634335" spans="28:28">
      <c r="AB634335" s="7"/>
    </row>
    <row r="634336" spans="28:28">
      <c r="AB634336" s="7"/>
    </row>
    <row r="634337" spans="28:28">
      <c r="AB634337" s="7"/>
    </row>
    <row r="634338" spans="28:28">
      <c r="AB634338" s="7"/>
    </row>
    <row r="634339" spans="28:28">
      <c r="AB634339" s="7"/>
    </row>
    <row r="634340" spans="28:28">
      <c r="AB634340" s="7"/>
    </row>
    <row r="634341" spans="28:28">
      <c r="AB634341" s="7"/>
    </row>
    <row r="634342" spans="28:28">
      <c r="AB634342" s="7"/>
    </row>
    <row r="634343" spans="28:28">
      <c r="AB634343" s="7"/>
    </row>
    <row r="634344" spans="28:28">
      <c r="AB634344" s="7"/>
    </row>
    <row r="634345" spans="28:28">
      <c r="AB634345" s="7"/>
    </row>
    <row r="634346" spans="28:28">
      <c r="AB634346" s="7"/>
    </row>
    <row r="634347" spans="28:28">
      <c r="AB634347" s="7"/>
    </row>
    <row r="634348" spans="28:28">
      <c r="AB634348" s="7"/>
    </row>
    <row r="634349" spans="28:28">
      <c r="AB634349" s="7"/>
    </row>
    <row r="634350" spans="28:28">
      <c r="AB634350" s="7"/>
    </row>
    <row r="634351" spans="28:28">
      <c r="AB634351" s="7"/>
    </row>
    <row r="634352" spans="28:28">
      <c r="AB634352" s="7"/>
    </row>
    <row r="634353" spans="28:28">
      <c r="AB634353" s="7"/>
    </row>
    <row r="634354" spans="28:28">
      <c r="AB634354" s="7"/>
    </row>
    <row r="634355" spans="28:28">
      <c r="AB634355" s="7"/>
    </row>
    <row r="634356" spans="28:28">
      <c r="AB634356" s="7"/>
    </row>
    <row r="634357" spans="28:28">
      <c r="AB634357" s="7"/>
    </row>
    <row r="634358" spans="28:28">
      <c r="AB634358" s="7"/>
    </row>
    <row r="634359" spans="28:28">
      <c r="AB634359" s="7"/>
    </row>
    <row r="634360" spans="28:28">
      <c r="AB634360" s="7"/>
    </row>
    <row r="634361" spans="28:28">
      <c r="AB634361" s="7"/>
    </row>
    <row r="634362" spans="28:28">
      <c r="AB634362" s="7"/>
    </row>
    <row r="634363" spans="28:28">
      <c r="AB634363" s="7"/>
    </row>
    <row r="634364" spans="28:28">
      <c r="AB634364" s="7"/>
    </row>
    <row r="634365" spans="28:28">
      <c r="AB634365" s="7"/>
    </row>
    <row r="634366" spans="28:28">
      <c r="AB634366" s="7"/>
    </row>
    <row r="634367" spans="28:28">
      <c r="AB634367" s="7"/>
    </row>
    <row r="634368" spans="28:28">
      <c r="AB634368" s="7"/>
    </row>
    <row r="634369" spans="28:28">
      <c r="AB634369" s="7"/>
    </row>
    <row r="634370" spans="28:28">
      <c r="AB634370" s="7"/>
    </row>
    <row r="634371" spans="28:28">
      <c r="AB634371" s="7"/>
    </row>
    <row r="634372" spans="28:28">
      <c r="AB634372" s="7"/>
    </row>
    <row r="634373" spans="28:28">
      <c r="AB634373" s="7"/>
    </row>
    <row r="634374" spans="28:28">
      <c r="AB634374" s="7"/>
    </row>
    <row r="634375" spans="28:28">
      <c r="AB634375" s="7"/>
    </row>
    <row r="634376" spans="28:28">
      <c r="AB634376" s="7"/>
    </row>
    <row r="634377" spans="28:28">
      <c r="AB634377" s="7"/>
    </row>
    <row r="634378" spans="28:28">
      <c r="AB634378" s="7"/>
    </row>
    <row r="634379" spans="28:28">
      <c r="AB634379" s="7"/>
    </row>
    <row r="634380" spans="28:28">
      <c r="AB634380" s="7"/>
    </row>
    <row r="634381" spans="28:28">
      <c r="AB634381" s="7"/>
    </row>
    <row r="634382" spans="28:28">
      <c r="AB634382" s="7"/>
    </row>
    <row r="634383" spans="28:28">
      <c r="AB634383" s="7"/>
    </row>
    <row r="634384" spans="28:28">
      <c r="AB634384" s="7"/>
    </row>
    <row r="634385" spans="28:28">
      <c r="AB634385" s="7"/>
    </row>
    <row r="634386" spans="28:28">
      <c r="AB634386" s="7"/>
    </row>
    <row r="634387" spans="28:28">
      <c r="AB634387" s="7"/>
    </row>
    <row r="634388" spans="28:28">
      <c r="AB634388" s="7"/>
    </row>
    <row r="634389" spans="28:28">
      <c r="AB634389" s="7"/>
    </row>
    <row r="634390" spans="28:28">
      <c r="AB634390" s="7"/>
    </row>
    <row r="634391" spans="28:28">
      <c r="AB634391" s="7"/>
    </row>
    <row r="634392" spans="28:28">
      <c r="AB634392" s="7"/>
    </row>
    <row r="634393" spans="28:28">
      <c r="AB634393" s="7"/>
    </row>
    <row r="634394" spans="28:28">
      <c r="AB634394" s="7"/>
    </row>
    <row r="634395" spans="28:28">
      <c r="AB634395" s="7"/>
    </row>
    <row r="634396" spans="28:28">
      <c r="AB634396" s="7"/>
    </row>
    <row r="634397" spans="28:28">
      <c r="AB634397" s="7"/>
    </row>
    <row r="634398" spans="28:28">
      <c r="AB634398" s="7"/>
    </row>
    <row r="634399" spans="28:28">
      <c r="AB634399" s="7"/>
    </row>
    <row r="634400" spans="28:28">
      <c r="AB634400" s="7"/>
    </row>
    <row r="634401" spans="28:28">
      <c r="AB634401" s="7"/>
    </row>
    <row r="634402" spans="28:28">
      <c r="AB634402" s="7"/>
    </row>
    <row r="634403" spans="28:28">
      <c r="AB634403" s="7"/>
    </row>
    <row r="634404" spans="28:28">
      <c r="AB634404" s="7"/>
    </row>
    <row r="634405" spans="28:28">
      <c r="AB634405" s="7"/>
    </row>
    <row r="634406" spans="28:28">
      <c r="AB634406" s="7"/>
    </row>
    <row r="634407" spans="28:28">
      <c r="AB634407" s="7"/>
    </row>
    <row r="634408" spans="28:28">
      <c r="AB634408" s="7"/>
    </row>
    <row r="634409" spans="28:28">
      <c r="AB634409" s="7"/>
    </row>
    <row r="634410" spans="28:28">
      <c r="AB634410" s="7"/>
    </row>
    <row r="634411" spans="28:28">
      <c r="AB634411" s="7"/>
    </row>
    <row r="634412" spans="28:28">
      <c r="AB634412" s="7"/>
    </row>
    <row r="634413" spans="28:28">
      <c r="AB634413" s="7"/>
    </row>
    <row r="634414" spans="28:28">
      <c r="AB634414" s="7"/>
    </row>
    <row r="634415" spans="28:28">
      <c r="AB634415" s="7"/>
    </row>
    <row r="634416" spans="28:28">
      <c r="AB634416" s="7"/>
    </row>
    <row r="634417" spans="28:28">
      <c r="AB634417" s="7"/>
    </row>
    <row r="634418" spans="28:28">
      <c r="AB634418" s="7"/>
    </row>
    <row r="634419" spans="28:28">
      <c r="AB634419" s="7"/>
    </row>
    <row r="634420" spans="28:28">
      <c r="AB634420" s="7"/>
    </row>
    <row r="634421" spans="28:28">
      <c r="AB634421" s="7"/>
    </row>
    <row r="634422" spans="28:28">
      <c r="AB634422" s="7"/>
    </row>
    <row r="634423" spans="28:28">
      <c r="AB634423" s="7"/>
    </row>
    <row r="634424" spans="28:28">
      <c r="AB634424" s="7"/>
    </row>
    <row r="634425" spans="28:28">
      <c r="AB634425" s="7"/>
    </row>
    <row r="634426" spans="28:28">
      <c r="AB634426" s="7"/>
    </row>
    <row r="634427" spans="28:28">
      <c r="AB634427" s="7"/>
    </row>
    <row r="634428" spans="28:28">
      <c r="AB634428" s="7"/>
    </row>
    <row r="634429" spans="28:28">
      <c r="AB634429" s="7"/>
    </row>
    <row r="634430" spans="28:28">
      <c r="AB634430" s="7"/>
    </row>
    <row r="634431" spans="28:28">
      <c r="AB634431" s="7"/>
    </row>
    <row r="634432" spans="28:28">
      <c r="AB634432" s="7"/>
    </row>
    <row r="634433" spans="28:28">
      <c r="AB634433" s="7"/>
    </row>
    <row r="634434" spans="28:28">
      <c r="AB634434" s="7"/>
    </row>
    <row r="634435" spans="28:28">
      <c r="AB634435" s="7"/>
    </row>
    <row r="634436" spans="28:28">
      <c r="AB634436" s="7"/>
    </row>
    <row r="634437" spans="28:28">
      <c r="AB634437" s="7"/>
    </row>
    <row r="634438" spans="28:28">
      <c r="AB634438" s="7"/>
    </row>
    <row r="634439" spans="28:28">
      <c r="AB634439" s="7"/>
    </row>
    <row r="634440" spans="28:28">
      <c r="AB634440" s="7"/>
    </row>
    <row r="634441" spans="28:28">
      <c r="AB634441" s="7"/>
    </row>
    <row r="634442" spans="28:28">
      <c r="AB634442" s="7"/>
    </row>
    <row r="634443" spans="28:28">
      <c r="AB634443" s="7"/>
    </row>
    <row r="634444" spans="28:28">
      <c r="AB634444" s="7"/>
    </row>
    <row r="634445" spans="28:28">
      <c r="AB634445" s="7"/>
    </row>
    <row r="634446" spans="28:28">
      <c r="AB634446" s="7"/>
    </row>
    <row r="634447" spans="28:28">
      <c r="AB634447" s="7"/>
    </row>
    <row r="634448" spans="28:28">
      <c r="AB634448" s="7"/>
    </row>
    <row r="634449" spans="28:28">
      <c r="AB634449" s="7"/>
    </row>
    <row r="634450" spans="28:28">
      <c r="AB634450" s="7"/>
    </row>
    <row r="634451" spans="28:28">
      <c r="AB634451" s="7"/>
    </row>
    <row r="634452" spans="28:28">
      <c r="AB634452" s="7"/>
    </row>
    <row r="634453" spans="28:28">
      <c r="AB634453" s="7"/>
    </row>
    <row r="634454" spans="28:28">
      <c r="AB634454" s="7"/>
    </row>
    <row r="634455" spans="28:28">
      <c r="AB634455" s="7"/>
    </row>
    <row r="634456" spans="28:28">
      <c r="AB634456" s="7"/>
    </row>
    <row r="634457" spans="28:28">
      <c r="AB634457" s="7"/>
    </row>
    <row r="634458" spans="28:28">
      <c r="AB634458" s="7"/>
    </row>
    <row r="634459" spans="28:28">
      <c r="AB634459" s="7"/>
    </row>
    <row r="634460" spans="28:28">
      <c r="AB634460" s="7"/>
    </row>
    <row r="634461" spans="28:28">
      <c r="AB634461" s="7"/>
    </row>
    <row r="634462" spans="28:28">
      <c r="AB634462" s="7"/>
    </row>
    <row r="634463" spans="28:28">
      <c r="AB634463" s="7"/>
    </row>
    <row r="634464" spans="28:28">
      <c r="AB634464" s="7"/>
    </row>
    <row r="634465" spans="28:28">
      <c r="AB634465" s="7"/>
    </row>
    <row r="634466" spans="28:28">
      <c r="AB634466" s="7"/>
    </row>
    <row r="634467" spans="28:28">
      <c r="AB634467" s="7"/>
    </row>
    <row r="634468" spans="28:28">
      <c r="AB634468" s="7"/>
    </row>
    <row r="634469" spans="28:28">
      <c r="AB634469" s="7"/>
    </row>
    <row r="634470" spans="28:28">
      <c r="AB634470" s="7"/>
    </row>
    <row r="634471" spans="28:28">
      <c r="AB634471" s="7"/>
    </row>
    <row r="634472" spans="28:28">
      <c r="AB634472" s="7"/>
    </row>
    <row r="634473" spans="28:28">
      <c r="AB634473" s="7"/>
    </row>
    <row r="634474" spans="28:28">
      <c r="AB634474" s="7"/>
    </row>
    <row r="634475" spans="28:28">
      <c r="AB634475" s="7"/>
    </row>
    <row r="634476" spans="28:28">
      <c r="AB634476" s="7"/>
    </row>
    <row r="634477" spans="28:28">
      <c r="AB634477" s="7"/>
    </row>
    <row r="634478" spans="28:28">
      <c r="AB634478" s="7"/>
    </row>
    <row r="634479" spans="28:28">
      <c r="AB634479" s="7"/>
    </row>
    <row r="634480" spans="28:28">
      <c r="AB634480" s="7"/>
    </row>
    <row r="634481" spans="28:28">
      <c r="AB634481" s="7"/>
    </row>
    <row r="634482" spans="28:28">
      <c r="AB634482" s="7"/>
    </row>
    <row r="634483" spans="28:28">
      <c r="AB634483" s="7"/>
    </row>
    <row r="634484" spans="28:28">
      <c r="AB634484" s="7"/>
    </row>
    <row r="634485" spans="28:28">
      <c r="AB634485" s="7"/>
    </row>
    <row r="634486" spans="28:28">
      <c r="AB634486" s="7"/>
    </row>
    <row r="634487" spans="28:28">
      <c r="AB634487" s="7"/>
    </row>
    <row r="634488" spans="28:28">
      <c r="AB634488" s="7"/>
    </row>
    <row r="634489" spans="28:28">
      <c r="AB634489" s="7"/>
    </row>
    <row r="634490" spans="28:28">
      <c r="AB634490" s="7"/>
    </row>
    <row r="634491" spans="28:28">
      <c r="AB634491" s="7"/>
    </row>
    <row r="634492" spans="28:28">
      <c r="AB634492" s="7"/>
    </row>
    <row r="634493" spans="28:28">
      <c r="AB634493" s="7"/>
    </row>
    <row r="634494" spans="28:28">
      <c r="AB634494" s="7"/>
    </row>
    <row r="634495" spans="28:28">
      <c r="AB634495" s="7"/>
    </row>
    <row r="634496" spans="28:28">
      <c r="AB634496" s="7"/>
    </row>
    <row r="634497" spans="28:28">
      <c r="AB634497" s="7"/>
    </row>
    <row r="634498" spans="28:28">
      <c r="AB634498" s="7"/>
    </row>
    <row r="634499" spans="28:28">
      <c r="AB634499" s="7"/>
    </row>
    <row r="634500" spans="28:28">
      <c r="AB634500" s="7"/>
    </row>
    <row r="634501" spans="28:28">
      <c r="AB634501" s="7"/>
    </row>
    <row r="634502" spans="28:28">
      <c r="AB634502" s="7"/>
    </row>
    <row r="634503" spans="28:28">
      <c r="AB634503" s="7"/>
    </row>
    <row r="634504" spans="28:28">
      <c r="AB634504" s="7"/>
    </row>
    <row r="634505" spans="28:28">
      <c r="AB634505" s="7"/>
    </row>
    <row r="634506" spans="28:28">
      <c r="AB634506" s="7"/>
    </row>
    <row r="634507" spans="28:28">
      <c r="AB634507" s="7"/>
    </row>
    <row r="634508" spans="28:28">
      <c r="AB634508" s="7"/>
    </row>
    <row r="634509" spans="28:28">
      <c r="AB634509" s="7"/>
    </row>
    <row r="634510" spans="28:28">
      <c r="AB634510" s="7"/>
    </row>
    <row r="634511" spans="28:28">
      <c r="AB634511" s="7"/>
    </row>
    <row r="634512" spans="28:28">
      <c r="AB634512" s="7"/>
    </row>
    <row r="634513" spans="28:28">
      <c r="AB634513" s="7"/>
    </row>
    <row r="634514" spans="28:28">
      <c r="AB634514" s="7"/>
    </row>
    <row r="634515" spans="28:28">
      <c r="AB634515" s="7"/>
    </row>
    <row r="634516" spans="28:28">
      <c r="AB634516" s="7"/>
    </row>
    <row r="634517" spans="28:28">
      <c r="AB634517" s="7"/>
    </row>
    <row r="634518" spans="28:28">
      <c r="AB634518" s="7"/>
    </row>
    <row r="634519" spans="28:28">
      <c r="AB634519" s="7"/>
    </row>
    <row r="634520" spans="28:28">
      <c r="AB634520" s="7"/>
    </row>
    <row r="634521" spans="28:28">
      <c r="AB634521" s="7"/>
    </row>
    <row r="634522" spans="28:28">
      <c r="AB634522" s="7"/>
    </row>
    <row r="634523" spans="28:28">
      <c r="AB634523" s="7"/>
    </row>
    <row r="634524" spans="28:28">
      <c r="AB634524" s="7"/>
    </row>
    <row r="634525" spans="28:28">
      <c r="AB634525" s="7"/>
    </row>
    <row r="634526" spans="28:28">
      <c r="AB634526" s="7"/>
    </row>
    <row r="634527" spans="28:28">
      <c r="AB634527" s="7"/>
    </row>
    <row r="634528" spans="28:28">
      <c r="AB634528" s="7"/>
    </row>
    <row r="634529" spans="28:28">
      <c r="AB634529" s="7"/>
    </row>
    <row r="634530" spans="28:28">
      <c r="AB634530" s="7"/>
    </row>
    <row r="634531" spans="28:28">
      <c r="AB634531" s="7"/>
    </row>
    <row r="634532" spans="28:28">
      <c r="AB634532" s="7"/>
    </row>
    <row r="634533" spans="28:28">
      <c r="AB634533" s="7"/>
    </row>
    <row r="634534" spans="28:28">
      <c r="AB634534" s="7"/>
    </row>
    <row r="634535" spans="28:28">
      <c r="AB634535" s="7"/>
    </row>
    <row r="634536" spans="28:28">
      <c r="AB634536" s="7"/>
    </row>
    <row r="634537" spans="28:28">
      <c r="AB634537" s="7"/>
    </row>
    <row r="634538" spans="28:28">
      <c r="AB634538" s="7"/>
    </row>
    <row r="634539" spans="28:28">
      <c r="AB634539" s="7"/>
    </row>
    <row r="634540" spans="28:28">
      <c r="AB634540" s="7"/>
    </row>
    <row r="634541" spans="28:28">
      <c r="AB634541" s="7"/>
    </row>
    <row r="634542" spans="28:28">
      <c r="AB634542" s="7"/>
    </row>
    <row r="634543" spans="28:28">
      <c r="AB634543" s="7"/>
    </row>
    <row r="634544" spans="28:28">
      <c r="AB634544" s="7"/>
    </row>
    <row r="634545" spans="28:28">
      <c r="AB634545" s="7"/>
    </row>
    <row r="634546" spans="28:28">
      <c r="AB634546" s="7"/>
    </row>
    <row r="634547" spans="28:28">
      <c r="AB634547" s="7"/>
    </row>
    <row r="634548" spans="28:28">
      <c r="AB634548" s="7"/>
    </row>
    <row r="634549" spans="28:28">
      <c r="AB634549" s="7"/>
    </row>
    <row r="634550" spans="28:28">
      <c r="AB634550" s="7"/>
    </row>
    <row r="634551" spans="28:28">
      <c r="AB634551" s="7"/>
    </row>
    <row r="634552" spans="28:28">
      <c r="AB634552" s="7"/>
    </row>
    <row r="634553" spans="28:28">
      <c r="AB634553" s="7"/>
    </row>
    <row r="634554" spans="28:28">
      <c r="AB634554" s="7"/>
    </row>
    <row r="634555" spans="28:28">
      <c r="AB634555" s="7"/>
    </row>
    <row r="634556" spans="28:28">
      <c r="AB634556" s="7"/>
    </row>
    <row r="634557" spans="28:28">
      <c r="AB634557" s="7"/>
    </row>
    <row r="634558" spans="28:28">
      <c r="AB634558" s="7"/>
    </row>
    <row r="634559" spans="28:28">
      <c r="AB634559" s="7"/>
    </row>
    <row r="634560" spans="28:28">
      <c r="AB634560" s="7"/>
    </row>
    <row r="634561" spans="28:28">
      <c r="AB634561" s="7"/>
    </row>
    <row r="634562" spans="28:28">
      <c r="AB634562" s="7"/>
    </row>
    <row r="634563" spans="28:28">
      <c r="AB634563" s="7"/>
    </row>
    <row r="634564" spans="28:28">
      <c r="AB634564" s="7"/>
    </row>
    <row r="634565" spans="28:28">
      <c r="AB634565" s="7"/>
    </row>
    <row r="634566" spans="28:28">
      <c r="AB634566" s="7"/>
    </row>
    <row r="634567" spans="28:28">
      <c r="AB634567" s="7"/>
    </row>
    <row r="634568" spans="28:28">
      <c r="AB634568" s="7"/>
    </row>
    <row r="634569" spans="28:28">
      <c r="AB634569" s="7"/>
    </row>
    <row r="634570" spans="28:28">
      <c r="AB634570" s="7"/>
    </row>
    <row r="634571" spans="28:28">
      <c r="AB634571" s="7"/>
    </row>
    <row r="634572" spans="28:28">
      <c r="AB634572" s="7"/>
    </row>
    <row r="634573" spans="28:28">
      <c r="AB634573" s="7"/>
    </row>
    <row r="634574" spans="28:28">
      <c r="AB634574" s="7"/>
    </row>
    <row r="634575" spans="28:28">
      <c r="AB634575" s="7"/>
    </row>
    <row r="634576" spans="28:28">
      <c r="AB634576" s="7"/>
    </row>
    <row r="634577" spans="28:28">
      <c r="AB634577" s="7"/>
    </row>
    <row r="634578" spans="28:28">
      <c r="AB634578" s="7"/>
    </row>
    <row r="634579" spans="28:28">
      <c r="AB634579" s="7"/>
    </row>
    <row r="634580" spans="28:28">
      <c r="AB634580" s="7"/>
    </row>
    <row r="634581" spans="28:28">
      <c r="AB634581" s="7"/>
    </row>
    <row r="634582" spans="28:28">
      <c r="AB634582" s="7"/>
    </row>
    <row r="634583" spans="28:28">
      <c r="AB634583" s="7"/>
    </row>
    <row r="634584" spans="28:28">
      <c r="AB634584" s="7"/>
    </row>
    <row r="634585" spans="28:28">
      <c r="AB634585" s="7"/>
    </row>
    <row r="634586" spans="28:28">
      <c r="AB634586" s="7"/>
    </row>
    <row r="634587" spans="28:28">
      <c r="AB634587" s="7"/>
    </row>
    <row r="634588" spans="28:28">
      <c r="AB634588" s="7"/>
    </row>
    <row r="634589" spans="28:28">
      <c r="AB634589" s="7"/>
    </row>
    <row r="634590" spans="28:28">
      <c r="AB634590" s="7"/>
    </row>
    <row r="634591" spans="28:28">
      <c r="AB634591" s="7"/>
    </row>
    <row r="634592" spans="28:28">
      <c r="AB634592" s="7"/>
    </row>
    <row r="634593" spans="28:28">
      <c r="AB634593" s="7"/>
    </row>
    <row r="634594" spans="28:28">
      <c r="AB634594" s="7"/>
    </row>
    <row r="634595" spans="28:28">
      <c r="AB634595" s="7"/>
    </row>
    <row r="634596" spans="28:28">
      <c r="AB634596" s="7"/>
    </row>
    <row r="634597" spans="28:28">
      <c r="AB634597" s="7"/>
    </row>
    <row r="634598" spans="28:28">
      <c r="AB634598" s="7"/>
    </row>
    <row r="634599" spans="28:28">
      <c r="AB634599" s="7"/>
    </row>
    <row r="634600" spans="28:28">
      <c r="AB634600" s="7"/>
    </row>
    <row r="634601" spans="28:28">
      <c r="AB634601" s="7"/>
    </row>
    <row r="634602" spans="28:28">
      <c r="AB634602" s="7"/>
    </row>
    <row r="634603" spans="28:28">
      <c r="AB634603" s="7"/>
    </row>
    <row r="634604" spans="28:28">
      <c r="AB634604" s="7"/>
    </row>
    <row r="634605" spans="28:28">
      <c r="AB634605" s="7"/>
    </row>
    <row r="634606" spans="28:28">
      <c r="AB634606" s="7"/>
    </row>
    <row r="634607" spans="28:28">
      <c r="AB634607" s="7"/>
    </row>
    <row r="634608" spans="28:28">
      <c r="AB634608" s="7"/>
    </row>
    <row r="634609" spans="28:28">
      <c r="AB634609" s="7"/>
    </row>
    <row r="634610" spans="28:28">
      <c r="AB634610" s="7"/>
    </row>
    <row r="634611" spans="28:28">
      <c r="AB634611" s="7"/>
    </row>
    <row r="634612" spans="28:28">
      <c r="AB634612" s="7"/>
    </row>
    <row r="634613" spans="28:28">
      <c r="AB634613" s="7"/>
    </row>
    <row r="634614" spans="28:28">
      <c r="AB634614" s="7"/>
    </row>
    <row r="634615" spans="28:28">
      <c r="AB634615" s="7"/>
    </row>
    <row r="634616" spans="28:28">
      <c r="AB634616" s="7"/>
    </row>
    <row r="634617" spans="28:28">
      <c r="AB634617" s="7"/>
    </row>
    <row r="634618" spans="28:28">
      <c r="AB634618" s="7"/>
    </row>
    <row r="634619" spans="28:28">
      <c r="AB634619" s="7"/>
    </row>
    <row r="634620" spans="28:28">
      <c r="AB634620" s="7"/>
    </row>
    <row r="634621" spans="28:28">
      <c r="AB634621" s="7"/>
    </row>
    <row r="634622" spans="28:28">
      <c r="AB634622" s="7"/>
    </row>
    <row r="634623" spans="28:28">
      <c r="AB634623" s="7"/>
    </row>
    <row r="634624" spans="28:28">
      <c r="AB634624" s="7"/>
    </row>
    <row r="634625" spans="28:28">
      <c r="AB634625" s="7"/>
    </row>
    <row r="634626" spans="28:28">
      <c r="AB634626" s="7"/>
    </row>
    <row r="634627" spans="28:28">
      <c r="AB634627" s="7"/>
    </row>
    <row r="634628" spans="28:28">
      <c r="AB634628" s="7"/>
    </row>
    <row r="634629" spans="28:28">
      <c r="AB634629" s="7"/>
    </row>
    <row r="634630" spans="28:28">
      <c r="AB634630" s="7"/>
    </row>
    <row r="634631" spans="28:28">
      <c r="AB634631" s="7"/>
    </row>
    <row r="634632" spans="28:28">
      <c r="AB634632" s="7"/>
    </row>
    <row r="634633" spans="28:28">
      <c r="AB634633" s="7"/>
    </row>
    <row r="634634" spans="28:28">
      <c r="AB634634" s="7"/>
    </row>
    <row r="634635" spans="28:28">
      <c r="AB634635" s="7"/>
    </row>
    <row r="634636" spans="28:28">
      <c r="AB634636" s="7"/>
    </row>
    <row r="634637" spans="28:28">
      <c r="AB634637" s="7"/>
    </row>
    <row r="634638" spans="28:28">
      <c r="AB634638" s="7"/>
    </row>
    <row r="634639" spans="28:28">
      <c r="AB634639" s="7"/>
    </row>
    <row r="634640" spans="28:28">
      <c r="AB634640" s="7"/>
    </row>
    <row r="634641" spans="28:28">
      <c r="AB634641" s="7"/>
    </row>
    <row r="634642" spans="28:28">
      <c r="AB634642" s="7"/>
    </row>
    <row r="634643" spans="28:28">
      <c r="AB634643" s="7"/>
    </row>
    <row r="634644" spans="28:28">
      <c r="AB634644" s="7"/>
    </row>
    <row r="634645" spans="28:28">
      <c r="AB634645" s="7"/>
    </row>
    <row r="634646" spans="28:28">
      <c r="AB634646" s="7"/>
    </row>
    <row r="634647" spans="28:28">
      <c r="AB634647" s="7"/>
    </row>
    <row r="634648" spans="28:28">
      <c r="AB634648" s="7"/>
    </row>
    <row r="634649" spans="28:28">
      <c r="AB634649" s="7"/>
    </row>
    <row r="634650" spans="28:28">
      <c r="AB634650" s="7"/>
    </row>
    <row r="634651" spans="28:28">
      <c r="AB634651" s="7"/>
    </row>
    <row r="634652" spans="28:28">
      <c r="AB634652" s="7"/>
    </row>
    <row r="634653" spans="28:28">
      <c r="AB634653" s="7"/>
    </row>
    <row r="634654" spans="28:28">
      <c r="AB634654" s="7"/>
    </row>
    <row r="634655" spans="28:28">
      <c r="AB634655" s="7"/>
    </row>
    <row r="634656" spans="28:28">
      <c r="AB634656" s="7"/>
    </row>
    <row r="634657" spans="28:28">
      <c r="AB634657" s="7"/>
    </row>
    <row r="634658" spans="28:28">
      <c r="AB634658" s="7"/>
    </row>
    <row r="634659" spans="28:28">
      <c r="AB634659" s="7"/>
    </row>
    <row r="634660" spans="28:28">
      <c r="AB634660" s="7"/>
    </row>
    <row r="634661" spans="28:28">
      <c r="AB634661" s="7"/>
    </row>
    <row r="634662" spans="28:28">
      <c r="AB634662" s="7"/>
    </row>
    <row r="634663" spans="28:28">
      <c r="AB634663" s="7"/>
    </row>
    <row r="634664" spans="28:28">
      <c r="AB634664" s="7"/>
    </row>
    <row r="634665" spans="28:28">
      <c r="AB634665" s="7"/>
    </row>
    <row r="634666" spans="28:28">
      <c r="AB634666" s="7"/>
    </row>
    <row r="634667" spans="28:28">
      <c r="AB634667" s="7"/>
    </row>
    <row r="634668" spans="28:28">
      <c r="AB634668" s="7"/>
    </row>
    <row r="634669" spans="28:28">
      <c r="AB634669" s="7"/>
    </row>
    <row r="634670" spans="28:28">
      <c r="AB634670" s="7"/>
    </row>
    <row r="634671" spans="28:28">
      <c r="AB634671" s="7"/>
    </row>
    <row r="634672" spans="28:28">
      <c r="AB634672" s="7"/>
    </row>
    <row r="634673" spans="28:28">
      <c r="AB634673" s="7"/>
    </row>
    <row r="634674" spans="28:28">
      <c r="AB634674" s="7"/>
    </row>
    <row r="634675" spans="28:28">
      <c r="AB634675" s="7"/>
    </row>
    <row r="634676" spans="28:28">
      <c r="AB634676" s="7"/>
    </row>
    <row r="634677" spans="28:28">
      <c r="AB634677" s="7"/>
    </row>
    <row r="634678" spans="28:28">
      <c r="AB634678" s="7"/>
    </row>
    <row r="634679" spans="28:28">
      <c r="AB634679" s="7"/>
    </row>
    <row r="634680" spans="28:28">
      <c r="AB634680" s="7"/>
    </row>
    <row r="634681" spans="28:28">
      <c r="AB634681" s="7"/>
    </row>
    <row r="634682" spans="28:28">
      <c r="AB634682" s="7"/>
    </row>
    <row r="634683" spans="28:28">
      <c r="AB634683" s="7"/>
    </row>
    <row r="634684" spans="28:28">
      <c r="AB634684" s="7"/>
    </row>
    <row r="634685" spans="28:28">
      <c r="AB634685" s="7"/>
    </row>
    <row r="634686" spans="28:28">
      <c r="AB634686" s="7"/>
    </row>
    <row r="634687" spans="28:28">
      <c r="AB634687" s="7"/>
    </row>
    <row r="634688" spans="28:28">
      <c r="AB634688" s="7"/>
    </row>
    <row r="634689" spans="28:28">
      <c r="AB634689" s="7"/>
    </row>
    <row r="634690" spans="28:28">
      <c r="AB634690" s="7"/>
    </row>
    <row r="634691" spans="28:28">
      <c r="AB634691" s="7"/>
    </row>
    <row r="634692" spans="28:28">
      <c r="AB634692" s="7"/>
    </row>
    <row r="634693" spans="28:28">
      <c r="AB634693" s="7"/>
    </row>
    <row r="634694" spans="28:28">
      <c r="AB634694" s="7"/>
    </row>
    <row r="634695" spans="28:28">
      <c r="AB634695" s="7"/>
    </row>
    <row r="634696" spans="28:28">
      <c r="AB634696" s="7"/>
    </row>
    <row r="634697" spans="28:28">
      <c r="AB634697" s="7"/>
    </row>
    <row r="634698" spans="28:28">
      <c r="AB634698" s="7"/>
    </row>
    <row r="634699" spans="28:28">
      <c r="AB634699" s="7"/>
    </row>
    <row r="634700" spans="28:28">
      <c r="AB634700" s="7"/>
    </row>
    <row r="634701" spans="28:28">
      <c r="AB634701" s="7"/>
    </row>
    <row r="634702" spans="28:28">
      <c r="AB634702" s="7"/>
    </row>
    <row r="634703" spans="28:28">
      <c r="AB634703" s="7"/>
    </row>
    <row r="634704" spans="28:28">
      <c r="AB634704" s="7"/>
    </row>
    <row r="634705" spans="28:28">
      <c r="AB634705" s="7"/>
    </row>
    <row r="634706" spans="28:28">
      <c r="AB634706" s="7"/>
    </row>
    <row r="634707" spans="28:28">
      <c r="AB634707" s="7"/>
    </row>
    <row r="634708" spans="28:28">
      <c r="AB634708" s="7"/>
    </row>
    <row r="634709" spans="28:28">
      <c r="AB634709" s="7"/>
    </row>
    <row r="634710" spans="28:28">
      <c r="AB634710" s="7"/>
    </row>
    <row r="634711" spans="28:28">
      <c r="AB634711" s="7"/>
    </row>
    <row r="634712" spans="28:28">
      <c r="AB634712" s="7"/>
    </row>
    <row r="634713" spans="28:28">
      <c r="AB634713" s="7"/>
    </row>
    <row r="634714" spans="28:28">
      <c r="AB634714" s="7"/>
    </row>
    <row r="634715" spans="28:28">
      <c r="AB634715" s="7"/>
    </row>
    <row r="634716" spans="28:28">
      <c r="AB634716" s="7"/>
    </row>
    <row r="634717" spans="28:28">
      <c r="AB634717" s="7"/>
    </row>
    <row r="634718" spans="28:28">
      <c r="AB634718" s="7"/>
    </row>
    <row r="634719" spans="28:28">
      <c r="AB634719" s="7"/>
    </row>
    <row r="634720" spans="28:28">
      <c r="AB634720" s="7"/>
    </row>
    <row r="634721" spans="28:28">
      <c r="AB634721" s="7"/>
    </row>
    <row r="634722" spans="28:28">
      <c r="AB634722" s="7"/>
    </row>
    <row r="634723" spans="28:28">
      <c r="AB634723" s="7"/>
    </row>
    <row r="634724" spans="28:28">
      <c r="AB634724" s="7"/>
    </row>
    <row r="634725" spans="28:28">
      <c r="AB634725" s="7"/>
    </row>
    <row r="634726" spans="28:28">
      <c r="AB634726" s="7"/>
    </row>
    <row r="634727" spans="28:28">
      <c r="AB634727" s="7"/>
    </row>
    <row r="634728" spans="28:28">
      <c r="AB634728" s="7"/>
    </row>
    <row r="634729" spans="28:28">
      <c r="AB634729" s="7"/>
    </row>
    <row r="634730" spans="28:28">
      <c r="AB634730" s="7"/>
    </row>
    <row r="634731" spans="28:28">
      <c r="AB634731" s="7"/>
    </row>
    <row r="634732" spans="28:28">
      <c r="AB634732" s="7"/>
    </row>
    <row r="634733" spans="28:28">
      <c r="AB634733" s="7"/>
    </row>
    <row r="634734" spans="28:28">
      <c r="AB634734" s="7"/>
    </row>
    <row r="634735" spans="28:28">
      <c r="AB634735" s="7"/>
    </row>
    <row r="634736" spans="28:28">
      <c r="AB634736" s="7"/>
    </row>
    <row r="634737" spans="28:28">
      <c r="AB634737" s="7"/>
    </row>
    <row r="634738" spans="28:28">
      <c r="AB634738" s="7"/>
    </row>
    <row r="634739" spans="28:28">
      <c r="AB634739" s="7"/>
    </row>
    <row r="634740" spans="28:28">
      <c r="AB634740" s="7"/>
    </row>
    <row r="634741" spans="28:28">
      <c r="AB634741" s="7"/>
    </row>
    <row r="634742" spans="28:28">
      <c r="AB634742" s="7"/>
    </row>
    <row r="634743" spans="28:28">
      <c r="AB634743" s="7"/>
    </row>
    <row r="634744" spans="28:28">
      <c r="AB634744" s="7"/>
    </row>
    <row r="634745" spans="28:28">
      <c r="AB634745" s="7"/>
    </row>
    <row r="634746" spans="28:28">
      <c r="AB634746" s="7"/>
    </row>
    <row r="634747" spans="28:28">
      <c r="AB634747" s="7"/>
    </row>
    <row r="634748" spans="28:28">
      <c r="AB634748" s="7"/>
    </row>
    <row r="634749" spans="28:28">
      <c r="AB634749" s="7"/>
    </row>
    <row r="634750" spans="28:28">
      <c r="AB634750" s="7"/>
    </row>
    <row r="634751" spans="28:28">
      <c r="AB634751" s="7"/>
    </row>
    <row r="634752" spans="28:28">
      <c r="AB634752" s="7"/>
    </row>
    <row r="634753" spans="28:28">
      <c r="AB634753" s="7"/>
    </row>
    <row r="634754" spans="28:28">
      <c r="AB634754" s="7"/>
    </row>
    <row r="634755" spans="28:28">
      <c r="AB634755" s="7"/>
    </row>
    <row r="634756" spans="28:28">
      <c r="AB634756" s="7"/>
    </row>
    <row r="634757" spans="28:28">
      <c r="AB634757" s="7"/>
    </row>
    <row r="634758" spans="28:28">
      <c r="AB634758" s="7"/>
    </row>
    <row r="634759" spans="28:28">
      <c r="AB634759" s="7"/>
    </row>
    <row r="634760" spans="28:28">
      <c r="AB634760" s="7"/>
    </row>
    <row r="634761" spans="28:28">
      <c r="AB634761" s="7"/>
    </row>
    <row r="634762" spans="28:28">
      <c r="AB634762" s="7"/>
    </row>
    <row r="634763" spans="28:28">
      <c r="AB634763" s="7"/>
    </row>
    <row r="634764" spans="28:28">
      <c r="AB634764" s="7"/>
    </row>
    <row r="634765" spans="28:28">
      <c r="AB634765" s="7"/>
    </row>
    <row r="634766" spans="28:28">
      <c r="AB634766" s="7"/>
    </row>
    <row r="634767" spans="28:28">
      <c r="AB634767" s="7"/>
    </row>
    <row r="634768" spans="28:28">
      <c r="AB634768" s="7"/>
    </row>
    <row r="634769" spans="28:28">
      <c r="AB634769" s="7"/>
    </row>
    <row r="634770" spans="28:28">
      <c r="AB634770" s="7"/>
    </row>
    <row r="634771" spans="28:28">
      <c r="AB634771" s="7"/>
    </row>
    <row r="634772" spans="28:28">
      <c r="AB634772" s="7"/>
    </row>
    <row r="634773" spans="28:28">
      <c r="AB634773" s="7"/>
    </row>
    <row r="634774" spans="28:28">
      <c r="AB634774" s="7"/>
    </row>
    <row r="634775" spans="28:28">
      <c r="AB634775" s="7"/>
    </row>
    <row r="634776" spans="28:28">
      <c r="AB634776" s="7"/>
    </row>
    <row r="634777" spans="28:28">
      <c r="AB634777" s="7"/>
    </row>
    <row r="634778" spans="28:28">
      <c r="AB634778" s="7"/>
    </row>
    <row r="634779" spans="28:28">
      <c r="AB634779" s="7"/>
    </row>
    <row r="634780" spans="28:28">
      <c r="AB634780" s="7"/>
    </row>
    <row r="634781" spans="28:28">
      <c r="AB634781" s="7"/>
    </row>
    <row r="634782" spans="28:28">
      <c r="AB634782" s="7"/>
    </row>
    <row r="634783" spans="28:28">
      <c r="AB634783" s="7"/>
    </row>
    <row r="634784" spans="28:28">
      <c r="AB634784" s="7"/>
    </row>
    <row r="634785" spans="28:28">
      <c r="AB634785" s="7"/>
    </row>
    <row r="634786" spans="28:28">
      <c r="AB634786" s="7"/>
    </row>
    <row r="634787" spans="28:28">
      <c r="AB634787" s="7"/>
    </row>
    <row r="634788" spans="28:28">
      <c r="AB634788" s="7"/>
    </row>
    <row r="634789" spans="28:28">
      <c r="AB634789" s="7"/>
    </row>
    <row r="634790" spans="28:28">
      <c r="AB634790" s="7"/>
    </row>
    <row r="634791" spans="28:28">
      <c r="AB634791" s="7"/>
    </row>
    <row r="634792" spans="28:28">
      <c r="AB634792" s="7"/>
    </row>
    <row r="634793" spans="28:28">
      <c r="AB634793" s="7"/>
    </row>
    <row r="634794" spans="28:28">
      <c r="AB634794" s="7"/>
    </row>
    <row r="634795" spans="28:28">
      <c r="AB634795" s="7"/>
    </row>
    <row r="634796" spans="28:28">
      <c r="AB634796" s="7"/>
    </row>
    <row r="634797" spans="28:28">
      <c r="AB634797" s="7"/>
    </row>
    <row r="634798" spans="28:28">
      <c r="AB634798" s="7"/>
    </row>
    <row r="634799" spans="28:28">
      <c r="AB634799" s="7"/>
    </row>
    <row r="634800" spans="28:28">
      <c r="AB634800" s="7"/>
    </row>
    <row r="634801" spans="28:28">
      <c r="AB634801" s="7"/>
    </row>
    <row r="634802" spans="28:28">
      <c r="AB634802" s="7"/>
    </row>
    <row r="634803" spans="28:28">
      <c r="AB634803" s="7"/>
    </row>
    <row r="634804" spans="28:28">
      <c r="AB634804" s="7"/>
    </row>
    <row r="634805" spans="28:28">
      <c r="AB634805" s="7"/>
    </row>
    <row r="634806" spans="28:28">
      <c r="AB634806" s="7"/>
    </row>
    <row r="634807" spans="28:28">
      <c r="AB634807" s="7"/>
    </row>
    <row r="634808" spans="28:28">
      <c r="AB634808" s="7"/>
    </row>
    <row r="634809" spans="28:28">
      <c r="AB634809" s="7"/>
    </row>
    <row r="634810" spans="28:28">
      <c r="AB634810" s="7"/>
    </row>
    <row r="634811" spans="28:28">
      <c r="AB634811" s="7"/>
    </row>
    <row r="634812" spans="28:28">
      <c r="AB634812" s="7"/>
    </row>
    <row r="634813" spans="28:28">
      <c r="AB634813" s="7"/>
    </row>
    <row r="634814" spans="28:28">
      <c r="AB634814" s="7"/>
    </row>
    <row r="634815" spans="28:28">
      <c r="AB634815" s="7"/>
    </row>
    <row r="634816" spans="28:28">
      <c r="AB634816" s="7"/>
    </row>
    <row r="634817" spans="28:28">
      <c r="AB634817" s="7"/>
    </row>
    <row r="634818" spans="28:28">
      <c r="AB634818" s="7"/>
    </row>
    <row r="634819" spans="28:28">
      <c r="AB634819" s="7"/>
    </row>
    <row r="634820" spans="28:28">
      <c r="AB634820" s="7"/>
    </row>
    <row r="634821" spans="28:28">
      <c r="AB634821" s="7"/>
    </row>
    <row r="634822" spans="28:28">
      <c r="AB634822" s="7"/>
    </row>
    <row r="634823" spans="28:28">
      <c r="AB634823" s="7"/>
    </row>
    <row r="634824" spans="28:28">
      <c r="AB634824" s="7"/>
    </row>
    <row r="634825" spans="28:28">
      <c r="AB634825" s="7"/>
    </row>
    <row r="634826" spans="28:28">
      <c r="AB634826" s="7"/>
    </row>
    <row r="634827" spans="28:28">
      <c r="AB634827" s="7"/>
    </row>
    <row r="634828" spans="28:28">
      <c r="AB634828" s="7"/>
    </row>
    <row r="634829" spans="28:28">
      <c r="AB634829" s="7"/>
    </row>
    <row r="634830" spans="28:28">
      <c r="AB634830" s="7"/>
    </row>
    <row r="634831" spans="28:28">
      <c r="AB634831" s="7"/>
    </row>
    <row r="634832" spans="28:28">
      <c r="AB634832" s="7"/>
    </row>
    <row r="634833" spans="28:28">
      <c r="AB634833" s="7"/>
    </row>
    <row r="634834" spans="28:28">
      <c r="AB634834" s="7"/>
    </row>
    <row r="634835" spans="28:28">
      <c r="AB634835" s="7"/>
    </row>
    <row r="634836" spans="28:28">
      <c r="AB634836" s="7"/>
    </row>
    <row r="634837" spans="28:28">
      <c r="AB634837" s="7"/>
    </row>
    <row r="634838" spans="28:28">
      <c r="AB634838" s="7"/>
    </row>
    <row r="634839" spans="28:28">
      <c r="AB634839" s="7"/>
    </row>
    <row r="634840" spans="28:28">
      <c r="AB634840" s="7"/>
    </row>
    <row r="634841" spans="28:28">
      <c r="AB634841" s="7"/>
    </row>
    <row r="634842" spans="28:28">
      <c r="AB634842" s="7"/>
    </row>
    <row r="634843" spans="28:28">
      <c r="AB634843" s="7"/>
    </row>
    <row r="634844" spans="28:28">
      <c r="AB634844" s="7"/>
    </row>
    <row r="634845" spans="28:28">
      <c r="AB634845" s="7"/>
    </row>
    <row r="634846" spans="28:28">
      <c r="AB634846" s="7"/>
    </row>
    <row r="634847" spans="28:28">
      <c r="AB634847" s="7"/>
    </row>
    <row r="634848" spans="28:28">
      <c r="AB634848" s="7"/>
    </row>
    <row r="634849" spans="28:28">
      <c r="AB634849" s="7"/>
    </row>
    <row r="634850" spans="28:28">
      <c r="AB634850" s="7"/>
    </row>
    <row r="634851" spans="28:28">
      <c r="AB634851" s="7"/>
    </row>
    <row r="634852" spans="28:28">
      <c r="AB634852" s="7"/>
    </row>
    <row r="634853" spans="28:28">
      <c r="AB634853" s="7"/>
    </row>
    <row r="634854" spans="28:28">
      <c r="AB634854" s="7"/>
    </row>
    <row r="634855" spans="28:28">
      <c r="AB634855" s="7"/>
    </row>
    <row r="634856" spans="28:28">
      <c r="AB634856" s="7"/>
    </row>
    <row r="634857" spans="28:28">
      <c r="AB634857" s="7"/>
    </row>
    <row r="634858" spans="28:28">
      <c r="AB634858" s="7"/>
    </row>
    <row r="634859" spans="28:28">
      <c r="AB634859" s="7"/>
    </row>
    <row r="634860" spans="28:28">
      <c r="AB634860" s="7"/>
    </row>
    <row r="634861" spans="28:28">
      <c r="AB634861" s="7"/>
    </row>
    <row r="634862" spans="28:28">
      <c r="AB634862" s="7"/>
    </row>
    <row r="634863" spans="28:28">
      <c r="AB634863" s="7"/>
    </row>
    <row r="634864" spans="28:28">
      <c r="AB634864" s="7"/>
    </row>
    <row r="634865" spans="28:28">
      <c r="AB634865" s="7"/>
    </row>
    <row r="634866" spans="28:28">
      <c r="AB634866" s="7"/>
    </row>
    <row r="634867" spans="28:28">
      <c r="AB634867" s="7"/>
    </row>
    <row r="634868" spans="28:28">
      <c r="AB634868" s="7"/>
    </row>
    <row r="634869" spans="28:28">
      <c r="AB634869" s="7"/>
    </row>
    <row r="634870" spans="28:28">
      <c r="AB634870" s="7"/>
    </row>
    <row r="634871" spans="28:28">
      <c r="AB634871" s="7"/>
    </row>
    <row r="634872" spans="28:28">
      <c r="AB634872" s="7"/>
    </row>
    <row r="634873" spans="28:28">
      <c r="AB634873" s="7"/>
    </row>
    <row r="634874" spans="28:28">
      <c r="AB634874" s="7"/>
    </row>
    <row r="634875" spans="28:28">
      <c r="AB634875" s="7"/>
    </row>
    <row r="634876" spans="28:28">
      <c r="AB634876" s="7"/>
    </row>
    <row r="634877" spans="28:28">
      <c r="AB634877" s="7"/>
    </row>
    <row r="634878" spans="28:28">
      <c r="AB634878" s="7"/>
    </row>
    <row r="634879" spans="28:28">
      <c r="AB634879" s="7"/>
    </row>
    <row r="634880" spans="28:28">
      <c r="AB634880" s="7"/>
    </row>
    <row r="634881" spans="28:28">
      <c r="AB634881" s="7"/>
    </row>
    <row r="634882" spans="28:28">
      <c r="AB634882" s="7"/>
    </row>
    <row r="634883" spans="28:28">
      <c r="AB634883" s="7"/>
    </row>
    <row r="634884" spans="28:28">
      <c r="AB634884" s="7"/>
    </row>
    <row r="634885" spans="28:28">
      <c r="AB634885" s="7"/>
    </row>
    <row r="634886" spans="28:28">
      <c r="AB634886" s="7"/>
    </row>
    <row r="634887" spans="28:28">
      <c r="AB634887" s="7"/>
    </row>
    <row r="634888" spans="28:28">
      <c r="AB634888" s="7"/>
    </row>
    <row r="634889" spans="28:28">
      <c r="AB634889" s="7"/>
    </row>
    <row r="634890" spans="28:28">
      <c r="AB634890" s="7"/>
    </row>
    <row r="634891" spans="28:28">
      <c r="AB634891" s="7"/>
    </row>
    <row r="634892" spans="28:28">
      <c r="AB634892" s="7"/>
    </row>
    <row r="634893" spans="28:28">
      <c r="AB634893" s="7"/>
    </row>
    <row r="634894" spans="28:28">
      <c r="AB634894" s="7"/>
    </row>
    <row r="634895" spans="28:28">
      <c r="AB634895" s="7"/>
    </row>
    <row r="634896" spans="28:28">
      <c r="AB634896" s="7"/>
    </row>
    <row r="634897" spans="28:28">
      <c r="AB634897" s="7"/>
    </row>
    <row r="634898" spans="28:28">
      <c r="AB634898" s="7"/>
    </row>
    <row r="634899" spans="28:28">
      <c r="AB634899" s="7"/>
    </row>
    <row r="634900" spans="28:28">
      <c r="AB634900" s="7"/>
    </row>
    <row r="634901" spans="28:28">
      <c r="AB634901" s="7"/>
    </row>
    <row r="634902" spans="28:28">
      <c r="AB634902" s="7"/>
    </row>
    <row r="634903" spans="28:28">
      <c r="AB634903" s="7"/>
    </row>
    <row r="634904" spans="28:28">
      <c r="AB634904" s="7"/>
    </row>
    <row r="634905" spans="28:28">
      <c r="AB634905" s="7"/>
    </row>
    <row r="634906" spans="28:28">
      <c r="AB634906" s="7"/>
    </row>
    <row r="634907" spans="28:28">
      <c r="AB634907" s="7"/>
    </row>
    <row r="634908" spans="28:28">
      <c r="AB634908" s="7"/>
    </row>
    <row r="634909" spans="28:28">
      <c r="AB634909" s="7"/>
    </row>
    <row r="634910" spans="28:28">
      <c r="AB634910" s="7"/>
    </row>
    <row r="634911" spans="28:28">
      <c r="AB634911" s="7"/>
    </row>
    <row r="634912" spans="28:28">
      <c r="AB634912" s="7"/>
    </row>
    <row r="634913" spans="28:28">
      <c r="AB634913" s="7"/>
    </row>
    <row r="634914" spans="28:28">
      <c r="AB634914" s="7"/>
    </row>
    <row r="634915" spans="28:28">
      <c r="AB634915" s="7"/>
    </row>
    <row r="634916" spans="28:28">
      <c r="AB634916" s="7"/>
    </row>
    <row r="634917" spans="28:28">
      <c r="AB634917" s="7"/>
    </row>
    <row r="634918" spans="28:28">
      <c r="AB634918" s="7"/>
    </row>
    <row r="634919" spans="28:28">
      <c r="AB634919" s="7"/>
    </row>
    <row r="634920" spans="28:28">
      <c r="AB634920" s="7"/>
    </row>
    <row r="634921" spans="28:28">
      <c r="AB634921" s="7"/>
    </row>
    <row r="634922" spans="28:28">
      <c r="AB634922" s="7"/>
    </row>
    <row r="634923" spans="28:28">
      <c r="AB634923" s="7"/>
    </row>
    <row r="634924" spans="28:28">
      <c r="AB634924" s="7"/>
    </row>
    <row r="634925" spans="28:28">
      <c r="AB634925" s="7"/>
    </row>
    <row r="634926" spans="28:28">
      <c r="AB634926" s="7"/>
    </row>
    <row r="634927" spans="28:28">
      <c r="AB634927" s="7"/>
    </row>
    <row r="634928" spans="28:28">
      <c r="AB634928" s="7"/>
    </row>
    <row r="634929" spans="28:28">
      <c r="AB634929" s="7"/>
    </row>
    <row r="634930" spans="28:28">
      <c r="AB634930" s="7"/>
    </row>
    <row r="634931" spans="28:28">
      <c r="AB634931" s="7"/>
    </row>
    <row r="634932" spans="28:28">
      <c r="AB634932" s="7"/>
    </row>
    <row r="634933" spans="28:28">
      <c r="AB634933" s="7"/>
    </row>
    <row r="634934" spans="28:28">
      <c r="AB634934" s="7"/>
    </row>
    <row r="634935" spans="28:28">
      <c r="AB634935" s="7"/>
    </row>
    <row r="634936" spans="28:28">
      <c r="AB634936" s="7"/>
    </row>
    <row r="634937" spans="28:28">
      <c r="AB634937" s="7"/>
    </row>
    <row r="634938" spans="28:28">
      <c r="AB634938" s="7"/>
    </row>
    <row r="634939" spans="28:28">
      <c r="AB634939" s="7"/>
    </row>
    <row r="634940" spans="28:28">
      <c r="AB634940" s="7"/>
    </row>
    <row r="634941" spans="28:28">
      <c r="AB634941" s="7"/>
    </row>
    <row r="634942" spans="28:28">
      <c r="AB634942" s="7"/>
    </row>
    <row r="634943" spans="28:28">
      <c r="AB634943" s="7"/>
    </row>
    <row r="634944" spans="28:28">
      <c r="AB634944" s="7"/>
    </row>
    <row r="634945" spans="28:28">
      <c r="AB634945" s="7"/>
    </row>
    <row r="634946" spans="28:28">
      <c r="AB634946" s="7"/>
    </row>
    <row r="634947" spans="28:28">
      <c r="AB634947" s="7"/>
    </row>
    <row r="634948" spans="28:28">
      <c r="AB634948" s="7"/>
    </row>
    <row r="634949" spans="28:28">
      <c r="AB634949" s="7"/>
    </row>
    <row r="634950" spans="28:28">
      <c r="AB634950" s="7"/>
    </row>
    <row r="634951" spans="28:28">
      <c r="AB634951" s="7"/>
    </row>
    <row r="634952" spans="28:28">
      <c r="AB634952" s="7"/>
    </row>
    <row r="634953" spans="28:28">
      <c r="AB634953" s="7"/>
    </row>
    <row r="634954" spans="28:28">
      <c r="AB634954" s="7"/>
    </row>
    <row r="634955" spans="28:28">
      <c r="AB634955" s="7"/>
    </row>
    <row r="634956" spans="28:28">
      <c r="AB634956" s="7"/>
    </row>
    <row r="634957" spans="28:28">
      <c r="AB634957" s="7"/>
    </row>
    <row r="634958" spans="28:28">
      <c r="AB634958" s="7"/>
    </row>
    <row r="634959" spans="28:28">
      <c r="AB634959" s="7"/>
    </row>
    <row r="634960" spans="28:28">
      <c r="AB634960" s="7"/>
    </row>
    <row r="634961" spans="28:28">
      <c r="AB634961" s="7"/>
    </row>
    <row r="634962" spans="28:28">
      <c r="AB634962" s="7"/>
    </row>
    <row r="634963" spans="28:28">
      <c r="AB634963" s="7"/>
    </row>
    <row r="634964" spans="28:28">
      <c r="AB634964" s="7"/>
    </row>
    <row r="634965" spans="28:28">
      <c r="AB634965" s="7"/>
    </row>
    <row r="634966" spans="28:28">
      <c r="AB634966" s="7"/>
    </row>
    <row r="634967" spans="28:28">
      <c r="AB634967" s="7"/>
    </row>
    <row r="634968" spans="28:28">
      <c r="AB634968" s="7"/>
    </row>
    <row r="634969" spans="28:28">
      <c r="AB634969" s="7"/>
    </row>
    <row r="634970" spans="28:28">
      <c r="AB634970" s="7"/>
    </row>
    <row r="634971" spans="28:28">
      <c r="AB634971" s="7"/>
    </row>
    <row r="634972" spans="28:28">
      <c r="AB634972" s="7"/>
    </row>
    <row r="634973" spans="28:28">
      <c r="AB634973" s="7"/>
    </row>
    <row r="634974" spans="28:28">
      <c r="AB634974" s="7"/>
    </row>
    <row r="634975" spans="28:28">
      <c r="AB634975" s="7"/>
    </row>
    <row r="634976" spans="28:28">
      <c r="AB634976" s="7"/>
    </row>
    <row r="634977" spans="28:28">
      <c r="AB634977" s="7"/>
    </row>
    <row r="634978" spans="28:28">
      <c r="AB634978" s="7"/>
    </row>
    <row r="634979" spans="28:28">
      <c r="AB634979" s="7"/>
    </row>
    <row r="634980" spans="28:28">
      <c r="AB634980" s="7"/>
    </row>
    <row r="634981" spans="28:28">
      <c r="AB634981" s="7"/>
    </row>
    <row r="634982" spans="28:28">
      <c r="AB634982" s="7"/>
    </row>
    <row r="634983" spans="28:28">
      <c r="AB634983" s="7"/>
    </row>
    <row r="634984" spans="28:28">
      <c r="AB634984" s="7"/>
    </row>
    <row r="634985" spans="28:28">
      <c r="AB634985" s="7"/>
    </row>
    <row r="634986" spans="28:28">
      <c r="AB634986" s="7"/>
    </row>
    <row r="634987" spans="28:28">
      <c r="AB634987" s="7"/>
    </row>
    <row r="634988" spans="28:28">
      <c r="AB634988" s="7"/>
    </row>
    <row r="634989" spans="28:28">
      <c r="AB634989" s="7"/>
    </row>
    <row r="634990" spans="28:28">
      <c r="AB634990" s="7"/>
    </row>
    <row r="634991" spans="28:28">
      <c r="AB634991" s="7"/>
    </row>
    <row r="634992" spans="28:28">
      <c r="AB634992" s="7"/>
    </row>
    <row r="634993" spans="28:28">
      <c r="AB634993" s="7"/>
    </row>
    <row r="634994" spans="28:28">
      <c r="AB634994" s="7"/>
    </row>
    <row r="634995" spans="28:28">
      <c r="AB634995" s="7"/>
    </row>
    <row r="634996" spans="28:28">
      <c r="AB634996" s="7"/>
    </row>
    <row r="634997" spans="28:28">
      <c r="AB634997" s="7"/>
    </row>
    <row r="634998" spans="28:28">
      <c r="AB634998" s="7"/>
    </row>
    <row r="634999" spans="28:28">
      <c r="AB634999" s="7"/>
    </row>
    <row r="635000" spans="28:28">
      <c r="AB635000" s="7"/>
    </row>
    <row r="635001" spans="28:28">
      <c r="AB635001" s="7"/>
    </row>
    <row r="635002" spans="28:28">
      <c r="AB635002" s="7"/>
    </row>
    <row r="635003" spans="28:28">
      <c r="AB635003" s="7"/>
    </row>
    <row r="635004" spans="28:28">
      <c r="AB635004" s="7"/>
    </row>
    <row r="635005" spans="28:28">
      <c r="AB635005" s="7"/>
    </row>
    <row r="635006" spans="28:28">
      <c r="AB635006" s="7"/>
    </row>
    <row r="635007" spans="28:28">
      <c r="AB635007" s="7"/>
    </row>
    <row r="635008" spans="28:28">
      <c r="AB635008" s="7"/>
    </row>
    <row r="635009" spans="28:28">
      <c r="AB635009" s="7"/>
    </row>
    <row r="635010" spans="28:28">
      <c r="AB635010" s="7"/>
    </row>
    <row r="635011" spans="28:28">
      <c r="AB635011" s="7"/>
    </row>
    <row r="635012" spans="28:28">
      <c r="AB635012" s="7"/>
    </row>
    <row r="635013" spans="28:28">
      <c r="AB635013" s="7"/>
    </row>
    <row r="635014" spans="28:28">
      <c r="AB635014" s="7"/>
    </row>
    <row r="635015" spans="28:28">
      <c r="AB635015" s="7"/>
    </row>
    <row r="635016" spans="28:28">
      <c r="AB635016" s="7"/>
    </row>
    <row r="635017" spans="28:28">
      <c r="AB635017" s="7"/>
    </row>
    <row r="635018" spans="28:28">
      <c r="AB635018" s="7"/>
    </row>
    <row r="635019" spans="28:28">
      <c r="AB635019" s="7"/>
    </row>
    <row r="635020" spans="28:28">
      <c r="AB635020" s="7"/>
    </row>
    <row r="635021" spans="28:28">
      <c r="AB635021" s="7"/>
    </row>
    <row r="635022" spans="28:28">
      <c r="AB635022" s="7"/>
    </row>
    <row r="635023" spans="28:28">
      <c r="AB635023" s="7"/>
    </row>
    <row r="635024" spans="28:28">
      <c r="AB635024" s="7"/>
    </row>
    <row r="635025" spans="28:28">
      <c r="AB635025" s="7"/>
    </row>
    <row r="635026" spans="28:28">
      <c r="AB635026" s="7"/>
    </row>
    <row r="635027" spans="28:28">
      <c r="AB635027" s="7"/>
    </row>
    <row r="635028" spans="28:28">
      <c r="AB635028" s="7"/>
    </row>
    <row r="635029" spans="28:28">
      <c r="AB635029" s="7"/>
    </row>
    <row r="635030" spans="28:28">
      <c r="AB635030" s="7"/>
    </row>
    <row r="635031" spans="28:28">
      <c r="AB635031" s="7"/>
    </row>
    <row r="635032" spans="28:28">
      <c r="AB635032" s="7"/>
    </row>
    <row r="635033" spans="28:28">
      <c r="AB635033" s="7"/>
    </row>
    <row r="635034" spans="28:28">
      <c r="AB635034" s="7"/>
    </row>
    <row r="635035" spans="28:28">
      <c r="AB635035" s="7"/>
    </row>
    <row r="635036" spans="28:28">
      <c r="AB635036" s="7"/>
    </row>
    <row r="635037" spans="28:28">
      <c r="AB635037" s="7"/>
    </row>
    <row r="635038" spans="28:28">
      <c r="AB635038" s="7"/>
    </row>
    <row r="635039" spans="28:28">
      <c r="AB635039" s="7"/>
    </row>
    <row r="635040" spans="28:28">
      <c r="AB635040" s="7"/>
    </row>
    <row r="635041" spans="28:28">
      <c r="AB635041" s="7"/>
    </row>
    <row r="635042" spans="28:28">
      <c r="AB635042" s="7"/>
    </row>
    <row r="635043" spans="28:28">
      <c r="AB635043" s="7"/>
    </row>
    <row r="635044" spans="28:28">
      <c r="AB635044" s="7"/>
    </row>
    <row r="635045" spans="28:28">
      <c r="AB635045" s="7"/>
    </row>
    <row r="635046" spans="28:28">
      <c r="AB635046" s="7"/>
    </row>
    <row r="635047" spans="28:28">
      <c r="AB635047" s="7"/>
    </row>
    <row r="635048" spans="28:28">
      <c r="AB635048" s="7"/>
    </row>
    <row r="635049" spans="28:28">
      <c r="AB635049" s="7"/>
    </row>
    <row r="635050" spans="28:28">
      <c r="AB635050" s="7"/>
    </row>
    <row r="635051" spans="28:28">
      <c r="AB635051" s="7"/>
    </row>
    <row r="635052" spans="28:28">
      <c r="AB635052" s="7"/>
    </row>
    <row r="635053" spans="28:28">
      <c r="AB635053" s="7"/>
    </row>
    <row r="635054" spans="28:28">
      <c r="AB635054" s="7"/>
    </row>
    <row r="635055" spans="28:28">
      <c r="AB635055" s="7"/>
    </row>
    <row r="635056" spans="28:28">
      <c r="AB635056" s="7"/>
    </row>
    <row r="635057" spans="28:28">
      <c r="AB635057" s="7"/>
    </row>
    <row r="635058" spans="28:28">
      <c r="AB635058" s="7"/>
    </row>
    <row r="635059" spans="28:28">
      <c r="AB635059" s="7"/>
    </row>
    <row r="635060" spans="28:28">
      <c r="AB635060" s="7"/>
    </row>
    <row r="635061" spans="28:28">
      <c r="AB635061" s="7"/>
    </row>
    <row r="635062" spans="28:28">
      <c r="AB635062" s="7"/>
    </row>
    <row r="635063" spans="28:28">
      <c r="AB635063" s="7"/>
    </row>
    <row r="635064" spans="28:28">
      <c r="AB635064" s="7"/>
    </row>
    <row r="635065" spans="28:28">
      <c r="AB635065" s="7"/>
    </row>
    <row r="635066" spans="28:28">
      <c r="AB635066" s="7"/>
    </row>
    <row r="635067" spans="28:28">
      <c r="AB635067" s="7"/>
    </row>
    <row r="635068" spans="28:28">
      <c r="AB635068" s="7"/>
    </row>
    <row r="635069" spans="28:28">
      <c r="AB635069" s="7"/>
    </row>
    <row r="635070" spans="28:28">
      <c r="AB635070" s="7"/>
    </row>
    <row r="635071" spans="28:28">
      <c r="AB635071" s="7"/>
    </row>
    <row r="635072" spans="28:28">
      <c r="AB635072" s="7"/>
    </row>
    <row r="635073" spans="28:28">
      <c r="AB635073" s="7"/>
    </row>
    <row r="635074" spans="28:28">
      <c r="AB635074" s="7"/>
    </row>
    <row r="635075" spans="28:28">
      <c r="AB635075" s="7"/>
    </row>
    <row r="635076" spans="28:28">
      <c r="AB635076" s="7"/>
    </row>
    <row r="635077" spans="28:28">
      <c r="AB635077" s="7"/>
    </row>
    <row r="635078" spans="28:28">
      <c r="AB635078" s="7"/>
    </row>
    <row r="635079" spans="28:28">
      <c r="AB635079" s="7"/>
    </row>
    <row r="635080" spans="28:28">
      <c r="AB635080" s="7"/>
    </row>
    <row r="635081" spans="28:28">
      <c r="AB635081" s="7"/>
    </row>
    <row r="635082" spans="28:28">
      <c r="AB635082" s="7"/>
    </row>
    <row r="635083" spans="28:28">
      <c r="AB635083" s="7"/>
    </row>
    <row r="635084" spans="28:28">
      <c r="AB635084" s="7"/>
    </row>
    <row r="635085" spans="28:28">
      <c r="AB635085" s="7"/>
    </row>
    <row r="635086" spans="28:28">
      <c r="AB635086" s="7"/>
    </row>
    <row r="635087" spans="28:28">
      <c r="AB635087" s="7"/>
    </row>
    <row r="635088" spans="28:28">
      <c r="AB635088" s="7"/>
    </row>
    <row r="635089" spans="28:28">
      <c r="AB635089" s="7"/>
    </row>
    <row r="635090" spans="28:28">
      <c r="AB635090" s="7"/>
    </row>
    <row r="635091" spans="28:28">
      <c r="AB635091" s="7"/>
    </row>
    <row r="635092" spans="28:28">
      <c r="AB635092" s="7"/>
    </row>
    <row r="635093" spans="28:28">
      <c r="AB635093" s="7"/>
    </row>
    <row r="635094" spans="28:28">
      <c r="AB635094" s="7"/>
    </row>
    <row r="635095" spans="28:28">
      <c r="AB635095" s="7"/>
    </row>
    <row r="635096" spans="28:28">
      <c r="AB635096" s="7"/>
    </row>
    <row r="635097" spans="28:28">
      <c r="AB635097" s="7"/>
    </row>
    <row r="635098" spans="28:28">
      <c r="AB635098" s="7"/>
    </row>
    <row r="635099" spans="28:28">
      <c r="AB635099" s="7"/>
    </row>
    <row r="635100" spans="28:28">
      <c r="AB635100" s="7"/>
    </row>
    <row r="635101" spans="28:28">
      <c r="AB635101" s="7"/>
    </row>
    <row r="635102" spans="28:28">
      <c r="AB635102" s="7"/>
    </row>
    <row r="635103" spans="28:28">
      <c r="AB635103" s="7"/>
    </row>
    <row r="635104" spans="28:28">
      <c r="AB635104" s="7"/>
    </row>
    <row r="635105" spans="28:28">
      <c r="AB635105" s="7"/>
    </row>
    <row r="635106" spans="28:28">
      <c r="AB635106" s="7"/>
    </row>
    <row r="635107" spans="28:28">
      <c r="AB635107" s="7"/>
    </row>
    <row r="635108" spans="28:28">
      <c r="AB635108" s="7"/>
    </row>
    <row r="635109" spans="28:28">
      <c r="AB635109" s="7"/>
    </row>
    <row r="635110" spans="28:28">
      <c r="AB635110" s="7"/>
    </row>
    <row r="635111" spans="28:28">
      <c r="AB635111" s="7"/>
    </row>
    <row r="635112" spans="28:28">
      <c r="AB635112" s="7"/>
    </row>
    <row r="635113" spans="28:28">
      <c r="AB635113" s="7"/>
    </row>
    <row r="635114" spans="28:28">
      <c r="AB635114" s="7"/>
    </row>
    <row r="635115" spans="28:28">
      <c r="AB635115" s="7"/>
    </row>
    <row r="635116" spans="28:28">
      <c r="AB635116" s="7"/>
    </row>
    <row r="635117" spans="28:28">
      <c r="AB635117" s="7"/>
    </row>
    <row r="635118" spans="28:28">
      <c r="AB635118" s="7"/>
    </row>
    <row r="635119" spans="28:28">
      <c r="AB635119" s="7"/>
    </row>
    <row r="635120" spans="28:28">
      <c r="AB635120" s="7"/>
    </row>
    <row r="635121" spans="28:28">
      <c r="AB635121" s="7"/>
    </row>
    <row r="635122" spans="28:28">
      <c r="AB635122" s="7"/>
    </row>
    <row r="635123" spans="28:28">
      <c r="AB635123" s="7"/>
    </row>
    <row r="635124" spans="28:28">
      <c r="AB635124" s="7"/>
    </row>
    <row r="635125" spans="28:28">
      <c r="AB635125" s="7"/>
    </row>
    <row r="635126" spans="28:28">
      <c r="AB635126" s="7"/>
    </row>
    <row r="635127" spans="28:28">
      <c r="AB635127" s="7"/>
    </row>
    <row r="635128" spans="28:28">
      <c r="AB635128" s="7"/>
    </row>
    <row r="635129" spans="28:28">
      <c r="AB635129" s="7"/>
    </row>
    <row r="635130" spans="28:28">
      <c r="AB635130" s="7"/>
    </row>
    <row r="635131" spans="28:28">
      <c r="AB635131" s="7"/>
    </row>
    <row r="635132" spans="28:28">
      <c r="AB635132" s="7"/>
    </row>
    <row r="635133" spans="28:28">
      <c r="AB635133" s="7"/>
    </row>
    <row r="635134" spans="28:28">
      <c r="AB635134" s="7"/>
    </row>
    <row r="635135" spans="28:28">
      <c r="AB635135" s="7"/>
    </row>
    <row r="635136" spans="28:28">
      <c r="AB635136" s="7"/>
    </row>
    <row r="635137" spans="28:28">
      <c r="AB635137" s="7"/>
    </row>
    <row r="635138" spans="28:28">
      <c r="AB635138" s="7"/>
    </row>
    <row r="635139" spans="28:28">
      <c r="AB635139" s="7"/>
    </row>
    <row r="635140" spans="28:28">
      <c r="AB635140" s="7"/>
    </row>
    <row r="635141" spans="28:28">
      <c r="AB635141" s="7"/>
    </row>
    <row r="635142" spans="28:28">
      <c r="AB635142" s="7"/>
    </row>
    <row r="635143" spans="28:28">
      <c r="AB635143" s="7"/>
    </row>
    <row r="635144" spans="28:28">
      <c r="AB635144" s="7"/>
    </row>
    <row r="635145" spans="28:28">
      <c r="AB635145" s="7"/>
    </row>
    <row r="635146" spans="28:28">
      <c r="AB635146" s="7"/>
    </row>
    <row r="635147" spans="28:28">
      <c r="AB635147" s="7"/>
    </row>
    <row r="635148" spans="28:28">
      <c r="AB635148" s="7"/>
    </row>
    <row r="635149" spans="28:28">
      <c r="AB635149" s="7"/>
    </row>
    <row r="635150" spans="28:28">
      <c r="AB635150" s="7"/>
    </row>
    <row r="635151" spans="28:28">
      <c r="AB635151" s="7"/>
    </row>
    <row r="635152" spans="28:28">
      <c r="AB635152" s="7"/>
    </row>
    <row r="635153" spans="28:28">
      <c r="AB635153" s="7"/>
    </row>
    <row r="635154" spans="28:28">
      <c r="AB635154" s="7"/>
    </row>
    <row r="635155" spans="28:28">
      <c r="AB635155" s="7"/>
    </row>
    <row r="635156" spans="28:28">
      <c r="AB635156" s="7"/>
    </row>
    <row r="635157" spans="28:28">
      <c r="AB635157" s="7"/>
    </row>
    <row r="635158" spans="28:28">
      <c r="AB635158" s="7"/>
    </row>
    <row r="635159" spans="28:28">
      <c r="AB635159" s="7"/>
    </row>
    <row r="635160" spans="28:28">
      <c r="AB635160" s="7"/>
    </row>
    <row r="635161" spans="28:28">
      <c r="AB635161" s="7"/>
    </row>
    <row r="635162" spans="28:28">
      <c r="AB635162" s="7"/>
    </row>
    <row r="635163" spans="28:28">
      <c r="AB635163" s="7"/>
    </row>
    <row r="635164" spans="28:28">
      <c r="AB635164" s="7"/>
    </row>
    <row r="635165" spans="28:28">
      <c r="AB635165" s="7"/>
    </row>
    <row r="635166" spans="28:28">
      <c r="AB635166" s="7"/>
    </row>
    <row r="635167" spans="28:28">
      <c r="AB635167" s="7"/>
    </row>
    <row r="635168" spans="28:28">
      <c r="AB635168" s="7"/>
    </row>
    <row r="635169" spans="28:28">
      <c r="AB635169" s="7"/>
    </row>
    <row r="635170" spans="28:28">
      <c r="AB635170" s="7"/>
    </row>
    <row r="635171" spans="28:28">
      <c r="AB635171" s="7"/>
    </row>
    <row r="635172" spans="28:28">
      <c r="AB635172" s="7"/>
    </row>
    <row r="635173" spans="28:28">
      <c r="AB635173" s="7"/>
    </row>
    <row r="635174" spans="28:28">
      <c r="AB635174" s="7"/>
    </row>
    <row r="635175" spans="28:28">
      <c r="AB635175" s="7"/>
    </row>
    <row r="635176" spans="28:28">
      <c r="AB635176" s="7"/>
    </row>
    <row r="635177" spans="28:28">
      <c r="AB635177" s="7"/>
    </row>
    <row r="635178" spans="28:28">
      <c r="AB635178" s="7"/>
    </row>
    <row r="635179" spans="28:28">
      <c r="AB635179" s="7"/>
    </row>
    <row r="635180" spans="28:28">
      <c r="AB635180" s="7"/>
    </row>
    <row r="635181" spans="28:28">
      <c r="AB635181" s="7"/>
    </row>
    <row r="635182" spans="28:28">
      <c r="AB635182" s="7"/>
    </row>
    <row r="635183" spans="28:28">
      <c r="AB635183" s="7"/>
    </row>
    <row r="635184" spans="28:28">
      <c r="AB635184" s="7"/>
    </row>
    <row r="635185" spans="28:28">
      <c r="AB635185" s="7"/>
    </row>
    <row r="635186" spans="28:28">
      <c r="AB635186" s="7"/>
    </row>
    <row r="635187" spans="28:28">
      <c r="AB635187" s="7"/>
    </row>
    <row r="635188" spans="28:28">
      <c r="AB635188" s="7"/>
    </row>
    <row r="635189" spans="28:28">
      <c r="AB635189" s="7"/>
    </row>
    <row r="635190" spans="28:28">
      <c r="AB635190" s="7"/>
    </row>
    <row r="635191" spans="28:28">
      <c r="AB635191" s="7"/>
    </row>
    <row r="635192" spans="28:28">
      <c r="AB635192" s="7"/>
    </row>
    <row r="635193" spans="28:28">
      <c r="AB635193" s="7"/>
    </row>
    <row r="635194" spans="28:28">
      <c r="AB635194" s="7"/>
    </row>
    <row r="635195" spans="28:28">
      <c r="AB635195" s="7"/>
    </row>
    <row r="635196" spans="28:28">
      <c r="AB635196" s="7"/>
    </row>
    <row r="635197" spans="28:28">
      <c r="AB635197" s="7"/>
    </row>
    <row r="635198" spans="28:28">
      <c r="AB635198" s="7"/>
    </row>
    <row r="635199" spans="28:28">
      <c r="AB635199" s="7"/>
    </row>
    <row r="635200" spans="28:28">
      <c r="AB635200" s="7"/>
    </row>
    <row r="635201" spans="28:28">
      <c r="AB635201" s="7"/>
    </row>
    <row r="635202" spans="28:28">
      <c r="AB635202" s="7"/>
    </row>
    <row r="635203" spans="28:28">
      <c r="AB635203" s="7"/>
    </row>
    <row r="635204" spans="28:28">
      <c r="AB635204" s="7"/>
    </row>
    <row r="635205" spans="28:28">
      <c r="AB635205" s="7"/>
    </row>
    <row r="635206" spans="28:28">
      <c r="AB635206" s="7"/>
    </row>
    <row r="635207" spans="28:28">
      <c r="AB635207" s="7"/>
    </row>
    <row r="635208" spans="28:28">
      <c r="AB635208" s="7"/>
    </row>
    <row r="635209" spans="28:28">
      <c r="AB635209" s="7"/>
    </row>
    <row r="635210" spans="28:28">
      <c r="AB635210" s="7"/>
    </row>
    <row r="635211" spans="28:28">
      <c r="AB635211" s="7"/>
    </row>
    <row r="635212" spans="28:28">
      <c r="AB635212" s="7"/>
    </row>
    <row r="635213" spans="28:28">
      <c r="AB635213" s="7"/>
    </row>
    <row r="635214" spans="28:28">
      <c r="AB635214" s="7"/>
    </row>
    <row r="635215" spans="28:28">
      <c r="AB635215" s="7"/>
    </row>
    <row r="635216" spans="28:28">
      <c r="AB635216" s="7"/>
    </row>
    <row r="635217" spans="28:28">
      <c r="AB635217" s="7"/>
    </row>
    <row r="635218" spans="28:28">
      <c r="AB635218" s="7"/>
    </row>
    <row r="635219" spans="28:28">
      <c r="AB635219" s="7"/>
    </row>
    <row r="635220" spans="28:28">
      <c r="AB635220" s="7"/>
    </row>
    <row r="635221" spans="28:28">
      <c r="AB635221" s="7"/>
    </row>
    <row r="635222" spans="28:28">
      <c r="AB635222" s="7"/>
    </row>
    <row r="635223" spans="28:28">
      <c r="AB635223" s="7"/>
    </row>
    <row r="635224" spans="28:28">
      <c r="AB635224" s="7"/>
    </row>
    <row r="635225" spans="28:28">
      <c r="AB635225" s="7"/>
    </row>
    <row r="635226" spans="28:28">
      <c r="AB635226" s="7"/>
    </row>
    <row r="635227" spans="28:28">
      <c r="AB635227" s="7"/>
    </row>
    <row r="635228" spans="28:28">
      <c r="AB635228" s="7"/>
    </row>
    <row r="635229" spans="28:28">
      <c r="AB635229" s="7"/>
    </row>
    <row r="635230" spans="28:28">
      <c r="AB635230" s="7"/>
    </row>
    <row r="635231" spans="28:28">
      <c r="AB635231" s="7"/>
    </row>
    <row r="635232" spans="28:28">
      <c r="AB635232" s="7"/>
    </row>
    <row r="635233" spans="28:28">
      <c r="AB635233" s="7"/>
    </row>
    <row r="635234" spans="28:28">
      <c r="AB635234" s="7"/>
    </row>
    <row r="635235" spans="28:28">
      <c r="AB635235" s="7"/>
    </row>
    <row r="635236" spans="28:28">
      <c r="AB635236" s="7"/>
    </row>
    <row r="635237" spans="28:28">
      <c r="AB635237" s="7"/>
    </row>
    <row r="635238" spans="28:28">
      <c r="AB635238" s="7"/>
    </row>
    <row r="635239" spans="28:28">
      <c r="AB635239" s="7"/>
    </row>
    <row r="635240" spans="28:28">
      <c r="AB635240" s="7"/>
    </row>
    <row r="635241" spans="28:28">
      <c r="AB635241" s="7"/>
    </row>
    <row r="635242" spans="28:28">
      <c r="AB635242" s="7"/>
    </row>
    <row r="635243" spans="28:28">
      <c r="AB635243" s="7"/>
    </row>
    <row r="635244" spans="28:28">
      <c r="AB635244" s="7"/>
    </row>
    <row r="635245" spans="28:28">
      <c r="AB635245" s="7"/>
    </row>
    <row r="635246" spans="28:28">
      <c r="AB635246" s="7"/>
    </row>
    <row r="635247" spans="28:28">
      <c r="AB635247" s="7"/>
    </row>
    <row r="635248" spans="28:28">
      <c r="AB635248" s="7"/>
    </row>
    <row r="635249" spans="28:28">
      <c r="AB635249" s="7"/>
    </row>
    <row r="635250" spans="28:28">
      <c r="AB635250" s="7"/>
    </row>
    <row r="635251" spans="28:28">
      <c r="AB635251" s="7"/>
    </row>
    <row r="635252" spans="28:28">
      <c r="AB635252" s="7"/>
    </row>
    <row r="635253" spans="28:28">
      <c r="AB635253" s="7"/>
    </row>
    <row r="635254" spans="28:28">
      <c r="AB635254" s="7"/>
    </row>
    <row r="635255" spans="28:28">
      <c r="AB635255" s="7"/>
    </row>
    <row r="635256" spans="28:28">
      <c r="AB635256" s="7"/>
    </row>
    <row r="635257" spans="28:28">
      <c r="AB635257" s="7"/>
    </row>
    <row r="635258" spans="28:28">
      <c r="AB635258" s="7"/>
    </row>
    <row r="635259" spans="28:28">
      <c r="AB635259" s="7"/>
    </row>
    <row r="635260" spans="28:28">
      <c r="AB635260" s="7"/>
    </row>
    <row r="635261" spans="28:28">
      <c r="AB635261" s="7"/>
    </row>
    <row r="635262" spans="28:28">
      <c r="AB635262" s="7"/>
    </row>
    <row r="635263" spans="28:28">
      <c r="AB635263" s="7"/>
    </row>
    <row r="635264" spans="28:28">
      <c r="AB635264" s="7"/>
    </row>
    <row r="635265" spans="28:28">
      <c r="AB635265" s="7"/>
    </row>
    <row r="635266" spans="28:28">
      <c r="AB635266" s="7"/>
    </row>
    <row r="635267" spans="28:28">
      <c r="AB635267" s="7"/>
    </row>
    <row r="635268" spans="28:28">
      <c r="AB635268" s="7"/>
    </row>
    <row r="635269" spans="28:28">
      <c r="AB635269" s="7"/>
    </row>
    <row r="635270" spans="28:28">
      <c r="AB635270" s="7"/>
    </row>
    <row r="635271" spans="28:28">
      <c r="AB635271" s="7"/>
    </row>
    <row r="635272" spans="28:28">
      <c r="AB635272" s="7"/>
    </row>
    <row r="635273" spans="28:28">
      <c r="AB635273" s="7"/>
    </row>
    <row r="635274" spans="28:28">
      <c r="AB635274" s="7"/>
    </row>
    <row r="635275" spans="28:28">
      <c r="AB635275" s="7"/>
    </row>
    <row r="635276" spans="28:28">
      <c r="AB635276" s="7"/>
    </row>
    <row r="635277" spans="28:28">
      <c r="AB635277" s="7"/>
    </row>
    <row r="635278" spans="28:28">
      <c r="AB635278" s="7"/>
    </row>
    <row r="635279" spans="28:28">
      <c r="AB635279" s="7"/>
    </row>
    <row r="635280" spans="28:28">
      <c r="AB635280" s="7"/>
    </row>
    <row r="635281" spans="28:28">
      <c r="AB635281" s="7"/>
    </row>
    <row r="635282" spans="28:28">
      <c r="AB635282" s="7"/>
    </row>
    <row r="635283" spans="28:28">
      <c r="AB635283" s="7"/>
    </row>
    <row r="635284" spans="28:28">
      <c r="AB635284" s="7"/>
    </row>
    <row r="635285" spans="28:28">
      <c r="AB635285" s="7"/>
    </row>
    <row r="635286" spans="28:28">
      <c r="AB635286" s="7"/>
    </row>
    <row r="635287" spans="28:28">
      <c r="AB635287" s="7"/>
    </row>
    <row r="635288" spans="28:28">
      <c r="AB635288" s="7"/>
    </row>
    <row r="635289" spans="28:28">
      <c r="AB635289" s="7"/>
    </row>
    <row r="635290" spans="28:28">
      <c r="AB635290" s="7"/>
    </row>
    <row r="635291" spans="28:28">
      <c r="AB635291" s="7"/>
    </row>
    <row r="635292" spans="28:28">
      <c r="AB635292" s="7"/>
    </row>
    <row r="635293" spans="28:28">
      <c r="AB635293" s="7"/>
    </row>
    <row r="635294" spans="28:28">
      <c r="AB635294" s="7"/>
    </row>
    <row r="635295" spans="28:28">
      <c r="AB635295" s="7"/>
    </row>
    <row r="635296" spans="28:28">
      <c r="AB635296" s="7"/>
    </row>
    <row r="635297" spans="28:28">
      <c r="AB635297" s="7"/>
    </row>
    <row r="635298" spans="28:28">
      <c r="AB635298" s="7"/>
    </row>
    <row r="635299" spans="28:28">
      <c r="AB635299" s="7"/>
    </row>
    <row r="635300" spans="28:28">
      <c r="AB635300" s="7"/>
    </row>
    <row r="635301" spans="28:28">
      <c r="AB635301" s="7"/>
    </row>
    <row r="635302" spans="28:28">
      <c r="AB635302" s="7"/>
    </row>
    <row r="635303" spans="28:28">
      <c r="AB635303" s="7"/>
    </row>
    <row r="635304" spans="28:28">
      <c r="AB635304" s="7"/>
    </row>
    <row r="635305" spans="28:28">
      <c r="AB635305" s="7"/>
    </row>
    <row r="635306" spans="28:28">
      <c r="AB635306" s="7"/>
    </row>
    <row r="635307" spans="28:28">
      <c r="AB635307" s="7"/>
    </row>
    <row r="635308" spans="28:28">
      <c r="AB635308" s="7"/>
    </row>
    <row r="635309" spans="28:28">
      <c r="AB635309" s="7"/>
    </row>
    <row r="635310" spans="28:28">
      <c r="AB635310" s="7"/>
    </row>
    <row r="635311" spans="28:28">
      <c r="AB635311" s="7"/>
    </row>
    <row r="635312" spans="28:28">
      <c r="AB635312" s="7"/>
    </row>
    <row r="635313" spans="28:28">
      <c r="AB635313" s="7"/>
    </row>
    <row r="635314" spans="28:28">
      <c r="AB635314" s="7"/>
    </row>
    <row r="635315" spans="28:28">
      <c r="AB635315" s="7"/>
    </row>
    <row r="635316" spans="28:28">
      <c r="AB635316" s="7"/>
    </row>
    <row r="635317" spans="28:28">
      <c r="AB635317" s="7"/>
    </row>
    <row r="635318" spans="28:28">
      <c r="AB635318" s="7"/>
    </row>
    <row r="635319" spans="28:28">
      <c r="AB635319" s="7"/>
    </row>
    <row r="635320" spans="28:28">
      <c r="AB635320" s="7"/>
    </row>
    <row r="635321" spans="28:28">
      <c r="AB635321" s="7"/>
    </row>
    <row r="635322" spans="28:28">
      <c r="AB635322" s="7"/>
    </row>
    <row r="635323" spans="28:28">
      <c r="AB635323" s="7"/>
    </row>
    <row r="635324" spans="28:28">
      <c r="AB635324" s="7"/>
    </row>
    <row r="635325" spans="28:28">
      <c r="AB635325" s="7"/>
    </row>
    <row r="635326" spans="28:28">
      <c r="AB635326" s="7"/>
    </row>
    <row r="635327" spans="28:28">
      <c r="AB635327" s="7"/>
    </row>
    <row r="635328" spans="28:28">
      <c r="AB635328" s="7"/>
    </row>
    <row r="635329" spans="28:28">
      <c r="AB635329" s="7"/>
    </row>
    <row r="635330" spans="28:28">
      <c r="AB635330" s="7"/>
    </row>
    <row r="635331" spans="28:28">
      <c r="AB635331" s="7"/>
    </row>
    <row r="635332" spans="28:28">
      <c r="AB635332" s="7"/>
    </row>
    <row r="635333" spans="28:28">
      <c r="AB635333" s="7"/>
    </row>
    <row r="635334" spans="28:28">
      <c r="AB635334" s="7"/>
    </row>
    <row r="635335" spans="28:28">
      <c r="AB635335" s="7"/>
    </row>
    <row r="635336" spans="28:28">
      <c r="AB635336" s="7"/>
    </row>
    <row r="635337" spans="28:28">
      <c r="AB635337" s="7"/>
    </row>
    <row r="635338" spans="28:28">
      <c r="AB635338" s="7"/>
    </row>
    <row r="635339" spans="28:28">
      <c r="AB635339" s="7"/>
    </row>
    <row r="635340" spans="28:28">
      <c r="AB635340" s="7"/>
    </row>
    <row r="635341" spans="28:28">
      <c r="AB635341" s="7"/>
    </row>
    <row r="635342" spans="28:28">
      <c r="AB635342" s="7"/>
    </row>
    <row r="635343" spans="28:28">
      <c r="AB635343" s="7"/>
    </row>
    <row r="635344" spans="28:28">
      <c r="AB635344" s="7"/>
    </row>
    <row r="635345" spans="28:28">
      <c r="AB635345" s="7"/>
    </row>
    <row r="635346" spans="28:28">
      <c r="AB635346" s="7"/>
    </row>
    <row r="635347" spans="28:28">
      <c r="AB635347" s="7"/>
    </row>
    <row r="635348" spans="28:28">
      <c r="AB635348" s="7"/>
    </row>
    <row r="635349" spans="28:28">
      <c r="AB635349" s="7"/>
    </row>
    <row r="635350" spans="28:28">
      <c r="AB635350" s="7"/>
    </row>
    <row r="635351" spans="28:28">
      <c r="AB635351" s="7"/>
    </row>
    <row r="635352" spans="28:28">
      <c r="AB635352" s="7"/>
    </row>
    <row r="635353" spans="28:28">
      <c r="AB635353" s="7"/>
    </row>
    <row r="635354" spans="28:28">
      <c r="AB635354" s="7"/>
    </row>
    <row r="635355" spans="28:28">
      <c r="AB635355" s="7"/>
    </row>
    <row r="635356" spans="28:28">
      <c r="AB635356" s="7"/>
    </row>
    <row r="635357" spans="28:28">
      <c r="AB635357" s="7"/>
    </row>
    <row r="635358" spans="28:28">
      <c r="AB635358" s="7"/>
    </row>
    <row r="635359" spans="28:28">
      <c r="AB635359" s="7"/>
    </row>
    <row r="635360" spans="28:28">
      <c r="AB635360" s="7"/>
    </row>
    <row r="635361" spans="28:28">
      <c r="AB635361" s="7"/>
    </row>
    <row r="635362" spans="28:28">
      <c r="AB635362" s="7"/>
    </row>
    <row r="635363" spans="28:28">
      <c r="AB635363" s="7"/>
    </row>
    <row r="635364" spans="28:28">
      <c r="AB635364" s="7"/>
    </row>
    <row r="635365" spans="28:28">
      <c r="AB635365" s="7"/>
    </row>
    <row r="635366" spans="28:28">
      <c r="AB635366" s="7"/>
    </row>
    <row r="635367" spans="28:28">
      <c r="AB635367" s="7"/>
    </row>
    <row r="635368" spans="28:28">
      <c r="AB635368" s="7"/>
    </row>
    <row r="635369" spans="28:28">
      <c r="AB635369" s="7"/>
    </row>
    <row r="635370" spans="28:28">
      <c r="AB635370" s="7"/>
    </row>
    <row r="635371" spans="28:28">
      <c r="AB635371" s="7"/>
    </row>
    <row r="635372" spans="28:28">
      <c r="AB635372" s="7"/>
    </row>
    <row r="635373" spans="28:28">
      <c r="AB635373" s="7"/>
    </row>
    <row r="635374" spans="28:28">
      <c r="AB635374" s="7"/>
    </row>
    <row r="635375" spans="28:28">
      <c r="AB635375" s="7"/>
    </row>
    <row r="635376" spans="28:28">
      <c r="AB635376" s="7"/>
    </row>
    <row r="635377" spans="28:28">
      <c r="AB635377" s="7"/>
    </row>
    <row r="635378" spans="28:28">
      <c r="AB635378" s="7"/>
    </row>
    <row r="635379" spans="28:28">
      <c r="AB635379" s="7"/>
    </row>
    <row r="635380" spans="28:28">
      <c r="AB635380" s="7"/>
    </row>
    <row r="635381" spans="28:28">
      <c r="AB635381" s="7"/>
    </row>
    <row r="635382" spans="28:28">
      <c r="AB635382" s="7"/>
    </row>
    <row r="635383" spans="28:28">
      <c r="AB635383" s="7"/>
    </row>
    <row r="635384" spans="28:28">
      <c r="AB635384" s="7"/>
    </row>
    <row r="635385" spans="28:28">
      <c r="AB635385" s="7"/>
    </row>
    <row r="635386" spans="28:28">
      <c r="AB635386" s="7"/>
    </row>
    <row r="635387" spans="28:28">
      <c r="AB635387" s="7"/>
    </row>
    <row r="635388" spans="28:28">
      <c r="AB635388" s="7"/>
    </row>
    <row r="635389" spans="28:28">
      <c r="AB635389" s="7"/>
    </row>
    <row r="635390" spans="28:28">
      <c r="AB635390" s="7"/>
    </row>
    <row r="635391" spans="28:28">
      <c r="AB635391" s="7"/>
    </row>
    <row r="635392" spans="28:28">
      <c r="AB635392" s="7"/>
    </row>
    <row r="635393" spans="28:28">
      <c r="AB635393" s="7"/>
    </row>
    <row r="635394" spans="28:28">
      <c r="AB635394" s="7"/>
    </row>
    <row r="635395" spans="28:28">
      <c r="AB635395" s="7"/>
    </row>
    <row r="635396" spans="28:28">
      <c r="AB635396" s="7"/>
    </row>
    <row r="635397" spans="28:28">
      <c r="AB635397" s="7"/>
    </row>
    <row r="635398" spans="28:28">
      <c r="AB635398" s="7"/>
    </row>
    <row r="635399" spans="28:28">
      <c r="AB635399" s="7"/>
    </row>
    <row r="635400" spans="28:28">
      <c r="AB635400" s="7"/>
    </row>
    <row r="635401" spans="28:28">
      <c r="AB635401" s="7"/>
    </row>
    <row r="635402" spans="28:28">
      <c r="AB635402" s="7"/>
    </row>
    <row r="635403" spans="28:28">
      <c r="AB635403" s="7"/>
    </row>
    <row r="635404" spans="28:28">
      <c r="AB635404" s="7"/>
    </row>
    <row r="635405" spans="28:28">
      <c r="AB635405" s="7"/>
    </row>
    <row r="635406" spans="28:28">
      <c r="AB635406" s="7"/>
    </row>
    <row r="635407" spans="28:28">
      <c r="AB635407" s="7"/>
    </row>
    <row r="635408" spans="28:28">
      <c r="AB635408" s="7"/>
    </row>
    <row r="635409" spans="28:28">
      <c r="AB635409" s="7"/>
    </row>
    <row r="635410" spans="28:28">
      <c r="AB635410" s="7"/>
    </row>
    <row r="635411" spans="28:28">
      <c r="AB635411" s="7"/>
    </row>
    <row r="635412" spans="28:28">
      <c r="AB635412" s="7"/>
    </row>
    <row r="635413" spans="28:28">
      <c r="AB635413" s="7"/>
    </row>
    <row r="635414" spans="28:28">
      <c r="AB635414" s="7"/>
    </row>
    <row r="635415" spans="28:28">
      <c r="AB635415" s="7"/>
    </row>
    <row r="635416" spans="28:28">
      <c r="AB635416" s="7"/>
    </row>
    <row r="635417" spans="28:28">
      <c r="AB635417" s="7"/>
    </row>
    <row r="635418" spans="28:28">
      <c r="AB635418" s="7"/>
    </row>
    <row r="635419" spans="28:28">
      <c r="AB635419" s="7"/>
    </row>
    <row r="635420" spans="28:28">
      <c r="AB635420" s="7"/>
    </row>
    <row r="635421" spans="28:28">
      <c r="AB635421" s="7"/>
    </row>
    <row r="635422" spans="28:28">
      <c r="AB635422" s="7"/>
    </row>
    <row r="635423" spans="28:28">
      <c r="AB635423" s="7"/>
    </row>
    <row r="635424" spans="28:28">
      <c r="AB635424" s="7"/>
    </row>
    <row r="635425" spans="28:28">
      <c r="AB635425" s="7"/>
    </row>
    <row r="635426" spans="28:28">
      <c r="AB635426" s="7"/>
    </row>
    <row r="635427" spans="28:28">
      <c r="AB635427" s="7"/>
    </row>
    <row r="635428" spans="28:28">
      <c r="AB635428" s="7"/>
    </row>
    <row r="635429" spans="28:28">
      <c r="AB635429" s="7"/>
    </row>
    <row r="635430" spans="28:28">
      <c r="AB635430" s="7"/>
    </row>
    <row r="635431" spans="28:28">
      <c r="AB635431" s="7"/>
    </row>
    <row r="635432" spans="28:28">
      <c r="AB635432" s="7"/>
    </row>
    <row r="635433" spans="28:28">
      <c r="AB635433" s="7"/>
    </row>
    <row r="635434" spans="28:28">
      <c r="AB635434" s="7"/>
    </row>
    <row r="635435" spans="28:28">
      <c r="AB635435" s="7"/>
    </row>
    <row r="635436" spans="28:28">
      <c r="AB635436" s="7"/>
    </row>
    <row r="635437" spans="28:28">
      <c r="AB635437" s="7"/>
    </row>
    <row r="635438" spans="28:28">
      <c r="AB635438" s="7"/>
    </row>
    <row r="635439" spans="28:28">
      <c r="AB635439" s="7"/>
    </row>
    <row r="635440" spans="28:28">
      <c r="AB635440" s="7"/>
    </row>
    <row r="635441" spans="28:28">
      <c r="AB635441" s="7"/>
    </row>
    <row r="635442" spans="28:28">
      <c r="AB635442" s="7"/>
    </row>
    <row r="635443" spans="28:28">
      <c r="AB635443" s="7"/>
    </row>
    <row r="635444" spans="28:28">
      <c r="AB635444" s="7"/>
    </row>
    <row r="635445" spans="28:28">
      <c r="AB635445" s="7"/>
    </row>
    <row r="635446" spans="28:28">
      <c r="AB635446" s="7"/>
    </row>
    <row r="635447" spans="28:28">
      <c r="AB635447" s="7"/>
    </row>
    <row r="635448" spans="28:28">
      <c r="AB635448" s="7"/>
    </row>
    <row r="635449" spans="28:28">
      <c r="AB635449" s="7"/>
    </row>
    <row r="635450" spans="28:28">
      <c r="AB635450" s="7"/>
    </row>
    <row r="635451" spans="28:28">
      <c r="AB635451" s="7"/>
    </row>
    <row r="635452" spans="28:28">
      <c r="AB635452" s="7"/>
    </row>
    <row r="635453" spans="28:28">
      <c r="AB635453" s="7"/>
    </row>
    <row r="635454" spans="28:28">
      <c r="AB635454" s="7"/>
    </row>
    <row r="635455" spans="28:28">
      <c r="AB635455" s="7"/>
    </row>
    <row r="635456" spans="28:28">
      <c r="AB635456" s="7"/>
    </row>
    <row r="635457" spans="28:28">
      <c r="AB635457" s="7"/>
    </row>
    <row r="635458" spans="28:28">
      <c r="AB635458" s="7"/>
    </row>
    <row r="635459" spans="28:28">
      <c r="AB635459" s="7"/>
    </row>
    <row r="635460" spans="28:28">
      <c r="AB635460" s="7"/>
    </row>
    <row r="635461" spans="28:28">
      <c r="AB635461" s="7"/>
    </row>
    <row r="635462" spans="28:28">
      <c r="AB635462" s="7"/>
    </row>
    <row r="635463" spans="28:28">
      <c r="AB635463" s="7"/>
    </row>
    <row r="635464" spans="28:28">
      <c r="AB635464" s="7"/>
    </row>
    <row r="635465" spans="28:28">
      <c r="AB635465" s="7"/>
    </row>
    <row r="635466" spans="28:28">
      <c r="AB635466" s="7"/>
    </row>
    <row r="635467" spans="28:28">
      <c r="AB635467" s="7"/>
    </row>
    <row r="635468" spans="28:28">
      <c r="AB635468" s="7"/>
    </row>
    <row r="635469" spans="28:28">
      <c r="AB635469" s="7"/>
    </row>
    <row r="635470" spans="28:28">
      <c r="AB635470" s="7"/>
    </row>
    <row r="635471" spans="28:28">
      <c r="AB635471" s="7"/>
    </row>
    <row r="635472" spans="28:28">
      <c r="AB635472" s="7"/>
    </row>
    <row r="635473" spans="28:28">
      <c r="AB635473" s="7"/>
    </row>
    <row r="635474" spans="28:28">
      <c r="AB635474" s="7"/>
    </row>
    <row r="635475" spans="28:28">
      <c r="AB635475" s="7"/>
    </row>
    <row r="635476" spans="28:28">
      <c r="AB635476" s="7"/>
    </row>
    <row r="635477" spans="28:28">
      <c r="AB635477" s="7"/>
    </row>
    <row r="635478" spans="28:28">
      <c r="AB635478" s="7"/>
    </row>
    <row r="635479" spans="28:28">
      <c r="AB635479" s="7"/>
    </row>
    <row r="635480" spans="28:28">
      <c r="AB635480" s="7"/>
    </row>
    <row r="635481" spans="28:28">
      <c r="AB635481" s="7"/>
    </row>
    <row r="635482" spans="28:28">
      <c r="AB635482" s="7"/>
    </row>
    <row r="635483" spans="28:28">
      <c r="AB635483" s="7"/>
    </row>
    <row r="635484" spans="28:28">
      <c r="AB635484" s="7"/>
    </row>
    <row r="635485" spans="28:28">
      <c r="AB635485" s="7"/>
    </row>
    <row r="635486" spans="28:28">
      <c r="AB635486" s="7"/>
    </row>
    <row r="635487" spans="28:28">
      <c r="AB635487" s="7"/>
    </row>
    <row r="635488" spans="28:28">
      <c r="AB635488" s="7"/>
    </row>
    <row r="635489" spans="28:28">
      <c r="AB635489" s="7"/>
    </row>
    <row r="635490" spans="28:28">
      <c r="AB635490" s="7"/>
    </row>
    <row r="635491" spans="28:28">
      <c r="AB635491" s="7"/>
    </row>
    <row r="635492" spans="28:28">
      <c r="AB635492" s="7"/>
    </row>
    <row r="635493" spans="28:28">
      <c r="AB635493" s="7"/>
    </row>
    <row r="635494" spans="28:28">
      <c r="AB635494" s="7"/>
    </row>
    <row r="635495" spans="28:28">
      <c r="AB635495" s="7"/>
    </row>
    <row r="635496" spans="28:28">
      <c r="AB635496" s="7"/>
    </row>
    <row r="635497" spans="28:28">
      <c r="AB635497" s="7"/>
    </row>
    <row r="635498" spans="28:28">
      <c r="AB635498" s="7"/>
    </row>
    <row r="635499" spans="28:28">
      <c r="AB635499" s="7"/>
    </row>
    <row r="635500" spans="28:28">
      <c r="AB635500" s="7"/>
    </row>
    <row r="635501" spans="28:28">
      <c r="AB635501" s="7"/>
    </row>
    <row r="635502" spans="28:28">
      <c r="AB635502" s="7"/>
    </row>
    <row r="635503" spans="28:28">
      <c r="AB635503" s="7"/>
    </row>
    <row r="635504" spans="28:28">
      <c r="AB635504" s="7"/>
    </row>
    <row r="635505" spans="28:28">
      <c r="AB635505" s="7"/>
    </row>
    <row r="635506" spans="28:28">
      <c r="AB635506" s="7"/>
    </row>
    <row r="635507" spans="28:28">
      <c r="AB635507" s="7"/>
    </row>
    <row r="635508" spans="28:28">
      <c r="AB635508" s="7"/>
    </row>
    <row r="635509" spans="28:28">
      <c r="AB635509" s="7"/>
    </row>
    <row r="635510" spans="28:28">
      <c r="AB635510" s="7"/>
    </row>
    <row r="635511" spans="28:28">
      <c r="AB635511" s="7"/>
    </row>
    <row r="635512" spans="28:28">
      <c r="AB635512" s="7"/>
    </row>
    <row r="635513" spans="28:28">
      <c r="AB635513" s="7"/>
    </row>
    <row r="635514" spans="28:28">
      <c r="AB635514" s="7"/>
    </row>
    <row r="635515" spans="28:28">
      <c r="AB635515" s="7"/>
    </row>
    <row r="635516" spans="28:28">
      <c r="AB635516" s="7"/>
    </row>
    <row r="635517" spans="28:28">
      <c r="AB635517" s="7"/>
    </row>
    <row r="635518" spans="28:28">
      <c r="AB635518" s="7"/>
    </row>
    <row r="635519" spans="28:28">
      <c r="AB635519" s="7"/>
    </row>
    <row r="635520" spans="28:28">
      <c r="AB635520" s="7"/>
    </row>
    <row r="635521" spans="28:28">
      <c r="AB635521" s="7"/>
    </row>
    <row r="635522" spans="28:28">
      <c r="AB635522" s="7"/>
    </row>
    <row r="635523" spans="28:28">
      <c r="AB635523" s="7"/>
    </row>
    <row r="635524" spans="28:28">
      <c r="AB635524" s="7"/>
    </row>
    <row r="635525" spans="28:28">
      <c r="AB635525" s="7"/>
    </row>
    <row r="635526" spans="28:28">
      <c r="AB635526" s="7"/>
    </row>
    <row r="635527" spans="28:28">
      <c r="AB635527" s="7"/>
    </row>
    <row r="635528" spans="28:28">
      <c r="AB635528" s="7"/>
    </row>
    <row r="635529" spans="28:28">
      <c r="AB635529" s="7"/>
    </row>
    <row r="635530" spans="28:28">
      <c r="AB635530" s="7"/>
    </row>
    <row r="635531" spans="28:28">
      <c r="AB635531" s="7"/>
    </row>
    <row r="635532" spans="28:28">
      <c r="AB635532" s="7"/>
    </row>
    <row r="635533" spans="28:28">
      <c r="AB635533" s="7"/>
    </row>
    <row r="635534" spans="28:28">
      <c r="AB635534" s="7"/>
    </row>
    <row r="635535" spans="28:28">
      <c r="AB635535" s="7"/>
    </row>
    <row r="635536" spans="28:28">
      <c r="AB635536" s="7"/>
    </row>
    <row r="635537" spans="28:28">
      <c r="AB635537" s="7"/>
    </row>
    <row r="635538" spans="28:28">
      <c r="AB635538" s="7"/>
    </row>
    <row r="635539" spans="28:28">
      <c r="AB635539" s="7"/>
    </row>
    <row r="635540" spans="28:28">
      <c r="AB635540" s="7"/>
    </row>
    <row r="635541" spans="28:28">
      <c r="AB635541" s="7"/>
    </row>
    <row r="635542" spans="28:28">
      <c r="AB635542" s="7"/>
    </row>
    <row r="635543" spans="28:28">
      <c r="AB635543" s="7"/>
    </row>
    <row r="635544" spans="28:28">
      <c r="AB635544" s="7"/>
    </row>
    <row r="635545" spans="28:28">
      <c r="AB635545" s="7"/>
    </row>
    <row r="635546" spans="28:28">
      <c r="AB635546" s="7"/>
    </row>
    <row r="635547" spans="28:28">
      <c r="AB635547" s="7"/>
    </row>
    <row r="635548" spans="28:28">
      <c r="AB635548" s="7"/>
    </row>
    <row r="635549" spans="28:28">
      <c r="AB635549" s="7"/>
    </row>
    <row r="635550" spans="28:28">
      <c r="AB635550" s="7"/>
    </row>
    <row r="635551" spans="28:28">
      <c r="AB635551" s="7"/>
    </row>
    <row r="635552" spans="28:28">
      <c r="AB635552" s="7"/>
    </row>
    <row r="635553" spans="28:28">
      <c r="AB635553" s="7"/>
    </row>
    <row r="635554" spans="28:28">
      <c r="AB635554" s="7"/>
    </row>
    <row r="635555" spans="28:28">
      <c r="AB635555" s="7"/>
    </row>
    <row r="635556" spans="28:28">
      <c r="AB635556" s="7"/>
    </row>
    <row r="635557" spans="28:28">
      <c r="AB635557" s="7"/>
    </row>
    <row r="635558" spans="28:28">
      <c r="AB635558" s="7"/>
    </row>
    <row r="635559" spans="28:28">
      <c r="AB635559" s="7"/>
    </row>
    <row r="635560" spans="28:28">
      <c r="AB635560" s="7"/>
    </row>
    <row r="635561" spans="28:28">
      <c r="AB635561" s="7"/>
    </row>
    <row r="635562" spans="28:28">
      <c r="AB635562" s="7"/>
    </row>
    <row r="635563" spans="28:28">
      <c r="AB635563" s="7"/>
    </row>
    <row r="635564" spans="28:28">
      <c r="AB635564" s="7"/>
    </row>
    <row r="635565" spans="28:28">
      <c r="AB635565" s="7"/>
    </row>
    <row r="635566" spans="28:28">
      <c r="AB635566" s="7"/>
    </row>
    <row r="635567" spans="28:28">
      <c r="AB635567" s="7"/>
    </row>
    <row r="635568" spans="28:28">
      <c r="AB635568" s="7"/>
    </row>
    <row r="635569" spans="28:28">
      <c r="AB635569" s="7"/>
    </row>
    <row r="635570" spans="28:28">
      <c r="AB635570" s="7"/>
    </row>
    <row r="635571" spans="28:28">
      <c r="AB635571" s="7"/>
    </row>
    <row r="635572" spans="28:28">
      <c r="AB635572" s="7"/>
    </row>
    <row r="635573" spans="28:28">
      <c r="AB635573" s="7"/>
    </row>
    <row r="635574" spans="28:28">
      <c r="AB635574" s="7"/>
    </row>
    <row r="635575" spans="28:28">
      <c r="AB635575" s="7"/>
    </row>
    <row r="635576" spans="28:28">
      <c r="AB635576" s="7"/>
    </row>
    <row r="635577" spans="28:28">
      <c r="AB635577" s="7"/>
    </row>
    <row r="635578" spans="28:28">
      <c r="AB635578" s="7"/>
    </row>
    <row r="635579" spans="28:28">
      <c r="AB635579" s="7"/>
    </row>
    <row r="635580" spans="28:28">
      <c r="AB635580" s="7"/>
    </row>
    <row r="635581" spans="28:28">
      <c r="AB635581" s="7"/>
    </row>
    <row r="635582" spans="28:28">
      <c r="AB635582" s="7"/>
    </row>
    <row r="635583" spans="28:28">
      <c r="AB635583" s="7"/>
    </row>
    <row r="635584" spans="28:28">
      <c r="AB635584" s="7"/>
    </row>
    <row r="635585" spans="28:28">
      <c r="AB635585" s="7"/>
    </row>
    <row r="635586" spans="28:28">
      <c r="AB635586" s="7"/>
    </row>
    <row r="635587" spans="28:28">
      <c r="AB635587" s="7"/>
    </row>
    <row r="635588" spans="28:28">
      <c r="AB635588" s="7"/>
    </row>
    <row r="635589" spans="28:28">
      <c r="AB635589" s="7"/>
    </row>
    <row r="635590" spans="28:28">
      <c r="AB635590" s="7"/>
    </row>
    <row r="635591" spans="28:28">
      <c r="AB635591" s="7"/>
    </row>
    <row r="635592" spans="28:28">
      <c r="AB635592" s="7"/>
    </row>
    <row r="635593" spans="28:28">
      <c r="AB635593" s="7"/>
    </row>
    <row r="635594" spans="28:28">
      <c r="AB635594" s="7"/>
    </row>
    <row r="635595" spans="28:28">
      <c r="AB635595" s="7"/>
    </row>
    <row r="635596" spans="28:28">
      <c r="AB635596" s="7"/>
    </row>
    <row r="635597" spans="28:28">
      <c r="AB635597" s="7"/>
    </row>
    <row r="635598" spans="28:28">
      <c r="AB635598" s="7"/>
    </row>
    <row r="635599" spans="28:28">
      <c r="AB635599" s="7"/>
    </row>
    <row r="635600" spans="28:28">
      <c r="AB635600" s="7"/>
    </row>
    <row r="635601" spans="28:28">
      <c r="AB635601" s="7"/>
    </row>
    <row r="635602" spans="28:28">
      <c r="AB635602" s="7"/>
    </row>
    <row r="635603" spans="28:28">
      <c r="AB635603" s="7"/>
    </row>
    <row r="635604" spans="28:28">
      <c r="AB635604" s="7"/>
    </row>
    <row r="635605" spans="28:28">
      <c r="AB635605" s="7"/>
    </row>
    <row r="635606" spans="28:28">
      <c r="AB635606" s="7"/>
    </row>
    <row r="635607" spans="28:28">
      <c r="AB635607" s="7"/>
    </row>
    <row r="635608" spans="28:28">
      <c r="AB635608" s="7"/>
    </row>
    <row r="635609" spans="28:28">
      <c r="AB635609" s="7"/>
    </row>
    <row r="635610" spans="28:28">
      <c r="AB635610" s="7"/>
    </row>
    <row r="635611" spans="28:28">
      <c r="AB635611" s="7"/>
    </row>
    <row r="635612" spans="28:28">
      <c r="AB635612" s="7"/>
    </row>
    <row r="635613" spans="28:28">
      <c r="AB635613" s="7"/>
    </row>
    <row r="635614" spans="28:28">
      <c r="AB635614" s="7"/>
    </row>
    <row r="635615" spans="28:28">
      <c r="AB635615" s="7"/>
    </row>
    <row r="635616" spans="28:28">
      <c r="AB635616" s="7"/>
    </row>
    <row r="635617" spans="28:28">
      <c r="AB635617" s="7"/>
    </row>
    <row r="635618" spans="28:28">
      <c r="AB635618" s="7"/>
    </row>
    <row r="635619" spans="28:28">
      <c r="AB635619" s="7"/>
    </row>
    <row r="635620" spans="28:28">
      <c r="AB635620" s="7"/>
    </row>
    <row r="635621" spans="28:28">
      <c r="AB635621" s="7"/>
    </row>
    <row r="635622" spans="28:28">
      <c r="AB635622" s="7"/>
    </row>
    <row r="635623" spans="28:28">
      <c r="AB635623" s="7"/>
    </row>
    <row r="635624" spans="28:28">
      <c r="AB635624" s="7"/>
    </row>
    <row r="635625" spans="28:28">
      <c r="AB635625" s="7"/>
    </row>
    <row r="635626" spans="28:28">
      <c r="AB635626" s="7"/>
    </row>
    <row r="635627" spans="28:28">
      <c r="AB635627" s="7"/>
    </row>
    <row r="635628" spans="28:28">
      <c r="AB635628" s="7"/>
    </row>
    <row r="635629" spans="28:28">
      <c r="AB635629" s="7"/>
    </row>
    <row r="635630" spans="28:28">
      <c r="AB635630" s="7"/>
    </row>
    <row r="635631" spans="28:28">
      <c r="AB635631" s="7"/>
    </row>
    <row r="635632" spans="28:28">
      <c r="AB635632" s="7"/>
    </row>
    <row r="635633" spans="28:28">
      <c r="AB635633" s="7"/>
    </row>
    <row r="635634" spans="28:28">
      <c r="AB635634" s="7"/>
    </row>
    <row r="635635" spans="28:28">
      <c r="AB635635" s="7"/>
    </row>
    <row r="635636" spans="28:28">
      <c r="AB635636" s="7"/>
    </row>
    <row r="635637" spans="28:28">
      <c r="AB635637" s="7"/>
    </row>
    <row r="635638" spans="28:28">
      <c r="AB635638" s="7"/>
    </row>
    <row r="635639" spans="28:28">
      <c r="AB635639" s="7"/>
    </row>
    <row r="635640" spans="28:28">
      <c r="AB635640" s="7"/>
    </row>
    <row r="635641" spans="28:28">
      <c r="AB635641" s="7"/>
    </row>
    <row r="635642" spans="28:28">
      <c r="AB635642" s="7"/>
    </row>
    <row r="635643" spans="28:28">
      <c r="AB635643" s="7"/>
    </row>
    <row r="635644" spans="28:28">
      <c r="AB635644" s="7"/>
    </row>
    <row r="635645" spans="28:28">
      <c r="AB635645" s="7"/>
    </row>
    <row r="635646" spans="28:28">
      <c r="AB635646" s="7"/>
    </row>
    <row r="635647" spans="28:28">
      <c r="AB635647" s="7"/>
    </row>
    <row r="635648" spans="28:28">
      <c r="AB635648" s="7"/>
    </row>
    <row r="635649" spans="28:28">
      <c r="AB635649" s="7"/>
    </row>
    <row r="635650" spans="28:28">
      <c r="AB635650" s="7"/>
    </row>
    <row r="635651" spans="28:28">
      <c r="AB635651" s="7"/>
    </row>
    <row r="635652" spans="28:28">
      <c r="AB635652" s="7"/>
    </row>
    <row r="635653" spans="28:28">
      <c r="AB635653" s="7"/>
    </row>
    <row r="635654" spans="28:28">
      <c r="AB635654" s="7"/>
    </row>
    <row r="635655" spans="28:28">
      <c r="AB635655" s="7"/>
    </row>
    <row r="635656" spans="28:28">
      <c r="AB635656" s="7"/>
    </row>
    <row r="635657" spans="28:28">
      <c r="AB635657" s="7"/>
    </row>
    <row r="635658" spans="28:28">
      <c r="AB635658" s="7"/>
    </row>
    <row r="635659" spans="28:28">
      <c r="AB635659" s="7"/>
    </row>
    <row r="635660" spans="28:28">
      <c r="AB635660" s="7"/>
    </row>
    <row r="635661" spans="28:28">
      <c r="AB635661" s="7"/>
    </row>
    <row r="635662" spans="28:28">
      <c r="AB635662" s="7"/>
    </row>
    <row r="635663" spans="28:28">
      <c r="AB635663" s="7"/>
    </row>
    <row r="635664" spans="28:28">
      <c r="AB635664" s="7"/>
    </row>
    <row r="635665" spans="28:28">
      <c r="AB635665" s="7"/>
    </row>
    <row r="635666" spans="28:28">
      <c r="AB635666" s="7"/>
    </row>
    <row r="635667" spans="28:28">
      <c r="AB635667" s="7"/>
    </row>
    <row r="635668" spans="28:28">
      <c r="AB635668" s="7"/>
    </row>
    <row r="635669" spans="28:28">
      <c r="AB635669" s="7"/>
    </row>
    <row r="635670" spans="28:28">
      <c r="AB635670" s="7"/>
    </row>
    <row r="635671" spans="28:28">
      <c r="AB635671" s="7"/>
    </row>
    <row r="635672" spans="28:28">
      <c r="AB635672" s="7"/>
    </row>
    <row r="635673" spans="28:28">
      <c r="AB635673" s="7"/>
    </row>
    <row r="635674" spans="28:28">
      <c r="AB635674" s="7"/>
    </row>
    <row r="635675" spans="28:28">
      <c r="AB635675" s="7"/>
    </row>
    <row r="635676" spans="28:28">
      <c r="AB635676" s="7"/>
    </row>
    <row r="635677" spans="28:28">
      <c r="AB635677" s="7"/>
    </row>
    <row r="635678" spans="28:28">
      <c r="AB635678" s="7"/>
    </row>
    <row r="635679" spans="28:28">
      <c r="AB635679" s="7"/>
    </row>
    <row r="635680" spans="28:28">
      <c r="AB635680" s="7"/>
    </row>
    <row r="635681" spans="28:28">
      <c r="AB635681" s="7"/>
    </row>
    <row r="635682" spans="28:28">
      <c r="AB635682" s="7"/>
    </row>
    <row r="635683" spans="28:28">
      <c r="AB635683" s="7"/>
    </row>
    <row r="635684" spans="28:28">
      <c r="AB635684" s="7"/>
    </row>
    <row r="635685" spans="28:28">
      <c r="AB635685" s="7"/>
    </row>
    <row r="635686" spans="28:28">
      <c r="AB635686" s="7"/>
    </row>
    <row r="635687" spans="28:28">
      <c r="AB635687" s="7"/>
    </row>
    <row r="635688" spans="28:28">
      <c r="AB635688" s="7"/>
    </row>
    <row r="635689" spans="28:28">
      <c r="AB635689" s="7"/>
    </row>
    <row r="635690" spans="28:28">
      <c r="AB635690" s="7"/>
    </row>
    <row r="635691" spans="28:28">
      <c r="AB635691" s="7"/>
    </row>
    <row r="635692" spans="28:28">
      <c r="AB635692" s="7"/>
    </row>
    <row r="635693" spans="28:28">
      <c r="AB635693" s="7"/>
    </row>
    <row r="635694" spans="28:28">
      <c r="AB635694" s="7"/>
    </row>
    <row r="635695" spans="28:28">
      <c r="AB635695" s="7"/>
    </row>
    <row r="635696" spans="28:28">
      <c r="AB635696" s="7"/>
    </row>
    <row r="635697" spans="28:28">
      <c r="AB635697" s="7"/>
    </row>
    <row r="635698" spans="28:28">
      <c r="AB635698" s="7"/>
    </row>
    <row r="635699" spans="28:28">
      <c r="AB635699" s="7"/>
    </row>
    <row r="635700" spans="28:28">
      <c r="AB635700" s="7"/>
    </row>
    <row r="635701" spans="28:28">
      <c r="AB635701" s="7"/>
    </row>
    <row r="635702" spans="28:28">
      <c r="AB635702" s="7"/>
    </row>
    <row r="635703" spans="28:28">
      <c r="AB635703" s="7"/>
    </row>
    <row r="635704" spans="28:28">
      <c r="AB635704" s="7"/>
    </row>
    <row r="635705" spans="28:28">
      <c r="AB635705" s="7"/>
    </row>
    <row r="635706" spans="28:28">
      <c r="AB635706" s="7"/>
    </row>
    <row r="635707" spans="28:28">
      <c r="AB635707" s="7"/>
    </row>
    <row r="635708" spans="28:28">
      <c r="AB635708" s="7"/>
    </row>
    <row r="635709" spans="28:28">
      <c r="AB635709" s="7"/>
    </row>
    <row r="635710" spans="28:28">
      <c r="AB635710" s="7"/>
    </row>
    <row r="635711" spans="28:28">
      <c r="AB635711" s="7"/>
    </row>
    <row r="635712" spans="28:28">
      <c r="AB635712" s="7"/>
    </row>
    <row r="635713" spans="28:28">
      <c r="AB635713" s="7"/>
    </row>
    <row r="635714" spans="28:28">
      <c r="AB635714" s="7"/>
    </row>
    <row r="635715" spans="28:28">
      <c r="AB635715" s="7"/>
    </row>
    <row r="635716" spans="28:28">
      <c r="AB635716" s="7"/>
    </row>
    <row r="635717" spans="28:28">
      <c r="AB635717" s="7"/>
    </row>
    <row r="635718" spans="28:28">
      <c r="AB635718" s="7"/>
    </row>
    <row r="635719" spans="28:28">
      <c r="AB635719" s="7"/>
    </row>
    <row r="635720" spans="28:28">
      <c r="AB635720" s="7"/>
    </row>
    <row r="635721" spans="28:28">
      <c r="AB635721" s="7"/>
    </row>
    <row r="635722" spans="28:28">
      <c r="AB635722" s="7"/>
    </row>
    <row r="635723" spans="28:28">
      <c r="AB635723" s="7"/>
    </row>
    <row r="635724" spans="28:28">
      <c r="AB635724" s="7"/>
    </row>
    <row r="635725" spans="28:28">
      <c r="AB635725" s="7"/>
    </row>
    <row r="635726" spans="28:28">
      <c r="AB635726" s="7"/>
    </row>
    <row r="635727" spans="28:28">
      <c r="AB635727" s="7"/>
    </row>
    <row r="635728" spans="28:28">
      <c r="AB635728" s="7"/>
    </row>
    <row r="635729" spans="28:28">
      <c r="AB635729" s="7"/>
    </row>
    <row r="635730" spans="28:28">
      <c r="AB635730" s="7"/>
    </row>
    <row r="635731" spans="28:28">
      <c r="AB635731" s="7"/>
    </row>
    <row r="635732" spans="28:28">
      <c r="AB635732" s="7"/>
    </row>
    <row r="635733" spans="28:28">
      <c r="AB635733" s="7"/>
    </row>
    <row r="635734" spans="28:28">
      <c r="AB635734" s="7"/>
    </row>
    <row r="635735" spans="28:28">
      <c r="AB635735" s="7"/>
    </row>
    <row r="635736" spans="28:28">
      <c r="AB635736" s="7"/>
    </row>
    <row r="635737" spans="28:28">
      <c r="AB635737" s="7"/>
    </row>
    <row r="635738" spans="28:28">
      <c r="AB635738" s="7"/>
    </row>
    <row r="635739" spans="28:28">
      <c r="AB635739" s="7"/>
    </row>
    <row r="635740" spans="28:28">
      <c r="AB635740" s="7"/>
    </row>
    <row r="635741" spans="28:28">
      <c r="AB635741" s="7"/>
    </row>
    <row r="635742" spans="28:28">
      <c r="AB635742" s="7"/>
    </row>
    <row r="635743" spans="28:28">
      <c r="AB635743" s="7"/>
    </row>
    <row r="635744" spans="28:28">
      <c r="AB635744" s="7"/>
    </row>
    <row r="635745" spans="28:28">
      <c r="AB635745" s="7"/>
    </row>
    <row r="635746" spans="28:28">
      <c r="AB635746" s="7"/>
    </row>
    <row r="635747" spans="28:28">
      <c r="AB635747" s="7"/>
    </row>
    <row r="635748" spans="28:28">
      <c r="AB635748" s="7"/>
    </row>
    <row r="635749" spans="28:28">
      <c r="AB635749" s="7"/>
    </row>
    <row r="635750" spans="28:28">
      <c r="AB635750" s="7"/>
    </row>
    <row r="635751" spans="28:28">
      <c r="AB635751" s="7"/>
    </row>
    <row r="635752" spans="28:28">
      <c r="AB635752" s="7"/>
    </row>
    <row r="635753" spans="28:28">
      <c r="AB635753" s="7"/>
    </row>
    <row r="635754" spans="28:28">
      <c r="AB635754" s="7"/>
    </row>
    <row r="635755" spans="28:28">
      <c r="AB635755" s="7"/>
    </row>
    <row r="635756" spans="28:28">
      <c r="AB635756" s="7"/>
    </row>
    <row r="635757" spans="28:28">
      <c r="AB635757" s="7"/>
    </row>
    <row r="635758" spans="28:28">
      <c r="AB635758" s="7"/>
    </row>
    <row r="635759" spans="28:28">
      <c r="AB635759" s="7"/>
    </row>
    <row r="635760" spans="28:28">
      <c r="AB635760" s="7"/>
    </row>
    <row r="635761" spans="28:28">
      <c r="AB635761" s="7"/>
    </row>
    <row r="635762" spans="28:28">
      <c r="AB635762" s="7"/>
    </row>
    <row r="635763" spans="28:28">
      <c r="AB635763" s="7"/>
    </row>
    <row r="635764" spans="28:28">
      <c r="AB635764" s="7"/>
    </row>
    <row r="635765" spans="28:28">
      <c r="AB635765" s="7"/>
    </row>
    <row r="635766" spans="28:28">
      <c r="AB635766" s="7"/>
    </row>
    <row r="635767" spans="28:28">
      <c r="AB635767" s="7"/>
    </row>
    <row r="635768" spans="28:28">
      <c r="AB635768" s="7"/>
    </row>
    <row r="635769" spans="28:28">
      <c r="AB635769" s="7"/>
    </row>
    <row r="635770" spans="28:28">
      <c r="AB635770" s="7"/>
    </row>
    <row r="635771" spans="28:28">
      <c r="AB635771" s="7"/>
    </row>
    <row r="635772" spans="28:28">
      <c r="AB635772" s="7"/>
    </row>
    <row r="635773" spans="28:28">
      <c r="AB635773" s="7"/>
    </row>
    <row r="635774" spans="28:28">
      <c r="AB635774" s="7"/>
    </row>
    <row r="635775" spans="28:28">
      <c r="AB635775" s="7"/>
    </row>
    <row r="635776" spans="28:28">
      <c r="AB635776" s="7"/>
    </row>
    <row r="635777" spans="28:28">
      <c r="AB635777" s="7"/>
    </row>
    <row r="635778" spans="28:28">
      <c r="AB635778" s="7"/>
    </row>
    <row r="635779" spans="28:28">
      <c r="AB635779" s="7"/>
    </row>
    <row r="635780" spans="28:28">
      <c r="AB635780" s="7"/>
    </row>
    <row r="635781" spans="28:28">
      <c r="AB635781" s="7"/>
    </row>
    <row r="635782" spans="28:28">
      <c r="AB635782" s="7"/>
    </row>
    <row r="635783" spans="28:28">
      <c r="AB635783" s="7"/>
    </row>
    <row r="635784" spans="28:28">
      <c r="AB635784" s="7"/>
    </row>
    <row r="635785" spans="28:28">
      <c r="AB635785" s="7"/>
    </row>
    <row r="635786" spans="28:28">
      <c r="AB635786" s="7"/>
    </row>
    <row r="635787" spans="28:28">
      <c r="AB635787" s="7"/>
    </row>
    <row r="635788" spans="28:28">
      <c r="AB635788" s="7"/>
    </row>
    <row r="635789" spans="28:28">
      <c r="AB635789" s="7"/>
    </row>
    <row r="635790" spans="28:28">
      <c r="AB635790" s="7"/>
    </row>
    <row r="635791" spans="28:28">
      <c r="AB635791" s="7"/>
    </row>
    <row r="635792" spans="28:28">
      <c r="AB635792" s="7"/>
    </row>
    <row r="635793" spans="28:28">
      <c r="AB635793" s="7"/>
    </row>
    <row r="635794" spans="28:28">
      <c r="AB635794" s="7"/>
    </row>
    <row r="635795" spans="28:28">
      <c r="AB635795" s="7"/>
    </row>
    <row r="635796" spans="28:28">
      <c r="AB635796" s="7"/>
    </row>
    <row r="635797" spans="28:28">
      <c r="AB635797" s="7"/>
    </row>
    <row r="635798" spans="28:28">
      <c r="AB635798" s="7"/>
    </row>
    <row r="635799" spans="28:28">
      <c r="AB635799" s="7"/>
    </row>
    <row r="635800" spans="28:28">
      <c r="AB635800" s="7"/>
    </row>
    <row r="635801" spans="28:28">
      <c r="AB635801" s="7"/>
    </row>
    <row r="635802" spans="28:28">
      <c r="AB635802" s="7"/>
    </row>
    <row r="635803" spans="28:28">
      <c r="AB635803" s="7"/>
    </row>
    <row r="635804" spans="28:28">
      <c r="AB635804" s="7"/>
    </row>
    <row r="635805" spans="28:28">
      <c r="AB635805" s="7"/>
    </row>
    <row r="635806" spans="28:28">
      <c r="AB635806" s="7"/>
    </row>
    <row r="635807" spans="28:28">
      <c r="AB635807" s="7"/>
    </row>
    <row r="635808" spans="28:28">
      <c r="AB635808" s="7"/>
    </row>
    <row r="635809" spans="28:28">
      <c r="AB635809" s="7"/>
    </row>
    <row r="635810" spans="28:28">
      <c r="AB635810" s="7"/>
    </row>
    <row r="635811" spans="28:28">
      <c r="AB635811" s="7"/>
    </row>
    <row r="635812" spans="28:28">
      <c r="AB635812" s="7"/>
    </row>
    <row r="635813" spans="28:28">
      <c r="AB635813" s="7"/>
    </row>
    <row r="635814" spans="28:28">
      <c r="AB635814" s="7"/>
    </row>
    <row r="635815" spans="28:28">
      <c r="AB635815" s="7"/>
    </row>
    <row r="635816" spans="28:28">
      <c r="AB635816" s="7"/>
    </row>
    <row r="635817" spans="28:28">
      <c r="AB635817" s="7"/>
    </row>
    <row r="635818" spans="28:28">
      <c r="AB635818" s="7"/>
    </row>
    <row r="635819" spans="28:28">
      <c r="AB635819" s="7"/>
    </row>
    <row r="635820" spans="28:28">
      <c r="AB635820" s="7"/>
    </row>
    <row r="635821" spans="28:28">
      <c r="AB635821" s="7"/>
    </row>
    <row r="635822" spans="28:28">
      <c r="AB635822" s="7"/>
    </row>
    <row r="635823" spans="28:28">
      <c r="AB635823" s="7"/>
    </row>
    <row r="635824" spans="28:28">
      <c r="AB635824" s="7"/>
    </row>
    <row r="635825" spans="28:28">
      <c r="AB635825" s="7"/>
    </row>
    <row r="635826" spans="28:28">
      <c r="AB635826" s="7"/>
    </row>
    <row r="635827" spans="28:28">
      <c r="AB635827" s="7"/>
    </row>
    <row r="635828" spans="28:28">
      <c r="AB635828" s="7"/>
    </row>
    <row r="635829" spans="28:28">
      <c r="AB635829" s="7"/>
    </row>
    <row r="635830" spans="28:28">
      <c r="AB635830" s="7"/>
    </row>
    <row r="635831" spans="28:28">
      <c r="AB635831" s="7"/>
    </row>
    <row r="635832" spans="28:28">
      <c r="AB635832" s="7"/>
    </row>
    <row r="635833" spans="28:28">
      <c r="AB635833" s="7"/>
    </row>
    <row r="635834" spans="28:28">
      <c r="AB635834" s="7"/>
    </row>
    <row r="635835" spans="28:28">
      <c r="AB635835" s="7"/>
    </row>
    <row r="635836" spans="28:28">
      <c r="AB635836" s="7"/>
    </row>
    <row r="635837" spans="28:28">
      <c r="AB635837" s="7"/>
    </row>
    <row r="635838" spans="28:28">
      <c r="AB635838" s="7"/>
    </row>
    <row r="635839" spans="28:28">
      <c r="AB635839" s="7"/>
    </row>
    <row r="635840" spans="28:28">
      <c r="AB635840" s="7"/>
    </row>
    <row r="635841" spans="28:28">
      <c r="AB635841" s="7"/>
    </row>
    <row r="635842" spans="28:28">
      <c r="AB635842" s="7"/>
    </row>
    <row r="635843" spans="28:28">
      <c r="AB635843" s="7"/>
    </row>
    <row r="635844" spans="28:28">
      <c r="AB635844" s="7"/>
    </row>
    <row r="635845" spans="28:28">
      <c r="AB635845" s="7"/>
    </row>
    <row r="635846" spans="28:28">
      <c r="AB635846" s="7"/>
    </row>
    <row r="635847" spans="28:28">
      <c r="AB635847" s="7"/>
    </row>
    <row r="635848" spans="28:28">
      <c r="AB635848" s="7"/>
    </row>
    <row r="635849" spans="28:28">
      <c r="AB635849" s="7"/>
    </row>
    <row r="635850" spans="28:28">
      <c r="AB635850" s="7"/>
    </row>
    <row r="635851" spans="28:28">
      <c r="AB635851" s="7"/>
    </row>
    <row r="635852" spans="28:28">
      <c r="AB635852" s="7"/>
    </row>
    <row r="635853" spans="28:28">
      <c r="AB635853" s="7"/>
    </row>
    <row r="635854" spans="28:28">
      <c r="AB635854" s="7"/>
    </row>
    <row r="635855" spans="28:28">
      <c r="AB635855" s="7"/>
    </row>
    <row r="635856" spans="28:28">
      <c r="AB635856" s="7"/>
    </row>
    <row r="635857" spans="28:28">
      <c r="AB635857" s="7"/>
    </row>
    <row r="635858" spans="28:28">
      <c r="AB635858" s="7"/>
    </row>
    <row r="635859" spans="28:28">
      <c r="AB635859" s="7"/>
    </row>
    <row r="635860" spans="28:28">
      <c r="AB635860" s="7"/>
    </row>
    <row r="635861" spans="28:28">
      <c r="AB635861" s="7"/>
    </row>
    <row r="635862" spans="28:28">
      <c r="AB635862" s="7"/>
    </row>
    <row r="635863" spans="28:28">
      <c r="AB635863" s="7"/>
    </row>
    <row r="635864" spans="28:28">
      <c r="AB635864" s="7"/>
    </row>
    <row r="635865" spans="28:28">
      <c r="AB635865" s="7"/>
    </row>
    <row r="635866" spans="28:28">
      <c r="AB635866" s="7"/>
    </row>
    <row r="635867" spans="28:28">
      <c r="AB635867" s="7"/>
    </row>
    <row r="635868" spans="28:28">
      <c r="AB635868" s="7"/>
    </row>
    <row r="635869" spans="28:28">
      <c r="AB635869" s="7"/>
    </row>
    <row r="635870" spans="28:28">
      <c r="AB635870" s="7"/>
    </row>
    <row r="635871" spans="28:28">
      <c r="AB635871" s="7"/>
    </row>
    <row r="635872" spans="28:28">
      <c r="AB635872" s="7"/>
    </row>
    <row r="635873" spans="28:28">
      <c r="AB635873" s="7"/>
    </row>
    <row r="635874" spans="28:28">
      <c r="AB635874" s="7"/>
    </row>
    <row r="635875" spans="28:28">
      <c r="AB635875" s="7"/>
    </row>
    <row r="635876" spans="28:28">
      <c r="AB635876" s="7"/>
    </row>
    <row r="635877" spans="28:28">
      <c r="AB635877" s="7"/>
    </row>
    <row r="635878" spans="28:28">
      <c r="AB635878" s="7"/>
    </row>
    <row r="635879" spans="28:28">
      <c r="AB635879" s="7"/>
    </row>
    <row r="635880" spans="28:28">
      <c r="AB635880" s="7"/>
    </row>
    <row r="635881" spans="28:28">
      <c r="AB635881" s="7"/>
    </row>
    <row r="635882" spans="28:28">
      <c r="AB635882" s="7"/>
    </row>
    <row r="635883" spans="28:28">
      <c r="AB635883" s="7"/>
    </row>
    <row r="635884" spans="28:28">
      <c r="AB635884" s="7"/>
    </row>
    <row r="635885" spans="28:28">
      <c r="AB635885" s="7"/>
    </row>
    <row r="635886" spans="28:28">
      <c r="AB635886" s="7"/>
    </row>
    <row r="635887" spans="28:28">
      <c r="AB635887" s="7"/>
    </row>
    <row r="635888" spans="28:28">
      <c r="AB635888" s="7"/>
    </row>
    <row r="635889" spans="28:28">
      <c r="AB635889" s="7"/>
    </row>
    <row r="635890" spans="28:28">
      <c r="AB635890" s="7"/>
    </row>
    <row r="635891" spans="28:28">
      <c r="AB635891" s="7"/>
    </row>
    <row r="635892" spans="28:28">
      <c r="AB635892" s="7"/>
    </row>
    <row r="635893" spans="28:28">
      <c r="AB635893" s="7"/>
    </row>
    <row r="635894" spans="28:28">
      <c r="AB635894" s="7"/>
    </row>
    <row r="635895" spans="28:28">
      <c r="AB635895" s="7"/>
    </row>
    <row r="635896" spans="28:28">
      <c r="AB635896" s="7"/>
    </row>
    <row r="635897" spans="28:28">
      <c r="AB635897" s="7"/>
    </row>
    <row r="635898" spans="28:28">
      <c r="AB635898" s="7"/>
    </row>
    <row r="635899" spans="28:28">
      <c r="AB635899" s="7"/>
    </row>
    <row r="635900" spans="28:28">
      <c r="AB635900" s="7"/>
    </row>
    <row r="635901" spans="28:28">
      <c r="AB635901" s="7"/>
    </row>
    <row r="635902" spans="28:28">
      <c r="AB635902" s="7"/>
    </row>
    <row r="635903" spans="28:28">
      <c r="AB635903" s="7"/>
    </row>
    <row r="635904" spans="28:28">
      <c r="AB635904" s="7"/>
    </row>
    <row r="635905" spans="28:28">
      <c r="AB635905" s="7"/>
    </row>
    <row r="635906" spans="28:28">
      <c r="AB635906" s="7"/>
    </row>
    <row r="635907" spans="28:28">
      <c r="AB635907" s="7"/>
    </row>
    <row r="635908" spans="28:28">
      <c r="AB635908" s="7"/>
    </row>
    <row r="635909" spans="28:28">
      <c r="AB635909" s="7"/>
    </row>
    <row r="635910" spans="28:28">
      <c r="AB635910" s="7"/>
    </row>
    <row r="635911" spans="28:28">
      <c r="AB635911" s="7"/>
    </row>
    <row r="635912" spans="28:28">
      <c r="AB635912" s="7"/>
    </row>
    <row r="635913" spans="28:28">
      <c r="AB635913" s="7"/>
    </row>
    <row r="635914" spans="28:28">
      <c r="AB635914" s="7"/>
    </row>
    <row r="635915" spans="28:28">
      <c r="AB635915" s="7"/>
    </row>
    <row r="635916" spans="28:28">
      <c r="AB635916" s="7"/>
    </row>
    <row r="635917" spans="28:28">
      <c r="AB635917" s="7"/>
    </row>
    <row r="635918" spans="28:28">
      <c r="AB635918" s="7"/>
    </row>
    <row r="635919" spans="28:28">
      <c r="AB635919" s="7"/>
    </row>
    <row r="635920" spans="28:28">
      <c r="AB635920" s="7"/>
    </row>
    <row r="635921" spans="28:28">
      <c r="AB635921" s="7"/>
    </row>
    <row r="635922" spans="28:28">
      <c r="AB635922" s="7"/>
    </row>
    <row r="635923" spans="28:28">
      <c r="AB635923" s="7"/>
    </row>
    <row r="635924" spans="28:28">
      <c r="AB635924" s="7"/>
    </row>
    <row r="635925" spans="28:28">
      <c r="AB635925" s="7"/>
    </row>
    <row r="635926" spans="28:28">
      <c r="AB635926" s="7"/>
    </row>
    <row r="635927" spans="28:28">
      <c r="AB635927" s="7"/>
    </row>
    <row r="635928" spans="28:28">
      <c r="AB635928" s="7"/>
    </row>
    <row r="635929" spans="28:28">
      <c r="AB635929" s="7"/>
    </row>
    <row r="635930" spans="28:28">
      <c r="AB635930" s="7"/>
    </row>
    <row r="635931" spans="28:28">
      <c r="AB635931" s="7"/>
    </row>
    <row r="635932" spans="28:28">
      <c r="AB635932" s="7"/>
    </row>
    <row r="635933" spans="28:28">
      <c r="AB635933" s="7"/>
    </row>
    <row r="635934" spans="28:28">
      <c r="AB635934" s="7"/>
    </row>
    <row r="635935" spans="28:28">
      <c r="AB635935" s="7"/>
    </row>
    <row r="635936" spans="28:28">
      <c r="AB635936" s="7"/>
    </row>
    <row r="635937" spans="28:28">
      <c r="AB635937" s="7"/>
    </row>
    <row r="635938" spans="28:28">
      <c r="AB635938" s="7"/>
    </row>
    <row r="635939" spans="28:28">
      <c r="AB635939" s="7"/>
    </row>
    <row r="635940" spans="28:28">
      <c r="AB635940" s="7"/>
    </row>
    <row r="635941" spans="28:28">
      <c r="AB635941" s="7"/>
    </row>
    <row r="635942" spans="28:28">
      <c r="AB635942" s="7"/>
    </row>
    <row r="635943" spans="28:28">
      <c r="AB635943" s="7"/>
    </row>
    <row r="635944" spans="28:28">
      <c r="AB635944" s="7"/>
    </row>
    <row r="635945" spans="28:28">
      <c r="AB635945" s="7"/>
    </row>
    <row r="635946" spans="28:28">
      <c r="AB635946" s="7"/>
    </row>
    <row r="635947" spans="28:28">
      <c r="AB635947" s="7"/>
    </row>
    <row r="635948" spans="28:28">
      <c r="AB635948" s="7"/>
    </row>
    <row r="635949" spans="28:28">
      <c r="AB635949" s="7"/>
    </row>
    <row r="635950" spans="28:28">
      <c r="AB635950" s="7"/>
    </row>
    <row r="635951" spans="28:28">
      <c r="AB635951" s="7"/>
    </row>
    <row r="635952" spans="28:28">
      <c r="AB635952" s="7"/>
    </row>
    <row r="635953" spans="28:28">
      <c r="AB635953" s="7"/>
    </row>
    <row r="635954" spans="28:28">
      <c r="AB635954" s="7"/>
    </row>
    <row r="635955" spans="28:28">
      <c r="AB635955" s="7"/>
    </row>
    <row r="635956" spans="28:28">
      <c r="AB635956" s="7"/>
    </row>
    <row r="635957" spans="28:28">
      <c r="AB635957" s="7"/>
    </row>
    <row r="635958" spans="28:28">
      <c r="AB635958" s="7"/>
    </row>
    <row r="635959" spans="28:28">
      <c r="AB635959" s="7"/>
    </row>
    <row r="635960" spans="28:28">
      <c r="AB635960" s="7"/>
    </row>
    <row r="635961" spans="28:28">
      <c r="AB635961" s="7"/>
    </row>
    <row r="635962" spans="28:28">
      <c r="AB635962" s="7"/>
    </row>
    <row r="635963" spans="28:28">
      <c r="AB635963" s="7"/>
    </row>
    <row r="635964" spans="28:28">
      <c r="AB635964" s="7"/>
    </row>
    <row r="635965" spans="28:28">
      <c r="AB635965" s="7"/>
    </row>
    <row r="635966" spans="28:28">
      <c r="AB635966" s="7"/>
    </row>
    <row r="635967" spans="28:28">
      <c r="AB635967" s="7"/>
    </row>
    <row r="635968" spans="28:28">
      <c r="AB635968" s="7"/>
    </row>
    <row r="635969" spans="28:28">
      <c r="AB635969" s="7"/>
    </row>
    <row r="635970" spans="28:28">
      <c r="AB635970" s="7"/>
    </row>
    <row r="635971" spans="28:28">
      <c r="AB635971" s="7"/>
    </row>
    <row r="635972" spans="28:28">
      <c r="AB635972" s="7"/>
    </row>
    <row r="635973" spans="28:28">
      <c r="AB635973" s="7"/>
    </row>
    <row r="635974" spans="28:28">
      <c r="AB635974" s="7"/>
    </row>
    <row r="635975" spans="28:28">
      <c r="AB635975" s="7"/>
    </row>
    <row r="635976" spans="28:28">
      <c r="AB635976" s="7"/>
    </row>
    <row r="635977" spans="28:28">
      <c r="AB635977" s="7"/>
    </row>
    <row r="635978" spans="28:28">
      <c r="AB635978" s="7"/>
    </row>
    <row r="635979" spans="28:28">
      <c r="AB635979" s="7"/>
    </row>
    <row r="635980" spans="28:28">
      <c r="AB635980" s="7"/>
    </row>
    <row r="635981" spans="28:28">
      <c r="AB635981" s="7"/>
    </row>
    <row r="635982" spans="28:28">
      <c r="AB635982" s="7"/>
    </row>
    <row r="635983" spans="28:28">
      <c r="AB635983" s="7"/>
    </row>
    <row r="635984" spans="28:28">
      <c r="AB635984" s="7"/>
    </row>
    <row r="635985" spans="28:28">
      <c r="AB635985" s="7"/>
    </row>
    <row r="635986" spans="28:28">
      <c r="AB635986" s="7"/>
    </row>
    <row r="635987" spans="28:28">
      <c r="AB635987" s="7"/>
    </row>
    <row r="635988" spans="28:28">
      <c r="AB635988" s="7"/>
    </row>
    <row r="635989" spans="28:28">
      <c r="AB635989" s="7"/>
    </row>
    <row r="635990" spans="28:28">
      <c r="AB635990" s="7"/>
    </row>
    <row r="635991" spans="28:28">
      <c r="AB635991" s="7"/>
    </row>
    <row r="635992" spans="28:28">
      <c r="AB635992" s="7"/>
    </row>
    <row r="635993" spans="28:28">
      <c r="AB635993" s="7"/>
    </row>
    <row r="635994" spans="28:28">
      <c r="AB635994" s="7"/>
    </row>
    <row r="635995" spans="28:28">
      <c r="AB635995" s="7"/>
    </row>
    <row r="635996" spans="28:28">
      <c r="AB635996" s="7"/>
    </row>
    <row r="635997" spans="28:28">
      <c r="AB635997" s="7"/>
    </row>
    <row r="635998" spans="28:28">
      <c r="AB635998" s="7"/>
    </row>
    <row r="635999" spans="28:28">
      <c r="AB635999" s="7"/>
    </row>
    <row r="636000" spans="28:28">
      <c r="AB636000" s="7"/>
    </row>
    <row r="636001" spans="28:28">
      <c r="AB636001" s="7"/>
    </row>
    <row r="636002" spans="28:28">
      <c r="AB636002" s="7"/>
    </row>
    <row r="636003" spans="28:28">
      <c r="AB636003" s="7"/>
    </row>
    <row r="636004" spans="28:28">
      <c r="AB636004" s="7"/>
    </row>
    <row r="636005" spans="28:28">
      <c r="AB636005" s="7"/>
    </row>
    <row r="636006" spans="28:28">
      <c r="AB636006" s="7"/>
    </row>
    <row r="636007" spans="28:28">
      <c r="AB636007" s="7"/>
    </row>
    <row r="636008" spans="28:28">
      <c r="AB636008" s="7"/>
    </row>
    <row r="636009" spans="28:28">
      <c r="AB636009" s="7"/>
    </row>
    <row r="636010" spans="28:28">
      <c r="AB636010" s="7"/>
    </row>
    <row r="636011" spans="28:28">
      <c r="AB636011" s="7"/>
    </row>
    <row r="636012" spans="28:28">
      <c r="AB636012" s="7"/>
    </row>
    <row r="636013" spans="28:28">
      <c r="AB636013" s="7"/>
    </row>
    <row r="636014" spans="28:28">
      <c r="AB636014" s="7"/>
    </row>
    <row r="636015" spans="28:28">
      <c r="AB636015" s="7"/>
    </row>
    <row r="636016" spans="28:28">
      <c r="AB636016" s="7"/>
    </row>
    <row r="636017" spans="28:28">
      <c r="AB636017" s="7"/>
    </row>
    <row r="636018" spans="28:28">
      <c r="AB636018" s="7"/>
    </row>
    <row r="636019" spans="28:28">
      <c r="AB636019" s="7"/>
    </row>
    <row r="636020" spans="28:28">
      <c r="AB636020" s="7"/>
    </row>
    <row r="636021" spans="28:28">
      <c r="AB636021" s="7"/>
    </row>
    <row r="636022" spans="28:28">
      <c r="AB636022" s="7"/>
    </row>
    <row r="636023" spans="28:28">
      <c r="AB636023" s="7"/>
    </row>
    <row r="636024" spans="28:28">
      <c r="AB636024" s="7"/>
    </row>
    <row r="636025" spans="28:28">
      <c r="AB636025" s="7"/>
    </row>
    <row r="636026" spans="28:28">
      <c r="AB636026" s="7"/>
    </row>
    <row r="636027" spans="28:28">
      <c r="AB636027" s="7"/>
    </row>
    <row r="636028" spans="28:28">
      <c r="AB636028" s="7"/>
    </row>
    <row r="636029" spans="28:28">
      <c r="AB636029" s="7"/>
    </row>
    <row r="636030" spans="28:28">
      <c r="AB636030" s="7"/>
    </row>
    <row r="636031" spans="28:28">
      <c r="AB636031" s="7"/>
    </row>
    <row r="636032" spans="28:28">
      <c r="AB636032" s="7"/>
    </row>
    <row r="636033" spans="28:28">
      <c r="AB636033" s="7"/>
    </row>
    <row r="636034" spans="28:28">
      <c r="AB636034" s="7"/>
    </row>
    <row r="636035" spans="28:28">
      <c r="AB636035" s="7"/>
    </row>
    <row r="636036" spans="28:28">
      <c r="AB636036" s="7"/>
    </row>
    <row r="636037" spans="28:28">
      <c r="AB636037" s="7"/>
    </row>
    <row r="636038" spans="28:28">
      <c r="AB636038" s="7"/>
    </row>
    <row r="636039" spans="28:28">
      <c r="AB636039" s="7"/>
    </row>
    <row r="636040" spans="28:28">
      <c r="AB636040" s="7"/>
    </row>
    <row r="636041" spans="28:28">
      <c r="AB636041" s="7"/>
    </row>
    <row r="636042" spans="28:28">
      <c r="AB636042" s="7"/>
    </row>
    <row r="636043" spans="28:28">
      <c r="AB636043" s="7"/>
    </row>
    <row r="636044" spans="28:28">
      <c r="AB636044" s="7"/>
    </row>
    <row r="636045" spans="28:28">
      <c r="AB636045" s="7"/>
    </row>
    <row r="636046" spans="28:28">
      <c r="AB636046" s="7"/>
    </row>
    <row r="636047" spans="28:28">
      <c r="AB636047" s="7"/>
    </row>
    <row r="636048" spans="28:28">
      <c r="AB636048" s="7"/>
    </row>
    <row r="636049" spans="28:28">
      <c r="AB636049" s="7"/>
    </row>
    <row r="636050" spans="28:28">
      <c r="AB636050" s="7"/>
    </row>
    <row r="636051" spans="28:28">
      <c r="AB636051" s="7"/>
    </row>
    <row r="636052" spans="28:28">
      <c r="AB636052" s="7"/>
    </row>
    <row r="636053" spans="28:28">
      <c r="AB636053" s="7"/>
    </row>
    <row r="636054" spans="28:28">
      <c r="AB636054" s="7"/>
    </row>
    <row r="636055" spans="28:28">
      <c r="AB636055" s="7"/>
    </row>
    <row r="636056" spans="28:28">
      <c r="AB636056" s="7"/>
    </row>
    <row r="636057" spans="28:28">
      <c r="AB636057" s="7"/>
    </row>
    <row r="636058" spans="28:28">
      <c r="AB636058" s="7"/>
    </row>
    <row r="636059" spans="28:28">
      <c r="AB636059" s="7"/>
    </row>
    <row r="636060" spans="28:28">
      <c r="AB636060" s="7"/>
    </row>
    <row r="636061" spans="28:28">
      <c r="AB636061" s="7"/>
    </row>
    <row r="636062" spans="28:28">
      <c r="AB636062" s="7"/>
    </row>
    <row r="636063" spans="28:28">
      <c r="AB636063" s="7"/>
    </row>
    <row r="636064" spans="28:28">
      <c r="AB636064" s="7"/>
    </row>
    <row r="636065" spans="28:28">
      <c r="AB636065" s="7"/>
    </row>
    <row r="636066" spans="28:28">
      <c r="AB636066" s="7"/>
    </row>
    <row r="636067" spans="28:28">
      <c r="AB636067" s="7"/>
    </row>
    <row r="636068" spans="28:28">
      <c r="AB636068" s="7"/>
    </row>
    <row r="636069" spans="28:28">
      <c r="AB636069" s="7"/>
    </row>
    <row r="636070" spans="28:28">
      <c r="AB636070" s="7"/>
    </row>
    <row r="636071" spans="28:28">
      <c r="AB636071" s="7"/>
    </row>
    <row r="636072" spans="28:28">
      <c r="AB636072" s="7"/>
    </row>
    <row r="636073" spans="28:28">
      <c r="AB636073" s="7"/>
    </row>
    <row r="636074" spans="28:28">
      <c r="AB636074" s="7"/>
    </row>
    <row r="636075" spans="28:28">
      <c r="AB636075" s="7"/>
    </row>
    <row r="636076" spans="28:28">
      <c r="AB636076" s="7"/>
    </row>
    <row r="636077" spans="28:28">
      <c r="AB636077" s="7"/>
    </row>
    <row r="636078" spans="28:28">
      <c r="AB636078" s="7"/>
    </row>
    <row r="636079" spans="28:28">
      <c r="AB636079" s="7"/>
    </row>
    <row r="636080" spans="28:28">
      <c r="AB636080" s="7"/>
    </row>
    <row r="636081" spans="28:28">
      <c r="AB636081" s="7"/>
    </row>
    <row r="636082" spans="28:28">
      <c r="AB636082" s="7"/>
    </row>
    <row r="636083" spans="28:28">
      <c r="AB636083" s="7"/>
    </row>
    <row r="636084" spans="28:28">
      <c r="AB636084" s="7"/>
    </row>
    <row r="636085" spans="28:28">
      <c r="AB636085" s="7"/>
    </row>
    <row r="636086" spans="28:28">
      <c r="AB636086" s="7"/>
    </row>
    <row r="636087" spans="28:28">
      <c r="AB636087" s="7"/>
    </row>
    <row r="636088" spans="28:28">
      <c r="AB636088" s="7"/>
    </row>
    <row r="636089" spans="28:28">
      <c r="AB636089" s="7"/>
    </row>
    <row r="636090" spans="28:28">
      <c r="AB636090" s="7"/>
    </row>
    <row r="636091" spans="28:28">
      <c r="AB636091" s="7"/>
    </row>
    <row r="636092" spans="28:28">
      <c r="AB636092" s="7"/>
    </row>
    <row r="636093" spans="28:28">
      <c r="AB636093" s="7"/>
    </row>
    <row r="636094" spans="28:28">
      <c r="AB636094" s="7"/>
    </row>
    <row r="636095" spans="28:28">
      <c r="AB636095" s="7"/>
    </row>
    <row r="636096" spans="28:28">
      <c r="AB636096" s="7"/>
    </row>
    <row r="636097" spans="28:28">
      <c r="AB636097" s="7"/>
    </row>
    <row r="636098" spans="28:28">
      <c r="AB636098" s="7"/>
    </row>
    <row r="636099" spans="28:28">
      <c r="AB636099" s="7"/>
    </row>
    <row r="636100" spans="28:28">
      <c r="AB636100" s="7"/>
    </row>
    <row r="636101" spans="28:28">
      <c r="AB636101" s="7"/>
    </row>
    <row r="636102" spans="28:28">
      <c r="AB636102" s="7"/>
    </row>
    <row r="636103" spans="28:28">
      <c r="AB636103" s="7"/>
    </row>
    <row r="636104" spans="28:28">
      <c r="AB636104" s="7"/>
    </row>
    <row r="636105" spans="28:28">
      <c r="AB636105" s="7"/>
    </row>
    <row r="636106" spans="28:28">
      <c r="AB636106" s="7"/>
    </row>
    <row r="636107" spans="28:28">
      <c r="AB636107" s="7"/>
    </row>
    <row r="636108" spans="28:28">
      <c r="AB636108" s="7"/>
    </row>
    <row r="636109" spans="28:28">
      <c r="AB636109" s="7"/>
    </row>
    <row r="636110" spans="28:28">
      <c r="AB636110" s="7"/>
    </row>
    <row r="636111" spans="28:28">
      <c r="AB636111" s="7"/>
    </row>
    <row r="636112" spans="28:28">
      <c r="AB636112" s="7"/>
    </row>
    <row r="636113" spans="28:28">
      <c r="AB636113" s="7"/>
    </row>
    <row r="636114" spans="28:28">
      <c r="AB636114" s="7"/>
    </row>
    <row r="636115" spans="28:28">
      <c r="AB636115" s="7"/>
    </row>
    <row r="636116" spans="28:28">
      <c r="AB636116" s="7"/>
    </row>
    <row r="636117" spans="28:28">
      <c r="AB636117" s="7"/>
    </row>
    <row r="636118" spans="28:28">
      <c r="AB636118" s="7"/>
    </row>
    <row r="636119" spans="28:28">
      <c r="AB636119" s="7"/>
    </row>
    <row r="636120" spans="28:28">
      <c r="AB636120" s="7"/>
    </row>
    <row r="636121" spans="28:28">
      <c r="AB636121" s="7"/>
    </row>
    <row r="636122" spans="28:28">
      <c r="AB636122" s="7"/>
    </row>
    <row r="636123" spans="28:28">
      <c r="AB636123" s="7"/>
    </row>
    <row r="636124" spans="28:28">
      <c r="AB636124" s="7"/>
    </row>
    <row r="636125" spans="28:28">
      <c r="AB636125" s="7"/>
    </row>
    <row r="636126" spans="28:28">
      <c r="AB636126" s="7"/>
    </row>
    <row r="636127" spans="28:28">
      <c r="AB636127" s="7"/>
    </row>
    <row r="636128" spans="28:28">
      <c r="AB636128" s="7"/>
    </row>
    <row r="636129" spans="28:28">
      <c r="AB636129" s="7"/>
    </row>
    <row r="636130" spans="28:28">
      <c r="AB636130" s="7"/>
    </row>
    <row r="636131" spans="28:28">
      <c r="AB636131" s="7"/>
    </row>
    <row r="636132" spans="28:28">
      <c r="AB636132" s="7"/>
    </row>
    <row r="636133" spans="28:28">
      <c r="AB636133" s="7"/>
    </row>
    <row r="636134" spans="28:28">
      <c r="AB636134" s="7"/>
    </row>
    <row r="636135" spans="28:28">
      <c r="AB636135" s="7"/>
    </row>
    <row r="636136" spans="28:28">
      <c r="AB636136" s="7"/>
    </row>
    <row r="636137" spans="28:28">
      <c r="AB636137" s="7"/>
    </row>
    <row r="636138" spans="28:28">
      <c r="AB636138" s="7"/>
    </row>
    <row r="636139" spans="28:28">
      <c r="AB636139" s="7"/>
    </row>
    <row r="636140" spans="28:28">
      <c r="AB636140" s="7"/>
    </row>
    <row r="636141" spans="28:28">
      <c r="AB636141" s="7"/>
    </row>
    <row r="636142" spans="28:28">
      <c r="AB636142" s="7"/>
    </row>
    <row r="636143" spans="28:28">
      <c r="AB636143" s="7"/>
    </row>
    <row r="636144" spans="28:28">
      <c r="AB636144" s="7"/>
    </row>
    <row r="636145" spans="28:28">
      <c r="AB636145" s="7"/>
    </row>
    <row r="636146" spans="28:28">
      <c r="AB636146" s="7"/>
    </row>
    <row r="636147" spans="28:28">
      <c r="AB636147" s="7"/>
    </row>
    <row r="636148" spans="28:28">
      <c r="AB636148" s="7"/>
    </row>
    <row r="636149" spans="28:28">
      <c r="AB636149" s="7"/>
    </row>
    <row r="636150" spans="28:28">
      <c r="AB636150" s="7"/>
    </row>
    <row r="636151" spans="28:28">
      <c r="AB636151" s="7"/>
    </row>
    <row r="636152" spans="28:28">
      <c r="AB636152" s="7"/>
    </row>
    <row r="636153" spans="28:28">
      <c r="AB636153" s="7"/>
    </row>
    <row r="636154" spans="28:28">
      <c r="AB636154" s="7"/>
    </row>
    <row r="636155" spans="28:28">
      <c r="AB636155" s="7"/>
    </row>
    <row r="636156" spans="28:28">
      <c r="AB636156" s="7"/>
    </row>
    <row r="636157" spans="28:28">
      <c r="AB636157" s="7"/>
    </row>
    <row r="636158" spans="28:28">
      <c r="AB636158" s="7"/>
    </row>
    <row r="636159" spans="28:28">
      <c r="AB636159" s="7"/>
    </row>
    <row r="636160" spans="28:28">
      <c r="AB636160" s="7"/>
    </row>
    <row r="636161" spans="28:28">
      <c r="AB636161" s="7"/>
    </row>
    <row r="636162" spans="28:28">
      <c r="AB636162" s="7"/>
    </row>
    <row r="636163" spans="28:28">
      <c r="AB636163" s="7"/>
    </row>
    <row r="636164" spans="28:28">
      <c r="AB636164" s="7"/>
    </row>
    <row r="636165" spans="28:28">
      <c r="AB636165" s="7"/>
    </row>
    <row r="636166" spans="28:28">
      <c r="AB636166" s="7"/>
    </row>
    <row r="636167" spans="28:28">
      <c r="AB636167" s="7"/>
    </row>
    <row r="636168" spans="28:28">
      <c r="AB636168" s="7"/>
    </row>
    <row r="636169" spans="28:28">
      <c r="AB636169" s="7"/>
    </row>
    <row r="636170" spans="28:28">
      <c r="AB636170" s="7"/>
    </row>
    <row r="636171" spans="28:28">
      <c r="AB636171" s="7"/>
    </row>
    <row r="636172" spans="28:28">
      <c r="AB636172" s="7"/>
    </row>
    <row r="636173" spans="28:28">
      <c r="AB636173" s="7"/>
    </row>
    <row r="636174" spans="28:28">
      <c r="AB636174" s="7"/>
    </row>
    <row r="636175" spans="28:28">
      <c r="AB636175" s="7"/>
    </row>
    <row r="636176" spans="28:28">
      <c r="AB636176" s="7"/>
    </row>
    <row r="636177" spans="28:28">
      <c r="AB636177" s="7"/>
    </row>
    <row r="636178" spans="28:28">
      <c r="AB636178" s="7"/>
    </row>
    <row r="636179" spans="28:28">
      <c r="AB636179" s="7"/>
    </row>
    <row r="636180" spans="28:28">
      <c r="AB636180" s="7"/>
    </row>
    <row r="636181" spans="28:28">
      <c r="AB636181" s="7"/>
    </row>
    <row r="636182" spans="28:28">
      <c r="AB636182" s="7"/>
    </row>
    <row r="636183" spans="28:28">
      <c r="AB636183" s="7"/>
    </row>
    <row r="636184" spans="28:28">
      <c r="AB636184" s="7"/>
    </row>
    <row r="636185" spans="28:28">
      <c r="AB636185" s="7"/>
    </row>
    <row r="636186" spans="28:28">
      <c r="AB636186" s="7"/>
    </row>
    <row r="636187" spans="28:28">
      <c r="AB636187" s="7"/>
    </row>
    <row r="636188" spans="28:28">
      <c r="AB636188" s="7"/>
    </row>
    <row r="636189" spans="28:28">
      <c r="AB636189" s="7"/>
    </row>
    <row r="636190" spans="28:28">
      <c r="AB636190" s="7"/>
    </row>
    <row r="636191" spans="28:28">
      <c r="AB636191" s="7"/>
    </row>
    <row r="636192" spans="28:28">
      <c r="AB636192" s="7"/>
    </row>
    <row r="636193" spans="28:28">
      <c r="AB636193" s="7"/>
    </row>
    <row r="636194" spans="28:28">
      <c r="AB636194" s="7"/>
    </row>
    <row r="636195" spans="28:28">
      <c r="AB636195" s="7"/>
    </row>
    <row r="636196" spans="28:28">
      <c r="AB636196" s="7"/>
    </row>
    <row r="636197" spans="28:28">
      <c r="AB636197" s="7"/>
    </row>
    <row r="636198" spans="28:28">
      <c r="AB636198" s="7"/>
    </row>
    <row r="636199" spans="28:28">
      <c r="AB636199" s="7"/>
    </row>
    <row r="636200" spans="28:28">
      <c r="AB636200" s="7"/>
    </row>
    <row r="636201" spans="28:28">
      <c r="AB636201" s="7"/>
    </row>
    <row r="636202" spans="28:28">
      <c r="AB636202" s="7"/>
    </row>
    <row r="636203" spans="28:28">
      <c r="AB636203" s="7"/>
    </row>
    <row r="636204" spans="28:28">
      <c r="AB636204" s="7"/>
    </row>
    <row r="636205" spans="28:28">
      <c r="AB636205" s="7"/>
    </row>
    <row r="636206" spans="28:28">
      <c r="AB636206" s="7"/>
    </row>
    <row r="636207" spans="28:28">
      <c r="AB636207" s="7"/>
    </row>
    <row r="636208" spans="28:28">
      <c r="AB636208" s="7"/>
    </row>
    <row r="636209" spans="28:28">
      <c r="AB636209" s="7"/>
    </row>
    <row r="636210" spans="28:28">
      <c r="AB636210" s="7"/>
    </row>
    <row r="636211" spans="28:28">
      <c r="AB636211" s="7"/>
    </row>
    <row r="636212" spans="28:28">
      <c r="AB636212" s="7"/>
    </row>
    <row r="636213" spans="28:28">
      <c r="AB636213" s="7"/>
    </row>
    <row r="636214" spans="28:28">
      <c r="AB636214" s="7"/>
    </row>
    <row r="636215" spans="28:28">
      <c r="AB636215" s="7"/>
    </row>
    <row r="636216" spans="28:28">
      <c r="AB636216" s="7"/>
    </row>
    <row r="636217" spans="28:28">
      <c r="AB636217" s="7"/>
    </row>
    <row r="636218" spans="28:28">
      <c r="AB636218" s="7"/>
    </row>
    <row r="636219" spans="28:28">
      <c r="AB636219" s="7"/>
    </row>
    <row r="636220" spans="28:28">
      <c r="AB636220" s="7"/>
    </row>
    <row r="636221" spans="28:28">
      <c r="AB636221" s="7"/>
    </row>
    <row r="636222" spans="28:28">
      <c r="AB636222" s="7"/>
    </row>
    <row r="636223" spans="28:28">
      <c r="AB636223" s="7"/>
    </row>
    <row r="636224" spans="28:28">
      <c r="AB636224" s="7"/>
    </row>
    <row r="636225" spans="28:28">
      <c r="AB636225" s="7"/>
    </row>
    <row r="636226" spans="28:28">
      <c r="AB636226" s="7"/>
    </row>
    <row r="636227" spans="28:28">
      <c r="AB636227" s="7"/>
    </row>
    <row r="636228" spans="28:28">
      <c r="AB636228" s="7"/>
    </row>
    <row r="636229" spans="28:28">
      <c r="AB636229" s="7"/>
    </row>
    <row r="636230" spans="28:28">
      <c r="AB636230" s="7"/>
    </row>
    <row r="636231" spans="28:28">
      <c r="AB636231" s="7"/>
    </row>
    <row r="636232" spans="28:28">
      <c r="AB636232" s="7"/>
    </row>
    <row r="636233" spans="28:28">
      <c r="AB636233" s="7"/>
    </row>
    <row r="636234" spans="28:28">
      <c r="AB636234" s="7"/>
    </row>
    <row r="636235" spans="28:28">
      <c r="AB636235" s="7"/>
    </row>
    <row r="636236" spans="28:28">
      <c r="AB636236" s="7"/>
    </row>
    <row r="636237" spans="28:28">
      <c r="AB636237" s="7"/>
    </row>
    <row r="636238" spans="28:28">
      <c r="AB636238" s="7"/>
    </row>
    <row r="636239" spans="28:28">
      <c r="AB636239" s="7"/>
    </row>
    <row r="636240" spans="28:28">
      <c r="AB636240" s="7"/>
    </row>
    <row r="636241" spans="28:28">
      <c r="AB636241" s="7"/>
    </row>
    <row r="636242" spans="28:28">
      <c r="AB636242" s="7"/>
    </row>
    <row r="636243" spans="28:28">
      <c r="AB636243" s="7"/>
    </row>
    <row r="636244" spans="28:28">
      <c r="AB636244" s="7"/>
    </row>
    <row r="636245" spans="28:28">
      <c r="AB636245" s="7"/>
    </row>
    <row r="636246" spans="28:28">
      <c r="AB636246" s="7"/>
    </row>
    <row r="636247" spans="28:28">
      <c r="AB636247" s="7"/>
    </row>
    <row r="636248" spans="28:28">
      <c r="AB636248" s="7"/>
    </row>
    <row r="636249" spans="28:28">
      <c r="AB636249" s="7"/>
    </row>
    <row r="636250" spans="28:28">
      <c r="AB636250" s="7"/>
    </row>
    <row r="636251" spans="28:28">
      <c r="AB636251" s="7"/>
    </row>
    <row r="636252" spans="28:28">
      <c r="AB636252" s="7"/>
    </row>
    <row r="636253" spans="28:28">
      <c r="AB636253" s="7"/>
    </row>
    <row r="636254" spans="28:28">
      <c r="AB636254" s="7"/>
    </row>
    <row r="636255" spans="28:28">
      <c r="AB636255" s="7"/>
    </row>
    <row r="636256" spans="28:28">
      <c r="AB636256" s="7"/>
    </row>
    <row r="636257" spans="28:28">
      <c r="AB636257" s="7"/>
    </row>
    <row r="636258" spans="28:28">
      <c r="AB636258" s="7"/>
    </row>
    <row r="636259" spans="28:28">
      <c r="AB636259" s="7"/>
    </row>
    <row r="636260" spans="28:28">
      <c r="AB636260" s="7"/>
    </row>
    <row r="636261" spans="28:28">
      <c r="AB636261" s="7"/>
    </row>
    <row r="636262" spans="28:28">
      <c r="AB636262" s="7"/>
    </row>
    <row r="636263" spans="28:28">
      <c r="AB636263" s="7"/>
    </row>
    <row r="636264" spans="28:28">
      <c r="AB636264" s="7"/>
    </row>
    <row r="636265" spans="28:28">
      <c r="AB636265" s="7"/>
    </row>
    <row r="636266" spans="28:28">
      <c r="AB636266" s="7"/>
    </row>
    <row r="636267" spans="28:28">
      <c r="AB636267" s="7"/>
    </row>
    <row r="636268" spans="28:28">
      <c r="AB636268" s="7"/>
    </row>
    <row r="636269" spans="28:28">
      <c r="AB636269" s="7"/>
    </row>
    <row r="636270" spans="28:28">
      <c r="AB636270" s="7"/>
    </row>
    <row r="636271" spans="28:28">
      <c r="AB636271" s="7"/>
    </row>
    <row r="636272" spans="28:28">
      <c r="AB636272" s="7"/>
    </row>
    <row r="636273" spans="28:28">
      <c r="AB636273" s="7"/>
    </row>
    <row r="636274" spans="28:28">
      <c r="AB636274" s="7"/>
    </row>
    <row r="636275" spans="28:28">
      <c r="AB636275" s="7"/>
    </row>
    <row r="636276" spans="28:28">
      <c r="AB636276" s="7"/>
    </row>
    <row r="636277" spans="28:28">
      <c r="AB636277" s="7"/>
    </row>
    <row r="636278" spans="28:28">
      <c r="AB636278" s="7"/>
    </row>
    <row r="636279" spans="28:28">
      <c r="AB636279" s="7"/>
    </row>
    <row r="636280" spans="28:28">
      <c r="AB636280" s="7"/>
    </row>
    <row r="636281" spans="28:28">
      <c r="AB636281" s="7"/>
    </row>
    <row r="636282" spans="28:28">
      <c r="AB636282" s="7"/>
    </row>
    <row r="636283" spans="28:28">
      <c r="AB636283" s="7"/>
    </row>
    <row r="636284" spans="28:28">
      <c r="AB636284" s="7"/>
    </row>
    <row r="636285" spans="28:28">
      <c r="AB636285" s="7"/>
    </row>
    <row r="636286" spans="28:28">
      <c r="AB636286" s="7"/>
    </row>
    <row r="636287" spans="28:28">
      <c r="AB636287" s="7"/>
    </row>
    <row r="636288" spans="28:28">
      <c r="AB636288" s="7"/>
    </row>
    <row r="636289" spans="28:28">
      <c r="AB636289" s="7"/>
    </row>
    <row r="636290" spans="28:28">
      <c r="AB636290" s="7"/>
    </row>
    <row r="636291" spans="28:28">
      <c r="AB636291" s="7"/>
    </row>
    <row r="636292" spans="28:28">
      <c r="AB636292" s="7"/>
    </row>
    <row r="636293" spans="28:28">
      <c r="AB636293" s="7"/>
    </row>
    <row r="636294" spans="28:28">
      <c r="AB636294" s="7"/>
    </row>
    <row r="636295" spans="28:28">
      <c r="AB636295" s="7"/>
    </row>
    <row r="636296" spans="28:28">
      <c r="AB636296" s="7"/>
    </row>
    <row r="636297" spans="28:28">
      <c r="AB636297" s="7"/>
    </row>
    <row r="636298" spans="28:28">
      <c r="AB636298" s="7"/>
    </row>
    <row r="636299" spans="28:28">
      <c r="AB636299" s="7"/>
    </row>
    <row r="636300" spans="28:28">
      <c r="AB636300" s="7"/>
    </row>
    <row r="636301" spans="28:28">
      <c r="AB636301" s="7"/>
    </row>
    <row r="636302" spans="28:28">
      <c r="AB636302" s="7"/>
    </row>
    <row r="636303" spans="28:28">
      <c r="AB636303" s="7"/>
    </row>
    <row r="636304" spans="28:28">
      <c r="AB636304" s="7"/>
    </row>
    <row r="636305" spans="28:28">
      <c r="AB636305" s="7"/>
    </row>
    <row r="636306" spans="28:28">
      <c r="AB636306" s="7"/>
    </row>
    <row r="636307" spans="28:28">
      <c r="AB636307" s="7"/>
    </row>
    <row r="636308" spans="28:28">
      <c r="AB636308" s="7"/>
    </row>
    <row r="636309" spans="28:28">
      <c r="AB636309" s="7"/>
    </row>
    <row r="636310" spans="28:28">
      <c r="AB636310" s="7"/>
    </row>
    <row r="636311" spans="28:28">
      <c r="AB636311" s="7"/>
    </row>
    <row r="636312" spans="28:28">
      <c r="AB636312" s="7"/>
    </row>
    <row r="636313" spans="28:28">
      <c r="AB636313" s="7"/>
    </row>
    <row r="636314" spans="28:28">
      <c r="AB636314" s="7"/>
    </row>
    <row r="636315" spans="28:28">
      <c r="AB636315" s="7"/>
    </row>
    <row r="636316" spans="28:28">
      <c r="AB636316" s="7"/>
    </row>
    <row r="636317" spans="28:28">
      <c r="AB636317" s="7"/>
    </row>
    <row r="636318" spans="28:28">
      <c r="AB636318" s="7"/>
    </row>
    <row r="636319" spans="28:28">
      <c r="AB636319" s="7"/>
    </row>
    <row r="636320" spans="28:28">
      <c r="AB636320" s="7"/>
    </row>
    <row r="636321" spans="28:28">
      <c r="AB636321" s="7"/>
    </row>
    <row r="636322" spans="28:28">
      <c r="AB636322" s="7"/>
    </row>
    <row r="636323" spans="28:28">
      <c r="AB636323" s="7"/>
    </row>
    <row r="636324" spans="28:28">
      <c r="AB636324" s="7"/>
    </row>
    <row r="636325" spans="28:28">
      <c r="AB636325" s="7"/>
    </row>
    <row r="636326" spans="28:28">
      <c r="AB636326" s="7"/>
    </row>
    <row r="636327" spans="28:28">
      <c r="AB636327" s="7"/>
    </row>
    <row r="636328" spans="28:28">
      <c r="AB636328" s="7"/>
    </row>
    <row r="636329" spans="28:28">
      <c r="AB636329" s="7"/>
    </row>
    <row r="636330" spans="28:28">
      <c r="AB636330" s="7"/>
    </row>
    <row r="636331" spans="28:28">
      <c r="AB636331" s="7"/>
    </row>
    <row r="636332" spans="28:28">
      <c r="AB636332" s="7"/>
    </row>
    <row r="636333" spans="28:28">
      <c r="AB636333" s="7"/>
    </row>
    <row r="636334" spans="28:28">
      <c r="AB636334" s="7"/>
    </row>
    <row r="636335" spans="28:28">
      <c r="AB636335" s="7"/>
    </row>
    <row r="636336" spans="28:28">
      <c r="AB636336" s="7"/>
    </row>
    <row r="636337" spans="28:28">
      <c r="AB636337" s="7"/>
    </row>
    <row r="636338" spans="28:28">
      <c r="AB636338" s="7"/>
    </row>
    <row r="636339" spans="28:28">
      <c r="AB636339" s="7"/>
    </row>
    <row r="636340" spans="28:28">
      <c r="AB636340" s="7"/>
    </row>
    <row r="636341" spans="28:28">
      <c r="AB636341" s="7"/>
    </row>
    <row r="636342" spans="28:28">
      <c r="AB636342" s="7"/>
    </row>
    <row r="636343" spans="28:28">
      <c r="AB636343" s="7"/>
    </row>
    <row r="636344" spans="28:28">
      <c r="AB636344" s="7"/>
    </row>
    <row r="636345" spans="28:28">
      <c r="AB636345" s="7"/>
    </row>
    <row r="636346" spans="28:28">
      <c r="AB636346" s="7"/>
    </row>
    <row r="636347" spans="28:28">
      <c r="AB636347" s="7"/>
    </row>
    <row r="636348" spans="28:28">
      <c r="AB636348" s="7"/>
    </row>
    <row r="636349" spans="28:28">
      <c r="AB636349" s="7"/>
    </row>
    <row r="636350" spans="28:28">
      <c r="AB636350" s="7"/>
    </row>
    <row r="636351" spans="28:28">
      <c r="AB636351" s="7"/>
    </row>
    <row r="636352" spans="28:28">
      <c r="AB636352" s="7"/>
    </row>
    <row r="636353" spans="28:28">
      <c r="AB636353" s="7"/>
    </row>
    <row r="636354" spans="28:28">
      <c r="AB636354" s="7"/>
    </row>
    <row r="636355" spans="28:28">
      <c r="AB636355" s="7"/>
    </row>
    <row r="636356" spans="28:28">
      <c r="AB636356" s="7"/>
    </row>
    <row r="636357" spans="28:28">
      <c r="AB636357" s="7"/>
    </row>
    <row r="636358" spans="28:28">
      <c r="AB636358" s="7"/>
    </row>
    <row r="636359" spans="28:28">
      <c r="AB636359" s="7"/>
    </row>
    <row r="636360" spans="28:28">
      <c r="AB636360" s="7"/>
    </row>
    <row r="636361" spans="28:28">
      <c r="AB636361" s="7"/>
    </row>
    <row r="636362" spans="28:28">
      <c r="AB636362" s="7"/>
    </row>
    <row r="636363" spans="28:28">
      <c r="AB636363" s="7"/>
    </row>
    <row r="636364" spans="28:28">
      <c r="AB636364" s="7"/>
    </row>
    <row r="636365" spans="28:28">
      <c r="AB636365" s="7"/>
    </row>
    <row r="636366" spans="28:28">
      <c r="AB636366" s="7"/>
    </row>
    <row r="636367" spans="28:28">
      <c r="AB636367" s="7"/>
    </row>
    <row r="636368" spans="28:28">
      <c r="AB636368" s="7"/>
    </row>
    <row r="636369" spans="28:28">
      <c r="AB636369" s="7"/>
    </row>
    <row r="636370" spans="28:28">
      <c r="AB636370" s="7"/>
    </row>
    <row r="636371" spans="28:28">
      <c r="AB636371" s="7"/>
    </row>
    <row r="636372" spans="28:28">
      <c r="AB636372" s="7"/>
    </row>
    <row r="636373" spans="28:28">
      <c r="AB636373" s="7"/>
    </row>
    <row r="636374" spans="28:28">
      <c r="AB636374" s="7"/>
    </row>
    <row r="636375" spans="28:28">
      <c r="AB636375" s="7"/>
    </row>
    <row r="636376" spans="28:28">
      <c r="AB636376" s="7"/>
    </row>
    <row r="636377" spans="28:28">
      <c r="AB636377" s="7"/>
    </row>
    <row r="636378" spans="28:28">
      <c r="AB636378" s="7"/>
    </row>
    <row r="636379" spans="28:28">
      <c r="AB636379" s="7"/>
    </row>
    <row r="636380" spans="28:28">
      <c r="AB636380" s="7"/>
    </row>
    <row r="636381" spans="28:28">
      <c r="AB636381" s="7"/>
    </row>
    <row r="636382" spans="28:28">
      <c r="AB636382" s="7"/>
    </row>
    <row r="636383" spans="28:28">
      <c r="AB636383" s="7"/>
    </row>
    <row r="636384" spans="28:28">
      <c r="AB636384" s="7"/>
    </row>
    <row r="636385" spans="28:28">
      <c r="AB636385" s="7"/>
    </row>
    <row r="636386" spans="28:28">
      <c r="AB636386" s="7"/>
    </row>
    <row r="636387" spans="28:28">
      <c r="AB636387" s="7"/>
    </row>
    <row r="636388" spans="28:28">
      <c r="AB636388" s="7"/>
    </row>
    <row r="636389" spans="28:28">
      <c r="AB636389" s="7"/>
    </row>
    <row r="636390" spans="28:28">
      <c r="AB636390" s="7"/>
    </row>
    <row r="636391" spans="28:28">
      <c r="AB636391" s="7"/>
    </row>
    <row r="636392" spans="28:28">
      <c r="AB636392" s="7"/>
    </row>
    <row r="636393" spans="28:28">
      <c r="AB636393" s="7"/>
    </row>
    <row r="636394" spans="28:28">
      <c r="AB636394" s="7"/>
    </row>
    <row r="636395" spans="28:28">
      <c r="AB636395" s="7"/>
    </row>
    <row r="636396" spans="28:28">
      <c r="AB636396" s="7"/>
    </row>
    <row r="636397" spans="28:28">
      <c r="AB636397" s="7"/>
    </row>
    <row r="636398" spans="28:28">
      <c r="AB636398" s="7"/>
    </row>
    <row r="636399" spans="28:28">
      <c r="AB636399" s="7"/>
    </row>
    <row r="636400" spans="28:28">
      <c r="AB636400" s="7"/>
    </row>
    <row r="636401" spans="28:28">
      <c r="AB636401" s="7"/>
    </row>
    <row r="636402" spans="28:28">
      <c r="AB636402" s="7"/>
    </row>
    <row r="636403" spans="28:28">
      <c r="AB636403" s="7"/>
    </row>
    <row r="636404" spans="28:28">
      <c r="AB636404" s="7"/>
    </row>
    <row r="636405" spans="28:28">
      <c r="AB636405" s="7"/>
    </row>
    <row r="636406" spans="28:28">
      <c r="AB636406" s="7"/>
    </row>
    <row r="636407" spans="28:28">
      <c r="AB636407" s="7"/>
    </row>
    <row r="636408" spans="28:28">
      <c r="AB636408" s="7"/>
    </row>
    <row r="636409" spans="28:28">
      <c r="AB636409" s="7"/>
    </row>
    <row r="636410" spans="28:28">
      <c r="AB636410" s="7"/>
    </row>
    <row r="636411" spans="28:28">
      <c r="AB636411" s="7"/>
    </row>
    <row r="636412" spans="28:28">
      <c r="AB636412" s="7"/>
    </row>
    <row r="636413" spans="28:28">
      <c r="AB636413" s="7"/>
    </row>
    <row r="636414" spans="28:28">
      <c r="AB636414" s="7"/>
    </row>
    <row r="636415" spans="28:28">
      <c r="AB636415" s="7"/>
    </row>
    <row r="636416" spans="28:28">
      <c r="AB636416" s="7"/>
    </row>
    <row r="636417" spans="28:28">
      <c r="AB636417" s="7"/>
    </row>
    <row r="636418" spans="28:28">
      <c r="AB636418" s="7"/>
    </row>
    <row r="636419" spans="28:28">
      <c r="AB636419" s="7"/>
    </row>
    <row r="636420" spans="28:28">
      <c r="AB636420" s="7"/>
    </row>
    <row r="636421" spans="28:28">
      <c r="AB636421" s="7"/>
    </row>
    <row r="636422" spans="28:28">
      <c r="AB636422" s="7"/>
    </row>
    <row r="636423" spans="28:28">
      <c r="AB636423" s="7"/>
    </row>
    <row r="636424" spans="28:28">
      <c r="AB636424" s="7"/>
    </row>
    <row r="636425" spans="28:28">
      <c r="AB636425" s="7"/>
    </row>
    <row r="636426" spans="28:28">
      <c r="AB636426" s="7"/>
    </row>
    <row r="636427" spans="28:28">
      <c r="AB636427" s="7"/>
    </row>
    <row r="636428" spans="28:28">
      <c r="AB636428" s="7"/>
    </row>
    <row r="636429" spans="28:28">
      <c r="AB636429" s="7"/>
    </row>
    <row r="636430" spans="28:28">
      <c r="AB636430" s="7"/>
    </row>
    <row r="636431" spans="28:28">
      <c r="AB636431" s="7"/>
    </row>
    <row r="636432" spans="28:28">
      <c r="AB636432" s="7"/>
    </row>
    <row r="636433" spans="28:28">
      <c r="AB636433" s="7"/>
    </row>
    <row r="636434" spans="28:28">
      <c r="AB636434" s="7"/>
    </row>
    <row r="636435" spans="28:28">
      <c r="AB636435" s="7"/>
    </row>
    <row r="636436" spans="28:28">
      <c r="AB636436" s="7"/>
    </row>
    <row r="636437" spans="28:28">
      <c r="AB636437" s="7"/>
    </row>
    <row r="636438" spans="28:28">
      <c r="AB636438" s="7"/>
    </row>
    <row r="636439" spans="28:28">
      <c r="AB636439" s="7"/>
    </row>
    <row r="636440" spans="28:28">
      <c r="AB636440" s="7"/>
    </row>
    <row r="636441" spans="28:28">
      <c r="AB636441" s="7"/>
    </row>
    <row r="636442" spans="28:28">
      <c r="AB636442" s="7"/>
    </row>
    <row r="636443" spans="28:28">
      <c r="AB636443" s="7"/>
    </row>
    <row r="636444" spans="28:28">
      <c r="AB636444" s="7"/>
    </row>
    <row r="636445" spans="28:28">
      <c r="AB636445" s="7"/>
    </row>
    <row r="636446" spans="28:28">
      <c r="AB636446" s="7"/>
    </row>
    <row r="636447" spans="28:28">
      <c r="AB636447" s="7"/>
    </row>
    <row r="636448" spans="28:28">
      <c r="AB636448" s="7"/>
    </row>
    <row r="636449" spans="28:28">
      <c r="AB636449" s="7"/>
    </row>
    <row r="636450" spans="28:28">
      <c r="AB636450" s="7"/>
    </row>
    <row r="636451" spans="28:28">
      <c r="AB636451" s="7"/>
    </row>
    <row r="636452" spans="28:28">
      <c r="AB636452" s="7"/>
    </row>
    <row r="636453" spans="28:28">
      <c r="AB636453" s="7"/>
    </row>
    <row r="636454" spans="28:28">
      <c r="AB636454" s="7"/>
    </row>
    <row r="636455" spans="28:28">
      <c r="AB636455" s="7"/>
    </row>
    <row r="636456" spans="28:28">
      <c r="AB636456" s="7"/>
    </row>
    <row r="636457" spans="28:28">
      <c r="AB636457" s="7"/>
    </row>
    <row r="636458" spans="28:28">
      <c r="AB636458" s="7"/>
    </row>
    <row r="636459" spans="28:28">
      <c r="AB636459" s="7"/>
    </row>
    <row r="636460" spans="28:28">
      <c r="AB636460" s="7"/>
    </row>
    <row r="636461" spans="28:28">
      <c r="AB636461" s="7"/>
    </row>
    <row r="636462" spans="28:28">
      <c r="AB636462" s="7"/>
    </row>
    <row r="636463" spans="28:28">
      <c r="AB636463" s="7"/>
    </row>
    <row r="636464" spans="28:28">
      <c r="AB636464" s="7"/>
    </row>
    <row r="636465" spans="28:28">
      <c r="AB636465" s="7"/>
    </row>
    <row r="636466" spans="28:28">
      <c r="AB636466" s="7"/>
    </row>
    <row r="636467" spans="28:28">
      <c r="AB636467" s="7"/>
    </row>
    <row r="636468" spans="28:28">
      <c r="AB636468" s="7"/>
    </row>
    <row r="636469" spans="28:28">
      <c r="AB636469" s="7"/>
    </row>
    <row r="636470" spans="28:28">
      <c r="AB636470" s="7"/>
    </row>
    <row r="636471" spans="28:28">
      <c r="AB636471" s="7"/>
    </row>
    <row r="636472" spans="28:28">
      <c r="AB636472" s="7"/>
    </row>
    <row r="636473" spans="28:28">
      <c r="AB636473" s="7"/>
    </row>
    <row r="636474" spans="28:28">
      <c r="AB636474" s="7"/>
    </row>
    <row r="636475" spans="28:28">
      <c r="AB636475" s="7"/>
    </row>
    <row r="636476" spans="28:28">
      <c r="AB636476" s="7"/>
    </row>
    <row r="636477" spans="28:28">
      <c r="AB636477" s="7"/>
    </row>
    <row r="636478" spans="28:28">
      <c r="AB636478" s="7"/>
    </row>
    <row r="636479" spans="28:28">
      <c r="AB636479" s="7"/>
    </row>
    <row r="636480" spans="28:28">
      <c r="AB636480" s="7"/>
    </row>
    <row r="636481" spans="28:28">
      <c r="AB636481" s="7"/>
    </row>
    <row r="636482" spans="28:28">
      <c r="AB636482" s="7"/>
    </row>
    <row r="636483" spans="28:28">
      <c r="AB636483" s="7"/>
    </row>
    <row r="636484" spans="28:28">
      <c r="AB636484" s="7"/>
    </row>
    <row r="636485" spans="28:28">
      <c r="AB636485" s="7"/>
    </row>
    <row r="636486" spans="28:28">
      <c r="AB636486" s="7"/>
    </row>
    <row r="636487" spans="28:28">
      <c r="AB636487" s="7"/>
    </row>
    <row r="636488" spans="28:28">
      <c r="AB636488" s="7"/>
    </row>
    <row r="636489" spans="28:28">
      <c r="AB636489" s="7"/>
    </row>
    <row r="636490" spans="28:28">
      <c r="AB636490" s="7"/>
    </row>
    <row r="636491" spans="28:28">
      <c r="AB636491" s="7"/>
    </row>
    <row r="636492" spans="28:28">
      <c r="AB636492" s="7"/>
    </row>
    <row r="636493" spans="28:28">
      <c r="AB636493" s="7"/>
    </row>
    <row r="636494" spans="28:28">
      <c r="AB636494" s="7"/>
    </row>
    <row r="636495" spans="28:28">
      <c r="AB636495" s="7"/>
    </row>
    <row r="636496" spans="28:28">
      <c r="AB636496" s="7"/>
    </row>
    <row r="636497" spans="28:28">
      <c r="AB636497" s="7"/>
    </row>
    <row r="636498" spans="28:28">
      <c r="AB636498" s="7"/>
    </row>
    <row r="636499" spans="28:28">
      <c r="AB636499" s="7"/>
    </row>
    <row r="636500" spans="28:28">
      <c r="AB636500" s="7"/>
    </row>
    <row r="636501" spans="28:28">
      <c r="AB636501" s="7"/>
    </row>
    <row r="636502" spans="28:28">
      <c r="AB636502" s="7"/>
    </row>
    <row r="636503" spans="28:28">
      <c r="AB636503" s="7"/>
    </row>
    <row r="636504" spans="28:28">
      <c r="AB636504" s="7"/>
    </row>
    <row r="636505" spans="28:28">
      <c r="AB636505" s="7"/>
    </row>
    <row r="636506" spans="28:28">
      <c r="AB636506" s="7"/>
    </row>
    <row r="636507" spans="28:28">
      <c r="AB636507" s="7"/>
    </row>
    <row r="636508" spans="28:28">
      <c r="AB636508" s="7"/>
    </row>
    <row r="636509" spans="28:28">
      <c r="AB636509" s="7"/>
    </row>
    <row r="636510" spans="28:28">
      <c r="AB636510" s="7"/>
    </row>
    <row r="636511" spans="28:28">
      <c r="AB636511" s="7"/>
    </row>
    <row r="636512" spans="28:28">
      <c r="AB636512" s="7"/>
    </row>
    <row r="636513" spans="28:28">
      <c r="AB636513" s="7"/>
    </row>
    <row r="636514" spans="28:28">
      <c r="AB636514" s="7"/>
    </row>
    <row r="636515" spans="28:28">
      <c r="AB636515" s="7"/>
    </row>
    <row r="636516" spans="28:28">
      <c r="AB636516" s="7"/>
    </row>
    <row r="636517" spans="28:28">
      <c r="AB636517" s="7"/>
    </row>
    <row r="636518" spans="28:28">
      <c r="AB636518" s="7"/>
    </row>
    <row r="636519" spans="28:28">
      <c r="AB636519" s="7"/>
    </row>
    <row r="636520" spans="28:28">
      <c r="AB636520" s="7"/>
    </row>
    <row r="636521" spans="28:28">
      <c r="AB636521" s="7"/>
    </row>
    <row r="636522" spans="28:28">
      <c r="AB636522" s="7"/>
    </row>
    <row r="636523" spans="28:28">
      <c r="AB636523" s="7"/>
    </row>
    <row r="636524" spans="28:28">
      <c r="AB636524" s="7"/>
    </row>
    <row r="636525" spans="28:28">
      <c r="AB636525" s="7"/>
    </row>
    <row r="636526" spans="28:28">
      <c r="AB636526" s="7"/>
    </row>
    <row r="636527" spans="28:28">
      <c r="AB636527" s="7"/>
    </row>
    <row r="636528" spans="28:28">
      <c r="AB636528" s="7"/>
    </row>
    <row r="636529" spans="28:28">
      <c r="AB636529" s="7"/>
    </row>
    <row r="636530" spans="28:28">
      <c r="AB636530" s="7"/>
    </row>
    <row r="636531" spans="28:28">
      <c r="AB636531" s="7"/>
    </row>
    <row r="636532" spans="28:28">
      <c r="AB636532" s="7"/>
    </row>
    <row r="636533" spans="28:28">
      <c r="AB636533" s="7"/>
    </row>
    <row r="636534" spans="28:28">
      <c r="AB636534" s="7"/>
    </row>
    <row r="636535" spans="28:28">
      <c r="AB636535" s="7"/>
    </row>
    <row r="636536" spans="28:28">
      <c r="AB636536" s="7"/>
    </row>
    <row r="636537" spans="28:28">
      <c r="AB636537" s="7"/>
    </row>
    <row r="636538" spans="28:28">
      <c r="AB636538" s="7"/>
    </row>
    <row r="636539" spans="28:28">
      <c r="AB636539" s="7"/>
    </row>
    <row r="636540" spans="28:28">
      <c r="AB636540" s="7"/>
    </row>
    <row r="636541" spans="28:28">
      <c r="AB636541" s="7"/>
    </row>
    <row r="636542" spans="28:28">
      <c r="AB636542" s="7"/>
    </row>
    <row r="636543" spans="28:28">
      <c r="AB636543" s="7"/>
    </row>
    <row r="636544" spans="28:28">
      <c r="AB636544" s="7"/>
    </row>
    <row r="636545" spans="28:28">
      <c r="AB636545" s="7"/>
    </row>
    <row r="636546" spans="28:28">
      <c r="AB636546" s="7"/>
    </row>
    <row r="636547" spans="28:28">
      <c r="AB636547" s="7"/>
    </row>
    <row r="636548" spans="28:28">
      <c r="AB636548" s="7"/>
    </row>
    <row r="636549" spans="28:28">
      <c r="AB636549" s="7"/>
    </row>
    <row r="636550" spans="28:28">
      <c r="AB636550" s="7"/>
    </row>
    <row r="636551" spans="28:28">
      <c r="AB636551" s="7"/>
    </row>
    <row r="636552" spans="28:28">
      <c r="AB636552" s="7"/>
    </row>
    <row r="636553" spans="28:28">
      <c r="AB636553" s="7"/>
    </row>
    <row r="636554" spans="28:28">
      <c r="AB636554" s="7"/>
    </row>
    <row r="636555" spans="28:28">
      <c r="AB636555" s="7"/>
    </row>
    <row r="636556" spans="28:28">
      <c r="AB636556" s="7"/>
    </row>
    <row r="636557" spans="28:28">
      <c r="AB636557" s="7"/>
    </row>
    <row r="636558" spans="28:28">
      <c r="AB636558" s="7"/>
    </row>
    <row r="636559" spans="28:28">
      <c r="AB636559" s="7"/>
    </row>
    <row r="636560" spans="28:28">
      <c r="AB636560" s="7"/>
    </row>
    <row r="636561" spans="28:28">
      <c r="AB636561" s="7"/>
    </row>
    <row r="636562" spans="28:28">
      <c r="AB636562" s="7"/>
    </row>
    <row r="636563" spans="28:28">
      <c r="AB636563" s="7"/>
    </row>
    <row r="636564" spans="28:28">
      <c r="AB636564" s="7"/>
    </row>
    <row r="636565" spans="28:28">
      <c r="AB636565" s="7"/>
    </row>
    <row r="636566" spans="28:28">
      <c r="AB636566" s="7"/>
    </row>
    <row r="636567" spans="28:28">
      <c r="AB636567" s="7"/>
    </row>
    <row r="636568" spans="28:28">
      <c r="AB636568" s="7"/>
    </row>
    <row r="636569" spans="28:28">
      <c r="AB636569" s="7"/>
    </row>
    <row r="636570" spans="28:28">
      <c r="AB636570" s="7"/>
    </row>
    <row r="636571" spans="28:28">
      <c r="AB636571" s="7"/>
    </row>
    <row r="636572" spans="28:28">
      <c r="AB636572" s="7"/>
    </row>
    <row r="636573" spans="28:28">
      <c r="AB636573" s="7"/>
    </row>
    <row r="636574" spans="28:28">
      <c r="AB636574" s="7"/>
    </row>
    <row r="636575" spans="28:28">
      <c r="AB636575" s="7"/>
    </row>
    <row r="636576" spans="28:28">
      <c r="AB636576" s="7"/>
    </row>
    <row r="636577" spans="28:28">
      <c r="AB636577" s="7"/>
    </row>
    <row r="636578" spans="28:28">
      <c r="AB636578" s="7"/>
    </row>
    <row r="636579" spans="28:28">
      <c r="AB636579" s="7"/>
    </row>
    <row r="636580" spans="28:28">
      <c r="AB636580" s="7"/>
    </row>
    <row r="636581" spans="28:28">
      <c r="AB636581" s="7"/>
    </row>
    <row r="636582" spans="28:28">
      <c r="AB636582" s="7"/>
    </row>
    <row r="636583" spans="28:28">
      <c r="AB636583" s="7"/>
    </row>
    <row r="636584" spans="28:28">
      <c r="AB636584" s="7"/>
    </row>
    <row r="636585" spans="28:28">
      <c r="AB636585" s="7"/>
    </row>
    <row r="636586" spans="28:28">
      <c r="AB636586" s="7"/>
    </row>
    <row r="636587" spans="28:28">
      <c r="AB636587" s="7"/>
    </row>
    <row r="636588" spans="28:28">
      <c r="AB636588" s="7"/>
    </row>
    <row r="636589" spans="28:28">
      <c r="AB636589" s="7"/>
    </row>
    <row r="636590" spans="28:28">
      <c r="AB636590" s="7"/>
    </row>
    <row r="636591" spans="28:28">
      <c r="AB636591" s="7"/>
    </row>
    <row r="636592" spans="28:28">
      <c r="AB636592" s="7"/>
    </row>
    <row r="636593" spans="28:28">
      <c r="AB636593" s="7"/>
    </row>
    <row r="636594" spans="28:28">
      <c r="AB636594" s="7"/>
    </row>
    <row r="636595" spans="28:28">
      <c r="AB636595" s="7"/>
    </row>
    <row r="636596" spans="28:28">
      <c r="AB636596" s="7"/>
    </row>
    <row r="636597" spans="28:28">
      <c r="AB636597" s="7"/>
    </row>
    <row r="636598" spans="28:28">
      <c r="AB636598" s="7"/>
    </row>
    <row r="636599" spans="28:28">
      <c r="AB636599" s="7"/>
    </row>
    <row r="636600" spans="28:28">
      <c r="AB636600" s="7"/>
    </row>
    <row r="636601" spans="28:28">
      <c r="AB636601" s="7"/>
    </row>
    <row r="636602" spans="28:28">
      <c r="AB636602" s="7"/>
    </row>
    <row r="636603" spans="28:28">
      <c r="AB636603" s="7"/>
    </row>
    <row r="636604" spans="28:28">
      <c r="AB636604" s="7"/>
    </row>
    <row r="636605" spans="28:28">
      <c r="AB636605" s="7"/>
    </row>
    <row r="636606" spans="28:28">
      <c r="AB636606" s="7"/>
    </row>
    <row r="636607" spans="28:28">
      <c r="AB636607" s="7"/>
    </row>
    <row r="636608" spans="28:28">
      <c r="AB636608" s="7"/>
    </row>
    <row r="636609" spans="28:28">
      <c r="AB636609" s="7"/>
    </row>
    <row r="636610" spans="28:28">
      <c r="AB636610" s="7"/>
    </row>
    <row r="636611" spans="28:28">
      <c r="AB636611" s="7"/>
    </row>
    <row r="636612" spans="28:28">
      <c r="AB636612" s="7"/>
    </row>
    <row r="636613" spans="28:28">
      <c r="AB636613" s="7"/>
    </row>
    <row r="636614" spans="28:28">
      <c r="AB636614" s="7"/>
    </row>
    <row r="636615" spans="28:28">
      <c r="AB636615" s="7"/>
    </row>
    <row r="636616" spans="28:28">
      <c r="AB636616" s="7"/>
    </row>
    <row r="636617" spans="28:28">
      <c r="AB636617" s="7"/>
    </row>
    <row r="636618" spans="28:28">
      <c r="AB636618" s="7"/>
    </row>
    <row r="636619" spans="28:28">
      <c r="AB636619" s="7"/>
    </row>
    <row r="636620" spans="28:28">
      <c r="AB636620" s="7"/>
    </row>
    <row r="636621" spans="28:28">
      <c r="AB636621" s="7"/>
    </row>
    <row r="636622" spans="28:28">
      <c r="AB636622" s="7"/>
    </row>
    <row r="636623" spans="28:28">
      <c r="AB636623" s="7"/>
    </row>
    <row r="636624" spans="28:28">
      <c r="AB636624" s="7"/>
    </row>
    <row r="636625" spans="28:28">
      <c r="AB636625" s="7"/>
    </row>
    <row r="636626" spans="28:28">
      <c r="AB636626" s="7"/>
    </row>
    <row r="636627" spans="28:28">
      <c r="AB636627" s="7"/>
    </row>
    <row r="636628" spans="28:28">
      <c r="AB636628" s="7"/>
    </row>
    <row r="636629" spans="28:28">
      <c r="AB636629" s="7"/>
    </row>
    <row r="636630" spans="28:28">
      <c r="AB636630" s="7"/>
    </row>
    <row r="636631" spans="28:28">
      <c r="AB636631" s="7"/>
    </row>
    <row r="636632" spans="28:28">
      <c r="AB636632" s="7"/>
    </row>
    <row r="636633" spans="28:28">
      <c r="AB636633" s="7"/>
    </row>
    <row r="636634" spans="28:28">
      <c r="AB636634" s="7"/>
    </row>
    <row r="636635" spans="28:28">
      <c r="AB636635" s="7"/>
    </row>
    <row r="636636" spans="28:28">
      <c r="AB636636" s="7"/>
    </row>
    <row r="636637" spans="28:28">
      <c r="AB636637" s="7"/>
    </row>
    <row r="636638" spans="28:28">
      <c r="AB636638" s="7"/>
    </row>
    <row r="636639" spans="28:28">
      <c r="AB636639" s="7"/>
    </row>
    <row r="636640" spans="28:28">
      <c r="AB636640" s="7"/>
    </row>
    <row r="636641" spans="28:28">
      <c r="AB636641" s="7"/>
    </row>
    <row r="636642" spans="28:28">
      <c r="AB636642" s="7"/>
    </row>
    <row r="636643" spans="28:28">
      <c r="AB636643" s="7"/>
    </row>
    <row r="636644" spans="28:28">
      <c r="AB636644" s="7"/>
    </row>
    <row r="636645" spans="28:28">
      <c r="AB636645" s="7"/>
    </row>
    <row r="636646" spans="28:28">
      <c r="AB636646" s="7"/>
    </row>
    <row r="636647" spans="28:28">
      <c r="AB636647" s="7"/>
    </row>
    <row r="636648" spans="28:28">
      <c r="AB636648" s="7"/>
    </row>
    <row r="636649" spans="28:28">
      <c r="AB636649" s="7"/>
    </row>
    <row r="636650" spans="28:28">
      <c r="AB636650" s="7"/>
    </row>
    <row r="636651" spans="28:28">
      <c r="AB636651" s="7"/>
    </row>
    <row r="636652" spans="28:28">
      <c r="AB636652" s="7"/>
    </row>
    <row r="636653" spans="28:28">
      <c r="AB636653" s="7"/>
    </row>
    <row r="636654" spans="28:28">
      <c r="AB636654" s="7"/>
    </row>
    <row r="636655" spans="28:28">
      <c r="AB636655" s="7"/>
    </row>
    <row r="636656" spans="28:28">
      <c r="AB636656" s="7"/>
    </row>
    <row r="636657" spans="28:28">
      <c r="AB636657" s="7"/>
    </row>
    <row r="636658" spans="28:28">
      <c r="AB636658" s="7"/>
    </row>
    <row r="636659" spans="28:28">
      <c r="AB636659" s="7"/>
    </row>
    <row r="636660" spans="28:28">
      <c r="AB636660" s="7"/>
    </row>
    <row r="636661" spans="28:28">
      <c r="AB636661" s="7"/>
    </row>
    <row r="636662" spans="28:28">
      <c r="AB636662" s="7"/>
    </row>
    <row r="636663" spans="28:28">
      <c r="AB636663" s="7"/>
    </row>
    <row r="636664" spans="28:28">
      <c r="AB636664" s="7"/>
    </row>
    <row r="636665" spans="28:28">
      <c r="AB636665" s="7"/>
    </row>
    <row r="636666" spans="28:28">
      <c r="AB636666" s="7"/>
    </row>
    <row r="636667" spans="28:28">
      <c r="AB636667" s="7"/>
    </row>
    <row r="636668" spans="28:28">
      <c r="AB636668" s="7"/>
    </row>
    <row r="636669" spans="28:28">
      <c r="AB636669" s="7"/>
    </row>
    <row r="636670" spans="28:28">
      <c r="AB636670" s="7"/>
    </row>
    <row r="636671" spans="28:28">
      <c r="AB636671" s="7"/>
    </row>
    <row r="636672" spans="28:28">
      <c r="AB636672" s="7"/>
    </row>
    <row r="636673" spans="28:28">
      <c r="AB636673" s="7"/>
    </row>
    <row r="636674" spans="28:28">
      <c r="AB636674" s="7"/>
    </row>
    <row r="636675" spans="28:28">
      <c r="AB636675" s="7"/>
    </row>
    <row r="636676" spans="28:28">
      <c r="AB636676" s="7"/>
    </row>
    <row r="636677" spans="28:28">
      <c r="AB636677" s="7"/>
    </row>
    <row r="636678" spans="28:28">
      <c r="AB636678" s="7"/>
    </row>
    <row r="636679" spans="28:28">
      <c r="AB636679" s="7"/>
    </row>
    <row r="636680" spans="28:28">
      <c r="AB636680" s="7"/>
    </row>
    <row r="636681" spans="28:28">
      <c r="AB636681" s="7"/>
    </row>
    <row r="636682" spans="28:28">
      <c r="AB636682" s="7"/>
    </row>
    <row r="636683" spans="28:28">
      <c r="AB636683" s="7"/>
    </row>
    <row r="636684" spans="28:28">
      <c r="AB636684" s="7"/>
    </row>
    <row r="636685" spans="28:28">
      <c r="AB636685" s="7"/>
    </row>
    <row r="636686" spans="28:28">
      <c r="AB636686" s="7"/>
    </row>
    <row r="636687" spans="28:28">
      <c r="AB636687" s="7"/>
    </row>
    <row r="636688" spans="28:28">
      <c r="AB636688" s="7"/>
    </row>
    <row r="636689" spans="28:28">
      <c r="AB636689" s="7"/>
    </row>
    <row r="636690" spans="28:28">
      <c r="AB636690" s="7"/>
    </row>
    <row r="636691" spans="28:28">
      <c r="AB636691" s="7"/>
    </row>
    <row r="636692" spans="28:28">
      <c r="AB636692" s="7"/>
    </row>
    <row r="636693" spans="28:28">
      <c r="AB636693" s="7"/>
    </row>
    <row r="636694" spans="28:28">
      <c r="AB636694" s="7"/>
    </row>
    <row r="636695" spans="28:28">
      <c r="AB636695" s="7"/>
    </row>
    <row r="636696" spans="28:28">
      <c r="AB636696" s="7"/>
    </row>
    <row r="636697" spans="28:28">
      <c r="AB636697" s="7"/>
    </row>
    <row r="636698" spans="28:28">
      <c r="AB636698" s="7"/>
    </row>
    <row r="636699" spans="28:28">
      <c r="AB636699" s="7"/>
    </row>
    <row r="636700" spans="28:28">
      <c r="AB636700" s="7"/>
    </row>
    <row r="636701" spans="28:28">
      <c r="AB636701" s="7"/>
    </row>
    <row r="636702" spans="28:28">
      <c r="AB636702" s="7"/>
    </row>
    <row r="636703" spans="28:28">
      <c r="AB636703" s="7"/>
    </row>
    <row r="636704" spans="28:28">
      <c r="AB636704" s="7"/>
    </row>
    <row r="636705" spans="28:28">
      <c r="AB636705" s="7"/>
    </row>
    <row r="636706" spans="28:28">
      <c r="AB636706" s="7"/>
    </row>
    <row r="636707" spans="28:28">
      <c r="AB636707" s="7"/>
    </row>
    <row r="636708" spans="28:28">
      <c r="AB636708" s="7"/>
    </row>
    <row r="636709" spans="28:28">
      <c r="AB636709" s="7"/>
    </row>
    <row r="636710" spans="28:28">
      <c r="AB636710" s="7"/>
    </row>
    <row r="636711" spans="28:28">
      <c r="AB636711" s="7"/>
    </row>
    <row r="636712" spans="28:28">
      <c r="AB636712" s="7"/>
    </row>
    <row r="636713" spans="28:28">
      <c r="AB636713" s="7"/>
    </row>
    <row r="636714" spans="28:28">
      <c r="AB636714" s="7"/>
    </row>
    <row r="636715" spans="28:28">
      <c r="AB636715" s="7"/>
    </row>
    <row r="636716" spans="28:28">
      <c r="AB636716" s="7"/>
    </row>
    <row r="636717" spans="28:28">
      <c r="AB636717" s="7"/>
    </row>
    <row r="636718" spans="28:28">
      <c r="AB636718" s="7"/>
    </row>
    <row r="636719" spans="28:28">
      <c r="AB636719" s="7"/>
    </row>
    <row r="636720" spans="28:28">
      <c r="AB636720" s="7"/>
    </row>
    <row r="636721" spans="28:28">
      <c r="AB636721" s="7"/>
    </row>
    <row r="636722" spans="28:28">
      <c r="AB636722" s="7"/>
    </row>
    <row r="636723" spans="28:28">
      <c r="AB636723" s="7"/>
    </row>
    <row r="636724" spans="28:28">
      <c r="AB636724" s="7"/>
    </row>
    <row r="636725" spans="28:28">
      <c r="AB636725" s="7"/>
    </row>
    <row r="636726" spans="28:28">
      <c r="AB636726" s="7"/>
    </row>
    <row r="636727" spans="28:28">
      <c r="AB636727" s="7"/>
    </row>
    <row r="636728" spans="28:28">
      <c r="AB636728" s="7"/>
    </row>
    <row r="636729" spans="28:28">
      <c r="AB636729" s="7"/>
    </row>
    <row r="636730" spans="28:28">
      <c r="AB636730" s="7"/>
    </row>
    <row r="636731" spans="28:28">
      <c r="AB636731" s="7"/>
    </row>
    <row r="636732" spans="28:28">
      <c r="AB636732" s="7"/>
    </row>
    <row r="636733" spans="28:28">
      <c r="AB636733" s="7"/>
    </row>
    <row r="636734" spans="28:28">
      <c r="AB636734" s="7"/>
    </row>
    <row r="636735" spans="28:28">
      <c r="AB636735" s="7"/>
    </row>
    <row r="636736" spans="28:28">
      <c r="AB636736" s="7"/>
    </row>
    <row r="636737" spans="28:28">
      <c r="AB636737" s="7"/>
    </row>
    <row r="636738" spans="28:28">
      <c r="AB636738" s="7"/>
    </row>
    <row r="636739" spans="28:28">
      <c r="AB636739" s="7"/>
    </row>
    <row r="636740" spans="28:28">
      <c r="AB636740" s="7"/>
    </row>
    <row r="636741" spans="28:28">
      <c r="AB636741" s="7"/>
    </row>
    <row r="636742" spans="28:28">
      <c r="AB636742" s="7"/>
    </row>
    <row r="636743" spans="28:28">
      <c r="AB636743" s="7"/>
    </row>
    <row r="636744" spans="28:28">
      <c r="AB636744" s="7"/>
    </row>
    <row r="636745" spans="28:28">
      <c r="AB636745" s="7"/>
    </row>
    <row r="636746" spans="28:28">
      <c r="AB636746" s="7"/>
    </row>
    <row r="636747" spans="28:28">
      <c r="AB636747" s="7"/>
    </row>
    <row r="636748" spans="28:28">
      <c r="AB636748" s="7"/>
    </row>
    <row r="636749" spans="28:28">
      <c r="AB636749" s="7"/>
    </row>
    <row r="636750" spans="28:28">
      <c r="AB636750" s="7"/>
    </row>
    <row r="636751" spans="28:28">
      <c r="AB636751" s="7"/>
    </row>
    <row r="636752" spans="28:28">
      <c r="AB636752" s="7"/>
    </row>
    <row r="636753" spans="28:28">
      <c r="AB636753" s="7"/>
    </row>
    <row r="636754" spans="28:28">
      <c r="AB636754" s="7"/>
    </row>
    <row r="636755" spans="28:28">
      <c r="AB636755" s="7"/>
    </row>
    <row r="636756" spans="28:28">
      <c r="AB636756" s="7"/>
    </row>
    <row r="636757" spans="28:28">
      <c r="AB636757" s="7"/>
    </row>
    <row r="636758" spans="28:28">
      <c r="AB636758" s="7"/>
    </row>
    <row r="636759" spans="28:28">
      <c r="AB636759" s="7"/>
    </row>
    <row r="636760" spans="28:28">
      <c r="AB636760" s="7"/>
    </row>
    <row r="636761" spans="28:28">
      <c r="AB636761" s="7"/>
    </row>
    <row r="636762" spans="28:28">
      <c r="AB636762" s="7"/>
    </row>
    <row r="636763" spans="28:28">
      <c r="AB636763" s="7"/>
    </row>
    <row r="636764" spans="28:28">
      <c r="AB636764" s="7"/>
    </row>
    <row r="636765" spans="28:28">
      <c r="AB636765" s="7"/>
    </row>
    <row r="636766" spans="28:28">
      <c r="AB636766" s="7"/>
    </row>
    <row r="636767" spans="28:28">
      <c r="AB636767" s="7"/>
    </row>
    <row r="636768" spans="28:28">
      <c r="AB636768" s="7"/>
    </row>
    <row r="636769" spans="28:28">
      <c r="AB636769" s="7"/>
    </row>
    <row r="636770" spans="28:28">
      <c r="AB636770" s="7"/>
    </row>
    <row r="636771" spans="28:28">
      <c r="AB636771" s="7"/>
    </row>
    <row r="636772" spans="28:28">
      <c r="AB636772" s="7"/>
    </row>
    <row r="636773" spans="28:28">
      <c r="AB636773" s="7"/>
    </row>
    <row r="636774" spans="28:28">
      <c r="AB636774" s="7"/>
    </row>
    <row r="636775" spans="28:28">
      <c r="AB636775" s="7"/>
    </row>
    <row r="636776" spans="28:28">
      <c r="AB636776" s="7"/>
    </row>
    <row r="636777" spans="28:28">
      <c r="AB636777" s="7"/>
    </row>
    <row r="636778" spans="28:28">
      <c r="AB636778" s="7"/>
    </row>
    <row r="636779" spans="28:28">
      <c r="AB636779" s="7"/>
    </row>
    <row r="636780" spans="28:28">
      <c r="AB636780" s="7"/>
    </row>
    <row r="636781" spans="28:28">
      <c r="AB636781" s="7"/>
    </row>
    <row r="636782" spans="28:28">
      <c r="AB636782" s="7"/>
    </row>
    <row r="636783" spans="28:28">
      <c r="AB636783" s="7"/>
    </row>
    <row r="636784" spans="28:28">
      <c r="AB636784" s="7"/>
    </row>
    <row r="636785" spans="28:28">
      <c r="AB636785" s="7"/>
    </row>
    <row r="636786" spans="28:28">
      <c r="AB636786" s="7"/>
    </row>
    <row r="636787" spans="28:28">
      <c r="AB636787" s="7"/>
    </row>
    <row r="636788" spans="28:28">
      <c r="AB636788" s="7"/>
    </row>
    <row r="636789" spans="28:28">
      <c r="AB636789" s="7"/>
    </row>
    <row r="636790" spans="28:28">
      <c r="AB636790" s="7"/>
    </row>
    <row r="636791" spans="28:28">
      <c r="AB636791" s="7"/>
    </row>
    <row r="636792" spans="28:28">
      <c r="AB636792" s="7"/>
    </row>
    <row r="636793" spans="28:28">
      <c r="AB636793" s="7"/>
    </row>
    <row r="636794" spans="28:28">
      <c r="AB636794" s="7"/>
    </row>
    <row r="636795" spans="28:28">
      <c r="AB636795" s="7"/>
    </row>
    <row r="636796" spans="28:28">
      <c r="AB636796" s="7"/>
    </row>
    <row r="636797" spans="28:28">
      <c r="AB636797" s="7"/>
    </row>
    <row r="636798" spans="28:28">
      <c r="AB636798" s="7"/>
    </row>
    <row r="636799" spans="28:28">
      <c r="AB636799" s="7"/>
    </row>
    <row r="636800" spans="28:28">
      <c r="AB636800" s="7"/>
    </row>
    <row r="636801" spans="28:28">
      <c r="AB636801" s="7"/>
    </row>
    <row r="636802" spans="28:28">
      <c r="AB636802" s="7"/>
    </row>
    <row r="636803" spans="28:28">
      <c r="AB636803" s="7"/>
    </row>
    <row r="636804" spans="28:28">
      <c r="AB636804" s="7"/>
    </row>
    <row r="636805" spans="28:28">
      <c r="AB636805" s="7"/>
    </row>
    <row r="636806" spans="28:28">
      <c r="AB636806" s="7"/>
    </row>
    <row r="636807" spans="28:28">
      <c r="AB636807" s="7"/>
    </row>
    <row r="636808" spans="28:28">
      <c r="AB636808" s="7"/>
    </row>
    <row r="636809" spans="28:28">
      <c r="AB636809" s="7"/>
    </row>
    <row r="636810" spans="28:28">
      <c r="AB636810" s="7"/>
    </row>
    <row r="636811" spans="28:28">
      <c r="AB636811" s="7"/>
    </row>
    <row r="636812" spans="28:28">
      <c r="AB636812" s="7"/>
    </row>
    <row r="636813" spans="28:28">
      <c r="AB636813" s="7"/>
    </row>
    <row r="636814" spans="28:28">
      <c r="AB636814" s="7"/>
    </row>
    <row r="636815" spans="28:28">
      <c r="AB636815" s="7"/>
    </row>
    <row r="636816" spans="28:28">
      <c r="AB636816" s="7"/>
    </row>
    <row r="636817" spans="28:28">
      <c r="AB636817" s="7"/>
    </row>
    <row r="636818" spans="28:28">
      <c r="AB636818" s="7"/>
    </row>
    <row r="636819" spans="28:28">
      <c r="AB636819" s="7"/>
    </row>
    <row r="636820" spans="28:28">
      <c r="AB636820" s="7"/>
    </row>
    <row r="636821" spans="28:28">
      <c r="AB636821" s="7"/>
    </row>
    <row r="636822" spans="28:28">
      <c r="AB636822" s="7"/>
    </row>
    <row r="636823" spans="28:28">
      <c r="AB636823" s="7"/>
    </row>
    <row r="636824" spans="28:28">
      <c r="AB636824" s="7"/>
    </row>
    <row r="636825" spans="28:28">
      <c r="AB636825" s="7"/>
    </row>
    <row r="636826" spans="28:28">
      <c r="AB636826" s="7"/>
    </row>
    <row r="636827" spans="28:28">
      <c r="AB636827" s="7"/>
    </row>
    <row r="636828" spans="28:28">
      <c r="AB636828" s="7"/>
    </row>
    <row r="636829" spans="28:28">
      <c r="AB636829" s="7"/>
    </row>
    <row r="636830" spans="28:28">
      <c r="AB636830" s="7"/>
    </row>
    <row r="636831" spans="28:28">
      <c r="AB636831" s="7"/>
    </row>
    <row r="636832" spans="28:28">
      <c r="AB636832" s="7"/>
    </row>
    <row r="636833" spans="28:28">
      <c r="AB636833" s="7"/>
    </row>
    <row r="636834" spans="28:28">
      <c r="AB636834" s="7"/>
    </row>
    <row r="636835" spans="28:28">
      <c r="AB636835" s="7"/>
    </row>
    <row r="636836" spans="28:28">
      <c r="AB636836" s="7"/>
    </row>
    <row r="636837" spans="28:28">
      <c r="AB636837" s="7"/>
    </row>
    <row r="636838" spans="28:28">
      <c r="AB636838" s="7"/>
    </row>
    <row r="636839" spans="28:28">
      <c r="AB636839" s="7"/>
    </row>
    <row r="636840" spans="28:28">
      <c r="AB636840" s="7"/>
    </row>
    <row r="636841" spans="28:28">
      <c r="AB636841" s="7"/>
    </row>
    <row r="636842" spans="28:28">
      <c r="AB636842" s="7"/>
    </row>
    <row r="636843" spans="28:28">
      <c r="AB636843" s="7"/>
    </row>
    <row r="636844" spans="28:28">
      <c r="AB636844" s="7"/>
    </row>
    <row r="636845" spans="28:28">
      <c r="AB636845" s="7"/>
    </row>
    <row r="636846" spans="28:28">
      <c r="AB636846" s="7"/>
    </row>
    <row r="636847" spans="28:28">
      <c r="AB636847" s="7"/>
    </row>
    <row r="636848" spans="28:28">
      <c r="AB636848" s="7"/>
    </row>
    <row r="636849" spans="28:28">
      <c r="AB636849" s="7"/>
    </row>
    <row r="636850" spans="28:28">
      <c r="AB636850" s="7"/>
    </row>
    <row r="636851" spans="28:28">
      <c r="AB636851" s="7"/>
    </row>
    <row r="636852" spans="28:28">
      <c r="AB636852" s="7"/>
    </row>
    <row r="636853" spans="28:28">
      <c r="AB636853" s="7"/>
    </row>
    <row r="636854" spans="28:28">
      <c r="AB636854" s="7"/>
    </row>
    <row r="636855" spans="28:28">
      <c r="AB636855" s="7"/>
    </row>
    <row r="636856" spans="28:28">
      <c r="AB636856" s="7"/>
    </row>
    <row r="636857" spans="28:28">
      <c r="AB636857" s="7"/>
    </row>
    <row r="636858" spans="28:28">
      <c r="AB636858" s="7"/>
    </row>
    <row r="636859" spans="28:28">
      <c r="AB636859" s="7"/>
    </row>
    <row r="636860" spans="28:28">
      <c r="AB636860" s="7"/>
    </row>
    <row r="636861" spans="28:28">
      <c r="AB636861" s="7"/>
    </row>
    <row r="636862" spans="28:28">
      <c r="AB636862" s="7"/>
    </row>
    <row r="636863" spans="28:28">
      <c r="AB636863" s="7"/>
    </row>
    <row r="636864" spans="28:28">
      <c r="AB636864" s="7"/>
    </row>
    <row r="636865" spans="28:28">
      <c r="AB636865" s="7"/>
    </row>
    <row r="636866" spans="28:28">
      <c r="AB636866" s="7"/>
    </row>
    <row r="636867" spans="28:28">
      <c r="AB636867" s="7"/>
    </row>
    <row r="636868" spans="28:28">
      <c r="AB636868" s="7"/>
    </row>
    <row r="636869" spans="28:28">
      <c r="AB636869" s="7"/>
    </row>
    <row r="636870" spans="28:28">
      <c r="AB636870" s="7"/>
    </row>
    <row r="636871" spans="28:28">
      <c r="AB636871" s="7"/>
    </row>
    <row r="636872" spans="28:28">
      <c r="AB636872" s="7"/>
    </row>
    <row r="636873" spans="28:28">
      <c r="AB636873" s="7"/>
    </row>
    <row r="636874" spans="28:28">
      <c r="AB636874" s="7"/>
    </row>
    <row r="636875" spans="28:28">
      <c r="AB636875" s="7"/>
    </row>
    <row r="636876" spans="28:28">
      <c r="AB636876" s="7"/>
    </row>
    <row r="636877" spans="28:28">
      <c r="AB636877" s="7"/>
    </row>
    <row r="636878" spans="28:28">
      <c r="AB636878" s="7"/>
    </row>
    <row r="636879" spans="28:28">
      <c r="AB636879" s="7"/>
    </row>
    <row r="636880" spans="28:28">
      <c r="AB636880" s="7"/>
    </row>
    <row r="636881" spans="28:28">
      <c r="AB636881" s="7"/>
    </row>
    <row r="636882" spans="28:28">
      <c r="AB636882" s="7"/>
    </row>
    <row r="636883" spans="28:28">
      <c r="AB636883" s="7"/>
    </row>
    <row r="636884" spans="28:28">
      <c r="AB636884" s="7"/>
    </row>
    <row r="636885" spans="28:28">
      <c r="AB636885" s="7"/>
    </row>
    <row r="636886" spans="28:28">
      <c r="AB636886" s="7"/>
    </row>
    <row r="636887" spans="28:28">
      <c r="AB636887" s="7"/>
    </row>
    <row r="636888" spans="28:28">
      <c r="AB636888" s="7"/>
    </row>
    <row r="636889" spans="28:28">
      <c r="AB636889" s="7"/>
    </row>
    <row r="636890" spans="28:28">
      <c r="AB636890" s="7"/>
    </row>
    <row r="636891" spans="28:28">
      <c r="AB636891" s="7"/>
    </row>
    <row r="636892" spans="28:28">
      <c r="AB636892" s="7"/>
    </row>
    <row r="636893" spans="28:28">
      <c r="AB636893" s="7"/>
    </row>
    <row r="636894" spans="28:28">
      <c r="AB636894" s="7"/>
    </row>
    <row r="636895" spans="28:28">
      <c r="AB636895" s="7"/>
    </row>
    <row r="636896" spans="28:28">
      <c r="AB636896" s="7"/>
    </row>
    <row r="636897" spans="28:28">
      <c r="AB636897" s="7"/>
    </row>
    <row r="636898" spans="28:28">
      <c r="AB636898" s="7"/>
    </row>
    <row r="636899" spans="28:28">
      <c r="AB636899" s="7"/>
    </row>
    <row r="636900" spans="28:28">
      <c r="AB636900" s="7"/>
    </row>
    <row r="636901" spans="28:28">
      <c r="AB636901" s="7"/>
    </row>
    <row r="636902" spans="28:28">
      <c r="AB636902" s="7"/>
    </row>
    <row r="636903" spans="28:28">
      <c r="AB636903" s="7"/>
    </row>
    <row r="636904" spans="28:28">
      <c r="AB636904" s="7"/>
    </row>
    <row r="636905" spans="28:28">
      <c r="AB636905" s="7"/>
    </row>
    <row r="636906" spans="28:28">
      <c r="AB636906" s="7"/>
    </row>
    <row r="636907" spans="28:28">
      <c r="AB636907" s="7"/>
    </row>
    <row r="636908" spans="28:28">
      <c r="AB636908" s="7"/>
    </row>
    <row r="636909" spans="28:28">
      <c r="AB636909" s="7"/>
    </row>
    <row r="636910" spans="28:28">
      <c r="AB636910" s="7"/>
    </row>
    <row r="636911" spans="28:28">
      <c r="AB636911" s="7"/>
    </row>
    <row r="636912" spans="28:28">
      <c r="AB636912" s="7"/>
    </row>
    <row r="636913" spans="28:28">
      <c r="AB636913" s="7"/>
    </row>
    <row r="636914" spans="28:28">
      <c r="AB636914" s="7"/>
    </row>
    <row r="636915" spans="28:28">
      <c r="AB636915" s="7"/>
    </row>
    <row r="636916" spans="28:28">
      <c r="AB636916" s="7"/>
    </row>
    <row r="636917" spans="28:28">
      <c r="AB636917" s="7"/>
    </row>
    <row r="636918" spans="28:28">
      <c r="AB636918" s="7"/>
    </row>
    <row r="636919" spans="28:28">
      <c r="AB636919" s="7"/>
    </row>
    <row r="636920" spans="28:28">
      <c r="AB636920" s="7"/>
    </row>
    <row r="636921" spans="28:28">
      <c r="AB636921" s="7"/>
    </row>
    <row r="636922" spans="28:28">
      <c r="AB636922" s="7"/>
    </row>
    <row r="636923" spans="28:28">
      <c r="AB636923" s="7"/>
    </row>
    <row r="636924" spans="28:28">
      <c r="AB636924" s="7"/>
    </row>
    <row r="636925" spans="28:28">
      <c r="AB636925" s="7"/>
    </row>
    <row r="636926" spans="28:28">
      <c r="AB636926" s="7"/>
    </row>
    <row r="636927" spans="28:28">
      <c r="AB636927" s="7"/>
    </row>
    <row r="636928" spans="28:28">
      <c r="AB636928" s="7"/>
    </row>
    <row r="636929" spans="28:28">
      <c r="AB636929" s="7"/>
    </row>
    <row r="636930" spans="28:28">
      <c r="AB636930" s="7"/>
    </row>
    <row r="636931" spans="28:28">
      <c r="AB636931" s="7"/>
    </row>
    <row r="636932" spans="28:28">
      <c r="AB636932" s="7"/>
    </row>
    <row r="636933" spans="28:28">
      <c r="AB636933" s="7"/>
    </row>
    <row r="636934" spans="28:28">
      <c r="AB636934" s="7"/>
    </row>
    <row r="636935" spans="28:28">
      <c r="AB636935" s="7"/>
    </row>
    <row r="636936" spans="28:28">
      <c r="AB636936" s="7"/>
    </row>
    <row r="636937" spans="28:28">
      <c r="AB636937" s="7"/>
    </row>
    <row r="636938" spans="28:28">
      <c r="AB636938" s="7"/>
    </row>
    <row r="636939" spans="28:28">
      <c r="AB636939" s="7"/>
    </row>
    <row r="636940" spans="28:28">
      <c r="AB636940" s="7"/>
    </row>
    <row r="636941" spans="28:28">
      <c r="AB636941" s="7"/>
    </row>
    <row r="636942" spans="28:28">
      <c r="AB636942" s="7"/>
    </row>
    <row r="636943" spans="28:28">
      <c r="AB636943" s="7"/>
    </row>
    <row r="636944" spans="28:28">
      <c r="AB636944" s="7"/>
    </row>
    <row r="636945" spans="28:28">
      <c r="AB636945" s="7"/>
    </row>
    <row r="636946" spans="28:28">
      <c r="AB636946" s="7"/>
    </row>
    <row r="636947" spans="28:28">
      <c r="AB636947" s="7"/>
    </row>
    <row r="636948" spans="28:28">
      <c r="AB636948" s="7"/>
    </row>
    <row r="636949" spans="28:28">
      <c r="AB636949" s="7"/>
    </row>
    <row r="636950" spans="28:28">
      <c r="AB636950" s="7"/>
    </row>
    <row r="636951" spans="28:28">
      <c r="AB636951" s="7"/>
    </row>
    <row r="636952" spans="28:28">
      <c r="AB636952" s="7"/>
    </row>
    <row r="636953" spans="28:28">
      <c r="AB636953" s="7"/>
    </row>
    <row r="636954" spans="28:28">
      <c r="AB636954" s="7"/>
    </row>
    <row r="636955" spans="28:28">
      <c r="AB636955" s="7"/>
    </row>
    <row r="636956" spans="28:28">
      <c r="AB636956" s="7"/>
    </row>
    <row r="636957" spans="28:28">
      <c r="AB636957" s="7"/>
    </row>
    <row r="636958" spans="28:28">
      <c r="AB636958" s="7"/>
    </row>
    <row r="636959" spans="28:28">
      <c r="AB636959" s="7"/>
    </row>
    <row r="636960" spans="28:28">
      <c r="AB636960" s="7"/>
    </row>
    <row r="636961" spans="28:28">
      <c r="AB636961" s="7"/>
    </row>
    <row r="636962" spans="28:28">
      <c r="AB636962" s="7"/>
    </row>
    <row r="636963" spans="28:28">
      <c r="AB636963" s="7"/>
    </row>
    <row r="636964" spans="28:28">
      <c r="AB636964" s="7"/>
    </row>
    <row r="636965" spans="28:28">
      <c r="AB636965" s="7"/>
    </row>
    <row r="636966" spans="28:28">
      <c r="AB636966" s="7"/>
    </row>
    <row r="636967" spans="28:28">
      <c r="AB636967" s="7"/>
    </row>
    <row r="636968" spans="28:28">
      <c r="AB636968" s="7"/>
    </row>
    <row r="636969" spans="28:28">
      <c r="AB636969" s="7"/>
    </row>
    <row r="636970" spans="28:28">
      <c r="AB636970" s="7"/>
    </row>
    <row r="636971" spans="28:28">
      <c r="AB636971" s="7"/>
    </row>
    <row r="636972" spans="28:28">
      <c r="AB636972" s="7"/>
    </row>
    <row r="636973" spans="28:28">
      <c r="AB636973" s="7"/>
    </row>
    <row r="636974" spans="28:28">
      <c r="AB636974" s="7"/>
    </row>
    <row r="636975" spans="28:28">
      <c r="AB636975" s="7"/>
    </row>
    <row r="636976" spans="28:28">
      <c r="AB636976" s="7"/>
    </row>
    <row r="636977" spans="28:28">
      <c r="AB636977" s="7"/>
    </row>
    <row r="636978" spans="28:28">
      <c r="AB636978" s="7"/>
    </row>
    <row r="636979" spans="28:28">
      <c r="AB636979" s="7"/>
    </row>
    <row r="636980" spans="28:28">
      <c r="AB636980" s="7"/>
    </row>
    <row r="636981" spans="28:28">
      <c r="AB636981" s="7"/>
    </row>
    <row r="636982" spans="28:28">
      <c r="AB636982" s="7"/>
    </row>
    <row r="636983" spans="28:28">
      <c r="AB636983" s="7"/>
    </row>
    <row r="636984" spans="28:28">
      <c r="AB636984" s="7"/>
    </row>
    <row r="636985" spans="28:28">
      <c r="AB636985" s="7"/>
    </row>
    <row r="636986" spans="28:28">
      <c r="AB636986" s="7"/>
    </row>
    <row r="636987" spans="28:28">
      <c r="AB636987" s="7"/>
    </row>
    <row r="636988" spans="28:28">
      <c r="AB636988" s="7"/>
    </row>
    <row r="636989" spans="28:28">
      <c r="AB636989" s="7"/>
    </row>
    <row r="636990" spans="28:28">
      <c r="AB636990" s="7"/>
    </row>
    <row r="636991" spans="28:28">
      <c r="AB636991" s="7"/>
    </row>
    <row r="636992" spans="28:28">
      <c r="AB636992" s="7"/>
    </row>
    <row r="636993" spans="28:28">
      <c r="AB636993" s="7"/>
    </row>
    <row r="636994" spans="28:28">
      <c r="AB636994" s="7"/>
    </row>
    <row r="636995" spans="28:28">
      <c r="AB636995" s="7"/>
    </row>
    <row r="636996" spans="28:28">
      <c r="AB636996" s="7"/>
    </row>
    <row r="636997" spans="28:28">
      <c r="AB636997" s="7"/>
    </row>
    <row r="636998" spans="28:28">
      <c r="AB636998" s="7"/>
    </row>
    <row r="636999" spans="28:28">
      <c r="AB636999" s="7"/>
    </row>
    <row r="637000" spans="28:28">
      <c r="AB637000" s="7"/>
    </row>
    <row r="637001" spans="28:28">
      <c r="AB637001" s="7"/>
    </row>
    <row r="637002" spans="28:28">
      <c r="AB637002" s="7"/>
    </row>
    <row r="637003" spans="28:28">
      <c r="AB637003" s="7"/>
    </row>
    <row r="637004" spans="28:28">
      <c r="AB637004" s="7"/>
    </row>
    <row r="637005" spans="28:28">
      <c r="AB637005" s="7"/>
    </row>
    <row r="637006" spans="28:28">
      <c r="AB637006" s="7"/>
    </row>
    <row r="637007" spans="28:28">
      <c r="AB637007" s="7"/>
    </row>
    <row r="637008" spans="28:28">
      <c r="AB637008" s="7"/>
    </row>
    <row r="637009" spans="28:28">
      <c r="AB637009" s="7"/>
    </row>
    <row r="637010" spans="28:28">
      <c r="AB637010" s="7"/>
    </row>
    <row r="637011" spans="28:28">
      <c r="AB637011" s="7"/>
    </row>
    <row r="637012" spans="28:28">
      <c r="AB637012" s="7"/>
    </row>
    <row r="637013" spans="28:28">
      <c r="AB637013" s="7"/>
    </row>
    <row r="637014" spans="28:28">
      <c r="AB637014" s="7"/>
    </row>
    <row r="637015" spans="28:28">
      <c r="AB637015" s="7"/>
    </row>
    <row r="637016" spans="28:28">
      <c r="AB637016" s="7"/>
    </row>
    <row r="637017" spans="28:28">
      <c r="AB637017" s="7"/>
    </row>
    <row r="637018" spans="28:28">
      <c r="AB637018" s="7"/>
    </row>
    <row r="637019" spans="28:28">
      <c r="AB637019" s="7"/>
    </row>
    <row r="637020" spans="28:28">
      <c r="AB637020" s="7"/>
    </row>
    <row r="637021" spans="28:28">
      <c r="AB637021" s="7"/>
    </row>
    <row r="637022" spans="28:28">
      <c r="AB637022" s="7"/>
    </row>
    <row r="637023" spans="28:28">
      <c r="AB637023" s="7"/>
    </row>
    <row r="637024" spans="28:28">
      <c r="AB637024" s="7"/>
    </row>
    <row r="637025" spans="28:28">
      <c r="AB637025" s="7"/>
    </row>
    <row r="637026" spans="28:28">
      <c r="AB637026" s="7"/>
    </row>
    <row r="637027" spans="28:28">
      <c r="AB637027" s="7"/>
    </row>
    <row r="637028" spans="28:28">
      <c r="AB637028" s="7"/>
    </row>
    <row r="637029" spans="28:28">
      <c r="AB637029" s="7"/>
    </row>
    <row r="637030" spans="28:28">
      <c r="AB637030" s="7"/>
    </row>
    <row r="637031" spans="28:28">
      <c r="AB637031" s="7"/>
    </row>
    <row r="637032" spans="28:28">
      <c r="AB637032" s="7"/>
    </row>
    <row r="637033" spans="28:28">
      <c r="AB637033" s="7"/>
    </row>
    <row r="637034" spans="28:28">
      <c r="AB637034" s="7"/>
    </row>
    <row r="637035" spans="28:28">
      <c r="AB637035" s="7"/>
    </row>
    <row r="637036" spans="28:28">
      <c r="AB637036" s="7"/>
    </row>
    <row r="637037" spans="28:28">
      <c r="AB637037" s="7"/>
    </row>
    <row r="637038" spans="28:28">
      <c r="AB637038" s="7"/>
    </row>
    <row r="637039" spans="28:28">
      <c r="AB637039" s="7"/>
    </row>
    <row r="637040" spans="28:28">
      <c r="AB637040" s="7"/>
    </row>
    <row r="637041" spans="28:28">
      <c r="AB637041" s="7"/>
    </row>
    <row r="637042" spans="28:28">
      <c r="AB637042" s="7"/>
    </row>
    <row r="637043" spans="28:28">
      <c r="AB637043" s="7"/>
    </row>
    <row r="637044" spans="28:28">
      <c r="AB637044" s="7"/>
    </row>
    <row r="637045" spans="28:28">
      <c r="AB637045" s="7"/>
    </row>
    <row r="637046" spans="28:28">
      <c r="AB637046" s="7"/>
    </row>
    <row r="637047" spans="28:28">
      <c r="AB637047" s="7"/>
    </row>
    <row r="637048" spans="28:28">
      <c r="AB637048" s="7"/>
    </row>
    <row r="637049" spans="28:28">
      <c r="AB637049" s="7"/>
    </row>
    <row r="637050" spans="28:28">
      <c r="AB637050" s="7"/>
    </row>
    <row r="637051" spans="28:28">
      <c r="AB637051" s="7"/>
    </row>
    <row r="637052" spans="28:28">
      <c r="AB637052" s="7"/>
    </row>
    <row r="637053" spans="28:28">
      <c r="AB637053" s="7"/>
    </row>
    <row r="637054" spans="28:28">
      <c r="AB637054" s="7"/>
    </row>
    <row r="637055" spans="28:28">
      <c r="AB637055" s="7"/>
    </row>
    <row r="637056" spans="28:28">
      <c r="AB637056" s="7"/>
    </row>
    <row r="637057" spans="28:28">
      <c r="AB637057" s="7"/>
    </row>
    <row r="637058" spans="28:28">
      <c r="AB637058" s="7"/>
    </row>
    <row r="637059" spans="28:28">
      <c r="AB637059" s="7"/>
    </row>
    <row r="637060" spans="28:28">
      <c r="AB637060" s="7"/>
    </row>
    <row r="637061" spans="28:28">
      <c r="AB637061" s="7"/>
    </row>
    <row r="637062" spans="28:28">
      <c r="AB637062" s="7"/>
    </row>
    <row r="637063" spans="28:28">
      <c r="AB637063" s="7"/>
    </row>
    <row r="637064" spans="28:28">
      <c r="AB637064" s="7"/>
    </row>
    <row r="637065" spans="28:28">
      <c r="AB637065" s="7"/>
    </row>
    <row r="637066" spans="28:28">
      <c r="AB637066" s="7"/>
    </row>
    <row r="637067" spans="28:28">
      <c r="AB637067" s="7"/>
    </row>
    <row r="637068" spans="28:28">
      <c r="AB637068" s="7"/>
    </row>
    <row r="637069" spans="28:28">
      <c r="AB637069" s="7"/>
    </row>
    <row r="637070" spans="28:28">
      <c r="AB637070" s="7"/>
    </row>
    <row r="637071" spans="28:28">
      <c r="AB637071" s="7"/>
    </row>
    <row r="637072" spans="28:28">
      <c r="AB637072" s="7"/>
    </row>
    <row r="637073" spans="28:28">
      <c r="AB637073" s="7"/>
    </row>
    <row r="637074" spans="28:28">
      <c r="AB637074" s="7"/>
    </row>
    <row r="637075" spans="28:28">
      <c r="AB637075" s="7"/>
    </row>
    <row r="637076" spans="28:28">
      <c r="AB637076" s="7"/>
    </row>
    <row r="637077" spans="28:28">
      <c r="AB637077" s="7"/>
    </row>
    <row r="637078" spans="28:28">
      <c r="AB637078" s="7"/>
    </row>
    <row r="637079" spans="28:28">
      <c r="AB637079" s="7"/>
    </row>
    <row r="637080" spans="28:28">
      <c r="AB637080" s="7"/>
    </row>
    <row r="637081" spans="28:28">
      <c r="AB637081" s="7"/>
    </row>
    <row r="637082" spans="28:28">
      <c r="AB637082" s="7"/>
    </row>
    <row r="637083" spans="28:28">
      <c r="AB637083" s="7"/>
    </row>
    <row r="637084" spans="28:28">
      <c r="AB637084" s="7"/>
    </row>
    <row r="637085" spans="28:28">
      <c r="AB637085" s="7"/>
    </row>
    <row r="637086" spans="28:28">
      <c r="AB637086" s="7"/>
    </row>
    <row r="637087" spans="28:28">
      <c r="AB637087" s="7"/>
    </row>
    <row r="637088" spans="28:28">
      <c r="AB637088" s="7"/>
    </row>
    <row r="637089" spans="28:28">
      <c r="AB637089" s="7"/>
    </row>
    <row r="637090" spans="28:28">
      <c r="AB637090" s="7"/>
    </row>
    <row r="637091" spans="28:28">
      <c r="AB637091" s="7"/>
    </row>
    <row r="637092" spans="28:28">
      <c r="AB637092" s="7"/>
    </row>
    <row r="637093" spans="28:28">
      <c r="AB637093" s="7"/>
    </row>
    <row r="637094" spans="28:28">
      <c r="AB637094" s="7"/>
    </row>
    <row r="637095" spans="28:28">
      <c r="AB637095" s="7"/>
    </row>
    <row r="637096" spans="28:28">
      <c r="AB637096" s="7"/>
    </row>
    <row r="637097" spans="28:28">
      <c r="AB637097" s="7"/>
    </row>
    <row r="637098" spans="28:28">
      <c r="AB637098" s="7"/>
    </row>
    <row r="637099" spans="28:28">
      <c r="AB637099" s="7"/>
    </row>
    <row r="637100" spans="28:28">
      <c r="AB637100" s="7"/>
    </row>
    <row r="637101" spans="28:28">
      <c r="AB637101" s="7"/>
    </row>
    <row r="637102" spans="28:28">
      <c r="AB637102" s="7"/>
    </row>
    <row r="637103" spans="28:28">
      <c r="AB637103" s="7"/>
    </row>
    <row r="637104" spans="28:28">
      <c r="AB637104" s="7"/>
    </row>
    <row r="637105" spans="28:28">
      <c r="AB637105" s="7"/>
    </row>
    <row r="637106" spans="28:28">
      <c r="AB637106" s="7"/>
    </row>
    <row r="637107" spans="28:28">
      <c r="AB637107" s="7"/>
    </row>
    <row r="637108" spans="28:28">
      <c r="AB637108" s="7"/>
    </row>
    <row r="637109" spans="28:28">
      <c r="AB637109" s="7"/>
    </row>
    <row r="637110" spans="28:28">
      <c r="AB637110" s="7"/>
    </row>
    <row r="637111" spans="28:28">
      <c r="AB637111" s="7"/>
    </row>
    <row r="637112" spans="28:28">
      <c r="AB637112" s="7"/>
    </row>
    <row r="637113" spans="28:28">
      <c r="AB637113" s="7"/>
    </row>
    <row r="637114" spans="28:28">
      <c r="AB637114" s="7"/>
    </row>
    <row r="637115" spans="28:28">
      <c r="AB637115" s="7"/>
    </row>
    <row r="637116" spans="28:28">
      <c r="AB637116" s="7"/>
    </row>
    <row r="637117" spans="28:28">
      <c r="AB637117" s="7"/>
    </row>
    <row r="637118" spans="28:28">
      <c r="AB637118" s="7"/>
    </row>
    <row r="637119" spans="28:28">
      <c r="AB637119" s="7"/>
    </row>
    <row r="637120" spans="28:28">
      <c r="AB637120" s="7"/>
    </row>
    <row r="637121" spans="28:28">
      <c r="AB637121" s="7"/>
    </row>
    <row r="637122" spans="28:28">
      <c r="AB637122" s="7"/>
    </row>
    <row r="637123" spans="28:28">
      <c r="AB637123" s="7"/>
    </row>
    <row r="637124" spans="28:28">
      <c r="AB637124" s="7"/>
    </row>
    <row r="637125" spans="28:28">
      <c r="AB637125" s="7"/>
    </row>
    <row r="637126" spans="28:28">
      <c r="AB637126" s="7"/>
    </row>
    <row r="637127" spans="28:28">
      <c r="AB637127" s="7"/>
    </row>
    <row r="637128" spans="28:28">
      <c r="AB637128" s="7"/>
    </row>
    <row r="637129" spans="28:28">
      <c r="AB637129" s="7"/>
    </row>
    <row r="637130" spans="28:28">
      <c r="AB637130" s="7"/>
    </row>
    <row r="637131" spans="28:28">
      <c r="AB637131" s="7"/>
    </row>
    <row r="637132" spans="28:28">
      <c r="AB637132" s="7"/>
    </row>
    <row r="637133" spans="28:28">
      <c r="AB637133" s="7"/>
    </row>
    <row r="637134" spans="28:28">
      <c r="AB637134" s="7"/>
    </row>
    <row r="637135" spans="28:28">
      <c r="AB637135" s="7"/>
    </row>
    <row r="637136" spans="28:28">
      <c r="AB637136" s="7"/>
    </row>
    <row r="637137" spans="28:28">
      <c r="AB637137" s="7"/>
    </row>
    <row r="637138" spans="28:28">
      <c r="AB637138" s="7"/>
    </row>
    <row r="637139" spans="28:28">
      <c r="AB637139" s="7"/>
    </row>
    <row r="637140" spans="28:28">
      <c r="AB637140" s="7"/>
    </row>
    <row r="637141" spans="28:28">
      <c r="AB637141" s="7"/>
    </row>
    <row r="637142" spans="28:28">
      <c r="AB637142" s="7"/>
    </row>
    <row r="637143" spans="28:28">
      <c r="AB637143" s="7"/>
    </row>
    <row r="637144" spans="28:28">
      <c r="AB637144" s="7"/>
    </row>
    <row r="637145" spans="28:28">
      <c r="AB637145" s="7"/>
    </row>
    <row r="637146" spans="28:28">
      <c r="AB637146" s="7"/>
    </row>
    <row r="637147" spans="28:28">
      <c r="AB637147" s="7"/>
    </row>
    <row r="637148" spans="28:28">
      <c r="AB637148" s="7"/>
    </row>
    <row r="637149" spans="28:28">
      <c r="AB637149" s="7"/>
    </row>
    <row r="637150" spans="28:28">
      <c r="AB637150" s="7"/>
    </row>
    <row r="637151" spans="28:28">
      <c r="AB637151" s="7"/>
    </row>
    <row r="637152" spans="28:28">
      <c r="AB637152" s="7"/>
    </row>
    <row r="637153" spans="28:28">
      <c r="AB637153" s="7"/>
    </row>
    <row r="637154" spans="28:28">
      <c r="AB637154" s="7"/>
    </row>
    <row r="637155" spans="28:28">
      <c r="AB637155" s="7"/>
    </row>
    <row r="637156" spans="28:28">
      <c r="AB637156" s="7"/>
    </row>
    <row r="637157" spans="28:28">
      <c r="AB637157" s="7"/>
    </row>
    <row r="637158" spans="28:28">
      <c r="AB637158" s="7"/>
    </row>
    <row r="637159" spans="28:28">
      <c r="AB637159" s="7"/>
    </row>
    <row r="637160" spans="28:28">
      <c r="AB637160" s="7"/>
    </row>
    <row r="637161" spans="28:28">
      <c r="AB637161" s="7"/>
    </row>
    <row r="637162" spans="28:28">
      <c r="AB637162" s="7"/>
    </row>
    <row r="637163" spans="28:28">
      <c r="AB637163" s="7"/>
    </row>
    <row r="637164" spans="28:28">
      <c r="AB637164" s="7"/>
    </row>
    <row r="637165" spans="28:28">
      <c r="AB637165" s="7"/>
    </row>
    <row r="637166" spans="28:28">
      <c r="AB637166" s="7"/>
    </row>
    <row r="637167" spans="28:28">
      <c r="AB637167" s="7"/>
    </row>
    <row r="637168" spans="28:28">
      <c r="AB637168" s="7"/>
    </row>
    <row r="637169" spans="28:28">
      <c r="AB637169" s="7"/>
    </row>
    <row r="637170" spans="28:28">
      <c r="AB637170" s="7"/>
    </row>
    <row r="637171" spans="28:28">
      <c r="AB637171" s="7"/>
    </row>
    <row r="637172" spans="28:28">
      <c r="AB637172" s="7"/>
    </row>
    <row r="637173" spans="28:28">
      <c r="AB637173" s="7"/>
    </row>
    <row r="637174" spans="28:28">
      <c r="AB637174" s="7"/>
    </row>
    <row r="637175" spans="28:28">
      <c r="AB637175" s="7"/>
    </row>
    <row r="637176" spans="28:28">
      <c r="AB637176" s="7"/>
    </row>
    <row r="637177" spans="28:28">
      <c r="AB637177" s="7"/>
    </row>
    <row r="637178" spans="28:28">
      <c r="AB637178" s="7"/>
    </row>
    <row r="637179" spans="28:28">
      <c r="AB637179" s="7"/>
    </row>
    <row r="637180" spans="28:28">
      <c r="AB637180" s="7"/>
    </row>
    <row r="637181" spans="28:28">
      <c r="AB637181" s="7"/>
    </row>
    <row r="637182" spans="28:28">
      <c r="AB637182" s="7"/>
    </row>
    <row r="637183" spans="28:28">
      <c r="AB637183" s="7"/>
    </row>
    <row r="637184" spans="28:28">
      <c r="AB637184" s="7"/>
    </row>
    <row r="637185" spans="28:28">
      <c r="AB637185" s="7"/>
    </row>
    <row r="637186" spans="28:28">
      <c r="AB637186" s="7"/>
    </row>
    <row r="637187" spans="28:28">
      <c r="AB637187" s="7"/>
    </row>
    <row r="637188" spans="28:28">
      <c r="AB637188" s="7"/>
    </row>
    <row r="637189" spans="28:28">
      <c r="AB637189" s="7"/>
    </row>
    <row r="637190" spans="28:28">
      <c r="AB637190" s="7"/>
    </row>
    <row r="637191" spans="28:28">
      <c r="AB637191" s="7"/>
    </row>
    <row r="637192" spans="28:28">
      <c r="AB637192" s="7"/>
    </row>
    <row r="637193" spans="28:28">
      <c r="AB637193" s="7"/>
    </row>
    <row r="637194" spans="28:28">
      <c r="AB637194" s="7"/>
    </row>
    <row r="637195" spans="28:28">
      <c r="AB637195" s="7"/>
    </row>
    <row r="637196" spans="28:28">
      <c r="AB637196" s="7"/>
    </row>
    <row r="637197" spans="28:28">
      <c r="AB637197" s="7"/>
    </row>
    <row r="637198" spans="28:28">
      <c r="AB637198" s="7"/>
    </row>
    <row r="637199" spans="28:28">
      <c r="AB637199" s="7"/>
    </row>
    <row r="637200" spans="28:28">
      <c r="AB637200" s="7"/>
    </row>
    <row r="637201" spans="28:28">
      <c r="AB637201" s="7"/>
    </row>
    <row r="637202" spans="28:28">
      <c r="AB637202" s="7"/>
    </row>
    <row r="637203" spans="28:28">
      <c r="AB637203" s="7"/>
    </row>
    <row r="637204" spans="28:28">
      <c r="AB637204" s="7"/>
    </row>
    <row r="637205" spans="28:28">
      <c r="AB637205" s="7"/>
    </row>
    <row r="637206" spans="28:28">
      <c r="AB637206" s="7"/>
    </row>
    <row r="637207" spans="28:28">
      <c r="AB637207" s="7"/>
    </row>
    <row r="637208" spans="28:28">
      <c r="AB637208" s="7"/>
    </row>
    <row r="637209" spans="28:28">
      <c r="AB637209" s="7"/>
    </row>
    <row r="637210" spans="28:28">
      <c r="AB637210" s="7"/>
    </row>
    <row r="637211" spans="28:28">
      <c r="AB637211" s="7"/>
    </row>
    <row r="637212" spans="28:28">
      <c r="AB637212" s="7"/>
    </row>
    <row r="637213" spans="28:28">
      <c r="AB637213" s="7"/>
    </row>
    <row r="637214" spans="28:28">
      <c r="AB637214" s="7"/>
    </row>
    <row r="637215" spans="28:28">
      <c r="AB637215" s="7"/>
    </row>
    <row r="637216" spans="28:28">
      <c r="AB637216" s="7"/>
    </row>
    <row r="637217" spans="28:28">
      <c r="AB637217" s="7"/>
    </row>
    <row r="637218" spans="28:28">
      <c r="AB637218" s="7"/>
    </row>
    <row r="637219" spans="28:28">
      <c r="AB637219" s="7"/>
    </row>
    <row r="637220" spans="28:28">
      <c r="AB637220" s="7"/>
    </row>
    <row r="637221" spans="28:28">
      <c r="AB637221" s="7"/>
    </row>
    <row r="637222" spans="28:28">
      <c r="AB637222" s="7"/>
    </row>
    <row r="637223" spans="28:28">
      <c r="AB637223" s="7"/>
    </row>
    <row r="637224" spans="28:28">
      <c r="AB637224" s="7"/>
    </row>
    <row r="637225" spans="28:28">
      <c r="AB637225" s="7"/>
    </row>
    <row r="637226" spans="28:28">
      <c r="AB637226" s="7"/>
    </row>
    <row r="637227" spans="28:28">
      <c r="AB637227" s="7"/>
    </row>
    <row r="637228" spans="28:28">
      <c r="AB637228" s="7"/>
    </row>
    <row r="637229" spans="28:28">
      <c r="AB637229" s="7"/>
    </row>
    <row r="637230" spans="28:28">
      <c r="AB637230" s="7"/>
    </row>
    <row r="637231" spans="28:28">
      <c r="AB637231" s="7"/>
    </row>
    <row r="637232" spans="28:28">
      <c r="AB637232" s="7"/>
    </row>
    <row r="637233" spans="28:28">
      <c r="AB637233" s="7"/>
    </row>
    <row r="637234" spans="28:28">
      <c r="AB637234" s="7"/>
    </row>
    <row r="637235" spans="28:28">
      <c r="AB637235" s="7"/>
    </row>
    <row r="637236" spans="28:28">
      <c r="AB637236" s="7"/>
    </row>
    <row r="637237" spans="28:28">
      <c r="AB637237" s="7"/>
    </row>
    <row r="637238" spans="28:28">
      <c r="AB637238" s="7"/>
    </row>
    <row r="637239" spans="28:28">
      <c r="AB637239" s="7"/>
    </row>
    <row r="637240" spans="28:28">
      <c r="AB637240" s="7"/>
    </row>
    <row r="637241" spans="28:28">
      <c r="AB637241" s="7"/>
    </row>
    <row r="637242" spans="28:28">
      <c r="AB637242" s="7"/>
    </row>
    <row r="637243" spans="28:28">
      <c r="AB637243" s="7"/>
    </row>
    <row r="637244" spans="28:28">
      <c r="AB637244" s="7"/>
    </row>
    <row r="637245" spans="28:28">
      <c r="AB637245" s="7"/>
    </row>
    <row r="637246" spans="28:28">
      <c r="AB637246" s="7"/>
    </row>
    <row r="637247" spans="28:28">
      <c r="AB637247" s="7"/>
    </row>
    <row r="637248" spans="28:28">
      <c r="AB637248" s="7"/>
    </row>
    <row r="637249" spans="28:28">
      <c r="AB637249" s="7"/>
    </row>
    <row r="637250" spans="28:28">
      <c r="AB637250" s="7"/>
    </row>
    <row r="637251" spans="28:28">
      <c r="AB637251" s="7"/>
    </row>
    <row r="637252" spans="28:28">
      <c r="AB637252" s="7"/>
    </row>
    <row r="637253" spans="28:28">
      <c r="AB637253" s="7"/>
    </row>
    <row r="637254" spans="28:28">
      <c r="AB637254" s="7"/>
    </row>
    <row r="637255" spans="28:28">
      <c r="AB637255" s="7"/>
    </row>
    <row r="637256" spans="28:28">
      <c r="AB637256" s="7"/>
    </row>
    <row r="637257" spans="28:28">
      <c r="AB637257" s="7"/>
    </row>
    <row r="637258" spans="28:28">
      <c r="AB637258" s="7"/>
    </row>
    <row r="637259" spans="28:28">
      <c r="AB637259" s="7"/>
    </row>
    <row r="637260" spans="28:28">
      <c r="AB637260" s="7"/>
    </row>
    <row r="637261" spans="28:28">
      <c r="AB637261" s="7"/>
    </row>
    <row r="637262" spans="28:28">
      <c r="AB637262" s="7"/>
    </row>
    <row r="637263" spans="28:28">
      <c r="AB637263" s="7"/>
    </row>
    <row r="637264" spans="28:28">
      <c r="AB637264" s="7"/>
    </row>
    <row r="637265" spans="28:28">
      <c r="AB637265" s="7"/>
    </row>
    <row r="637266" spans="28:28">
      <c r="AB637266" s="7"/>
    </row>
    <row r="637267" spans="28:28">
      <c r="AB637267" s="7"/>
    </row>
    <row r="637268" spans="28:28">
      <c r="AB637268" s="7"/>
    </row>
    <row r="637269" spans="28:28">
      <c r="AB637269" s="7"/>
    </row>
    <row r="637270" spans="28:28">
      <c r="AB637270" s="7"/>
    </row>
    <row r="637271" spans="28:28">
      <c r="AB637271" s="7"/>
    </row>
    <row r="637272" spans="28:28">
      <c r="AB637272" s="7"/>
    </row>
    <row r="637273" spans="28:28">
      <c r="AB637273" s="7"/>
    </row>
    <row r="637274" spans="28:28">
      <c r="AB637274" s="7"/>
    </row>
    <row r="637275" spans="28:28">
      <c r="AB637275" s="7"/>
    </row>
    <row r="637276" spans="28:28">
      <c r="AB637276" s="7"/>
    </row>
    <row r="637277" spans="28:28">
      <c r="AB637277" s="7"/>
    </row>
    <row r="637278" spans="28:28">
      <c r="AB637278" s="7"/>
    </row>
    <row r="637279" spans="28:28">
      <c r="AB637279" s="7"/>
    </row>
    <row r="637280" spans="28:28">
      <c r="AB637280" s="7"/>
    </row>
    <row r="637281" spans="28:28">
      <c r="AB637281" s="7"/>
    </row>
    <row r="637282" spans="28:28">
      <c r="AB637282" s="7"/>
    </row>
    <row r="637283" spans="28:28">
      <c r="AB637283" s="7"/>
    </row>
    <row r="637284" spans="28:28">
      <c r="AB637284" s="7"/>
    </row>
    <row r="637285" spans="28:28">
      <c r="AB637285" s="7"/>
    </row>
    <row r="637286" spans="28:28">
      <c r="AB637286" s="7"/>
    </row>
    <row r="637287" spans="28:28">
      <c r="AB637287" s="7"/>
    </row>
    <row r="637288" spans="28:28">
      <c r="AB637288" s="7"/>
    </row>
    <row r="637289" spans="28:28">
      <c r="AB637289" s="7"/>
    </row>
    <row r="637290" spans="28:28">
      <c r="AB637290" s="7"/>
    </row>
    <row r="637291" spans="28:28">
      <c r="AB637291" s="7"/>
    </row>
    <row r="637292" spans="28:28">
      <c r="AB637292" s="7"/>
    </row>
    <row r="637293" spans="28:28">
      <c r="AB637293" s="7"/>
    </row>
    <row r="637294" spans="28:28">
      <c r="AB637294" s="7"/>
    </row>
    <row r="637295" spans="28:28">
      <c r="AB637295" s="7"/>
    </row>
    <row r="637296" spans="28:28">
      <c r="AB637296" s="7"/>
    </row>
    <row r="637297" spans="28:28">
      <c r="AB637297" s="7"/>
    </row>
    <row r="637298" spans="28:28">
      <c r="AB637298" s="7"/>
    </row>
    <row r="637299" spans="28:28">
      <c r="AB637299" s="7"/>
    </row>
    <row r="637300" spans="28:28">
      <c r="AB637300" s="7"/>
    </row>
    <row r="637301" spans="28:28">
      <c r="AB637301" s="7"/>
    </row>
    <row r="637302" spans="28:28">
      <c r="AB637302" s="7"/>
    </row>
    <row r="637303" spans="28:28">
      <c r="AB637303" s="7"/>
    </row>
    <row r="637304" spans="28:28">
      <c r="AB637304" s="7"/>
    </row>
    <row r="637305" spans="28:28">
      <c r="AB637305" s="7"/>
    </row>
    <row r="637306" spans="28:28">
      <c r="AB637306" s="7"/>
    </row>
    <row r="637307" spans="28:28">
      <c r="AB637307" s="7"/>
    </row>
    <row r="637308" spans="28:28">
      <c r="AB637308" s="7"/>
    </row>
    <row r="637309" spans="28:28">
      <c r="AB637309" s="7"/>
    </row>
    <row r="637310" spans="28:28">
      <c r="AB637310" s="7"/>
    </row>
    <row r="637311" spans="28:28">
      <c r="AB637311" s="7"/>
    </row>
    <row r="637312" spans="28:28">
      <c r="AB637312" s="7"/>
    </row>
    <row r="637313" spans="28:28">
      <c r="AB637313" s="7"/>
    </row>
    <row r="637314" spans="28:28">
      <c r="AB637314" s="7"/>
    </row>
    <row r="637315" spans="28:28">
      <c r="AB637315" s="7"/>
    </row>
    <row r="637316" spans="28:28">
      <c r="AB637316" s="7"/>
    </row>
    <row r="637317" spans="28:28">
      <c r="AB637317" s="7"/>
    </row>
    <row r="637318" spans="28:28">
      <c r="AB637318" s="7"/>
    </row>
    <row r="637319" spans="28:28">
      <c r="AB637319" s="7"/>
    </row>
    <row r="637320" spans="28:28">
      <c r="AB637320" s="7"/>
    </row>
    <row r="637321" spans="28:28">
      <c r="AB637321" s="7"/>
    </row>
    <row r="637322" spans="28:28">
      <c r="AB637322" s="7"/>
    </row>
    <row r="637323" spans="28:28">
      <c r="AB637323" s="7"/>
    </row>
    <row r="637324" spans="28:28">
      <c r="AB637324" s="7"/>
    </row>
    <row r="637325" spans="28:28">
      <c r="AB637325" s="7"/>
    </row>
    <row r="637326" spans="28:28">
      <c r="AB637326" s="7"/>
    </row>
    <row r="637327" spans="28:28">
      <c r="AB637327" s="7"/>
    </row>
    <row r="637328" spans="28:28">
      <c r="AB637328" s="7"/>
    </row>
    <row r="637329" spans="28:28">
      <c r="AB637329" s="7"/>
    </row>
    <row r="637330" spans="28:28">
      <c r="AB637330" s="7"/>
    </row>
    <row r="637331" spans="28:28">
      <c r="AB637331" s="7"/>
    </row>
    <row r="637332" spans="28:28">
      <c r="AB637332" s="7"/>
    </row>
    <row r="637333" spans="28:28">
      <c r="AB637333" s="7"/>
    </row>
    <row r="637334" spans="28:28">
      <c r="AB637334" s="7"/>
    </row>
    <row r="637335" spans="28:28">
      <c r="AB637335" s="7"/>
    </row>
    <row r="637336" spans="28:28">
      <c r="AB637336" s="7"/>
    </row>
    <row r="637337" spans="28:28">
      <c r="AB637337" s="7"/>
    </row>
    <row r="637338" spans="28:28">
      <c r="AB637338" s="7"/>
    </row>
    <row r="637339" spans="28:28">
      <c r="AB637339" s="7"/>
    </row>
    <row r="637340" spans="28:28">
      <c r="AB637340" s="7"/>
    </row>
    <row r="637341" spans="28:28">
      <c r="AB637341" s="7"/>
    </row>
    <row r="637342" spans="28:28">
      <c r="AB637342" s="7"/>
    </row>
    <row r="637343" spans="28:28">
      <c r="AB637343" s="7"/>
    </row>
    <row r="637344" spans="28:28">
      <c r="AB637344" s="7"/>
    </row>
    <row r="637345" spans="28:28">
      <c r="AB637345" s="7"/>
    </row>
    <row r="637346" spans="28:28">
      <c r="AB637346" s="7"/>
    </row>
    <row r="637347" spans="28:28">
      <c r="AB637347" s="7"/>
    </row>
    <row r="637348" spans="28:28">
      <c r="AB637348" s="7"/>
    </row>
    <row r="637349" spans="28:28">
      <c r="AB637349" s="7"/>
    </row>
    <row r="637350" spans="28:28">
      <c r="AB637350" s="7"/>
    </row>
    <row r="637351" spans="28:28">
      <c r="AB637351" s="7"/>
    </row>
    <row r="637352" spans="28:28">
      <c r="AB637352" s="7"/>
    </row>
    <row r="637353" spans="28:28">
      <c r="AB637353" s="7"/>
    </row>
    <row r="637354" spans="28:28">
      <c r="AB637354" s="7"/>
    </row>
    <row r="637355" spans="28:28">
      <c r="AB637355" s="7"/>
    </row>
    <row r="637356" spans="28:28">
      <c r="AB637356" s="7"/>
    </row>
    <row r="637357" spans="28:28">
      <c r="AB637357" s="7"/>
    </row>
    <row r="637358" spans="28:28">
      <c r="AB637358" s="7"/>
    </row>
    <row r="637359" spans="28:28">
      <c r="AB637359" s="7"/>
    </row>
    <row r="637360" spans="28:28">
      <c r="AB637360" s="7"/>
    </row>
    <row r="637361" spans="28:28">
      <c r="AB637361" s="7"/>
    </row>
    <row r="637362" spans="28:28">
      <c r="AB637362" s="7"/>
    </row>
    <row r="637363" spans="28:28">
      <c r="AB637363" s="7"/>
    </row>
    <row r="637364" spans="28:28">
      <c r="AB637364" s="7"/>
    </row>
    <row r="637365" spans="28:28">
      <c r="AB637365" s="7"/>
    </row>
    <row r="637366" spans="28:28">
      <c r="AB637366" s="7"/>
    </row>
    <row r="637367" spans="28:28">
      <c r="AB637367" s="7"/>
    </row>
    <row r="637368" spans="28:28">
      <c r="AB637368" s="7"/>
    </row>
    <row r="637369" spans="28:28">
      <c r="AB637369" s="7"/>
    </row>
    <row r="637370" spans="28:28">
      <c r="AB637370" s="7"/>
    </row>
    <row r="637371" spans="28:28">
      <c r="AB637371" s="7"/>
    </row>
    <row r="637372" spans="28:28">
      <c r="AB637372" s="7"/>
    </row>
    <row r="637373" spans="28:28">
      <c r="AB637373" s="7"/>
    </row>
    <row r="637374" spans="28:28">
      <c r="AB637374" s="7"/>
    </row>
    <row r="637375" spans="28:28">
      <c r="AB637375" s="7"/>
    </row>
    <row r="637376" spans="28:28">
      <c r="AB637376" s="7"/>
    </row>
    <row r="637377" spans="28:28">
      <c r="AB637377" s="7"/>
    </row>
    <row r="637378" spans="28:28">
      <c r="AB637378" s="7"/>
    </row>
    <row r="637379" spans="28:28">
      <c r="AB637379" s="7"/>
    </row>
    <row r="637380" spans="28:28">
      <c r="AB637380" s="7"/>
    </row>
    <row r="637381" spans="28:28">
      <c r="AB637381" s="7"/>
    </row>
    <row r="637382" spans="28:28">
      <c r="AB637382" s="7"/>
    </row>
    <row r="637383" spans="28:28">
      <c r="AB637383" s="7"/>
    </row>
    <row r="637384" spans="28:28">
      <c r="AB637384" s="7"/>
    </row>
    <row r="637385" spans="28:28">
      <c r="AB637385" s="7"/>
    </row>
    <row r="637386" spans="28:28">
      <c r="AB637386" s="7"/>
    </row>
    <row r="637387" spans="28:28">
      <c r="AB637387" s="7"/>
    </row>
    <row r="637388" spans="28:28">
      <c r="AB637388" s="7"/>
    </row>
    <row r="637389" spans="28:28">
      <c r="AB637389" s="7"/>
    </row>
    <row r="637390" spans="28:28">
      <c r="AB637390" s="7"/>
    </row>
    <row r="637391" spans="28:28">
      <c r="AB637391" s="7"/>
    </row>
    <row r="637392" spans="28:28">
      <c r="AB637392" s="7"/>
    </row>
    <row r="637393" spans="28:28">
      <c r="AB637393" s="7"/>
    </row>
    <row r="637394" spans="28:28">
      <c r="AB637394" s="7"/>
    </row>
    <row r="637395" spans="28:28">
      <c r="AB637395" s="7"/>
    </row>
    <row r="637396" spans="28:28">
      <c r="AB637396" s="7"/>
    </row>
    <row r="637397" spans="28:28">
      <c r="AB637397" s="7"/>
    </row>
    <row r="637398" spans="28:28">
      <c r="AB637398" s="7"/>
    </row>
    <row r="637399" spans="28:28">
      <c r="AB637399" s="7"/>
    </row>
    <row r="637400" spans="28:28">
      <c r="AB637400" s="7"/>
    </row>
    <row r="637401" spans="28:28">
      <c r="AB637401" s="7"/>
    </row>
    <row r="637402" spans="28:28">
      <c r="AB637402" s="7"/>
    </row>
    <row r="637403" spans="28:28">
      <c r="AB637403" s="7"/>
    </row>
    <row r="637404" spans="28:28">
      <c r="AB637404" s="7"/>
    </row>
    <row r="637405" spans="28:28">
      <c r="AB637405" s="7"/>
    </row>
    <row r="637406" spans="28:28">
      <c r="AB637406" s="7"/>
    </row>
    <row r="637407" spans="28:28">
      <c r="AB637407" s="7"/>
    </row>
    <row r="637408" spans="28:28">
      <c r="AB637408" s="7"/>
    </row>
    <row r="637409" spans="28:28">
      <c r="AB637409" s="7"/>
    </row>
    <row r="637410" spans="28:28">
      <c r="AB637410" s="7"/>
    </row>
    <row r="637411" spans="28:28">
      <c r="AB637411" s="7"/>
    </row>
    <row r="637412" spans="28:28">
      <c r="AB637412" s="7"/>
    </row>
    <row r="637413" spans="28:28">
      <c r="AB637413" s="7"/>
    </row>
    <row r="637414" spans="28:28">
      <c r="AB637414" s="7"/>
    </row>
    <row r="637415" spans="28:28">
      <c r="AB637415" s="7"/>
    </row>
    <row r="637416" spans="28:28">
      <c r="AB637416" s="7"/>
    </row>
    <row r="637417" spans="28:28">
      <c r="AB637417" s="7"/>
    </row>
    <row r="637418" spans="28:28">
      <c r="AB637418" s="7"/>
    </row>
    <row r="637419" spans="28:28">
      <c r="AB637419" s="7"/>
    </row>
    <row r="637420" spans="28:28">
      <c r="AB637420" s="7"/>
    </row>
    <row r="637421" spans="28:28">
      <c r="AB637421" s="7"/>
    </row>
    <row r="637422" spans="28:28">
      <c r="AB637422" s="7"/>
    </row>
    <row r="637423" spans="28:28">
      <c r="AB637423" s="7"/>
    </row>
    <row r="637424" spans="28:28">
      <c r="AB637424" s="7"/>
    </row>
    <row r="637425" spans="28:28">
      <c r="AB637425" s="7"/>
    </row>
    <row r="637426" spans="28:28">
      <c r="AB637426" s="7"/>
    </row>
    <row r="637427" spans="28:28">
      <c r="AB637427" s="7"/>
    </row>
    <row r="637428" spans="28:28">
      <c r="AB637428" s="7"/>
    </row>
    <row r="637429" spans="28:28">
      <c r="AB637429" s="7"/>
    </row>
    <row r="637430" spans="28:28">
      <c r="AB637430" s="7"/>
    </row>
    <row r="637431" spans="28:28">
      <c r="AB637431" s="7"/>
    </row>
    <row r="637432" spans="28:28">
      <c r="AB637432" s="7"/>
    </row>
    <row r="637433" spans="28:28">
      <c r="AB637433" s="7"/>
    </row>
    <row r="637434" spans="28:28">
      <c r="AB637434" s="7"/>
    </row>
    <row r="637435" spans="28:28">
      <c r="AB637435" s="7"/>
    </row>
    <row r="637436" spans="28:28">
      <c r="AB637436" s="7"/>
    </row>
    <row r="637437" spans="28:28">
      <c r="AB637437" s="7"/>
    </row>
    <row r="637438" spans="28:28">
      <c r="AB637438" s="7"/>
    </row>
    <row r="637439" spans="28:28">
      <c r="AB637439" s="7"/>
    </row>
    <row r="637440" spans="28:28">
      <c r="AB637440" s="7"/>
    </row>
    <row r="637441" spans="28:28">
      <c r="AB637441" s="7"/>
    </row>
    <row r="637442" spans="28:28">
      <c r="AB637442" s="7"/>
    </row>
    <row r="637443" spans="28:28">
      <c r="AB637443" s="7"/>
    </row>
    <row r="637444" spans="28:28">
      <c r="AB637444" s="7"/>
    </row>
    <row r="637445" spans="28:28">
      <c r="AB637445" s="7"/>
    </row>
    <row r="637446" spans="28:28">
      <c r="AB637446" s="7"/>
    </row>
    <row r="637447" spans="28:28">
      <c r="AB637447" s="7"/>
    </row>
    <row r="637448" spans="28:28">
      <c r="AB637448" s="7"/>
    </row>
    <row r="637449" spans="28:28">
      <c r="AB637449" s="7"/>
    </row>
    <row r="637450" spans="28:28">
      <c r="AB637450" s="7"/>
    </row>
    <row r="637451" spans="28:28">
      <c r="AB637451" s="7"/>
    </row>
    <row r="637452" spans="28:28">
      <c r="AB637452" s="7"/>
    </row>
    <row r="637453" spans="28:28">
      <c r="AB637453" s="7"/>
    </row>
    <row r="637454" spans="28:28">
      <c r="AB637454" s="7"/>
    </row>
    <row r="637455" spans="28:28">
      <c r="AB637455" s="7"/>
    </row>
    <row r="637456" spans="28:28">
      <c r="AB637456" s="7"/>
    </row>
    <row r="637457" spans="28:28">
      <c r="AB637457" s="7"/>
    </row>
    <row r="637458" spans="28:28">
      <c r="AB637458" s="7"/>
    </row>
    <row r="637459" spans="28:28">
      <c r="AB637459" s="7"/>
    </row>
    <row r="637460" spans="28:28">
      <c r="AB637460" s="7"/>
    </row>
    <row r="637461" spans="28:28">
      <c r="AB637461" s="7"/>
    </row>
    <row r="637462" spans="28:28">
      <c r="AB637462" s="7"/>
    </row>
    <row r="637463" spans="28:28">
      <c r="AB637463" s="7"/>
    </row>
    <row r="637464" spans="28:28">
      <c r="AB637464" s="7"/>
    </row>
    <row r="637465" spans="28:28">
      <c r="AB637465" s="7"/>
    </row>
    <row r="637466" spans="28:28">
      <c r="AB637466" s="7"/>
    </row>
    <row r="637467" spans="28:28">
      <c r="AB637467" s="7"/>
    </row>
    <row r="637468" spans="28:28">
      <c r="AB637468" s="7"/>
    </row>
    <row r="637469" spans="28:28">
      <c r="AB637469" s="7"/>
    </row>
    <row r="637470" spans="28:28">
      <c r="AB637470" s="7"/>
    </row>
    <row r="637471" spans="28:28">
      <c r="AB637471" s="7"/>
    </row>
    <row r="637472" spans="28:28">
      <c r="AB637472" s="7"/>
    </row>
    <row r="637473" spans="28:28">
      <c r="AB637473" s="7"/>
    </row>
    <row r="637474" spans="28:28">
      <c r="AB637474" s="7"/>
    </row>
    <row r="637475" spans="28:28">
      <c r="AB637475" s="7"/>
    </row>
    <row r="637476" spans="28:28">
      <c r="AB637476" s="7"/>
    </row>
    <row r="637477" spans="28:28">
      <c r="AB637477" s="7"/>
    </row>
    <row r="637478" spans="28:28">
      <c r="AB637478" s="7"/>
    </row>
    <row r="637479" spans="28:28">
      <c r="AB637479" s="7"/>
    </row>
    <row r="637480" spans="28:28">
      <c r="AB637480" s="7"/>
    </row>
    <row r="637481" spans="28:28">
      <c r="AB637481" s="7"/>
    </row>
    <row r="637482" spans="28:28">
      <c r="AB637482" s="7"/>
    </row>
    <row r="637483" spans="28:28">
      <c r="AB637483" s="7"/>
    </row>
    <row r="637484" spans="28:28">
      <c r="AB637484" s="7"/>
    </row>
    <row r="637485" spans="28:28">
      <c r="AB637485" s="7"/>
    </row>
    <row r="637486" spans="28:28">
      <c r="AB637486" s="7"/>
    </row>
    <row r="637487" spans="28:28">
      <c r="AB637487" s="7"/>
    </row>
    <row r="637488" spans="28:28">
      <c r="AB637488" s="7"/>
    </row>
    <row r="637489" spans="28:28">
      <c r="AB637489" s="7"/>
    </row>
    <row r="637490" spans="28:28">
      <c r="AB637490" s="7"/>
    </row>
    <row r="637491" spans="28:28">
      <c r="AB637491" s="7"/>
    </row>
    <row r="637492" spans="28:28">
      <c r="AB637492" s="7"/>
    </row>
    <row r="637493" spans="28:28">
      <c r="AB637493" s="7"/>
    </row>
    <row r="637494" spans="28:28">
      <c r="AB637494" s="7"/>
    </row>
    <row r="637495" spans="28:28">
      <c r="AB637495" s="7"/>
    </row>
    <row r="637496" spans="28:28">
      <c r="AB637496" s="7"/>
    </row>
    <row r="637497" spans="28:28">
      <c r="AB637497" s="7"/>
    </row>
    <row r="637498" spans="28:28">
      <c r="AB637498" s="7"/>
    </row>
    <row r="637499" spans="28:28">
      <c r="AB637499" s="7"/>
    </row>
    <row r="637500" spans="28:28">
      <c r="AB637500" s="7"/>
    </row>
    <row r="637501" spans="28:28">
      <c r="AB637501" s="7"/>
    </row>
    <row r="637502" spans="28:28">
      <c r="AB637502" s="7"/>
    </row>
    <row r="637503" spans="28:28">
      <c r="AB637503" s="7"/>
    </row>
    <row r="637504" spans="28:28">
      <c r="AB637504" s="7"/>
    </row>
    <row r="637505" spans="28:28">
      <c r="AB637505" s="7"/>
    </row>
    <row r="637506" spans="28:28">
      <c r="AB637506" s="7"/>
    </row>
    <row r="637507" spans="28:28">
      <c r="AB637507" s="7"/>
    </row>
    <row r="637508" spans="28:28">
      <c r="AB637508" s="7"/>
    </row>
    <row r="637509" spans="28:28">
      <c r="AB637509" s="7"/>
    </row>
    <row r="637510" spans="28:28">
      <c r="AB637510" s="7"/>
    </row>
    <row r="637511" spans="28:28">
      <c r="AB637511" s="7"/>
    </row>
    <row r="637512" spans="28:28">
      <c r="AB637512" s="7"/>
    </row>
    <row r="637513" spans="28:28">
      <c r="AB637513" s="7"/>
    </row>
    <row r="637514" spans="28:28">
      <c r="AB637514" s="7"/>
    </row>
    <row r="637515" spans="28:28">
      <c r="AB637515" s="7"/>
    </row>
    <row r="637516" spans="28:28">
      <c r="AB637516" s="7"/>
    </row>
    <row r="637517" spans="28:28">
      <c r="AB637517" s="7"/>
    </row>
    <row r="637518" spans="28:28">
      <c r="AB637518" s="7"/>
    </row>
    <row r="637519" spans="28:28">
      <c r="AB637519" s="7"/>
    </row>
    <row r="637520" spans="28:28">
      <c r="AB637520" s="7"/>
    </row>
    <row r="637521" spans="28:28">
      <c r="AB637521" s="7"/>
    </row>
    <row r="637522" spans="28:28">
      <c r="AB637522" s="7"/>
    </row>
    <row r="637523" spans="28:28">
      <c r="AB637523" s="7"/>
    </row>
    <row r="637524" spans="28:28">
      <c r="AB637524" s="7"/>
    </row>
    <row r="637525" spans="28:28">
      <c r="AB637525" s="7"/>
    </row>
    <row r="637526" spans="28:28">
      <c r="AB637526" s="7"/>
    </row>
    <row r="637527" spans="28:28">
      <c r="AB637527" s="7"/>
    </row>
    <row r="637528" spans="28:28">
      <c r="AB637528" s="7"/>
    </row>
    <row r="637529" spans="28:28">
      <c r="AB637529" s="7"/>
    </row>
    <row r="637530" spans="28:28">
      <c r="AB637530" s="7"/>
    </row>
    <row r="637531" spans="28:28">
      <c r="AB637531" s="7"/>
    </row>
    <row r="637532" spans="28:28">
      <c r="AB637532" s="7"/>
    </row>
    <row r="637533" spans="28:28">
      <c r="AB637533" s="7"/>
    </row>
    <row r="637534" spans="28:28">
      <c r="AB637534" s="7"/>
    </row>
    <row r="637535" spans="28:28">
      <c r="AB637535" s="7"/>
    </row>
    <row r="637536" spans="28:28">
      <c r="AB637536" s="7"/>
    </row>
    <row r="637537" spans="28:28">
      <c r="AB637537" s="7"/>
    </row>
    <row r="637538" spans="28:28">
      <c r="AB637538" s="7"/>
    </row>
    <row r="637539" spans="28:28">
      <c r="AB637539" s="7"/>
    </row>
    <row r="637540" spans="28:28">
      <c r="AB637540" s="7"/>
    </row>
    <row r="637541" spans="28:28">
      <c r="AB637541" s="7"/>
    </row>
    <row r="637542" spans="28:28">
      <c r="AB637542" s="7"/>
    </row>
    <row r="637543" spans="28:28">
      <c r="AB637543" s="7"/>
    </row>
    <row r="637544" spans="28:28">
      <c r="AB637544" s="7"/>
    </row>
    <row r="637545" spans="28:28">
      <c r="AB637545" s="7"/>
    </row>
    <row r="637546" spans="28:28">
      <c r="AB637546" s="7"/>
    </row>
    <row r="637547" spans="28:28">
      <c r="AB637547" s="7"/>
    </row>
    <row r="637548" spans="28:28">
      <c r="AB637548" s="7"/>
    </row>
    <row r="637549" spans="28:28">
      <c r="AB637549" s="7"/>
    </row>
    <row r="637550" spans="28:28">
      <c r="AB637550" s="7"/>
    </row>
    <row r="637551" spans="28:28">
      <c r="AB637551" s="7"/>
    </row>
    <row r="637552" spans="28:28">
      <c r="AB637552" s="7"/>
    </row>
    <row r="637553" spans="28:28">
      <c r="AB637553" s="7"/>
    </row>
    <row r="637554" spans="28:28">
      <c r="AB637554" s="7"/>
    </row>
    <row r="637555" spans="28:28">
      <c r="AB637555" s="7"/>
    </row>
    <row r="637556" spans="28:28">
      <c r="AB637556" s="7"/>
    </row>
    <row r="637557" spans="28:28">
      <c r="AB637557" s="7"/>
    </row>
    <row r="637558" spans="28:28">
      <c r="AB637558" s="7"/>
    </row>
    <row r="637559" spans="28:28">
      <c r="AB637559" s="7"/>
    </row>
    <row r="637560" spans="28:28">
      <c r="AB637560" s="7"/>
    </row>
    <row r="637561" spans="28:28">
      <c r="AB637561" s="7"/>
    </row>
    <row r="637562" spans="28:28">
      <c r="AB637562" s="7"/>
    </row>
    <row r="637563" spans="28:28">
      <c r="AB637563" s="7"/>
    </row>
    <row r="637564" spans="28:28">
      <c r="AB637564" s="7"/>
    </row>
    <row r="637565" spans="28:28">
      <c r="AB637565" s="7"/>
    </row>
    <row r="637566" spans="28:28">
      <c r="AB637566" s="7"/>
    </row>
    <row r="637567" spans="28:28">
      <c r="AB637567" s="7"/>
    </row>
    <row r="637568" spans="28:28">
      <c r="AB637568" s="7"/>
    </row>
    <row r="637569" spans="28:28">
      <c r="AB637569" s="7"/>
    </row>
    <row r="637570" spans="28:28">
      <c r="AB637570" s="7"/>
    </row>
    <row r="637571" spans="28:28">
      <c r="AB637571" s="7"/>
    </row>
    <row r="637572" spans="28:28">
      <c r="AB637572" s="7"/>
    </row>
    <row r="637573" spans="28:28">
      <c r="AB637573" s="7"/>
    </row>
    <row r="637574" spans="28:28">
      <c r="AB637574" s="7"/>
    </row>
    <row r="637575" spans="28:28">
      <c r="AB637575" s="7"/>
    </row>
    <row r="637576" spans="28:28">
      <c r="AB637576" s="7"/>
    </row>
    <row r="637577" spans="28:28">
      <c r="AB637577" s="7"/>
    </row>
    <row r="637578" spans="28:28">
      <c r="AB637578" s="7"/>
    </row>
    <row r="637579" spans="28:28">
      <c r="AB637579" s="7"/>
    </row>
    <row r="637580" spans="28:28">
      <c r="AB637580" s="7"/>
    </row>
    <row r="637581" spans="28:28">
      <c r="AB637581" s="7"/>
    </row>
    <row r="637582" spans="28:28">
      <c r="AB637582" s="7"/>
    </row>
    <row r="637583" spans="28:28">
      <c r="AB637583" s="7"/>
    </row>
    <row r="637584" spans="28:28">
      <c r="AB637584" s="7"/>
    </row>
    <row r="637585" spans="28:28">
      <c r="AB637585" s="7"/>
    </row>
    <row r="637586" spans="28:28">
      <c r="AB637586" s="7"/>
    </row>
    <row r="637587" spans="28:28">
      <c r="AB637587" s="7"/>
    </row>
    <row r="637588" spans="28:28">
      <c r="AB637588" s="7"/>
    </row>
    <row r="637589" spans="28:28">
      <c r="AB637589" s="7"/>
    </row>
    <row r="637590" spans="28:28">
      <c r="AB637590" s="7"/>
    </row>
    <row r="637591" spans="28:28">
      <c r="AB637591" s="7"/>
    </row>
    <row r="637592" spans="28:28">
      <c r="AB637592" s="7"/>
    </row>
    <row r="637593" spans="28:28">
      <c r="AB637593" s="7"/>
    </row>
    <row r="637594" spans="28:28">
      <c r="AB637594" s="7"/>
    </row>
    <row r="637595" spans="28:28">
      <c r="AB637595" s="7"/>
    </row>
    <row r="637596" spans="28:28">
      <c r="AB637596" s="7"/>
    </row>
    <row r="637597" spans="28:28">
      <c r="AB637597" s="7"/>
    </row>
    <row r="637598" spans="28:28">
      <c r="AB637598" s="7"/>
    </row>
    <row r="637599" spans="28:28">
      <c r="AB637599" s="7"/>
    </row>
    <row r="637600" spans="28:28">
      <c r="AB637600" s="7"/>
    </row>
    <row r="637601" spans="28:28">
      <c r="AB637601" s="7"/>
    </row>
    <row r="637602" spans="28:28">
      <c r="AB637602" s="7"/>
    </row>
    <row r="637603" spans="28:28">
      <c r="AB637603" s="7"/>
    </row>
    <row r="637604" spans="28:28">
      <c r="AB637604" s="7"/>
    </row>
    <row r="637605" spans="28:28">
      <c r="AB637605" s="7"/>
    </row>
    <row r="637606" spans="28:28">
      <c r="AB637606" s="7"/>
    </row>
    <row r="637607" spans="28:28">
      <c r="AB637607" s="7"/>
    </row>
    <row r="637608" spans="28:28">
      <c r="AB637608" s="7"/>
    </row>
    <row r="637609" spans="28:28">
      <c r="AB637609" s="7"/>
    </row>
    <row r="637610" spans="28:28">
      <c r="AB637610" s="7"/>
    </row>
    <row r="637611" spans="28:28">
      <c r="AB637611" s="7"/>
    </row>
    <row r="637612" spans="28:28">
      <c r="AB637612" s="7"/>
    </row>
    <row r="637613" spans="28:28">
      <c r="AB637613" s="7"/>
    </row>
    <row r="637614" spans="28:28">
      <c r="AB637614" s="7"/>
    </row>
    <row r="637615" spans="28:28">
      <c r="AB637615" s="7"/>
    </row>
    <row r="637616" spans="28:28">
      <c r="AB637616" s="7"/>
    </row>
    <row r="637617" spans="28:28">
      <c r="AB637617" s="7"/>
    </row>
    <row r="637618" spans="28:28">
      <c r="AB637618" s="7"/>
    </row>
    <row r="637619" spans="28:28">
      <c r="AB637619" s="7"/>
    </row>
    <row r="637620" spans="28:28">
      <c r="AB637620" s="7"/>
    </row>
    <row r="637621" spans="28:28">
      <c r="AB637621" s="7"/>
    </row>
    <row r="637622" spans="28:28">
      <c r="AB637622" s="7"/>
    </row>
    <row r="637623" spans="28:28">
      <c r="AB637623" s="7"/>
    </row>
    <row r="637624" spans="28:28">
      <c r="AB637624" s="7"/>
    </row>
    <row r="637625" spans="28:28">
      <c r="AB637625" s="7"/>
    </row>
    <row r="637626" spans="28:28">
      <c r="AB637626" s="7"/>
    </row>
    <row r="637627" spans="28:28">
      <c r="AB637627" s="7"/>
    </row>
    <row r="637628" spans="28:28">
      <c r="AB637628" s="7"/>
    </row>
    <row r="637629" spans="28:28">
      <c r="AB637629" s="7"/>
    </row>
    <row r="637630" spans="28:28">
      <c r="AB637630" s="7"/>
    </row>
    <row r="637631" spans="28:28">
      <c r="AB637631" s="7"/>
    </row>
    <row r="637632" spans="28:28">
      <c r="AB637632" s="7"/>
    </row>
    <row r="637633" spans="28:28">
      <c r="AB637633" s="7"/>
    </row>
    <row r="637634" spans="28:28">
      <c r="AB637634" s="7"/>
    </row>
    <row r="637635" spans="28:28">
      <c r="AB637635" s="7"/>
    </row>
    <row r="637636" spans="28:28">
      <c r="AB637636" s="7"/>
    </row>
    <row r="637637" spans="28:28">
      <c r="AB637637" s="7"/>
    </row>
    <row r="637638" spans="28:28">
      <c r="AB637638" s="7"/>
    </row>
    <row r="637639" spans="28:28">
      <c r="AB637639" s="7"/>
    </row>
    <row r="637640" spans="28:28">
      <c r="AB637640" s="7"/>
    </row>
    <row r="637641" spans="28:28">
      <c r="AB637641" s="7"/>
    </row>
    <row r="637642" spans="28:28">
      <c r="AB637642" s="7"/>
    </row>
    <row r="637643" spans="28:28">
      <c r="AB637643" s="7"/>
    </row>
    <row r="637644" spans="28:28">
      <c r="AB637644" s="7"/>
    </row>
    <row r="637645" spans="28:28">
      <c r="AB637645" s="7"/>
    </row>
    <row r="637646" spans="28:28">
      <c r="AB637646" s="7"/>
    </row>
    <row r="637647" spans="28:28">
      <c r="AB637647" s="7"/>
    </row>
    <row r="637648" spans="28:28">
      <c r="AB637648" s="7"/>
    </row>
    <row r="637649" spans="28:28">
      <c r="AB637649" s="7"/>
    </row>
    <row r="637650" spans="28:28">
      <c r="AB637650" s="7"/>
    </row>
    <row r="637651" spans="28:28">
      <c r="AB637651" s="7"/>
    </row>
    <row r="637652" spans="28:28">
      <c r="AB637652" s="7"/>
    </row>
    <row r="637653" spans="28:28">
      <c r="AB637653" s="7"/>
    </row>
    <row r="637654" spans="28:28">
      <c r="AB637654" s="7"/>
    </row>
    <row r="637655" spans="28:28">
      <c r="AB637655" s="7"/>
    </row>
    <row r="637656" spans="28:28">
      <c r="AB637656" s="7"/>
    </row>
    <row r="637657" spans="28:28">
      <c r="AB637657" s="7"/>
    </row>
    <row r="637658" spans="28:28">
      <c r="AB637658" s="7"/>
    </row>
    <row r="637659" spans="28:28">
      <c r="AB637659" s="7"/>
    </row>
    <row r="637660" spans="28:28">
      <c r="AB637660" s="7"/>
    </row>
    <row r="637661" spans="28:28">
      <c r="AB637661" s="7"/>
    </row>
    <row r="637662" spans="28:28">
      <c r="AB637662" s="7"/>
    </row>
    <row r="637663" spans="28:28">
      <c r="AB637663" s="7"/>
    </row>
    <row r="637664" spans="28:28">
      <c r="AB637664" s="7"/>
    </row>
    <row r="637665" spans="28:28">
      <c r="AB637665" s="7"/>
    </row>
    <row r="637666" spans="28:28">
      <c r="AB637666" s="7"/>
    </row>
    <row r="637667" spans="28:28">
      <c r="AB637667" s="7"/>
    </row>
    <row r="637668" spans="28:28">
      <c r="AB637668" s="7"/>
    </row>
    <row r="637669" spans="28:28">
      <c r="AB637669" s="7"/>
    </row>
    <row r="637670" spans="28:28">
      <c r="AB637670" s="7"/>
    </row>
    <row r="637671" spans="28:28">
      <c r="AB637671" s="7"/>
    </row>
    <row r="637672" spans="28:28">
      <c r="AB637672" s="7"/>
    </row>
    <row r="637673" spans="28:28">
      <c r="AB637673" s="7"/>
    </row>
    <row r="637674" spans="28:28">
      <c r="AB637674" s="7"/>
    </row>
    <row r="637675" spans="28:28">
      <c r="AB637675" s="7"/>
    </row>
    <row r="637676" spans="28:28">
      <c r="AB637676" s="7"/>
    </row>
    <row r="637677" spans="28:28">
      <c r="AB637677" s="7"/>
    </row>
    <row r="637678" spans="28:28">
      <c r="AB637678" s="7"/>
    </row>
    <row r="637679" spans="28:28">
      <c r="AB637679" s="7"/>
    </row>
    <row r="637680" spans="28:28">
      <c r="AB637680" s="7"/>
    </row>
    <row r="637681" spans="28:28">
      <c r="AB637681" s="7"/>
    </row>
    <row r="637682" spans="28:28">
      <c r="AB637682" s="7"/>
    </row>
    <row r="637683" spans="28:28">
      <c r="AB637683" s="7"/>
    </row>
    <row r="637684" spans="28:28">
      <c r="AB637684" s="7"/>
    </row>
    <row r="637685" spans="28:28">
      <c r="AB637685" s="7"/>
    </row>
    <row r="637686" spans="28:28">
      <c r="AB637686" s="7"/>
    </row>
    <row r="637687" spans="28:28">
      <c r="AB637687" s="7"/>
    </row>
    <row r="637688" spans="28:28">
      <c r="AB637688" s="7"/>
    </row>
    <row r="637689" spans="28:28">
      <c r="AB637689" s="7"/>
    </row>
    <row r="637690" spans="28:28">
      <c r="AB637690" s="7"/>
    </row>
    <row r="637691" spans="28:28">
      <c r="AB637691" s="7"/>
    </row>
    <row r="637692" spans="28:28">
      <c r="AB637692" s="7"/>
    </row>
    <row r="637693" spans="28:28">
      <c r="AB637693" s="7"/>
    </row>
    <row r="637694" spans="28:28">
      <c r="AB637694" s="7"/>
    </row>
    <row r="637695" spans="28:28">
      <c r="AB637695" s="7"/>
    </row>
    <row r="637696" spans="28:28">
      <c r="AB637696" s="7"/>
    </row>
    <row r="637697" spans="28:28">
      <c r="AB637697" s="7"/>
    </row>
    <row r="637698" spans="28:28">
      <c r="AB637698" s="7"/>
    </row>
    <row r="637699" spans="28:28">
      <c r="AB637699" s="7"/>
    </row>
    <row r="637700" spans="28:28">
      <c r="AB637700" s="7"/>
    </row>
    <row r="637701" spans="28:28">
      <c r="AB637701" s="7"/>
    </row>
    <row r="637702" spans="28:28">
      <c r="AB637702" s="7"/>
    </row>
    <row r="637703" spans="28:28">
      <c r="AB637703" s="7"/>
    </row>
    <row r="637704" spans="28:28">
      <c r="AB637704" s="7"/>
    </row>
    <row r="637705" spans="28:28">
      <c r="AB637705" s="7"/>
    </row>
    <row r="637706" spans="28:28">
      <c r="AB637706" s="7"/>
    </row>
    <row r="637707" spans="28:28">
      <c r="AB637707" s="7"/>
    </row>
    <row r="637708" spans="28:28">
      <c r="AB637708" s="7"/>
    </row>
    <row r="637709" spans="28:28">
      <c r="AB637709" s="7"/>
    </row>
    <row r="637710" spans="28:28">
      <c r="AB637710" s="7"/>
    </row>
    <row r="637711" spans="28:28">
      <c r="AB637711" s="7"/>
    </row>
    <row r="637712" spans="28:28">
      <c r="AB637712" s="7"/>
    </row>
    <row r="637713" spans="28:28">
      <c r="AB637713" s="7"/>
    </row>
    <row r="637714" spans="28:28">
      <c r="AB637714" s="7"/>
    </row>
    <row r="637715" spans="28:28">
      <c r="AB637715" s="7"/>
    </row>
    <row r="637716" spans="28:28">
      <c r="AB637716" s="7"/>
    </row>
    <row r="637717" spans="28:28">
      <c r="AB637717" s="7"/>
    </row>
    <row r="637718" spans="28:28">
      <c r="AB637718" s="7"/>
    </row>
    <row r="637719" spans="28:28">
      <c r="AB637719" s="7"/>
    </row>
    <row r="637720" spans="28:28">
      <c r="AB637720" s="7"/>
    </row>
    <row r="637721" spans="28:28">
      <c r="AB637721" s="7"/>
    </row>
    <row r="637722" spans="28:28">
      <c r="AB637722" s="7"/>
    </row>
    <row r="637723" spans="28:28">
      <c r="AB637723" s="7"/>
    </row>
    <row r="637724" spans="28:28">
      <c r="AB637724" s="7"/>
    </row>
    <row r="637725" spans="28:28">
      <c r="AB637725" s="7"/>
    </row>
    <row r="637726" spans="28:28">
      <c r="AB637726" s="7"/>
    </row>
    <row r="637727" spans="28:28">
      <c r="AB637727" s="7"/>
    </row>
    <row r="637728" spans="28:28">
      <c r="AB637728" s="7"/>
    </row>
    <row r="637729" spans="28:28">
      <c r="AB637729" s="7"/>
    </row>
    <row r="637730" spans="28:28">
      <c r="AB637730" s="7"/>
    </row>
    <row r="637731" spans="28:28">
      <c r="AB637731" s="7"/>
    </row>
    <row r="637732" spans="28:28">
      <c r="AB637732" s="7"/>
    </row>
    <row r="637733" spans="28:28">
      <c r="AB637733" s="7"/>
    </row>
    <row r="637734" spans="28:28">
      <c r="AB637734" s="7"/>
    </row>
    <row r="637735" spans="28:28">
      <c r="AB637735" s="7"/>
    </row>
    <row r="637736" spans="28:28">
      <c r="AB637736" s="7"/>
    </row>
    <row r="637737" spans="28:28">
      <c r="AB637737" s="7"/>
    </row>
    <row r="637738" spans="28:28">
      <c r="AB637738" s="7"/>
    </row>
    <row r="637739" spans="28:28">
      <c r="AB637739" s="7"/>
    </row>
    <row r="637740" spans="28:28">
      <c r="AB637740" s="7"/>
    </row>
    <row r="637741" spans="28:28">
      <c r="AB637741" s="7"/>
    </row>
    <row r="637742" spans="28:28">
      <c r="AB637742" s="7"/>
    </row>
    <row r="637743" spans="28:28">
      <c r="AB637743" s="7"/>
    </row>
    <row r="637744" spans="28:28">
      <c r="AB637744" s="7"/>
    </row>
    <row r="637745" spans="28:28">
      <c r="AB637745" s="7"/>
    </row>
    <row r="637746" spans="28:28">
      <c r="AB637746" s="7"/>
    </row>
    <row r="637747" spans="28:28">
      <c r="AB637747" s="7"/>
    </row>
    <row r="637748" spans="28:28">
      <c r="AB637748" s="7"/>
    </row>
    <row r="637749" spans="28:28">
      <c r="AB637749" s="7"/>
    </row>
    <row r="637750" spans="28:28">
      <c r="AB637750" s="7"/>
    </row>
    <row r="637751" spans="28:28">
      <c r="AB637751" s="7"/>
    </row>
    <row r="637752" spans="28:28">
      <c r="AB637752" s="7"/>
    </row>
    <row r="637753" spans="28:28">
      <c r="AB637753" s="7"/>
    </row>
    <row r="637754" spans="28:28">
      <c r="AB637754" s="7"/>
    </row>
    <row r="637755" spans="28:28">
      <c r="AB637755" s="7"/>
    </row>
    <row r="637756" spans="28:28">
      <c r="AB637756" s="7"/>
    </row>
    <row r="637757" spans="28:28">
      <c r="AB637757" s="7"/>
    </row>
    <row r="637758" spans="28:28">
      <c r="AB637758" s="7"/>
    </row>
    <row r="637759" spans="28:28">
      <c r="AB637759" s="7"/>
    </row>
    <row r="637760" spans="28:28">
      <c r="AB637760" s="7"/>
    </row>
    <row r="637761" spans="28:28">
      <c r="AB637761" s="7"/>
    </row>
    <row r="637762" spans="28:28">
      <c r="AB637762" s="7"/>
    </row>
    <row r="637763" spans="28:28">
      <c r="AB637763" s="7"/>
    </row>
    <row r="637764" spans="28:28">
      <c r="AB637764" s="7"/>
    </row>
    <row r="637765" spans="28:28">
      <c r="AB637765" s="7"/>
    </row>
    <row r="637766" spans="28:28">
      <c r="AB637766" s="7"/>
    </row>
    <row r="637767" spans="28:28">
      <c r="AB637767" s="7"/>
    </row>
    <row r="637768" spans="28:28">
      <c r="AB637768" s="7"/>
    </row>
    <row r="637769" spans="28:28">
      <c r="AB637769" s="7"/>
    </row>
    <row r="637770" spans="28:28">
      <c r="AB637770" s="7"/>
    </row>
    <row r="637771" spans="28:28">
      <c r="AB637771" s="7"/>
    </row>
    <row r="637772" spans="28:28">
      <c r="AB637772" s="7"/>
    </row>
    <row r="637773" spans="28:28">
      <c r="AB637773" s="7"/>
    </row>
    <row r="637774" spans="28:28">
      <c r="AB637774" s="7"/>
    </row>
    <row r="637775" spans="28:28">
      <c r="AB637775" s="7"/>
    </row>
    <row r="637776" spans="28:28">
      <c r="AB637776" s="7"/>
    </row>
    <row r="637777" spans="28:28">
      <c r="AB637777" s="7"/>
    </row>
    <row r="637778" spans="28:28">
      <c r="AB637778" s="7"/>
    </row>
    <row r="637779" spans="28:28">
      <c r="AB637779" s="7"/>
    </row>
    <row r="637780" spans="28:28">
      <c r="AB637780" s="7"/>
    </row>
    <row r="637781" spans="28:28">
      <c r="AB637781" s="7"/>
    </row>
    <row r="637782" spans="28:28">
      <c r="AB637782" s="7"/>
    </row>
    <row r="637783" spans="28:28">
      <c r="AB637783" s="7"/>
    </row>
    <row r="637784" spans="28:28">
      <c r="AB637784" s="7"/>
    </row>
    <row r="637785" spans="28:28">
      <c r="AB637785" s="7"/>
    </row>
    <row r="637786" spans="28:28">
      <c r="AB637786" s="7"/>
    </row>
    <row r="637787" spans="28:28">
      <c r="AB637787" s="7"/>
    </row>
    <row r="637788" spans="28:28">
      <c r="AB637788" s="7"/>
    </row>
    <row r="637789" spans="28:28">
      <c r="AB637789" s="7"/>
    </row>
    <row r="637790" spans="28:28">
      <c r="AB637790" s="7"/>
    </row>
    <row r="637791" spans="28:28">
      <c r="AB637791" s="7"/>
    </row>
    <row r="637792" spans="28:28">
      <c r="AB637792" s="7"/>
    </row>
    <row r="637793" spans="28:28">
      <c r="AB637793" s="7"/>
    </row>
    <row r="637794" spans="28:28">
      <c r="AB637794" s="7"/>
    </row>
    <row r="637795" spans="28:28">
      <c r="AB637795" s="7"/>
    </row>
    <row r="637796" spans="28:28">
      <c r="AB637796" s="7"/>
    </row>
    <row r="637797" spans="28:28">
      <c r="AB637797" s="7"/>
    </row>
    <row r="637798" spans="28:28">
      <c r="AB637798" s="7"/>
    </row>
    <row r="637799" spans="28:28">
      <c r="AB637799" s="7"/>
    </row>
    <row r="637800" spans="28:28">
      <c r="AB637800" s="7"/>
    </row>
    <row r="637801" spans="28:28">
      <c r="AB637801" s="7"/>
    </row>
    <row r="637802" spans="28:28">
      <c r="AB637802" s="7"/>
    </row>
    <row r="637803" spans="28:28">
      <c r="AB637803" s="7"/>
    </row>
    <row r="637804" spans="28:28">
      <c r="AB637804" s="7"/>
    </row>
    <row r="637805" spans="28:28">
      <c r="AB637805" s="7"/>
    </row>
    <row r="637806" spans="28:28">
      <c r="AB637806" s="7"/>
    </row>
    <row r="637807" spans="28:28">
      <c r="AB637807" s="7"/>
    </row>
    <row r="637808" spans="28:28">
      <c r="AB637808" s="7"/>
    </row>
    <row r="637809" spans="28:28">
      <c r="AB637809" s="7"/>
    </row>
    <row r="637810" spans="28:28">
      <c r="AB637810" s="7"/>
    </row>
    <row r="637811" spans="28:28">
      <c r="AB637811" s="7"/>
    </row>
    <row r="637812" spans="28:28">
      <c r="AB637812" s="7"/>
    </row>
    <row r="637813" spans="28:28">
      <c r="AB637813" s="7"/>
    </row>
    <row r="637814" spans="28:28">
      <c r="AB637814" s="7"/>
    </row>
    <row r="637815" spans="28:28">
      <c r="AB637815" s="7"/>
    </row>
    <row r="637816" spans="28:28">
      <c r="AB637816" s="7"/>
    </row>
    <row r="637817" spans="28:28">
      <c r="AB637817" s="7"/>
    </row>
    <row r="637818" spans="28:28">
      <c r="AB637818" s="7"/>
    </row>
    <row r="637819" spans="28:28">
      <c r="AB637819" s="7"/>
    </row>
    <row r="637820" spans="28:28">
      <c r="AB637820" s="7"/>
    </row>
    <row r="637821" spans="28:28">
      <c r="AB637821" s="7"/>
    </row>
    <row r="637822" spans="28:28">
      <c r="AB637822" s="7"/>
    </row>
    <row r="637823" spans="28:28">
      <c r="AB637823" s="7"/>
    </row>
    <row r="637824" spans="28:28">
      <c r="AB637824" s="7"/>
    </row>
    <row r="637825" spans="28:28">
      <c r="AB637825" s="7"/>
    </row>
    <row r="637826" spans="28:28">
      <c r="AB637826" s="7"/>
    </row>
    <row r="637827" spans="28:28">
      <c r="AB637827" s="7"/>
    </row>
    <row r="637828" spans="28:28">
      <c r="AB637828" s="7"/>
    </row>
    <row r="637829" spans="28:28">
      <c r="AB637829" s="7"/>
    </row>
    <row r="637830" spans="28:28">
      <c r="AB637830" s="7"/>
    </row>
    <row r="637831" spans="28:28">
      <c r="AB637831" s="7"/>
    </row>
    <row r="637832" spans="28:28">
      <c r="AB637832" s="7"/>
    </row>
    <row r="637833" spans="28:28">
      <c r="AB637833" s="7"/>
    </row>
    <row r="637834" spans="28:28">
      <c r="AB637834" s="7"/>
    </row>
    <row r="637835" spans="28:28">
      <c r="AB637835" s="7"/>
    </row>
    <row r="637836" spans="28:28">
      <c r="AB637836" s="7"/>
    </row>
    <row r="637837" spans="28:28">
      <c r="AB637837" s="7"/>
    </row>
    <row r="637838" spans="28:28">
      <c r="AB637838" s="7"/>
    </row>
    <row r="637839" spans="28:28">
      <c r="AB637839" s="7"/>
    </row>
    <row r="637840" spans="28:28">
      <c r="AB637840" s="7"/>
    </row>
    <row r="637841" spans="28:28">
      <c r="AB637841" s="7"/>
    </row>
    <row r="637842" spans="28:28">
      <c r="AB637842" s="7"/>
    </row>
    <row r="637843" spans="28:28">
      <c r="AB637843" s="7"/>
    </row>
    <row r="637844" spans="28:28">
      <c r="AB637844" s="7"/>
    </row>
    <row r="637845" spans="28:28">
      <c r="AB637845" s="7"/>
    </row>
    <row r="637846" spans="28:28">
      <c r="AB637846" s="7"/>
    </row>
    <row r="637847" spans="28:28">
      <c r="AB637847" s="7"/>
    </row>
    <row r="637848" spans="28:28">
      <c r="AB637848" s="7"/>
    </row>
    <row r="637849" spans="28:28">
      <c r="AB637849" s="7"/>
    </row>
    <row r="637850" spans="28:28">
      <c r="AB637850" s="7"/>
    </row>
    <row r="637851" spans="28:28">
      <c r="AB637851" s="7"/>
    </row>
    <row r="637852" spans="28:28">
      <c r="AB637852" s="7"/>
    </row>
    <row r="637853" spans="28:28">
      <c r="AB637853" s="7"/>
    </row>
    <row r="637854" spans="28:28">
      <c r="AB637854" s="7"/>
    </row>
    <row r="637855" spans="28:28">
      <c r="AB637855" s="7"/>
    </row>
    <row r="637856" spans="28:28">
      <c r="AB637856" s="7"/>
    </row>
    <row r="637857" spans="28:28">
      <c r="AB637857" s="7"/>
    </row>
    <row r="637858" spans="28:28">
      <c r="AB637858" s="7"/>
    </row>
    <row r="637859" spans="28:28">
      <c r="AB637859" s="7"/>
    </row>
    <row r="637860" spans="28:28">
      <c r="AB637860" s="7"/>
    </row>
    <row r="637861" spans="28:28">
      <c r="AB637861" s="7"/>
    </row>
    <row r="637862" spans="28:28">
      <c r="AB637862" s="7"/>
    </row>
    <row r="637863" spans="28:28">
      <c r="AB637863" s="7"/>
    </row>
    <row r="637864" spans="28:28">
      <c r="AB637864" s="7"/>
    </row>
    <row r="637865" spans="28:28">
      <c r="AB637865" s="7"/>
    </row>
    <row r="637866" spans="28:28">
      <c r="AB637866" s="7"/>
    </row>
    <row r="637867" spans="28:28">
      <c r="AB637867" s="7"/>
    </row>
    <row r="637868" spans="28:28">
      <c r="AB637868" s="7"/>
    </row>
    <row r="637869" spans="28:28">
      <c r="AB637869" s="7"/>
    </row>
    <row r="637870" spans="28:28">
      <c r="AB637870" s="7"/>
    </row>
    <row r="637871" spans="28:28">
      <c r="AB637871" s="7"/>
    </row>
    <row r="637872" spans="28:28">
      <c r="AB637872" s="7"/>
    </row>
    <row r="637873" spans="28:28">
      <c r="AB637873" s="7"/>
    </row>
    <row r="637874" spans="28:28">
      <c r="AB637874" s="7"/>
    </row>
    <row r="637875" spans="28:28">
      <c r="AB637875" s="7"/>
    </row>
    <row r="637876" spans="28:28">
      <c r="AB637876" s="7"/>
    </row>
    <row r="637877" spans="28:28">
      <c r="AB637877" s="7"/>
    </row>
    <row r="637878" spans="28:28">
      <c r="AB637878" s="7"/>
    </row>
    <row r="637879" spans="28:28">
      <c r="AB637879" s="7"/>
    </row>
    <row r="637880" spans="28:28">
      <c r="AB637880" s="7"/>
    </row>
    <row r="637881" spans="28:28">
      <c r="AB637881" s="7"/>
    </row>
    <row r="637882" spans="28:28">
      <c r="AB637882" s="7"/>
    </row>
    <row r="637883" spans="28:28">
      <c r="AB637883" s="7"/>
    </row>
    <row r="637884" spans="28:28">
      <c r="AB637884" s="7"/>
    </row>
    <row r="637885" spans="28:28">
      <c r="AB637885" s="7"/>
    </row>
    <row r="637886" spans="28:28">
      <c r="AB637886" s="7"/>
    </row>
    <row r="637887" spans="28:28">
      <c r="AB637887" s="7"/>
    </row>
    <row r="637888" spans="28:28">
      <c r="AB637888" s="7"/>
    </row>
    <row r="637889" spans="28:28">
      <c r="AB637889" s="7"/>
    </row>
    <row r="637890" spans="28:28">
      <c r="AB637890" s="7"/>
    </row>
    <row r="637891" spans="28:28">
      <c r="AB637891" s="7"/>
    </row>
    <row r="637892" spans="28:28">
      <c r="AB637892" s="7"/>
    </row>
    <row r="637893" spans="28:28">
      <c r="AB637893" s="7"/>
    </row>
    <row r="637894" spans="28:28">
      <c r="AB637894" s="7"/>
    </row>
    <row r="637895" spans="28:28">
      <c r="AB637895" s="7"/>
    </row>
    <row r="637896" spans="28:28">
      <c r="AB637896" s="7"/>
    </row>
    <row r="637897" spans="28:28">
      <c r="AB637897" s="7"/>
    </row>
    <row r="637898" spans="28:28">
      <c r="AB637898" s="7"/>
    </row>
    <row r="637899" spans="28:28">
      <c r="AB637899" s="7"/>
    </row>
    <row r="637900" spans="28:28">
      <c r="AB637900" s="7"/>
    </row>
    <row r="637901" spans="28:28">
      <c r="AB637901" s="7"/>
    </row>
    <row r="637902" spans="28:28">
      <c r="AB637902" s="7"/>
    </row>
    <row r="637903" spans="28:28">
      <c r="AB637903" s="7"/>
    </row>
    <row r="637904" spans="28:28">
      <c r="AB637904" s="7"/>
    </row>
    <row r="637905" spans="28:28">
      <c r="AB637905" s="7"/>
    </row>
    <row r="637906" spans="28:28">
      <c r="AB637906" s="7"/>
    </row>
    <row r="637907" spans="28:28">
      <c r="AB637907" s="7"/>
    </row>
    <row r="637908" spans="28:28">
      <c r="AB637908" s="7"/>
    </row>
    <row r="637909" spans="28:28">
      <c r="AB637909" s="7"/>
    </row>
    <row r="637910" spans="28:28">
      <c r="AB637910" s="7"/>
    </row>
    <row r="637911" spans="28:28">
      <c r="AB637911" s="7"/>
    </row>
    <row r="637912" spans="28:28">
      <c r="AB637912" s="7"/>
    </row>
    <row r="637913" spans="28:28">
      <c r="AB637913" s="7"/>
    </row>
    <row r="637914" spans="28:28">
      <c r="AB637914" s="7"/>
    </row>
    <row r="637915" spans="28:28">
      <c r="AB637915" s="7"/>
    </row>
    <row r="637916" spans="28:28">
      <c r="AB637916" s="7"/>
    </row>
    <row r="637917" spans="28:28">
      <c r="AB637917" s="7"/>
    </row>
    <row r="637918" spans="28:28">
      <c r="AB637918" s="7"/>
    </row>
    <row r="637919" spans="28:28">
      <c r="AB637919" s="7"/>
    </row>
    <row r="637920" spans="28:28">
      <c r="AB637920" s="7"/>
    </row>
    <row r="637921" spans="28:28">
      <c r="AB637921" s="7"/>
    </row>
    <row r="637922" spans="28:28">
      <c r="AB637922" s="7"/>
    </row>
    <row r="637923" spans="28:28">
      <c r="AB637923" s="7"/>
    </row>
    <row r="637924" spans="28:28">
      <c r="AB637924" s="7"/>
    </row>
    <row r="637925" spans="28:28">
      <c r="AB637925" s="7"/>
    </row>
    <row r="637926" spans="28:28">
      <c r="AB637926" s="7"/>
    </row>
    <row r="637927" spans="28:28">
      <c r="AB637927" s="7"/>
    </row>
    <row r="637928" spans="28:28">
      <c r="AB637928" s="7"/>
    </row>
    <row r="637929" spans="28:28">
      <c r="AB637929" s="7"/>
    </row>
    <row r="637930" spans="28:28">
      <c r="AB637930" s="7"/>
    </row>
    <row r="637931" spans="28:28">
      <c r="AB637931" s="7"/>
    </row>
    <row r="637932" spans="28:28">
      <c r="AB637932" s="7"/>
    </row>
    <row r="637933" spans="28:28">
      <c r="AB637933" s="7"/>
    </row>
    <row r="637934" spans="28:28">
      <c r="AB637934" s="7"/>
    </row>
    <row r="637935" spans="28:28">
      <c r="AB637935" s="7"/>
    </row>
    <row r="637936" spans="28:28">
      <c r="AB637936" s="7"/>
    </row>
    <row r="637937" spans="28:28">
      <c r="AB637937" s="7"/>
    </row>
    <row r="637938" spans="28:28">
      <c r="AB637938" s="7"/>
    </row>
    <row r="637939" spans="28:28">
      <c r="AB637939" s="7"/>
    </row>
    <row r="637940" spans="28:28">
      <c r="AB637940" s="7"/>
    </row>
    <row r="637941" spans="28:28">
      <c r="AB637941" s="7"/>
    </row>
    <row r="637942" spans="28:28">
      <c r="AB637942" s="7"/>
    </row>
    <row r="637943" spans="28:28">
      <c r="AB637943" s="7"/>
    </row>
    <row r="637944" spans="28:28">
      <c r="AB637944" s="7"/>
    </row>
    <row r="637945" spans="28:28">
      <c r="AB637945" s="7"/>
    </row>
    <row r="637946" spans="28:28">
      <c r="AB637946" s="7"/>
    </row>
    <row r="637947" spans="28:28">
      <c r="AB637947" s="7"/>
    </row>
    <row r="637948" spans="28:28">
      <c r="AB637948" s="7"/>
    </row>
    <row r="637949" spans="28:28">
      <c r="AB637949" s="7"/>
    </row>
    <row r="637950" spans="28:28">
      <c r="AB637950" s="7"/>
    </row>
    <row r="637951" spans="28:28">
      <c r="AB637951" s="7"/>
    </row>
    <row r="637952" spans="28:28">
      <c r="AB637952" s="7"/>
    </row>
    <row r="637953" spans="28:28">
      <c r="AB637953" s="7"/>
    </row>
    <row r="637954" spans="28:28">
      <c r="AB637954" s="7"/>
    </row>
    <row r="637955" spans="28:28">
      <c r="AB637955" s="7"/>
    </row>
    <row r="637956" spans="28:28">
      <c r="AB637956" s="7"/>
    </row>
    <row r="637957" spans="28:28">
      <c r="AB637957" s="7"/>
    </row>
    <row r="637958" spans="28:28">
      <c r="AB637958" s="7"/>
    </row>
    <row r="637959" spans="28:28">
      <c r="AB637959" s="7"/>
    </row>
    <row r="637960" spans="28:28">
      <c r="AB637960" s="7"/>
    </row>
    <row r="637961" spans="28:28">
      <c r="AB637961" s="7"/>
    </row>
    <row r="637962" spans="28:28">
      <c r="AB637962" s="7"/>
    </row>
    <row r="637963" spans="28:28">
      <c r="AB637963" s="7"/>
    </row>
    <row r="637964" spans="28:28">
      <c r="AB637964" s="7"/>
    </row>
    <row r="637965" spans="28:28">
      <c r="AB637965" s="7"/>
    </row>
    <row r="637966" spans="28:28">
      <c r="AB637966" s="7"/>
    </row>
    <row r="637967" spans="28:28">
      <c r="AB637967" s="7"/>
    </row>
    <row r="637968" spans="28:28">
      <c r="AB637968" s="7"/>
    </row>
    <row r="637969" spans="28:28">
      <c r="AB637969" s="7"/>
    </row>
    <row r="637970" spans="28:28">
      <c r="AB637970" s="7"/>
    </row>
    <row r="637971" spans="28:28">
      <c r="AB637971" s="7"/>
    </row>
    <row r="637972" spans="28:28">
      <c r="AB637972" s="7"/>
    </row>
    <row r="637973" spans="28:28">
      <c r="AB637973" s="7"/>
    </row>
    <row r="637974" spans="28:28">
      <c r="AB637974" s="7"/>
    </row>
    <row r="637975" spans="28:28">
      <c r="AB637975" s="7"/>
    </row>
    <row r="637976" spans="28:28">
      <c r="AB637976" s="7"/>
    </row>
    <row r="637977" spans="28:28">
      <c r="AB637977" s="7"/>
    </row>
    <row r="637978" spans="28:28">
      <c r="AB637978" s="7"/>
    </row>
    <row r="637979" spans="28:28">
      <c r="AB637979" s="7"/>
    </row>
    <row r="637980" spans="28:28">
      <c r="AB637980" s="7"/>
    </row>
    <row r="637981" spans="28:28">
      <c r="AB637981" s="7"/>
    </row>
    <row r="637982" spans="28:28">
      <c r="AB637982" s="7"/>
    </row>
    <row r="637983" spans="28:28">
      <c r="AB637983" s="7"/>
    </row>
    <row r="637984" spans="28:28">
      <c r="AB637984" s="7"/>
    </row>
    <row r="637985" spans="28:28">
      <c r="AB637985" s="7"/>
    </row>
    <row r="637986" spans="28:28">
      <c r="AB637986" s="7"/>
    </row>
    <row r="637987" spans="28:28">
      <c r="AB637987" s="7"/>
    </row>
    <row r="637988" spans="28:28">
      <c r="AB637988" s="7"/>
    </row>
    <row r="637989" spans="28:28">
      <c r="AB637989" s="7"/>
    </row>
    <row r="637990" spans="28:28">
      <c r="AB637990" s="7"/>
    </row>
    <row r="637991" spans="28:28">
      <c r="AB637991" s="7"/>
    </row>
    <row r="637992" spans="28:28">
      <c r="AB637992" s="7"/>
    </row>
    <row r="637993" spans="28:28">
      <c r="AB637993" s="7"/>
    </row>
    <row r="637994" spans="28:28">
      <c r="AB637994" s="7"/>
    </row>
    <row r="637995" spans="28:28">
      <c r="AB637995" s="7"/>
    </row>
    <row r="637996" spans="28:28">
      <c r="AB637996" s="7"/>
    </row>
    <row r="637997" spans="28:28">
      <c r="AB637997" s="7"/>
    </row>
    <row r="637998" spans="28:28">
      <c r="AB637998" s="7"/>
    </row>
    <row r="637999" spans="28:28">
      <c r="AB637999" s="7"/>
    </row>
    <row r="638000" spans="28:28">
      <c r="AB638000" s="7"/>
    </row>
    <row r="638001" spans="28:28">
      <c r="AB638001" s="7"/>
    </row>
    <row r="638002" spans="28:28">
      <c r="AB638002" s="7"/>
    </row>
    <row r="638003" spans="28:28">
      <c r="AB638003" s="7"/>
    </row>
    <row r="638004" spans="28:28">
      <c r="AB638004" s="7"/>
    </row>
    <row r="638005" spans="28:28">
      <c r="AB638005" s="7"/>
    </row>
    <row r="638006" spans="28:28">
      <c r="AB638006" s="7"/>
    </row>
    <row r="638007" spans="28:28">
      <c r="AB638007" s="7"/>
    </row>
    <row r="638008" spans="28:28">
      <c r="AB638008" s="7"/>
    </row>
    <row r="638009" spans="28:28">
      <c r="AB638009" s="7"/>
    </row>
    <row r="638010" spans="28:28">
      <c r="AB638010" s="7"/>
    </row>
    <row r="638011" spans="28:28">
      <c r="AB638011" s="7"/>
    </row>
    <row r="638012" spans="28:28">
      <c r="AB638012" s="7"/>
    </row>
    <row r="638013" spans="28:28">
      <c r="AB638013" s="7"/>
    </row>
    <row r="638014" spans="28:28">
      <c r="AB638014" s="7"/>
    </row>
    <row r="638015" spans="28:28">
      <c r="AB638015" s="7"/>
    </row>
    <row r="638016" spans="28:28">
      <c r="AB638016" s="7"/>
    </row>
    <row r="638017" spans="28:28">
      <c r="AB638017" s="7"/>
    </row>
    <row r="638018" spans="28:28">
      <c r="AB638018" s="7"/>
    </row>
    <row r="638019" spans="28:28">
      <c r="AB638019" s="7"/>
    </row>
    <row r="638020" spans="28:28">
      <c r="AB638020" s="7"/>
    </row>
    <row r="638021" spans="28:28">
      <c r="AB638021" s="7"/>
    </row>
    <row r="638022" spans="28:28">
      <c r="AB638022" s="7"/>
    </row>
    <row r="638023" spans="28:28">
      <c r="AB638023" s="7"/>
    </row>
    <row r="638024" spans="28:28">
      <c r="AB638024" s="7"/>
    </row>
    <row r="638025" spans="28:28">
      <c r="AB638025" s="7"/>
    </row>
    <row r="638026" spans="28:28">
      <c r="AB638026" s="7"/>
    </row>
    <row r="638027" spans="28:28">
      <c r="AB638027" s="7"/>
    </row>
    <row r="638028" spans="28:28">
      <c r="AB638028" s="7"/>
    </row>
    <row r="638029" spans="28:28">
      <c r="AB638029" s="7"/>
    </row>
    <row r="638030" spans="28:28">
      <c r="AB638030" s="7"/>
    </row>
    <row r="638031" spans="28:28">
      <c r="AB638031" s="7"/>
    </row>
    <row r="638032" spans="28:28">
      <c r="AB638032" s="7"/>
    </row>
    <row r="638033" spans="28:28">
      <c r="AB638033" s="7"/>
    </row>
    <row r="638034" spans="28:28">
      <c r="AB638034" s="7"/>
    </row>
    <row r="638035" spans="28:28">
      <c r="AB638035" s="7"/>
    </row>
    <row r="638036" spans="28:28">
      <c r="AB638036" s="7"/>
    </row>
    <row r="638037" spans="28:28">
      <c r="AB638037" s="7"/>
    </row>
    <row r="638038" spans="28:28">
      <c r="AB638038" s="7"/>
    </row>
    <row r="638039" spans="28:28">
      <c r="AB638039" s="7"/>
    </row>
    <row r="638040" spans="28:28">
      <c r="AB638040" s="7"/>
    </row>
    <row r="638041" spans="28:28">
      <c r="AB638041" s="7"/>
    </row>
    <row r="638042" spans="28:28">
      <c r="AB638042" s="7"/>
    </row>
    <row r="638043" spans="28:28">
      <c r="AB638043" s="7"/>
    </row>
    <row r="638044" spans="28:28">
      <c r="AB638044" s="7"/>
    </row>
    <row r="638045" spans="28:28">
      <c r="AB638045" s="7"/>
    </row>
    <row r="638046" spans="28:28">
      <c r="AB638046" s="7"/>
    </row>
    <row r="638047" spans="28:28">
      <c r="AB638047" s="7"/>
    </row>
    <row r="638048" spans="28:28">
      <c r="AB638048" s="7"/>
    </row>
    <row r="638049" spans="28:28">
      <c r="AB638049" s="7"/>
    </row>
    <row r="638050" spans="28:28">
      <c r="AB638050" s="7"/>
    </row>
    <row r="638051" spans="28:28">
      <c r="AB638051" s="7"/>
    </row>
    <row r="638052" spans="28:28">
      <c r="AB638052" s="7"/>
    </row>
    <row r="638053" spans="28:28">
      <c r="AB638053" s="7"/>
    </row>
    <row r="638054" spans="28:28">
      <c r="AB638054" s="7"/>
    </row>
    <row r="638055" spans="28:28">
      <c r="AB638055" s="7"/>
    </row>
    <row r="638056" spans="28:28">
      <c r="AB638056" s="7"/>
    </row>
    <row r="638057" spans="28:28">
      <c r="AB638057" s="7"/>
    </row>
    <row r="638058" spans="28:28">
      <c r="AB638058" s="7"/>
    </row>
    <row r="638059" spans="28:28">
      <c r="AB638059" s="7"/>
    </row>
    <row r="638060" spans="28:28">
      <c r="AB638060" s="7"/>
    </row>
    <row r="638061" spans="28:28">
      <c r="AB638061" s="7"/>
    </row>
    <row r="638062" spans="28:28">
      <c r="AB638062" s="7"/>
    </row>
    <row r="638063" spans="28:28">
      <c r="AB638063" s="7"/>
    </row>
    <row r="638064" spans="28:28">
      <c r="AB638064" s="7"/>
    </row>
    <row r="638065" spans="28:28">
      <c r="AB638065" s="7"/>
    </row>
    <row r="638066" spans="28:28">
      <c r="AB638066" s="7"/>
    </row>
    <row r="638067" spans="28:28">
      <c r="AB638067" s="7"/>
    </row>
    <row r="638068" spans="28:28">
      <c r="AB638068" s="7"/>
    </row>
    <row r="638069" spans="28:28">
      <c r="AB638069" s="7"/>
    </row>
    <row r="638070" spans="28:28">
      <c r="AB638070" s="7"/>
    </row>
    <row r="638071" spans="28:28">
      <c r="AB638071" s="7"/>
    </row>
    <row r="638072" spans="28:28">
      <c r="AB638072" s="7"/>
    </row>
    <row r="638073" spans="28:28">
      <c r="AB638073" s="7"/>
    </row>
    <row r="638074" spans="28:28">
      <c r="AB638074" s="7"/>
    </row>
    <row r="638075" spans="28:28">
      <c r="AB638075" s="7"/>
    </row>
    <row r="638076" spans="28:28">
      <c r="AB638076" s="7"/>
    </row>
    <row r="638077" spans="28:28">
      <c r="AB638077" s="7"/>
    </row>
    <row r="638078" spans="28:28">
      <c r="AB638078" s="7"/>
    </row>
    <row r="638079" spans="28:28">
      <c r="AB638079" s="7"/>
    </row>
    <row r="638080" spans="28:28">
      <c r="AB638080" s="7"/>
    </row>
    <row r="638081" spans="28:28">
      <c r="AB638081" s="7"/>
    </row>
    <row r="638082" spans="28:28">
      <c r="AB638082" s="7"/>
    </row>
    <row r="638083" spans="28:28">
      <c r="AB638083" s="7"/>
    </row>
    <row r="638084" spans="28:28">
      <c r="AB638084" s="7"/>
    </row>
    <row r="638085" spans="28:28">
      <c r="AB638085" s="7"/>
    </row>
    <row r="638086" spans="28:28">
      <c r="AB638086" s="7"/>
    </row>
    <row r="638087" spans="28:28">
      <c r="AB638087" s="7"/>
    </row>
    <row r="638088" spans="28:28">
      <c r="AB638088" s="7"/>
    </row>
    <row r="638089" spans="28:28">
      <c r="AB638089" s="7"/>
    </row>
    <row r="638090" spans="28:28">
      <c r="AB638090" s="7"/>
    </row>
    <row r="638091" spans="28:28">
      <c r="AB638091" s="7"/>
    </row>
    <row r="638092" spans="28:28">
      <c r="AB638092" s="7"/>
    </row>
    <row r="638093" spans="28:28">
      <c r="AB638093" s="7"/>
    </row>
    <row r="638094" spans="28:28">
      <c r="AB638094" s="7"/>
    </row>
    <row r="638095" spans="28:28">
      <c r="AB638095" s="7"/>
    </row>
    <row r="638096" spans="28:28">
      <c r="AB638096" s="7"/>
    </row>
    <row r="638097" spans="28:28">
      <c r="AB638097" s="7"/>
    </row>
    <row r="638098" spans="28:28">
      <c r="AB638098" s="7"/>
    </row>
    <row r="638099" spans="28:28">
      <c r="AB638099" s="7"/>
    </row>
    <row r="638100" spans="28:28">
      <c r="AB638100" s="7"/>
    </row>
    <row r="638101" spans="28:28">
      <c r="AB638101" s="7"/>
    </row>
    <row r="638102" spans="28:28">
      <c r="AB638102" s="7"/>
    </row>
    <row r="638103" spans="28:28">
      <c r="AB638103" s="7"/>
    </row>
    <row r="638104" spans="28:28">
      <c r="AB638104" s="7"/>
    </row>
    <row r="638105" spans="28:28">
      <c r="AB638105" s="7"/>
    </row>
    <row r="638106" spans="28:28">
      <c r="AB638106" s="7"/>
    </row>
    <row r="638107" spans="28:28">
      <c r="AB638107" s="7"/>
    </row>
    <row r="638108" spans="28:28">
      <c r="AB638108" s="7"/>
    </row>
    <row r="638109" spans="28:28">
      <c r="AB638109" s="7"/>
    </row>
    <row r="638110" spans="28:28">
      <c r="AB638110" s="7"/>
    </row>
    <row r="638111" spans="28:28">
      <c r="AB638111" s="7"/>
    </row>
    <row r="638112" spans="28:28">
      <c r="AB638112" s="7"/>
    </row>
    <row r="638113" spans="28:28">
      <c r="AB638113" s="7"/>
    </row>
    <row r="638114" spans="28:28">
      <c r="AB638114" s="7"/>
    </row>
    <row r="638115" spans="28:28">
      <c r="AB638115" s="7"/>
    </row>
    <row r="638116" spans="28:28">
      <c r="AB638116" s="7"/>
    </row>
    <row r="638117" spans="28:28">
      <c r="AB638117" s="7"/>
    </row>
    <row r="638118" spans="28:28">
      <c r="AB638118" s="7"/>
    </row>
    <row r="638119" spans="28:28">
      <c r="AB638119" s="7"/>
    </row>
    <row r="638120" spans="28:28">
      <c r="AB638120" s="7"/>
    </row>
    <row r="638121" spans="28:28">
      <c r="AB638121" s="7"/>
    </row>
    <row r="638122" spans="28:28">
      <c r="AB638122" s="7"/>
    </row>
    <row r="638123" spans="28:28">
      <c r="AB638123" s="7"/>
    </row>
    <row r="638124" spans="28:28">
      <c r="AB638124" s="7"/>
    </row>
    <row r="638125" spans="28:28">
      <c r="AB638125" s="7"/>
    </row>
    <row r="638126" spans="28:28">
      <c r="AB638126" s="7"/>
    </row>
    <row r="638127" spans="28:28">
      <c r="AB638127" s="7"/>
    </row>
    <row r="638128" spans="28:28">
      <c r="AB638128" s="7"/>
    </row>
    <row r="638129" spans="28:28">
      <c r="AB638129" s="7"/>
    </row>
    <row r="638130" spans="28:28">
      <c r="AB638130" s="7"/>
    </row>
    <row r="638131" spans="28:28">
      <c r="AB638131" s="7"/>
    </row>
    <row r="638132" spans="28:28">
      <c r="AB638132" s="7"/>
    </row>
    <row r="638133" spans="28:28">
      <c r="AB638133" s="7"/>
    </row>
    <row r="638134" spans="28:28">
      <c r="AB638134" s="7"/>
    </row>
    <row r="638135" spans="28:28">
      <c r="AB638135" s="7"/>
    </row>
    <row r="638136" spans="28:28">
      <c r="AB638136" s="7"/>
    </row>
    <row r="638137" spans="28:28">
      <c r="AB638137" s="7"/>
    </row>
    <row r="638138" spans="28:28">
      <c r="AB638138" s="7"/>
    </row>
    <row r="638139" spans="28:28">
      <c r="AB638139" s="7"/>
    </row>
    <row r="638140" spans="28:28">
      <c r="AB638140" s="7"/>
    </row>
    <row r="638141" spans="28:28">
      <c r="AB638141" s="7"/>
    </row>
    <row r="638142" spans="28:28">
      <c r="AB638142" s="7"/>
    </row>
    <row r="638143" spans="28:28">
      <c r="AB638143" s="7"/>
    </row>
    <row r="638144" spans="28:28">
      <c r="AB638144" s="7"/>
    </row>
    <row r="638145" spans="28:28">
      <c r="AB638145" s="7"/>
    </row>
    <row r="638146" spans="28:28">
      <c r="AB638146" s="7"/>
    </row>
    <row r="638147" spans="28:28">
      <c r="AB638147" s="7"/>
    </row>
    <row r="638148" spans="28:28">
      <c r="AB638148" s="7"/>
    </row>
    <row r="638149" spans="28:28">
      <c r="AB638149" s="7"/>
    </row>
    <row r="638150" spans="28:28">
      <c r="AB638150" s="7"/>
    </row>
    <row r="638151" spans="28:28">
      <c r="AB638151" s="7"/>
    </row>
    <row r="638152" spans="28:28">
      <c r="AB638152" s="7"/>
    </row>
    <row r="638153" spans="28:28">
      <c r="AB638153" s="7"/>
    </row>
    <row r="638154" spans="28:28">
      <c r="AB638154" s="7"/>
    </row>
    <row r="638155" spans="28:28">
      <c r="AB638155" s="7"/>
    </row>
    <row r="638156" spans="28:28">
      <c r="AB638156" s="7"/>
    </row>
    <row r="638157" spans="28:28">
      <c r="AB638157" s="7"/>
    </row>
    <row r="638158" spans="28:28">
      <c r="AB638158" s="7"/>
    </row>
    <row r="638159" spans="28:28">
      <c r="AB638159" s="7"/>
    </row>
    <row r="638160" spans="28:28">
      <c r="AB638160" s="7"/>
    </row>
    <row r="638161" spans="28:28">
      <c r="AB638161" s="7"/>
    </row>
    <row r="638162" spans="28:28">
      <c r="AB638162" s="7"/>
    </row>
    <row r="638163" spans="28:28">
      <c r="AB638163" s="7"/>
    </row>
    <row r="638164" spans="28:28">
      <c r="AB638164" s="7"/>
    </row>
    <row r="638165" spans="28:28">
      <c r="AB638165" s="7"/>
    </row>
    <row r="638166" spans="28:28">
      <c r="AB638166" s="7"/>
    </row>
    <row r="638167" spans="28:28">
      <c r="AB638167" s="7"/>
    </row>
    <row r="638168" spans="28:28">
      <c r="AB638168" s="7"/>
    </row>
    <row r="638169" spans="28:28">
      <c r="AB638169" s="7"/>
    </row>
    <row r="638170" spans="28:28">
      <c r="AB638170" s="7"/>
    </row>
    <row r="638171" spans="28:28">
      <c r="AB638171" s="7"/>
    </row>
    <row r="638172" spans="28:28">
      <c r="AB638172" s="7"/>
    </row>
    <row r="638173" spans="28:28">
      <c r="AB638173" s="7"/>
    </row>
    <row r="638174" spans="28:28">
      <c r="AB638174" s="7"/>
    </row>
    <row r="638175" spans="28:28">
      <c r="AB638175" s="7"/>
    </row>
    <row r="638176" spans="28:28">
      <c r="AB638176" s="7"/>
    </row>
    <row r="638177" spans="28:28">
      <c r="AB638177" s="7"/>
    </row>
    <row r="638178" spans="28:28">
      <c r="AB638178" s="7"/>
    </row>
    <row r="638179" spans="28:28">
      <c r="AB638179" s="7"/>
    </row>
    <row r="638180" spans="28:28">
      <c r="AB638180" s="7"/>
    </row>
    <row r="638181" spans="28:28">
      <c r="AB638181" s="7"/>
    </row>
    <row r="638182" spans="28:28">
      <c r="AB638182" s="7"/>
    </row>
    <row r="638183" spans="28:28">
      <c r="AB638183" s="7"/>
    </row>
    <row r="638184" spans="28:28">
      <c r="AB638184" s="7"/>
    </row>
    <row r="638185" spans="28:28">
      <c r="AB638185" s="7"/>
    </row>
    <row r="638186" spans="28:28">
      <c r="AB638186" s="7"/>
    </row>
    <row r="638187" spans="28:28">
      <c r="AB638187" s="7"/>
    </row>
    <row r="638188" spans="28:28">
      <c r="AB638188" s="7"/>
    </row>
    <row r="638189" spans="28:28">
      <c r="AB638189" s="7"/>
    </row>
    <row r="638190" spans="28:28">
      <c r="AB638190" s="7"/>
    </row>
    <row r="638191" spans="28:28">
      <c r="AB638191" s="7"/>
    </row>
    <row r="638192" spans="28:28">
      <c r="AB638192" s="7"/>
    </row>
    <row r="638193" spans="28:28">
      <c r="AB638193" s="7"/>
    </row>
    <row r="638194" spans="28:28">
      <c r="AB638194" s="7"/>
    </row>
    <row r="638195" spans="28:28">
      <c r="AB638195" s="7"/>
    </row>
    <row r="638196" spans="28:28">
      <c r="AB638196" s="7"/>
    </row>
    <row r="638197" spans="28:28">
      <c r="AB638197" s="7"/>
    </row>
    <row r="638198" spans="28:28">
      <c r="AB638198" s="7"/>
    </row>
    <row r="638199" spans="28:28">
      <c r="AB638199" s="7"/>
    </row>
    <row r="638200" spans="28:28">
      <c r="AB638200" s="7"/>
    </row>
    <row r="638201" spans="28:28">
      <c r="AB638201" s="7"/>
    </row>
    <row r="638202" spans="28:28">
      <c r="AB638202" s="7"/>
    </row>
    <row r="638203" spans="28:28">
      <c r="AB638203" s="7"/>
    </row>
    <row r="638204" spans="28:28">
      <c r="AB638204" s="7"/>
    </row>
    <row r="638205" spans="28:28">
      <c r="AB638205" s="7"/>
    </row>
    <row r="638206" spans="28:28">
      <c r="AB638206" s="7"/>
    </row>
    <row r="638207" spans="28:28">
      <c r="AB638207" s="7"/>
    </row>
    <row r="638208" spans="28:28">
      <c r="AB638208" s="7"/>
    </row>
    <row r="638209" spans="28:28">
      <c r="AB638209" s="7"/>
    </row>
    <row r="638210" spans="28:28">
      <c r="AB638210" s="7"/>
    </row>
    <row r="638211" spans="28:28">
      <c r="AB638211" s="7"/>
    </row>
    <row r="638212" spans="28:28">
      <c r="AB638212" s="7"/>
    </row>
    <row r="638213" spans="28:28">
      <c r="AB638213" s="7"/>
    </row>
    <row r="638214" spans="28:28">
      <c r="AB638214" s="7"/>
    </row>
    <row r="638215" spans="28:28">
      <c r="AB638215" s="7"/>
    </row>
    <row r="638216" spans="28:28">
      <c r="AB638216" s="7"/>
    </row>
    <row r="638217" spans="28:28">
      <c r="AB638217" s="7"/>
    </row>
    <row r="638218" spans="28:28">
      <c r="AB638218" s="7"/>
    </row>
    <row r="638219" spans="28:28">
      <c r="AB638219" s="7"/>
    </row>
    <row r="638220" spans="28:28">
      <c r="AB638220" s="7"/>
    </row>
    <row r="638221" spans="28:28">
      <c r="AB638221" s="7"/>
    </row>
    <row r="638222" spans="28:28">
      <c r="AB638222" s="7"/>
    </row>
    <row r="638223" spans="28:28">
      <c r="AB638223" s="7"/>
    </row>
    <row r="638224" spans="28:28">
      <c r="AB638224" s="7"/>
    </row>
    <row r="638225" spans="28:28">
      <c r="AB638225" s="7"/>
    </row>
    <row r="638226" spans="28:28">
      <c r="AB638226" s="7"/>
    </row>
    <row r="638227" spans="28:28">
      <c r="AB638227" s="7"/>
    </row>
    <row r="638228" spans="28:28">
      <c r="AB638228" s="7"/>
    </row>
    <row r="638229" spans="28:28">
      <c r="AB638229" s="7"/>
    </row>
    <row r="638230" spans="28:28">
      <c r="AB638230" s="7"/>
    </row>
    <row r="638231" spans="28:28">
      <c r="AB638231" s="7"/>
    </row>
    <row r="638232" spans="28:28">
      <c r="AB638232" s="7"/>
    </row>
    <row r="638233" spans="28:28">
      <c r="AB638233" s="7"/>
    </row>
    <row r="638234" spans="28:28">
      <c r="AB638234" s="7"/>
    </row>
    <row r="638235" spans="28:28">
      <c r="AB638235" s="7"/>
    </row>
    <row r="638236" spans="28:28">
      <c r="AB638236" s="7"/>
    </row>
    <row r="638237" spans="28:28">
      <c r="AB638237" s="7"/>
    </row>
    <row r="638238" spans="28:28">
      <c r="AB638238" s="7"/>
    </row>
    <row r="638239" spans="28:28">
      <c r="AB638239" s="7"/>
    </row>
    <row r="638240" spans="28:28">
      <c r="AB638240" s="7"/>
    </row>
    <row r="638241" spans="28:28">
      <c r="AB638241" s="7"/>
    </row>
    <row r="638242" spans="28:28">
      <c r="AB638242" s="7"/>
    </row>
    <row r="638243" spans="28:28">
      <c r="AB638243" s="7"/>
    </row>
    <row r="638244" spans="28:28">
      <c r="AB638244" s="7"/>
    </row>
    <row r="638245" spans="28:28">
      <c r="AB638245" s="7"/>
    </row>
    <row r="638246" spans="28:28">
      <c r="AB638246" s="7"/>
    </row>
    <row r="638247" spans="28:28">
      <c r="AB638247" s="7"/>
    </row>
    <row r="638248" spans="28:28">
      <c r="AB638248" s="7"/>
    </row>
    <row r="638249" spans="28:28">
      <c r="AB638249" s="7"/>
    </row>
    <row r="638250" spans="28:28">
      <c r="AB638250" s="7"/>
    </row>
    <row r="638251" spans="28:28">
      <c r="AB638251" s="7"/>
    </row>
    <row r="638252" spans="28:28">
      <c r="AB638252" s="7"/>
    </row>
    <row r="638253" spans="28:28">
      <c r="AB638253" s="7"/>
    </row>
    <row r="638254" spans="28:28">
      <c r="AB638254" s="7"/>
    </row>
    <row r="638255" spans="28:28">
      <c r="AB638255" s="7"/>
    </row>
    <row r="638256" spans="28:28">
      <c r="AB638256" s="7"/>
    </row>
    <row r="638257" spans="28:28">
      <c r="AB638257" s="7"/>
    </row>
    <row r="638258" spans="28:28">
      <c r="AB638258" s="7"/>
    </row>
    <row r="638259" spans="28:28">
      <c r="AB638259" s="7"/>
    </row>
    <row r="638260" spans="28:28">
      <c r="AB638260" s="7"/>
    </row>
    <row r="638261" spans="28:28">
      <c r="AB638261" s="7"/>
    </row>
    <row r="638262" spans="28:28">
      <c r="AB638262" s="7"/>
    </row>
    <row r="638263" spans="28:28">
      <c r="AB638263" s="7"/>
    </row>
    <row r="638264" spans="28:28">
      <c r="AB638264" s="7"/>
    </row>
    <row r="638265" spans="28:28">
      <c r="AB638265" s="7"/>
    </row>
    <row r="638266" spans="28:28">
      <c r="AB638266" s="7"/>
    </row>
    <row r="638267" spans="28:28">
      <c r="AB638267" s="7"/>
    </row>
    <row r="638268" spans="28:28">
      <c r="AB638268" s="7"/>
    </row>
    <row r="638269" spans="28:28">
      <c r="AB638269" s="7"/>
    </row>
    <row r="638270" spans="28:28">
      <c r="AB638270" s="7"/>
    </row>
    <row r="638271" spans="28:28">
      <c r="AB638271" s="7"/>
    </row>
    <row r="638272" spans="28:28">
      <c r="AB638272" s="7"/>
    </row>
    <row r="638273" spans="28:28">
      <c r="AB638273" s="7"/>
    </row>
    <row r="638274" spans="28:28">
      <c r="AB638274" s="7"/>
    </row>
    <row r="638275" spans="28:28">
      <c r="AB638275" s="7"/>
    </row>
    <row r="638276" spans="28:28">
      <c r="AB638276" s="7"/>
    </row>
    <row r="638277" spans="28:28">
      <c r="AB638277" s="7"/>
    </row>
    <row r="638278" spans="28:28">
      <c r="AB638278" s="7"/>
    </row>
    <row r="638279" spans="28:28">
      <c r="AB638279" s="7"/>
    </row>
    <row r="638280" spans="28:28">
      <c r="AB638280" s="7"/>
    </row>
    <row r="638281" spans="28:28">
      <c r="AB638281" s="7"/>
    </row>
    <row r="638282" spans="28:28">
      <c r="AB638282" s="7"/>
    </row>
    <row r="638283" spans="28:28">
      <c r="AB638283" s="7"/>
    </row>
    <row r="638284" spans="28:28">
      <c r="AB638284" s="7"/>
    </row>
    <row r="638285" spans="28:28">
      <c r="AB638285" s="7"/>
    </row>
    <row r="638286" spans="28:28">
      <c r="AB638286" s="7"/>
    </row>
    <row r="638287" spans="28:28">
      <c r="AB638287" s="7"/>
    </row>
    <row r="638288" spans="28:28">
      <c r="AB638288" s="7"/>
    </row>
    <row r="638289" spans="28:28">
      <c r="AB638289" s="7"/>
    </row>
    <row r="638290" spans="28:28">
      <c r="AB638290" s="7"/>
    </row>
    <row r="638291" spans="28:28">
      <c r="AB638291" s="7"/>
    </row>
    <row r="638292" spans="28:28">
      <c r="AB638292" s="7"/>
    </row>
    <row r="638293" spans="28:28">
      <c r="AB638293" s="7"/>
    </row>
    <row r="638294" spans="28:28">
      <c r="AB638294" s="7"/>
    </row>
    <row r="638295" spans="28:28">
      <c r="AB638295" s="7"/>
    </row>
    <row r="638296" spans="28:28">
      <c r="AB638296" s="7"/>
    </row>
    <row r="638297" spans="28:28">
      <c r="AB638297" s="7"/>
    </row>
    <row r="638298" spans="28:28">
      <c r="AB638298" s="7"/>
    </row>
    <row r="638299" spans="28:28">
      <c r="AB638299" s="7"/>
    </row>
    <row r="638300" spans="28:28">
      <c r="AB638300" s="7"/>
    </row>
    <row r="638301" spans="28:28">
      <c r="AB638301" s="7"/>
    </row>
    <row r="638302" spans="28:28">
      <c r="AB638302" s="7"/>
    </row>
    <row r="638303" spans="28:28">
      <c r="AB638303" s="7"/>
    </row>
    <row r="638304" spans="28:28">
      <c r="AB638304" s="7"/>
    </row>
    <row r="638305" spans="28:28">
      <c r="AB638305" s="7"/>
    </row>
    <row r="638306" spans="28:28">
      <c r="AB638306" s="7"/>
    </row>
    <row r="638307" spans="28:28">
      <c r="AB638307" s="7"/>
    </row>
    <row r="638308" spans="28:28">
      <c r="AB638308" s="7"/>
    </row>
    <row r="638309" spans="28:28">
      <c r="AB638309" s="7"/>
    </row>
    <row r="638310" spans="28:28">
      <c r="AB638310" s="7"/>
    </row>
    <row r="638311" spans="28:28">
      <c r="AB638311" s="7"/>
    </row>
    <row r="638312" spans="28:28">
      <c r="AB638312" s="7"/>
    </row>
    <row r="638313" spans="28:28">
      <c r="AB638313" s="7"/>
    </row>
    <row r="638314" spans="28:28">
      <c r="AB638314" s="7"/>
    </row>
    <row r="638315" spans="28:28">
      <c r="AB638315" s="7"/>
    </row>
    <row r="638316" spans="28:28">
      <c r="AB638316" s="7"/>
    </row>
    <row r="638317" spans="28:28">
      <c r="AB638317" s="7"/>
    </row>
    <row r="638318" spans="28:28">
      <c r="AB638318" s="7"/>
    </row>
    <row r="638319" spans="28:28">
      <c r="AB638319" s="7"/>
    </row>
    <row r="638320" spans="28:28">
      <c r="AB638320" s="7"/>
    </row>
    <row r="638321" spans="28:28">
      <c r="AB638321" s="7"/>
    </row>
    <row r="638322" spans="28:28">
      <c r="AB638322" s="7"/>
    </row>
    <row r="638323" spans="28:28">
      <c r="AB638323" s="7"/>
    </row>
    <row r="638324" spans="28:28">
      <c r="AB638324" s="7"/>
    </row>
    <row r="638325" spans="28:28">
      <c r="AB638325" s="7"/>
    </row>
    <row r="638326" spans="28:28">
      <c r="AB638326" s="7"/>
    </row>
    <row r="638327" spans="28:28">
      <c r="AB638327" s="7"/>
    </row>
    <row r="638328" spans="28:28">
      <c r="AB638328" s="7"/>
    </row>
    <row r="638329" spans="28:28">
      <c r="AB638329" s="7"/>
    </row>
    <row r="638330" spans="28:28">
      <c r="AB638330" s="7"/>
    </row>
    <row r="638331" spans="28:28">
      <c r="AB638331" s="7"/>
    </row>
    <row r="638332" spans="28:28">
      <c r="AB638332" s="7"/>
    </row>
    <row r="638333" spans="28:28">
      <c r="AB638333" s="7"/>
    </row>
    <row r="638334" spans="28:28">
      <c r="AB638334" s="7"/>
    </row>
    <row r="638335" spans="28:28">
      <c r="AB638335" s="7"/>
    </row>
    <row r="638336" spans="28:28">
      <c r="AB638336" s="7"/>
    </row>
    <row r="638337" spans="28:28">
      <c r="AB638337" s="7"/>
    </row>
    <row r="638338" spans="28:28">
      <c r="AB638338" s="7"/>
    </row>
    <row r="638339" spans="28:28">
      <c r="AB638339" s="7"/>
    </row>
    <row r="638340" spans="28:28">
      <c r="AB638340" s="7"/>
    </row>
    <row r="638341" spans="28:28">
      <c r="AB638341" s="7"/>
    </row>
    <row r="638342" spans="28:28">
      <c r="AB638342" s="7"/>
    </row>
    <row r="638343" spans="28:28">
      <c r="AB638343" s="7"/>
    </row>
    <row r="638344" spans="28:28">
      <c r="AB638344" s="7"/>
    </row>
    <row r="638345" spans="28:28">
      <c r="AB638345" s="7"/>
    </row>
    <row r="638346" spans="28:28">
      <c r="AB638346" s="7"/>
    </row>
    <row r="638347" spans="28:28">
      <c r="AB638347" s="7"/>
    </row>
    <row r="638348" spans="28:28">
      <c r="AB638348" s="7"/>
    </row>
    <row r="638349" spans="28:28">
      <c r="AB638349" s="7"/>
    </row>
    <row r="638350" spans="28:28">
      <c r="AB638350" s="7"/>
    </row>
    <row r="638351" spans="28:28">
      <c r="AB638351" s="7"/>
    </row>
    <row r="638352" spans="28:28">
      <c r="AB638352" s="7"/>
    </row>
    <row r="638353" spans="28:28">
      <c r="AB638353" s="7"/>
    </row>
    <row r="638354" spans="28:28">
      <c r="AB638354" s="7"/>
    </row>
    <row r="638355" spans="28:28">
      <c r="AB638355" s="7"/>
    </row>
    <row r="638356" spans="28:28">
      <c r="AB638356" s="7"/>
    </row>
    <row r="638357" spans="28:28">
      <c r="AB638357" s="7"/>
    </row>
    <row r="638358" spans="28:28">
      <c r="AB638358" s="7"/>
    </row>
    <row r="638359" spans="28:28">
      <c r="AB638359" s="7"/>
    </row>
    <row r="638360" spans="28:28">
      <c r="AB638360" s="7"/>
    </row>
    <row r="638361" spans="28:28">
      <c r="AB638361" s="7"/>
    </row>
    <row r="638362" spans="28:28">
      <c r="AB638362" s="7"/>
    </row>
    <row r="638363" spans="28:28">
      <c r="AB638363" s="7"/>
    </row>
    <row r="638364" spans="28:28">
      <c r="AB638364" s="7"/>
    </row>
    <row r="638365" spans="28:28">
      <c r="AB638365" s="7"/>
    </row>
    <row r="638366" spans="28:28">
      <c r="AB638366" s="7"/>
    </row>
    <row r="638367" spans="28:28">
      <c r="AB638367" s="7"/>
    </row>
    <row r="638368" spans="28:28">
      <c r="AB638368" s="7"/>
    </row>
    <row r="638369" spans="28:28">
      <c r="AB638369" s="7"/>
    </row>
    <row r="638370" spans="28:28">
      <c r="AB638370" s="7"/>
    </row>
    <row r="638371" spans="28:28">
      <c r="AB638371" s="7"/>
    </row>
    <row r="638372" spans="28:28">
      <c r="AB638372" s="7"/>
    </row>
    <row r="638373" spans="28:28">
      <c r="AB638373" s="7"/>
    </row>
    <row r="638374" spans="28:28">
      <c r="AB638374" s="7"/>
    </row>
    <row r="638375" spans="28:28">
      <c r="AB638375" s="7"/>
    </row>
    <row r="638376" spans="28:28">
      <c r="AB638376" s="7"/>
    </row>
    <row r="638377" spans="28:28">
      <c r="AB638377" s="7"/>
    </row>
    <row r="638378" spans="28:28">
      <c r="AB638378" s="7"/>
    </row>
    <row r="638379" spans="28:28">
      <c r="AB638379" s="7"/>
    </row>
    <row r="638380" spans="28:28">
      <c r="AB638380" s="7"/>
    </row>
    <row r="638381" spans="28:28">
      <c r="AB638381" s="7"/>
    </row>
    <row r="638382" spans="28:28">
      <c r="AB638382" s="7"/>
    </row>
    <row r="638383" spans="28:28">
      <c r="AB638383" s="7"/>
    </row>
    <row r="638384" spans="28:28">
      <c r="AB638384" s="7"/>
    </row>
    <row r="638385" spans="28:28">
      <c r="AB638385" s="7"/>
    </row>
    <row r="638386" spans="28:28">
      <c r="AB638386" s="7"/>
    </row>
    <row r="638387" spans="28:28">
      <c r="AB638387" s="7"/>
    </row>
    <row r="638388" spans="28:28">
      <c r="AB638388" s="7"/>
    </row>
    <row r="638389" spans="28:28">
      <c r="AB638389" s="7"/>
    </row>
    <row r="638390" spans="28:28">
      <c r="AB638390" s="7"/>
    </row>
    <row r="638391" spans="28:28">
      <c r="AB638391" s="7"/>
    </row>
    <row r="638392" spans="28:28">
      <c r="AB638392" s="7"/>
    </row>
    <row r="638393" spans="28:28">
      <c r="AB638393" s="7"/>
    </row>
    <row r="638394" spans="28:28">
      <c r="AB638394" s="7"/>
    </row>
    <row r="638395" spans="28:28">
      <c r="AB638395" s="7"/>
    </row>
    <row r="638396" spans="28:28">
      <c r="AB638396" s="7"/>
    </row>
    <row r="638397" spans="28:28">
      <c r="AB638397" s="7"/>
    </row>
    <row r="638398" spans="28:28">
      <c r="AB638398" s="7"/>
    </row>
    <row r="638399" spans="28:28">
      <c r="AB638399" s="7"/>
    </row>
    <row r="638400" spans="28:28">
      <c r="AB638400" s="7"/>
    </row>
    <row r="638401" spans="28:28">
      <c r="AB638401" s="7"/>
    </row>
    <row r="638402" spans="28:28">
      <c r="AB638402" s="7"/>
    </row>
    <row r="638403" spans="28:28">
      <c r="AB638403" s="7"/>
    </row>
    <row r="638404" spans="28:28">
      <c r="AB638404" s="7"/>
    </row>
    <row r="638405" spans="28:28">
      <c r="AB638405" s="7"/>
    </row>
    <row r="638406" spans="28:28">
      <c r="AB638406" s="7"/>
    </row>
    <row r="638407" spans="28:28">
      <c r="AB638407" s="7"/>
    </row>
    <row r="638408" spans="28:28">
      <c r="AB638408" s="7"/>
    </row>
    <row r="638409" spans="28:28">
      <c r="AB638409" s="7"/>
    </row>
    <row r="638410" spans="28:28">
      <c r="AB638410" s="7"/>
    </row>
    <row r="638411" spans="28:28">
      <c r="AB638411" s="7"/>
    </row>
    <row r="638412" spans="28:28">
      <c r="AB638412" s="7"/>
    </row>
    <row r="638413" spans="28:28">
      <c r="AB638413" s="7"/>
    </row>
    <row r="638414" spans="28:28">
      <c r="AB638414" s="7"/>
    </row>
    <row r="638415" spans="28:28">
      <c r="AB638415" s="7"/>
    </row>
    <row r="638416" spans="28:28">
      <c r="AB638416" s="7"/>
    </row>
    <row r="638417" spans="28:28">
      <c r="AB638417" s="7"/>
    </row>
    <row r="638418" spans="28:28">
      <c r="AB638418" s="7"/>
    </row>
    <row r="638419" spans="28:28">
      <c r="AB638419" s="7"/>
    </row>
    <row r="638420" spans="28:28">
      <c r="AB638420" s="7"/>
    </row>
    <row r="638421" spans="28:28">
      <c r="AB638421" s="7"/>
    </row>
    <row r="638422" spans="28:28">
      <c r="AB638422" s="7"/>
    </row>
    <row r="638423" spans="28:28">
      <c r="AB638423" s="7"/>
    </row>
    <row r="638424" spans="28:28">
      <c r="AB638424" s="7"/>
    </row>
    <row r="638425" spans="28:28">
      <c r="AB638425" s="7"/>
    </row>
    <row r="638426" spans="28:28">
      <c r="AB638426" s="7"/>
    </row>
    <row r="638427" spans="28:28">
      <c r="AB638427" s="7"/>
    </row>
    <row r="638428" spans="28:28">
      <c r="AB638428" s="7"/>
    </row>
    <row r="638429" spans="28:28">
      <c r="AB638429" s="7"/>
    </row>
    <row r="638430" spans="28:28">
      <c r="AB638430" s="7"/>
    </row>
    <row r="638431" spans="28:28">
      <c r="AB638431" s="7"/>
    </row>
    <row r="638432" spans="28:28">
      <c r="AB638432" s="7"/>
    </row>
    <row r="638433" spans="28:28">
      <c r="AB638433" s="7"/>
    </row>
    <row r="638434" spans="28:28">
      <c r="AB638434" s="7"/>
    </row>
    <row r="638435" spans="28:28">
      <c r="AB638435" s="7"/>
    </row>
    <row r="638436" spans="28:28">
      <c r="AB638436" s="7"/>
    </row>
    <row r="638437" spans="28:28">
      <c r="AB638437" s="7"/>
    </row>
    <row r="638438" spans="28:28">
      <c r="AB638438" s="7"/>
    </row>
    <row r="638439" spans="28:28">
      <c r="AB638439" s="7"/>
    </row>
    <row r="638440" spans="28:28">
      <c r="AB638440" s="7"/>
    </row>
    <row r="638441" spans="28:28">
      <c r="AB638441" s="7"/>
    </row>
    <row r="638442" spans="28:28">
      <c r="AB638442" s="7"/>
    </row>
    <row r="638443" spans="28:28">
      <c r="AB638443" s="7"/>
    </row>
    <row r="638444" spans="28:28">
      <c r="AB638444" s="7"/>
    </row>
    <row r="638445" spans="28:28">
      <c r="AB638445" s="7"/>
    </row>
    <row r="638446" spans="28:28">
      <c r="AB638446" s="7"/>
    </row>
    <row r="638447" spans="28:28">
      <c r="AB638447" s="7"/>
    </row>
    <row r="638448" spans="28:28">
      <c r="AB638448" s="7"/>
    </row>
    <row r="638449" spans="28:28">
      <c r="AB638449" s="7"/>
    </row>
    <row r="638450" spans="28:28">
      <c r="AB638450" s="7"/>
    </row>
    <row r="638451" spans="28:28">
      <c r="AB638451" s="7"/>
    </row>
    <row r="638452" spans="28:28">
      <c r="AB638452" s="7"/>
    </row>
    <row r="638453" spans="28:28">
      <c r="AB638453" s="7"/>
    </row>
    <row r="638454" spans="28:28">
      <c r="AB638454" s="7"/>
    </row>
    <row r="638455" spans="28:28">
      <c r="AB638455" s="7"/>
    </row>
    <row r="638456" spans="28:28">
      <c r="AB638456" s="7"/>
    </row>
    <row r="638457" spans="28:28">
      <c r="AB638457" s="7"/>
    </row>
    <row r="638458" spans="28:28">
      <c r="AB638458" s="7"/>
    </row>
    <row r="638459" spans="28:28">
      <c r="AB638459" s="7"/>
    </row>
    <row r="638460" spans="28:28">
      <c r="AB638460" s="7"/>
    </row>
    <row r="638461" spans="28:28">
      <c r="AB638461" s="7"/>
    </row>
    <row r="638462" spans="28:28">
      <c r="AB638462" s="7"/>
    </row>
    <row r="638463" spans="28:28">
      <c r="AB638463" s="7"/>
    </row>
    <row r="638464" spans="28:28">
      <c r="AB638464" s="7"/>
    </row>
    <row r="638465" spans="28:28">
      <c r="AB638465" s="7"/>
    </row>
    <row r="638466" spans="28:28">
      <c r="AB638466" s="7"/>
    </row>
    <row r="638467" spans="28:28">
      <c r="AB638467" s="7"/>
    </row>
    <row r="638468" spans="28:28">
      <c r="AB638468" s="7"/>
    </row>
    <row r="638469" spans="28:28">
      <c r="AB638469" s="7"/>
    </row>
    <row r="638470" spans="28:28">
      <c r="AB638470" s="7"/>
    </row>
    <row r="638471" spans="28:28">
      <c r="AB638471" s="7"/>
    </row>
    <row r="638472" spans="28:28">
      <c r="AB638472" s="7"/>
    </row>
    <row r="638473" spans="28:28">
      <c r="AB638473" s="7"/>
    </row>
    <row r="638474" spans="28:28">
      <c r="AB638474" s="7"/>
    </row>
    <row r="638475" spans="28:28">
      <c r="AB638475" s="7"/>
    </row>
    <row r="638476" spans="28:28">
      <c r="AB638476" s="7"/>
    </row>
    <row r="638477" spans="28:28">
      <c r="AB638477" s="7"/>
    </row>
    <row r="638478" spans="28:28">
      <c r="AB638478" s="7"/>
    </row>
    <row r="638479" spans="28:28">
      <c r="AB638479" s="7"/>
    </row>
    <row r="638480" spans="28:28">
      <c r="AB638480" s="7"/>
    </row>
    <row r="638481" spans="28:28">
      <c r="AB638481" s="7"/>
    </row>
    <row r="638482" spans="28:28">
      <c r="AB638482" s="7"/>
    </row>
    <row r="638483" spans="28:28">
      <c r="AB638483" s="7"/>
    </row>
    <row r="638484" spans="28:28">
      <c r="AB638484" s="7"/>
    </row>
    <row r="638485" spans="28:28">
      <c r="AB638485" s="7"/>
    </row>
    <row r="638486" spans="28:28">
      <c r="AB638486" s="7"/>
    </row>
    <row r="638487" spans="28:28">
      <c r="AB638487" s="7"/>
    </row>
    <row r="638488" spans="28:28">
      <c r="AB638488" s="7"/>
    </row>
    <row r="638489" spans="28:28">
      <c r="AB638489" s="7"/>
    </row>
    <row r="638490" spans="28:28">
      <c r="AB638490" s="7"/>
    </row>
    <row r="638491" spans="28:28">
      <c r="AB638491" s="7"/>
    </row>
    <row r="638492" spans="28:28">
      <c r="AB638492" s="7"/>
    </row>
    <row r="638493" spans="28:28">
      <c r="AB638493" s="7"/>
    </row>
    <row r="638494" spans="28:28">
      <c r="AB638494" s="7"/>
    </row>
    <row r="638495" spans="28:28">
      <c r="AB638495" s="7"/>
    </row>
    <row r="638496" spans="28:28">
      <c r="AB638496" s="7"/>
    </row>
    <row r="638497" spans="28:28">
      <c r="AB638497" s="7"/>
    </row>
    <row r="638498" spans="28:28">
      <c r="AB638498" s="7"/>
    </row>
    <row r="638499" spans="28:28">
      <c r="AB638499" s="7"/>
    </row>
    <row r="638500" spans="28:28">
      <c r="AB638500" s="7"/>
    </row>
    <row r="638501" spans="28:28">
      <c r="AB638501" s="7"/>
    </row>
    <row r="638502" spans="28:28">
      <c r="AB638502" s="7"/>
    </row>
    <row r="638503" spans="28:28">
      <c r="AB638503" s="7"/>
    </row>
    <row r="638504" spans="28:28">
      <c r="AB638504" s="7"/>
    </row>
    <row r="638505" spans="28:28">
      <c r="AB638505" s="7"/>
    </row>
    <row r="638506" spans="28:28">
      <c r="AB638506" s="7"/>
    </row>
    <row r="638507" spans="28:28">
      <c r="AB638507" s="7"/>
    </row>
    <row r="638508" spans="28:28">
      <c r="AB638508" s="7"/>
    </row>
    <row r="638509" spans="28:28">
      <c r="AB638509" s="7"/>
    </row>
    <row r="638510" spans="28:28">
      <c r="AB638510" s="7"/>
    </row>
    <row r="638511" spans="28:28">
      <c r="AB638511" s="7"/>
    </row>
    <row r="638512" spans="28:28">
      <c r="AB638512" s="7"/>
    </row>
    <row r="638513" spans="28:28">
      <c r="AB638513" s="7"/>
    </row>
    <row r="638514" spans="28:28">
      <c r="AB638514" s="7"/>
    </row>
    <row r="638515" spans="28:28">
      <c r="AB638515" s="7"/>
    </row>
    <row r="638516" spans="28:28">
      <c r="AB638516" s="7"/>
    </row>
    <row r="638517" spans="28:28">
      <c r="AB638517" s="7"/>
    </row>
    <row r="638518" spans="28:28">
      <c r="AB638518" s="7"/>
    </row>
    <row r="638519" spans="28:28">
      <c r="AB638519" s="7"/>
    </row>
    <row r="638520" spans="28:28">
      <c r="AB638520" s="7"/>
    </row>
    <row r="638521" spans="28:28">
      <c r="AB638521" s="7"/>
    </row>
    <row r="638522" spans="28:28">
      <c r="AB638522" s="7"/>
    </row>
    <row r="638523" spans="28:28">
      <c r="AB638523" s="7"/>
    </row>
    <row r="638524" spans="28:28">
      <c r="AB638524" s="7"/>
    </row>
    <row r="638525" spans="28:28">
      <c r="AB638525" s="7"/>
    </row>
    <row r="638526" spans="28:28">
      <c r="AB638526" s="7"/>
    </row>
    <row r="638527" spans="28:28">
      <c r="AB638527" s="7"/>
    </row>
    <row r="638528" spans="28:28">
      <c r="AB638528" s="7"/>
    </row>
    <row r="638529" spans="28:28">
      <c r="AB638529" s="7"/>
    </row>
    <row r="638530" spans="28:28">
      <c r="AB638530" s="7"/>
    </row>
    <row r="638531" spans="28:28">
      <c r="AB638531" s="7"/>
    </row>
    <row r="638532" spans="28:28">
      <c r="AB638532" s="7"/>
    </row>
    <row r="638533" spans="28:28">
      <c r="AB638533" s="7"/>
    </row>
    <row r="638534" spans="28:28">
      <c r="AB638534" s="7"/>
    </row>
    <row r="638535" spans="28:28">
      <c r="AB638535" s="7"/>
    </row>
    <row r="638536" spans="28:28">
      <c r="AB638536" s="7"/>
    </row>
    <row r="638537" spans="28:28">
      <c r="AB638537" s="7"/>
    </row>
    <row r="638538" spans="28:28">
      <c r="AB638538" s="7"/>
    </row>
    <row r="638539" spans="28:28">
      <c r="AB638539" s="7"/>
    </row>
    <row r="638540" spans="28:28">
      <c r="AB638540" s="7"/>
    </row>
    <row r="638541" spans="28:28">
      <c r="AB638541" s="7"/>
    </row>
    <row r="638542" spans="28:28">
      <c r="AB638542" s="7"/>
    </row>
    <row r="638543" spans="28:28">
      <c r="AB638543" s="7"/>
    </row>
    <row r="638544" spans="28:28">
      <c r="AB638544" s="7"/>
    </row>
    <row r="638545" spans="28:28">
      <c r="AB638545" s="7"/>
    </row>
    <row r="638546" spans="28:28">
      <c r="AB638546" s="7"/>
    </row>
    <row r="638547" spans="28:28">
      <c r="AB638547" s="7"/>
    </row>
    <row r="638548" spans="28:28">
      <c r="AB638548" s="7"/>
    </row>
    <row r="638549" spans="28:28">
      <c r="AB638549" s="7"/>
    </row>
    <row r="638550" spans="28:28">
      <c r="AB638550" s="7"/>
    </row>
    <row r="638551" spans="28:28">
      <c r="AB638551" s="7"/>
    </row>
    <row r="638552" spans="28:28">
      <c r="AB638552" s="7"/>
    </row>
    <row r="638553" spans="28:28">
      <c r="AB638553" s="7"/>
    </row>
    <row r="638554" spans="28:28">
      <c r="AB638554" s="7"/>
    </row>
    <row r="638555" spans="28:28">
      <c r="AB638555" s="7"/>
    </row>
    <row r="638556" spans="28:28">
      <c r="AB638556" s="7"/>
    </row>
    <row r="638557" spans="28:28">
      <c r="AB638557" s="7"/>
    </row>
    <row r="638558" spans="28:28">
      <c r="AB638558" s="7"/>
    </row>
    <row r="638559" spans="28:28">
      <c r="AB638559" s="7"/>
    </row>
    <row r="638560" spans="28:28">
      <c r="AB638560" s="7"/>
    </row>
    <row r="638561" spans="28:28">
      <c r="AB638561" s="7"/>
    </row>
    <row r="638562" spans="28:28">
      <c r="AB638562" s="7"/>
    </row>
    <row r="638563" spans="28:28">
      <c r="AB638563" s="7"/>
    </row>
    <row r="638564" spans="28:28">
      <c r="AB638564" s="7"/>
    </row>
    <row r="638565" spans="28:28">
      <c r="AB638565" s="7"/>
    </row>
    <row r="638566" spans="28:28">
      <c r="AB638566" s="7"/>
    </row>
    <row r="638567" spans="28:28">
      <c r="AB638567" s="7"/>
    </row>
    <row r="638568" spans="28:28">
      <c r="AB638568" s="7"/>
    </row>
    <row r="638569" spans="28:28">
      <c r="AB638569" s="7"/>
    </row>
    <row r="638570" spans="28:28">
      <c r="AB638570" s="7"/>
    </row>
    <row r="638571" spans="28:28">
      <c r="AB638571" s="7"/>
    </row>
    <row r="638572" spans="28:28">
      <c r="AB638572" s="7"/>
    </row>
    <row r="638573" spans="28:28">
      <c r="AB638573" s="7"/>
    </row>
    <row r="638574" spans="28:28">
      <c r="AB638574" s="7"/>
    </row>
    <row r="638575" spans="28:28">
      <c r="AB638575" s="7"/>
    </row>
    <row r="638576" spans="28:28">
      <c r="AB638576" s="7"/>
    </row>
    <row r="638577" spans="28:28">
      <c r="AB638577" s="7"/>
    </row>
    <row r="638578" spans="28:28">
      <c r="AB638578" s="7"/>
    </row>
    <row r="638579" spans="28:28">
      <c r="AB638579" s="7"/>
    </row>
    <row r="638580" spans="28:28">
      <c r="AB638580" s="7"/>
    </row>
    <row r="638581" spans="28:28">
      <c r="AB638581" s="7"/>
    </row>
    <row r="638582" spans="28:28">
      <c r="AB638582" s="7"/>
    </row>
    <row r="638583" spans="28:28">
      <c r="AB638583" s="7"/>
    </row>
    <row r="638584" spans="28:28">
      <c r="AB638584" s="7"/>
    </row>
    <row r="638585" spans="28:28">
      <c r="AB638585" s="7"/>
    </row>
    <row r="638586" spans="28:28">
      <c r="AB638586" s="7"/>
    </row>
    <row r="638587" spans="28:28">
      <c r="AB638587" s="7"/>
    </row>
    <row r="638588" spans="28:28">
      <c r="AB638588" s="7"/>
    </row>
    <row r="638589" spans="28:28">
      <c r="AB638589" s="7"/>
    </row>
    <row r="638590" spans="28:28">
      <c r="AB638590" s="7"/>
    </row>
    <row r="638591" spans="28:28">
      <c r="AB638591" s="7"/>
    </row>
    <row r="638592" spans="28:28">
      <c r="AB638592" s="7"/>
    </row>
    <row r="638593" spans="28:28">
      <c r="AB638593" s="7"/>
    </row>
    <row r="638594" spans="28:28">
      <c r="AB638594" s="7"/>
    </row>
    <row r="638595" spans="28:28">
      <c r="AB638595" s="7"/>
    </row>
    <row r="638596" spans="28:28">
      <c r="AB638596" s="7"/>
    </row>
    <row r="638597" spans="28:28">
      <c r="AB638597" s="7"/>
    </row>
    <row r="638598" spans="28:28">
      <c r="AB638598" s="7"/>
    </row>
    <row r="638599" spans="28:28">
      <c r="AB638599" s="7"/>
    </row>
    <row r="638600" spans="28:28">
      <c r="AB638600" s="7"/>
    </row>
    <row r="638601" spans="28:28">
      <c r="AB638601" s="7"/>
    </row>
    <row r="638602" spans="28:28">
      <c r="AB638602" s="7"/>
    </row>
    <row r="638603" spans="28:28">
      <c r="AB638603" s="7"/>
    </row>
    <row r="638604" spans="28:28">
      <c r="AB638604" s="7"/>
    </row>
    <row r="638605" spans="28:28">
      <c r="AB638605" s="7"/>
    </row>
    <row r="638606" spans="28:28">
      <c r="AB638606" s="7"/>
    </row>
    <row r="638607" spans="28:28">
      <c r="AB638607" s="7"/>
    </row>
    <row r="638608" spans="28:28">
      <c r="AB638608" s="7"/>
    </row>
    <row r="638609" spans="28:28">
      <c r="AB638609" s="7"/>
    </row>
    <row r="638610" spans="28:28">
      <c r="AB638610" s="7"/>
    </row>
    <row r="638611" spans="28:28">
      <c r="AB638611" s="7"/>
    </row>
    <row r="638612" spans="28:28">
      <c r="AB638612" s="7"/>
    </row>
    <row r="638613" spans="28:28">
      <c r="AB638613" s="7"/>
    </row>
    <row r="638614" spans="28:28">
      <c r="AB638614" s="7"/>
    </row>
    <row r="638615" spans="28:28">
      <c r="AB638615" s="7"/>
    </row>
    <row r="638616" spans="28:28">
      <c r="AB638616" s="7"/>
    </row>
    <row r="638617" spans="28:28">
      <c r="AB638617" s="7"/>
    </row>
    <row r="638618" spans="28:28">
      <c r="AB638618" s="7"/>
    </row>
    <row r="638619" spans="28:28">
      <c r="AB638619" s="7"/>
    </row>
    <row r="638620" spans="28:28">
      <c r="AB638620" s="7"/>
    </row>
    <row r="638621" spans="28:28">
      <c r="AB638621" s="7"/>
    </row>
    <row r="638622" spans="28:28">
      <c r="AB638622" s="7"/>
    </row>
    <row r="638623" spans="28:28">
      <c r="AB638623" s="7"/>
    </row>
    <row r="638624" spans="28:28">
      <c r="AB638624" s="7"/>
    </row>
    <row r="638625" spans="28:28">
      <c r="AB638625" s="7"/>
    </row>
    <row r="638626" spans="28:28">
      <c r="AB638626" s="7"/>
    </row>
    <row r="638627" spans="28:28">
      <c r="AB638627" s="7"/>
    </row>
    <row r="638628" spans="28:28">
      <c r="AB638628" s="7"/>
    </row>
    <row r="638629" spans="28:28">
      <c r="AB638629" s="7"/>
    </row>
    <row r="638630" spans="28:28">
      <c r="AB638630" s="7"/>
    </row>
    <row r="638631" spans="28:28">
      <c r="AB638631" s="7"/>
    </row>
    <row r="638632" spans="28:28">
      <c r="AB638632" s="7"/>
    </row>
    <row r="638633" spans="28:28">
      <c r="AB638633" s="7"/>
    </row>
    <row r="638634" spans="28:28">
      <c r="AB638634" s="7"/>
    </row>
    <row r="638635" spans="28:28">
      <c r="AB638635" s="7"/>
    </row>
    <row r="638636" spans="28:28">
      <c r="AB638636" s="7"/>
    </row>
    <row r="638637" spans="28:28">
      <c r="AB638637" s="7"/>
    </row>
    <row r="638638" spans="28:28">
      <c r="AB638638" s="7"/>
    </row>
    <row r="638639" spans="28:28">
      <c r="AB638639" s="7"/>
    </row>
    <row r="638640" spans="28:28">
      <c r="AB638640" s="7"/>
    </row>
    <row r="638641" spans="28:28">
      <c r="AB638641" s="7"/>
    </row>
    <row r="638642" spans="28:28">
      <c r="AB638642" s="7"/>
    </row>
    <row r="638643" spans="28:28">
      <c r="AB638643" s="7"/>
    </row>
    <row r="638644" spans="28:28">
      <c r="AB638644" s="7"/>
    </row>
    <row r="638645" spans="28:28">
      <c r="AB638645" s="7"/>
    </row>
    <row r="638646" spans="28:28">
      <c r="AB638646" s="7"/>
    </row>
    <row r="638647" spans="28:28">
      <c r="AB638647" s="7"/>
    </row>
    <row r="638648" spans="28:28">
      <c r="AB638648" s="7"/>
    </row>
    <row r="638649" spans="28:28">
      <c r="AB638649" s="7"/>
    </row>
    <row r="638650" spans="28:28">
      <c r="AB638650" s="7"/>
    </row>
    <row r="638651" spans="28:28">
      <c r="AB638651" s="7"/>
    </row>
    <row r="638652" spans="28:28">
      <c r="AB638652" s="7"/>
    </row>
    <row r="638653" spans="28:28">
      <c r="AB638653" s="7"/>
    </row>
    <row r="638654" spans="28:28">
      <c r="AB638654" s="7"/>
    </row>
    <row r="638655" spans="28:28">
      <c r="AB638655" s="7"/>
    </row>
    <row r="638656" spans="28:28">
      <c r="AB638656" s="7"/>
    </row>
    <row r="638657" spans="28:28">
      <c r="AB638657" s="7"/>
    </row>
    <row r="638658" spans="28:28">
      <c r="AB638658" s="7"/>
    </row>
    <row r="638659" spans="28:28">
      <c r="AB638659" s="7"/>
    </row>
    <row r="638660" spans="28:28">
      <c r="AB638660" s="7"/>
    </row>
    <row r="638661" spans="28:28">
      <c r="AB638661" s="7"/>
    </row>
    <row r="638662" spans="28:28">
      <c r="AB638662" s="7"/>
    </row>
    <row r="638663" spans="28:28">
      <c r="AB638663" s="7"/>
    </row>
    <row r="638664" spans="28:28">
      <c r="AB638664" s="7"/>
    </row>
    <row r="638665" spans="28:28">
      <c r="AB638665" s="7"/>
    </row>
    <row r="638666" spans="28:28">
      <c r="AB638666" s="7"/>
    </row>
    <row r="638667" spans="28:28">
      <c r="AB638667" s="7"/>
    </row>
    <row r="638668" spans="28:28">
      <c r="AB638668" s="7"/>
    </row>
    <row r="638669" spans="28:28">
      <c r="AB638669" s="7"/>
    </row>
    <row r="638670" spans="28:28">
      <c r="AB638670" s="7"/>
    </row>
    <row r="638671" spans="28:28">
      <c r="AB638671" s="7"/>
    </row>
    <row r="638672" spans="28:28">
      <c r="AB638672" s="7"/>
    </row>
    <row r="638673" spans="28:28">
      <c r="AB638673" s="7"/>
    </row>
    <row r="638674" spans="28:28">
      <c r="AB638674" s="7"/>
    </row>
    <row r="638675" spans="28:28">
      <c r="AB638675" s="7"/>
    </row>
    <row r="638676" spans="28:28">
      <c r="AB638676" s="7"/>
    </row>
    <row r="638677" spans="28:28">
      <c r="AB638677" s="7"/>
    </row>
    <row r="638678" spans="28:28">
      <c r="AB638678" s="7"/>
    </row>
    <row r="638679" spans="28:28">
      <c r="AB638679" s="7"/>
    </row>
    <row r="638680" spans="28:28">
      <c r="AB638680" s="7"/>
    </row>
    <row r="638681" spans="28:28">
      <c r="AB638681" s="7"/>
    </row>
    <row r="638682" spans="28:28">
      <c r="AB638682" s="7"/>
    </row>
    <row r="638683" spans="28:28">
      <c r="AB638683" s="7"/>
    </row>
    <row r="638684" spans="28:28">
      <c r="AB638684" s="7"/>
    </row>
    <row r="638685" spans="28:28">
      <c r="AB638685" s="7"/>
    </row>
    <row r="638686" spans="28:28">
      <c r="AB638686" s="7"/>
    </row>
    <row r="638687" spans="28:28">
      <c r="AB638687" s="7"/>
    </row>
    <row r="638688" spans="28:28">
      <c r="AB638688" s="7"/>
    </row>
    <row r="638689" spans="28:28">
      <c r="AB638689" s="7"/>
    </row>
    <row r="638690" spans="28:28">
      <c r="AB638690" s="7"/>
    </row>
    <row r="638691" spans="28:28">
      <c r="AB638691" s="7"/>
    </row>
    <row r="638692" spans="28:28">
      <c r="AB638692" s="7"/>
    </row>
    <row r="638693" spans="28:28">
      <c r="AB638693" s="7"/>
    </row>
    <row r="638694" spans="28:28">
      <c r="AB638694" s="7"/>
    </row>
    <row r="638695" spans="28:28">
      <c r="AB638695" s="7"/>
    </row>
    <row r="638696" spans="28:28">
      <c r="AB638696" s="7"/>
    </row>
    <row r="638697" spans="28:28">
      <c r="AB638697" s="7"/>
    </row>
    <row r="638698" spans="28:28">
      <c r="AB638698" s="7"/>
    </row>
    <row r="638699" spans="28:28">
      <c r="AB638699" s="7"/>
    </row>
    <row r="638700" spans="28:28">
      <c r="AB638700" s="7"/>
    </row>
    <row r="638701" spans="28:28">
      <c r="AB638701" s="7"/>
    </row>
    <row r="638702" spans="28:28">
      <c r="AB638702" s="7"/>
    </row>
    <row r="638703" spans="28:28">
      <c r="AB638703" s="7"/>
    </row>
    <row r="638704" spans="28:28">
      <c r="AB638704" s="7"/>
    </row>
    <row r="638705" spans="28:28">
      <c r="AB638705" s="7"/>
    </row>
    <row r="638706" spans="28:28">
      <c r="AB638706" s="7"/>
    </row>
    <row r="638707" spans="28:28">
      <c r="AB638707" s="7"/>
    </row>
    <row r="638708" spans="28:28">
      <c r="AB638708" s="7"/>
    </row>
    <row r="638709" spans="28:28">
      <c r="AB638709" s="7"/>
    </row>
    <row r="638710" spans="28:28">
      <c r="AB638710" s="7"/>
    </row>
    <row r="638711" spans="28:28">
      <c r="AB638711" s="7"/>
    </row>
    <row r="638712" spans="28:28">
      <c r="AB638712" s="7"/>
    </row>
    <row r="638713" spans="28:28">
      <c r="AB638713" s="7"/>
    </row>
    <row r="638714" spans="28:28">
      <c r="AB638714" s="7"/>
    </row>
    <row r="638715" spans="28:28">
      <c r="AB638715" s="7"/>
    </row>
    <row r="638716" spans="28:28">
      <c r="AB638716" s="7"/>
    </row>
    <row r="638717" spans="28:28">
      <c r="AB638717" s="7"/>
    </row>
    <row r="638718" spans="28:28">
      <c r="AB638718" s="7"/>
    </row>
    <row r="638719" spans="28:28">
      <c r="AB638719" s="7"/>
    </row>
    <row r="638720" spans="28:28">
      <c r="AB638720" s="7"/>
    </row>
    <row r="638721" spans="28:28">
      <c r="AB638721" s="7"/>
    </row>
    <row r="638722" spans="28:28">
      <c r="AB638722" s="7"/>
    </row>
    <row r="638723" spans="28:28">
      <c r="AB638723" s="7"/>
    </row>
    <row r="638724" spans="28:28">
      <c r="AB638724" s="7"/>
    </row>
    <row r="638725" spans="28:28">
      <c r="AB638725" s="7"/>
    </row>
    <row r="638726" spans="28:28">
      <c r="AB638726" s="7"/>
    </row>
    <row r="638727" spans="28:28">
      <c r="AB638727" s="7"/>
    </row>
    <row r="638728" spans="28:28">
      <c r="AB638728" s="7"/>
    </row>
    <row r="638729" spans="28:28">
      <c r="AB638729" s="7"/>
    </row>
    <row r="638730" spans="28:28">
      <c r="AB638730" s="7"/>
    </row>
    <row r="638731" spans="28:28">
      <c r="AB638731" s="7"/>
    </row>
    <row r="638732" spans="28:28">
      <c r="AB638732" s="7"/>
    </row>
    <row r="638733" spans="28:28">
      <c r="AB638733" s="7"/>
    </row>
    <row r="638734" spans="28:28">
      <c r="AB638734" s="7"/>
    </row>
    <row r="638735" spans="28:28">
      <c r="AB638735" s="7"/>
    </row>
    <row r="638736" spans="28:28">
      <c r="AB638736" s="7"/>
    </row>
    <row r="638737" spans="28:28">
      <c r="AB638737" s="7"/>
    </row>
    <row r="638738" spans="28:28">
      <c r="AB638738" s="7"/>
    </row>
    <row r="638739" spans="28:28">
      <c r="AB638739" s="7"/>
    </row>
    <row r="638740" spans="28:28">
      <c r="AB638740" s="7"/>
    </row>
    <row r="638741" spans="28:28">
      <c r="AB638741" s="7"/>
    </row>
    <row r="638742" spans="28:28">
      <c r="AB638742" s="7"/>
    </row>
    <row r="638743" spans="28:28">
      <c r="AB638743" s="7"/>
    </row>
    <row r="638744" spans="28:28">
      <c r="AB638744" s="7"/>
    </row>
    <row r="638745" spans="28:28">
      <c r="AB638745" s="7"/>
    </row>
    <row r="638746" spans="28:28">
      <c r="AB638746" s="7"/>
    </row>
    <row r="638747" spans="28:28">
      <c r="AB638747" s="7"/>
    </row>
    <row r="638748" spans="28:28">
      <c r="AB638748" s="7"/>
    </row>
    <row r="638749" spans="28:28">
      <c r="AB638749" s="7"/>
    </row>
    <row r="638750" spans="28:28">
      <c r="AB638750" s="7"/>
    </row>
    <row r="638751" spans="28:28">
      <c r="AB638751" s="7"/>
    </row>
    <row r="638752" spans="28:28">
      <c r="AB638752" s="7"/>
    </row>
    <row r="638753" spans="28:28">
      <c r="AB638753" s="7"/>
    </row>
    <row r="638754" spans="28:28">
      <c r="AB638754" s="7"/>
    </row>
    <row r="638755" spans="28:28">
      <c r="AB638755" s="7"/>
    </row>
    <row r="638756" spans="28:28">
      <c r="AB638756" s="7"/>
    </row>
    <row r="638757" spans="28:28">
      <c r="AB638757" s="7"/>
    </row>
    <row r="638758" spans="28:28">
      <c r="AB638758" s="7"/>
    </row>
    <row r="638759" spans="28:28">
      <c r="AB638759" s="7"/>
    </row>
    <row r="638760" spans="28:28">
      <c r="AB638760" s="7"/>
    </row>
    <row r="638761" spans="28:28">
      <c r="AB638761" s="7"/>
    </row>
    <row r="638762" spans="28:28">
      <c r="AB638762" s="7"/>
    </row>
    <row r="638763" spans="28:28">
      <c r="AB638763" s="7"/>
    </row>
    <row r="638764" spans="28:28">
      <c r="AB638764" s="7"/>
    </row>
    <row r="638765" spans="28:28">
      <c r="AB638765" s="7"/>
    </row>
    <row r="638766" spans="28:28">
      <c r="AB638766" s="7"/>
    </row>
    <row r="638767" spans="28:28">
      <c r="AB638767" s="7"/>
    </row>
    <row r="638768" spans="28:28">
      <c r="AB638768" s="7"/>
    </row>
    <row r="638769" spans="28:28">
      <c r="AB638769" s="7"/>
    </row>
    <row r="638770" spans="28:28">
      <c r="AB638770" s="7"/>
    </row>
    <row r="638771" spans="28:28">
      <c r="AB638771" s="7"/>
    </row>
    <row r="638772" spans="28:28">
      <c r="AB638772" s="7"/>
    </row>
    <row r="638773" spans="28:28">
      <c r="AB638773" s="7"/>
    </row>
    <row r="638774" spans="28:28">
      <c r="AB638774" s="7"/>
    </row>
    <row r="638775" spans="28:28">
      <c r="AB638775" s="7"/>
    </row>
    <row r="638776" spans="28:28">
      <c r="AB638776" s="7"/>
    </row>
    <row r="638777" spans="28:28">
      <c r="AB638777" s="7"/>
    </row>
    <row r="638778" spans="28:28">
      <c r="AB638778" s="7"/>
    </row>
    <row r="638779" spans="28:28">
      <c r="AB638779" s="7"/>
    </row>
    <row r="638780" spans="28:28">
      <c r="AB638780" s="7"/>
    </row>
    <row r="638781" spans="28:28">
      <c r="AB638781" s="7"/>
    </row>
    <row r="638782" spans="28:28">
      <c r="AB638782" s="7"/>
    </row>
    <row r="638783" spans="28:28">
      <c r="AB638783" s="7"/>
    </row>
    <row r="638784" spans="28:28">
      <c r="AB638784" s="7"/>
    </row>
    <row r="638785" spans="28:28">
      <c r="AB638785" s="7"/>
    </row>
    <row r="638786" spans="28:28">
      <c r="AB638786" s="7"/>
    </row>
    <row r="638787" spans="28:28">
      <c r="AB638787" s="7"/>
    </row>
    <row r="638788" spans="28:28">
      <c r="AB638788" s="7"/>
    </row>
    <row r="638789" spans="28:28">
      <c r="AB638789" s="7"/>
    </row>
    <row r="638790" spans="28:28">
      <c r="AB638790" s="7"/>
    </row>
    <row r="638791" spans="28:28">
      <c r="AB638791" s="7"/>
    </row>
    <row r="638792" spans="28:28">
      <c r="AB638792" s="7"/>
    </row>
    <row r="638793" spans="28:28">
      <c r="AB638793" s="7"/>
    </row>
    <row r="638794" spans="28:28">
      <c r="AB638794" s="7"/>
    </row>
    <row r="638795" spans="28:28">
      <c r="AB638795" s="7"/>
    </row>
    <row r="638796" spans="28:28">
      <c r="AB638796" s="7"/>
    </row>
    <row r="638797" spans="28:28">
      <c r="AB638797" s="7"/>
    </row>
    <row r="638798" spans="28:28">
      <c r="AB638798" s="7"/>
    </row>
    <row r="638799" spans="28:28">
      <c r="AB638799" s="7"/>
    </row>
    <row r="638800" spans="28:28">
      <c r="AB638800" s="7"/>
    </row>
    <row r="638801" spans="28:28">
      <c r="AB638801" s="7"/>
    </row>
    <row r="638802" spans="28:28">
      <c r="AB638802" s="7"/>
    </row>
    <row r="638803" spans="28:28">
      <c r="AB638803" s="7"/>
    </row>
    <row r="638804" spans="28:28">
      <c r="AB638804" s="7"/>
    </row>
    <row r="638805" spans="28:28">
      <c r="AB638805" s="7"/>
    </row>
    <row r="638806" spans="28:28">
      <c r="AB638806" s="7"/>
    </row>
    <row r="638807" spans="28:28">
      <c r="AB638807" s="7"/>
    </row>
    <row r="638808" spans="28:28">
      <c r="AB638808" s="7"/>
    </row>
    <row r="638809" spans="28:28">
      <c r="AB638809" s="7"/>
    </row>
    <row r="638810" spans="28:28">
      <c r="AB638810" s="7"/>
    </row>
    <row r="638811" spans="28:28">
      <c r="AB638811" s="7"/>
    </row>
    <row r="638812" spans="28:28">
      <c r="AB638812" s="7"/>
    </row>
    <row r="638813" spans="28:28">
      <c r="AB638813" s="7"/>
    </row>
    <row r="638814" spans="28:28">
      <c r="AB638814" s="7"/>
    </row>
    <row r="638815" spans="28:28">
      <c r="AB638815" s="7"/>
    </row>
    <row r="638816" spans="28:28">
      <c r="AB638816" s="7"/>
    </row>
    <row r="638817" spans="28:28">
      <c r="AB638817" s="7"/>
    </row>
    <row r="638818" spans="28:28">
      <c r="AB638818" s="7"/>
    </row>
    <row r="638819" spans="28:28">
      <c r="AB638819" s="7"/>
    </row>
    <row r="638820" spans="28:28">
      <c r="AB638820" s="7"/>
    </row>
    <row r="638821" spans="28:28">
      <c r="AB638821" s="7"/>
    </row>
    <row r="638822" spans="28:28">
      <c r="AB638822" s="7"/>
    </row>
    <row r="638823" spans="28:28">
      <c r="AB638823" s="7"/>
    </row>
    <row r="638824" spans="28:28">
      <c r="AB638824" s="7"/>
    </row>
    <row r="638825" spans="28:28">
      <c r="AB638825" s="7"/>
    </row>
    <row r="638826" spans="28:28">
      <c r="AB638826" s="7"/>
    </row>
    <row r="638827" spans="28:28">
      <c r="AB638827" s="7"/>
    </row>
    <row r="638828" spans="28:28">
      <c r="AB638828" s="7"/>
    </row>
    <row r="638829" spans="28:28">
      <c r="AB638829" s="7"/>
    </row>
    <row r="638830" spans="28:28">
      <c r="AB638830" s="7"/>
    </row>
    <row r="638831" spans="28:28">
      <c r="AB638831" s="7"/>
    </row>
    <row r="638832" spans="28:28">
      <c r="AB638832" s="7"/>
    </row>
    <row r="638833" spans="28:28">
      <c r="AB638833" s="7"/>
    </row>
    <row r="638834" spans="28:28">
      <c r="AB638834" s="7"/>
    </row>
    <row r="638835" spans="28:28">
      <c r="AB638835" s="7"/>
    </row>
    <row r="638836" spans="28:28">
      <c r="AB638836" s="7"/>
    </row>
    <row r="638837" spans="28:28">
      <c r="AB638837" s="7"/>
    </row>
    <row r="638838" spans="28:28">
      <c r="AB638838" s="7"/>
    </row>
    <row r="638839" spans="28:28">
      <c r="AB638839" s="7"/>
    </row>
    <row r="638840" spans="28:28">
      <c r="AB638840" s="7"/>
    </row>
    <row r="638841" spans="28:28">
      <c r="AB638841" s="7"/>
    </row>
    <row r="638842" spans="28:28">
      <c r="AB638842" s="7"/>
    </row>
    <row r="638843" spans="28:28">
      <c r="AB638843" s="7"/>
    </row>
    <row r="638844" spans="28:28">
      <c r="AB638844" s="7"/>
    </row>
    <row r="638845" spans="28:28">
      <c r="AB638845" s="7"/>
    </row>
    <row r="638846" spans="28:28">
      <c r="AB638846" s="7"/>
    </row>
    <row r="638847" spans="28:28">
      <c r="AB638847" s="7"/>
    </row>
    <row r="638848" spans="28:28">
      <c r="AB638848" s="7"/>
    </row>
    <row r="638849" spans="28:28">
      <c r="AB638849" s="7"/>
    </row>
    <row r="638850" spans="28:28">
      <c r="AB638850" s="7"/>
    </row>
    <row r="638851" spans="28:28">
      <c r="AB638851" s="7"/>
    </row>
    <row r="638852" spans="28:28">
      <c r="AB638852" s="7"/>
    </row>
    <row r="638853" spans="28:28">
      <c r="AB638853" s="7"/>
    </row>
    <row r="638854" spans="28:28">
      <c r="AB638854" s="7"/>
    </row>
    <row r="638855" spans="28:28">
      <c r="AB638855" s="7"/>
    </row>
    <row r="638856" spans="28:28">
      <c r="AB638856" s="7"/>
    </row>
    <row r="638857" spans="28:28">
      <c r="AB638857" s="7"/>
    </row>
    <row r="638858" spans="28:28">
      <c r="AB638858" s="7"/>
    </row>
    <row r="638859" spans="28:28">
      <c r="AB638859" s="7"/>
    </row>
    <row r="638860" spans="28:28">
      <c r="AB638860" s="7"/>
    </row>
    <row r="638861" spans="28:28">
      <c r="AB638861" s="7"/>
    </row>
    <row r="638862" spans="28:28">
      <c r="AB638862" s="7"/>
    </row>
    <row r="638863" spans="28:28">
      <c r="AB638863" s="7"/>
    </row>
    <row r="638864" spans="28:28">
      <c r="AB638864" s="7"/>
    </row>
    <row r="638865" spans="28:28">
      <c r="AB638865" s="7"/>
    </row>
    <row r="638866" spans="28:28">
      <c r="AB638866" s="7"/>
    </row>
    <row r="638867" spans="28:28">
      <c r="AB638867" s="7"/>
    </row>
    <row r="638868" spans="28:28">
      <c r="AB638868" s="7"/>
    </row>
    <row r="638869" spans="28:28">
      <c r="AB638869" s="7"/>
    </row>
    <row r="638870" spans="28:28">
      <c r="AB638870" s="7"/>
    </row>
    <row r="638871" spans="28:28">
      <c r="AB638871" s="7"/>
    </row>
    <row r="638872" spans="28:28">
      <c r="AB638872" s="7"/>
    </row>
    <row r="638873" spans="28:28">
      <c r="AB638873" s="7"/>
    </row>
    <row r="638874" spans="28:28">
      <c r="AB638874" s="7"/>
    </row>
    <row r="638875" spans="28:28">
      <c r="AB638875" s="7"/>
    </row>
    <row r="638876" spans="28:28">
      <c r="AB638876" s="7"/>
    </row>
    <row r="638877" spans="28:28">
      <c r="AB638877" s="7"/>
    </row>
    <row r="638878" spans="28:28">
      <c r="AB638878" s="7"/>
    </row>
    <row r="638879" spans="28:28">
      <c r="AB638879" s="7"/>
    </row>
    <row r="638880" spans="28:28">
      <c r="AB638880" s="7"/>
    </row>
    <row r="638881" spans="28:28">
      <c r="AB638881" s="7"/>
    </row>
    <row r="638882" spans="28:28">
      <c r="AB638882" s="7"/>
    </row>
    <row r="638883" spans="28:28">
      <c r="AB638883" s="7"/>
    </row>
    <row r="638884" spans="28:28">
      <c r="AB638884" s="7"/>
    </row>
    <row r="638885" spans="28:28">
      <c r="AB638885" s="7"/>
    </row>
    <row r="638886" spans="28:28">
      <c r="AB638886" s="7"/>
    </row>
    <row r="638887" spans="28:28">
      <c r="AB638887" s="7"/>
    </row>
    <row r="638888" spans="28:28">
      <c r="AB638888" s="7"/>
    </row>
    <row r="638889" spans="28:28">
      <c r="AB638889" s="7"/>
    </row>
    <row r="638890" spans="28:28">
      <c r="AB638890" s="7"/>
    </row>
    <row r="638891" spans="28:28">
      <c r="AB638891" s="7"/>
    </row>
    <row r="638892" spans="28:28">
      <c r="AB638892" s="7"/>
    </row>
    <row r="638893" spans="28:28">
      <c r="AB638893" s="7"/>
    </row>
    <row r="638894" spans="28:28">
      <c r="AB638894" s="7"/>
    </row>
    <row r="638895" spans="28:28">
      <c r="AB638895" s="7"/>
    </row>
    <row r="638896" spans="28:28">
      <c r="AB638896" s="7"/>
    </row>
    <row r="638897" spans="28:28">
      <c r="AB638897" s="7"/>
    </row>
    <row r="638898" spans="28:28">
      <c r="AB638898" s="7"/>
    </row>
    <row r="638899" spans="28:28">
      <c r="AB638899" s="7"/>
    </row>
    <row r="638900" spans="28:28">
      <c r="AB638900" s="7"/>
    </row>
    <row r="638901" spans="28:28">
      <c r="AB638901" s="7"/>
    </row>
    <row r="638902" spans="28:28">
      <c r="AB638902" s="7"/>
    </row>
    <row r="638903" spans="28:28">
      <c r="AB638903" s="7"/>
    </row>
    <row r="638904" spans="28:28">
      <c r="AB638904" s="7"/>
    </row>
    <row r="638905" spans="28:28">
      <c r="AB638905" s="7"/>
    </row>
    <row r="638906" spans="28:28">
      <c r="AB638906" s="7"/>
    </row>
    <row r="638907" spans="28:28">
      <c r="AB638907" s="7"/>
    </row>
    <row r="638908" spans="28:28">
      <c r="AB638908" s="7"/>
    </row>
    <row r="638909" spans="28:28">
      <c r="AB638909" s="7"/>
    </row>
    <row r="638910" spans="28:28">
      <c r="AB638910" s="7"/>
    </row>
    <row r="638911" spans="28:28">
      <c r="AB638911" s="7"/>
    </row>
    <row r="638912" spans="28:28">
      <c r="AB638912" s="7"/>
    </row>
    <row r="638913" spans="28:28">
      <c r="AB638913" s="7"/>
    </row>
    <row r="638914" spans="28:28">
      <c r="AB638914" s="7"/>
    </row>
    <row r="638915" spans="28:28">
      <c r="AB638915" s="7"/>
    </row>
    <row r="638916" spans="28:28">
      <c r="AB638916" s="7"/>
    </row>
    <row r="638917" spans="28:28">
      <c r="AB638917" s="7"/>
    </row>
    <row r="638918" spans="28:28">
      <c r="AB638918" s="7"/>
    </row>
    <row r="638919" spans="28:28">
      <c r="AB638919" s="7"/>
    </row>
    <row r="638920" spans="28:28">
      <c r="AB638920" s="7"/>
    </row>
    <row r="638921" spans="28:28">
      <c r="AB638921" s="7"/>
    </row>
    <row r="638922" spans="28:28">
      <c r="AB638922" s="7"/>
    </row>
    <row r="638923" spans="28:28">
      <c r="AB638923" s="7"/>
    </row>
    <row r="638924" spans="28:28">
      <c r="AB638924" s="7"/>
    </row>
    <row r="638925" spans="28:28">
      <c r="AB638925" s="7"/>
    </row>
    <row r="638926" spans="28:28">
      <c r="AB638926" s="7"/>
    </row>
    <row r="638927" spans="28:28">
      <c r="AB638927" s="7"/>
    </row>
    <row r="638928" spans="28:28">
      <c r="AB638928" s="7"/>
    </row>
    <row r="638929" spans="28:28">
      <c r="AB638929" s="7"/>
    </row>
    <row r="638930" spans="28:28">
      <c r="AB638930" s="7"/>
    </row>
    <row r="638931" spans="28:28">
      <c r="AB638931" s="7"/>
    </row>
    <row r="638932" spans="28:28">
      <c r="AB638932" s="7"/>
    </row>
    <row r="638933" spans="28:28">
      <c r="AB638933" s="7"/>
    </row>
    <row r="638934" spans="28:28">
      <c r="AB638934" s="7"/>
    </row>
    <row r="638935" spans="28:28">
      <c r="AB638935" s="7"/>
    </row>
    <row r="638936" spans="28:28">
      <c r="AB638936" s="7"/>
    </row>
    <row r="638937" spans="28:28">
      <c r="AB638937" s="7"/>
    </row>
    <row r="638938" spans="28:28">
      <c r="AB638938" s="7"/>
    </row>
    <row r="638939" spans="28:28">
      <c r="AB638939" s="7"/>
    </row>
    <row r="638940" spans="28:28">
      <c r="AB638940" s="7"/>
    </row>
    <row r="638941" spans="28:28">
      <c r="AB638941" s="7"/>
    </row>
    <row r="638942" spans="28:28">
      <c r="AB638942" s="7"/>
    </row>
    <row r="638943" spans="28:28">
      <c r="AB638943" s="7"/>
    </row>
    <row r="638944" spans="28:28">
      <c r="AB638944" s="7"/>
    </row>
    <row r="638945" spans="28:28">
      <c r="AB638945" s="7"/>
    </row>
    <row r="638946" spans="28:28">
      <c r="AB638946" s="7"/>
    </row>
    <row r="638947" spans="28:28">
      <c r="AB638947" s="7"/>
    </row>
    <row r="638948" spans="28:28">
      <c r="AB638948" s="7"/>
    </row>
    <row r="638949" spans="28:28">
      <c r="AB638949" s="7"/>
    </row>
    <row r="638950" spans="28:28">
      <c r="AB638950" s="7"/>
    </row>
    <row r="638951" spans="28:28">
      <c r="AB638951" s="7"/>
    </row>
    <row r="638952" spans="28:28">
      <c r="AB638952" s="7"/>
    </row>
    <row r="638953" spans="28:28">
      <c r="AB638953" s="7"/>
    </row>
    <row r="638954" spans="28:28">
      <c r="AB638954" s="7"/>
    </row>
    <row r="638955" spans="28:28">
      <c r="AB638955" s="7"/>
    </row>
    <row r="638956" spans="28:28">
      <c r="AB638956" s="7"/>
    </row>
    <row r="638957" spans="28:28">
      <c r="AB638957" s="7"/>
    </row>
    <row r="638958" spans="28:28">
      <c r="AB638958" s="7"/>
    </row>
    <row r="638959" spans="28:28">
      <c r="AB638959" s="7"/>
    </row>
    <row r="638960" spans="28:28">
      <c r="AB638960" s="7"/>
    </row>
    <row r="638961" spans="28:28">
      <c r="AB638961" s="7"/>
    </row>
    <row r="638962" spans="28:28">
      <c r="AB638962" s="7"/>
    </row>
    <row r="638963" spans="28:28">
      <c r="AB638963" s="7"/>
    </row>
    <row r="638964" spans="28:28">
      <c r="AB638964" s="7"/>
    </row>
    <row r="638965" spans="28:28">
      <c r="AB638965" s="7"/>
    </row>
    <row r="638966" spans="28:28">
      <c r="AB638966" s="7"/>
    </row>
    <row r="638967" spans="28:28">
      <c r="AB638967" s="7"/>
    </row>
    <row r="638968" spans="28:28">
      <c r="AB638968" s="7"/>
    </row>
    <row r="638969" spans="28:28">
      <c r="AB638969" s="7"/>
    </row>
    <row r="638970" spans="28:28">
      <c r="AB638970" s="7"/>
    </row>
    <row r="638971" spans="28:28">
      <c r="AB638971" s="7"/>
    </row>
    <row r="638972" spans="28:28">
      <c r="AB638972" s="7"/>
    </row>
    <row r="638973" spans="28:28">
      <c r="AB638973" s="7"/>
    </row>
    <row r="638974" spans="28:28">
      <c r="AB638974" s="7"/>
    </row>
    <row r="638975" spans="28:28">
      <c r="AB638975" s="7"/>
    </row>
    <row r="638976" spans="28:28">
      <c r="AB638976" s="7"/>
    </row>
    <row r="638977" spans="28:28">
      <c r="AB638977" s="7"/>
    </row>
    <row r="638978" spans="28:28">
      <c r="AB638978" s="7"/>
    </row>
    <row r="638979" spans="28:28">
      <c r="AB638979" s="7"/>
    </row>
    <row r="638980" spans="28:28">
      <c r="AB638980" s="7"/>
    </row>
    <row r="638981" spans="28:28">
      <c r="AB638981" s="7"/>
    </row>
    <row r="638982" spans="28:28">
      <c r="AB638982" s="7"/>
    </row>
    <row r="638983" spans="28:28">
      <c r="AB638983" s="7"/>
    </row>
    <row r="638984" spans="28:28">
      <c r="AB638984" s="7"/>
    </row>
    <row r="638985" spans="28:28">
      <c r="AB638985" s="7"/>
    </row>
    <row r="638986" spans="28:28">
      <c r="AB638986" s="7"/>
    </row>
    <row r="638987" spans="28:28">
      <c r="AB638987" s="7"/>
    </row>
    <row r="638988" spans="28:28">
      <c r="AB638988" s="7"/>
    </row>
    <row r="638989" spans="28:28">
      <c r="AB638989" s="7"/>
    </row>
    <row r="638990" spans="28:28">
      <c r="AB638990" s="7"/>
    </row>
    <row r="638991" spans="28:28">
      <c r="AB638991" s="7"/>
    </row>
    <row r="638992" spans="28:28">
      <c r="AB638992" s="7"/>
    </row>
    <row r="638993" spans="28:28">
      <c r="AB638993" s="7"/>
    </row>
    <row r="638994" spans="28:28">
      <c r="AB638994" s="7"/>
    </row>
    <row r="638995" spans="28:28">
      <c r="AB638995" s="7"/>
    </row>
    <row r="638996" spans="28:28">
      <c r="AB638996" s="7"/>
    </row>
    <row r="638997" spans="28:28">
      <c r="AB638997" s="7"/>
    </row>
    <row r="638998" spans="28:28">
      <c r="AB638998" s="7"/>
    </row>
    <row r="638999" spans="28:28">
      <c r="AB638999" s="7"/>
    </row>
    <row r="639000" spans="28:28">
      <c r="AB639000" s="7"/>
    </row>
    <row r="639001" spans="28:28">
      <c r="AB639001" s="7"/>
    </row>
    <row r="639002" spans="28:28">
      <c r="AB639002" s="7"/>
    </row>
    <row r="639003" spans="28:28">
      <c r="AB639003" s="7"/>
    </row>
    <row r="639004" spans="28:28">
      <c r="AB639004" s="7"/>
    </row>
    <row r="639005" spans="28:28">
      <c r="AB639005" s="7"/>
    </row>
    <row r="639006" spans="28:28">
      <c r="AB639006" s="7"/>
    </row>
    <row r="639007" spans="28:28">
      <c r="AB639007" s="7"/>
    </row>
    <row r="639008" spans="28:28">
      <c r="AB639008" s="7"/>
    </row>
    <row r="639009" spans="28:28">
      <c r="AB639009" s="7"/>
    </row>
    <row r="639010" spans="28:28">
      <c r="AB639010" s="7"/>
    </row>
    <row r="639011" spans="28:28">
      <c r="AB639011" s="7"/>
    </row>
    <row r="639012" spans="28:28">
      <c r="AB639012" s="7"/>
    </row>
    <row r="639013" spans="28:28">
      <c r="AB639013" s="7"/>
    </row>
    <row r="639014" spans="28:28">
      <c r="AB639014" s="7"/>
    </row>
    <row r="639015" spans="28:28">
      <c r="AB639015" s="7"/>
    </row>
    <row r="639016" spans="28:28">
      <c r="AB639016" s="7"/>
    </row>
    <row r="639017" spans="28:28">
      <c r="AB639017" s="7"/>
    </row>
    <row r="639018" spans="28:28">
      <c r="AB639018" s="7"/>
    </row>
    <row r="639019" spans="28:28">
      <c r="AB639019" s="7"/>
    </row>
    <row r="639020" spans="28:28">
      <c r="AB639020" s="7"/>
    </row>
    <row r="639021" spans="28:28">
      <c r="AB639021" s="7"/>
    </row>
    <row r="639022" spans="28:28">
      <c r="AB639022" s="7"/>
    </row>
    <row r="639023" spans="28:28">
      <c r="AB639023" s="7"/>
    </row>
    <row r="639024" spans="28:28">
      <c r="AB639024" s="7"/>
    </row>
    <row r="639025" spans="28:28">
      <c r="AB639025" s="7"/>
    </row>
    <row r="639026" spans="28:28">
      <c r="AB639026" s="7"/>
    </row>
    <row r="639027" spans="28:28">
      <c r="AB639027" s="7"/>
    </row>
    <row r="639028" spans="28:28">
      <c r="AB639028" s="7"/>
    </row>
    <row r="639029" spans="28:28">
      <c r="AB639029" s="7"/>
    </row>
    <row r="639030" spans="28:28">
      <c r="AB639030" s="7"/>
    </row>
    <row r="639031" spans="28:28">
      <c r="AB639031" s="7"/>
    </row>
    <row r="639032" spans="28:28">
      <c r="AB639032" s="7"/>
    </row>
    <row r="639033" spans="28:28">
      <c r="AB639033" s="7"/>
    </row>
    <row r="639034" spans="28:28">
      <c r="AB639034" s="7"/>
    </row>
    <row r="639035" spans="28:28">
      <c r="AB639035" s="7"/>
    </row>
    <row r="639036" spans="28:28">
      <c r="AB639036" s="7"/>
    </row>
    <row r="639037" spans="28:28">
      <c r="AB639037" s="7"/>
    </row>
    <row r="639038" spans="28:28">
      <c r="AB639038" s="7"/>
    </row>
    <row r="639039" spans="28:28">
      <c r="AB639039" s="7"/>
    </row>
    <row r="639040" spans="28:28">
      <c r="AB639040" s="7"/>
    </row>
    <row r="639041" spans="28:28">
      <c r="AB639041" s="7"/>
    </row>
    <row r="639042" spans="28:28">
      <c r="AB639042" s="7"/>
    </row>
    <row r="639043" spans="28:28">
      <c r="AB639043" s="7"/>
    </row>
    <row r="639044" spans="28:28">
      <c r="AB639044" s="7"/>
    </row>
    <row r="639045" spans="28:28">
      <c r="AB639045" s="7"/>
    </row>
    <row r="639046" spans="28:28">
      <c r="AB639046" s="7"/>
    </row>
    <row r="639047" spans="28:28">
      <c r="AB639047" s="7"/>
    </row>
    <row r="639048" spans="28:28">
      <c r="AB639048" s="7"/>
    </row>
    <row r="639049" spans="28:28">
      <c r="AB639049" s="7"/>
    </row>
    <row r="639050" spans="28:28">
      <c r="AB639050" s="7"/>
    </row>
    <row r="639051" spans="28:28">
      <c r="AB639051" s="7"/>
    </row>
    <row r="639052" spans="28:28">
      <c r="AB639052" s="7"/>
    </row>
    <row r="639053" spans="28:28">
      <c r="AB639053" s="7"/>
    </row>
    <row r="639054" spans="28:28">
      <c r="AB639054" s="7"/>
    </row>
    <row r="639055" spans="28:28">
      <c r="AB639055" s="7"/>
    </row>
    <row r="639056" spans="28:28">
      <c r="AB639056" s="7"/>
    </row>
    <row r="639057" spans="28:28">
      <c r="AB639057" s="7"/>
    </row>
    <row r="639058" spans="28:28">
      <c r="AB639058" s="7"/>
    </row>
    <row r="639059" spans="28:28">
      <c r="AB639059" s="7"/>
    </row>
    <row r="639060" spans="28:28">
      <c r="AB639060" s="7"/>
    </row>
    <row r="639061" spans="28:28">
      <c r="AB639061" s="7"/>
    </row>
    <row r="639062" spans="28:28">
      <c r="AB639062" s="7"/>
    </row>
    <row r="639063" spans="28:28">
      <c r="AB639063" s="7"/>
    </row>
    <row r="639064" spans="28:28">
      <c r="AB639064" s="7"/>
    </row>
    <row r="639065" spans="28:28">
      <c r="AB639065" s="7"/>
    </row>
    <row r="639066" spans="28:28">
      <c r="AB639066" s="7"/>
    </row>
    <row r="639067" spans="28:28">
      <c r="AB639067" s="7"/>
    </row>
    <row r="639068" spans="28:28">
      <c r="AB639068" s="7"/>
    </row>
    <row r="639069" spans="28:28">
      <c r="AB639069" s="7"/>
    </row>
    <row r="639070" spans="28:28">
      <c r="AB639070" s="7"/>
    </row>
    <row r="639071" spans="28:28">
      <c r="AB639071" s="7"/>
    </row>
    <row r="639072" spans="28:28">
      <c r="AB639072" s="7"/>
    </row>
    <row r="639073" spans="28:28">
      <c r="AB639073" s="7"/>
    </row>
    <row r="639074" spans="28:28">
      <c r="AB639074" s="7"/>
    </row>
    <row r="639075" spans="28:28">
      <c r="AB639075" s="7"/>
    </row>
    <row r="639076" spans="28:28">
      <c r="AB639076" s="7"/>
    </row>
    <row r="639077" spans="28:28">
      <c r="AB639077" s="7"/>
    </row>
    <row r="639078" spans="28:28">
      <c r="AB639078" s="7"/>
    </row>
    <row r="639079" spans="28:28">
      <c r="AB639079" s="7"/>
    </row>
    <row r="639080" spans="28:28">
      <c r="AB639080" s="7"/>
    </row>
    <row r="639081" spans="28:28">
      <c r="AB639081" s="7"/>
    </row>
    <row r="639082" spans="28:28">
      <c r="AB639082" s="7"/>
    </row>
    <row r="639083" spans="28:28">
      <c r="AB639083" s="7"/>
    </row>
    <row r="639084" spans="28:28">
      <c r="AB639084" s="7"/>
    </row>
    <row r="639085" spans="28:28">
      <c r="AB639085" s="7"/>
    </row>
    <row r="639086" spans="28:28">
      <c r="AB639086" s="7"/>
    </row>
    <row r="639087" spans="28:28">
      <c r="AB639087" s="7"/>
    </row>
    <row r="639088" spans="28:28">
      <c r="AB639088" s="7"/>
    </row>
    <row r="639089" spans="28:28">
      <c r="AB639089" s="7"/>
    </row>
    <row r="639090" spans="28:28">
      <c r="AB639090" s="7"/>
    </row>
    <row r="639091" spans="28:28">
      <c r="AB639091" s="7"/>
    </row>
    <row r="639092" spans="28:28">
      <c r="AB639092" s="7"/>
    </row>
    <row r="639093" spans="28:28">
      <c r="AB639093" s="7"/>
    </row>
    <row r="639094" spans="28:28">
      <c r="AB639094" s="7"/>
    </row>
    <row r="639095" spans="28:28">
      <c r="AB639095" s="7"/>
    </row>
    <row r="639096" spans="28:28">
      <c r="AB639096" s="7"/>
    </row>
    <row r="639097" spans="28:28">
      <c r="AB639097" s="7"/>
    </row>
    <row r="639098" spans="28:28">
      <c r="AB639098" s="7"/>
    </row>
    <row r="639099" spans="28:28">
      <c r="AB639099" s="7"/>
    </row>
    <row r="639100" spans="28:28">
      <c r="AB639100" s="7"/>
    </row>
    <row r="639101" spans="28:28">
      <c r="AB639101" s="7"/>
    </row>
    <row r="639102" spans="28:28">
      <c r="AB639102" s="7"/>
    </row>
    <row r="639103" spans="28:28">
      <c r="AB639103" s="7"/>
    </row>
    <row r="639104" spans="28:28">
      <c r="AB639104" s="7"/>
    </row>
    <row r="639105" spans="28:28">
      <c r="AB639105" s="7"/>
    </row>
    <row r="639106" spans="28:28">
      <c r="AB639106" s="7"/>
    </row>
    <row r="639107" spans="28:28">
      <c r="AB639107" s="7"/>
    </row>
    <row r="639108" spans="28:28">
      <c r="AB639108" s="7"/>
    </row>
    <row r="639109" spans="28:28">
      <c r="AB639109" s="7"/>
    </row>
    <row r="639110" spans="28:28">
      <c r="AB639110" s="7"/>
    </row>
    <row r="639111" spans="28:28">
      <c r="AB639111" s="7"/>
    </row>
    <row r="639112" spans="28:28">
      <c r="AB639112" s="7"/>
    </row>
    <row r="639113" spans="28:28">
      <c r="AB639113" s="7"/>
    </row>
    <row r="639114" spans="28:28">
      <c r="AB639114" s="7"/>
    </row>
    <row r="639115" spans="28:28">
      <c r="AB639115" s="7"/>
    </row>
    <row r="639116" spans="28:28">
      <c r="AB639116" s="7"/>
    </row>
    <row r="639117" spans="28:28">
      <c r="AB639117" s="7"/>
    </row>
    <row r="639118" spans="28:28">
      <c r="AB639118" s="7"/>
    </row>
    <row r="639119" spans="28:28">
      <c r="AB639119" s="7"/>
    </row>
    <row r="639120" spans="28:28">
      <c r="AB639120" s="7"/>
    </row>
    <row r="639121" spans="28:28">
      <c r="AB639121" s="7"/>
    </row>
    <row r="639122" spans="28:28">
      <c r="AB639122" s="7"/>
    </row>
    <row r="639123" spans="28:28">
      <c r="AB639123" s="7"/>
    </row>
    <row r="639124" spans="28:28">
      <c r="AB639124" s="7"/>
    </row>
    <row r="639125" spans="28:28">
      <c r="AB639125" s="7"/>
    </row>
    <row r="639126" spans="28:28">
      <c r="AB639126" s="7"/>
    </row>
    <row r="639127" spans="28:28">
      <c r="AB639127" s="7"/>
    </row>
    <row r="639128" spans="28:28">
      <c r="AB639128" s="7"/>
    </row>
    <row r="639129" spans="28:28">
      <c r="AB639129" s="7"/>
    </row>
    <row r="639130" spans="28:28">
      <c r="AB639130" s="7"/>
    </row>
    <row r="639131" spans="28:28">
      <c r="AB639131" s="7"/>
    </row>
    <row r="639132" spans="28:28">
      <c r="AB639132" s="7"/>
    </row>
    <row r="639133" spans="28:28">
      <c r="AB639133" s="7"/>
    </row>
    <row r="639134" spans="28:28">
      <c r="AB639134" s="7"/>
    </row>
    <row r="639135" spans="28:28">
      <c r="AB639135" s="7"/>
    </row>
    <row r="639136" spans="28:28">
      <c r="AB639136" s="7"/>
    </row>
    <row r="639137" spans="28:28">
      <c r="AB639137" s="7"/>
    </row>
    <row r="639138" spans="28:28">
      <c r="AB639138" s="7"/>
    </row>
    <row r="639139" spans="28:28">
      <c r="AB639139" s="7"/>
    </row>
    <row r="639140" spans="28:28">
      <c r="AB639140" s="7"/>
    </row>
    <row r="639141" spans="28:28">
      <c r="AB639141" s="7"/>
    </row>
    <row r="639142" spans="28:28">
      <c r="AB639142" s="7"/>
    </row>
    <row r="639143" spans="28:28">
      <c r="AB639143" s="7"/>
    </row>
    <row r="639144" spans="28:28">
      <c r="AB639144" s="7"/>
    </row>
    <row r="639145" spans="28:28">
      <c r="AB639145" s="7"/>
    </row>
    <row r="639146" spans="28:28">
      <c r="AB639146" s="7"/>
    </row>
    <row r="639147" spans="28:28">
      <c r="AB639147" s="7"/>
    </row>
    <row r="639148" spans="28:28">
      <c r="AB639148" s="7"/>
    </row>
    <row r="639149" spans="28:28">
      <c r="AB639149" s="7"/>
    </row>
    <row r="639150" spans="28:28">
      <c r="AB639150" s="7"/>
    </row>
    <row r="639151" spans="28:28">
      <c r="AB639151" s="7"/>
    </row>
    <row r="639152" spans="28:28">
      <c r="AB639152" s="7"/>
    </row>
    <row r="639153" spans="28:28">
      <c r="AB639153" s="7"/>
    </row>
    <row r="639154" spans="28:28">
      <c r="AB639154" s="7"/>
    </row>
    <row r="639155" spans="28:28">
      <c r="AB639155" s="7"/>
    </row>
    <row r="639156" spans="28:28">
      <c r="AB639156" s="7"/>
    </row>
    <row r="639157" spans="28:28">
      <c r="AB639157" s="7"/>
    </row>
    <row r="639158" spans="28:28">
      <c r="AB639158" s="7"/>
    </row>
    <row r="639159" spans="28:28">
      <c r="AB639159" s="7"/>
    </row>
    <row r="639160" spans="28:28">
      <c r="AB639160" s="7"/>
    </row>
    <row r="639161" spans="28:28">
      <c r="AB639161" s="7"/>
    </row>
    <row r="639162" spans="28:28">
      <c r="AB639162" s="7"/>
    </row>
    <row r="639163" spans="28:28">
      <c r="AB639163" s="7"/>
    </row>
    <row r="639164" spans="28:28">
      <c r="AB639164" s="7"/>
    </row>
    <row r="639165" spans="28:28">
      <c r="AB639165" s="7"/>
    </row>
    <row r="639166" spans="28:28">
      <c r="AB639166" s="7"/>
    </row>
    <row r="639167" spans="28:28">
      <c r="AB639167" s="7"/>
    </row>
    <row r="639168" spans="28:28">
      <c r="AB639168" s="7"/>
    </row>
    <row r="639169" spans="28:28">
      <c r="AB639169" s="7"/>
    </row>
    <row r="639170" spans="28:28">
      <c r="AB639170" s="7"/>
    </row>
    <row r="639171" spans="28:28">
      <c r="AB639171" s="7"/>
    </row>
    <row r="639172" spans="28:28">
      <c r="AB639172" s="7"/>
    </row>
    <row r="639173" spans="28:28">
      <c r="AB639173" s="7"/>
    </row>
    <row r="639174" spans="28:28">
      <c r="AB639174" s="7"/>
    </row>
    <row r="639175" spans="28:28">
      <c r="AB639175" s="7"/>
    </row>
    <row r="639176" spans="28:28">
      <c r="AB639176" s="7"/>
    </row>
    <row r="639177" spans="28:28">
      <c r="AB639177" s="7"/>
    </row>
    <row r="639178" spans="28:28">
      <c r="AB639178" s="7"/>
    </row>
    <row r="639179" spans="28:28">
      <c r="AB639179" s="7"/>
    </row>
    <row r="639180" spans="28:28">
      <c r="AB639180" s="7"/>
    </row>
    <row r="639181" spans="28:28">
      <c r="AB639181" s="7"/>
    </row>
    <row r="639182" spans="28:28">
      <c r="AB639182" s="7"/>
    </row>
    <row r="639183" spans="28:28">
      <c r="AB639183" s="7"/>
    </row>
    <row r="639184" spans="28:28">
      <c r="AB639184" s="7"/>
    </row>
    <row r="639185" spans="28:28">
      <c r="AB639185" s="7"/>
    </row>
    <row r="639186" spans="28:28">
      <c r="AB639186" s="7"/>
    </row>
    <row r="639187" spans="28:28">
      <c r="AB639187" s="7"/>
    </row>
    <row r="639188" spans="28:28">
      <c r="AB639188" s="7"/>
    </row>
    <row r="639189" spans="28:28">
      <c r="AB639189" s="7"/>
    </row>
    <row r="639190" spans="28:28">
      <c r="AB639190" s="7"/>
    </row>
    <row r="639191" spans="28:28">
      <c r="AB639191" s="7"/>
    </row>
    <row r="639192" spans="28:28">
      <c r="AB639192" s="7"/>
    </row>
    <row r="639193" spans="28:28">
      <c r="AB639193" s="7"/>
    </row>
    <row r="639194" spans="28:28">
      <c r="AB639194" s="7"/>
    </row>
    <row r="639195" spans="28:28">
      <c r="AB639195" s="7"/>
    </row>
    <row r="639196" spans="28:28">
      <c r="AB639196" s="7"/>
    </row>
    <row r="639197" spans="28:28">
      <c r="AB639197" s="7"/>
    </row>
    <row r="639198" spans="28:28">
      <c r="AB639198" s="7"/>
    </row>
    <row r="639199" spans="28:28">
      <c r="AB639199" s="7"/>
    </row>
    <row r="639200" spans="28:28">
      <c r="AB639200" s="7"/>
    </row>
    <row r="639201" spans="28:28">
      <c r="AB639201" s="7"/>
    </row>
    <row r="639202" spans="28:28">
      <c r="AB639202" s="7"/>
    </row>
    <row r="639203" spans="28:28">
      <c r="AB639203" s="7"/>
    </row>
    <row r="639204" spans="28:28">
      <c r="AB639204" s="7"/>
    </row>
    <row r="639205" spans="28:28">
      <c r="AB639205" s="7"/>
    </row>
    <row r="639206" spans="28:28">
      <c r="AB639206" s="7"/>
    </row>
    <row r="639207" spans="28:28">
      <c r="AB639207" s="7"/>
    </row>
    <row r="639208" spans="28:28">
      <c r="AB639208" s="7"/>
    </row>
    <row r="639209" spans="28:28">
      <c r="AB639209" s="7"/>
    </row>
    <row r="639210" spans="28:28">
      <c r="AB639210" s="7"/>
    </row>
    <row r="639211" spans="28:28">
      <c r="AB639211" s="7"/>
    </row>
    <row r="639212" spans="28:28">
      <c r="AB639212" s="7"/>
    </row>
    <row r="639213" spans="28:28">
      <c r="AB639213" s="7"/>
    </row>
    <row r="639214" spans="28:28">
      <c r="AB639214" s="7"/>
    </row>
    <row r="639215" spans="28:28">
      <c r="AB639215" s="7"/>
    </row>
    <row r="639216" spans="28:28">
      <c r="AB639216" s="7"/>
    </row>
    <row r="639217" spans="28:28">
      <c r="AB639217" s="7"/>
    </row>
    <row r="639218" spans="28:28">
      <c r="AB639218" s="7"/>
    </row>
    <row r="639219" spans="28:28">
      <c r="AB639219" s="7"/>
    </row>
    <row r="639220" spans="28:28">
      <c r="AB639220" s="7"/>
    </row>
    <row r="639221" spans="28:28">
      <c r="AB639221" s="7"/>
    </row>
    <row r="639222" spans="28:28">
      <c r="AB639222" s="7"/>
    </row>
    <row r="639223" spans="28:28">
      <c r="AB639223" s="7"/>
    </row>
    <row r="639224" spans="28:28">
      <c r="AB639224" s="7"/>
    </row>
    <row r="639225" spans="28:28">
      <c r="AB639225" s="7"/>
    </row>
    <row r="639226" spans="28:28">
      <c r="AB639226" s="7"/>
    </row>
    <row r="639227" spans="28:28">
      <c r="AB639227" s="7"/>
    </row>
    <row r="639228" spans="28:28">
      <c r="AB639228" s="7"/>
    </row>
    <row r="639229" spans="28:28">
      <c r="AB639229" s="7"/>
    </row>
    <row r="639230" spans="28:28">
      <c r="AB639230" s="7"/>
    </row>
    <row r="639231" spans="28:28">
      <c r="AB639231" s="7"/>
    </row>
    <row r="639232" spans="28:28">
      <c r="AB639232" s="7"/>
    </row>
    <row r="639233" spans="28:28">
      <c r="AB639233" s="7"/>
    </row>
    <row r="639234" spans="28:28">
      <c r="AB639234" s="7"/>
    </row>
    <row r="639235" spans="28:28">
      <c r="AB639235" s="7"/>
    </row>
    <row r="639236" spans="28:28">
      <c r="AB639236" s="7"/>
    </row>
    <row r="639237" spans="28:28">
      <c r="AB639237" s="7"/>
    </row>
    <row r="639238" spans="28:28">
      <c r="AB639238" s="7"/>
    </row>
    <row r="639239" spans="28:28">
      <c r="AB639239" s="7"/>
    </row>
    <row r="639240" spans="28:28">
      <c r="AB639240" s="7"/>
    </row>
    <row r="639241" spans="28:28">
      <c r="AB639241" s="7"/>
    </row>
    <row r="639242" spans="28:28">
      <c r="AB639242" s="7"/>
    </row>
    <row r="639243" spans="28:28">
      <c r="AB639243" s="7"/>
    </row>
    <row r="639244" spans="28:28">
      <c r="AB639244" s="7"/>
    </row>
    <row r="639245" spans="28:28">
      <c r="AB639245" s="7"/>
    </row>
    <row r="639246" spans="28:28">
      <c r="AB639246" s="7"/>
    </row>
    <row r="639247" spans="28:28">
      <c r="AB639247" s="7"/>
    </row>
    <row r="639248" spans="28:28">
      <c r="AB639248" s="7"/>
    </row>
    <row r="639249" spans="28:28">
      <c r="AB639249" s="7"/>
    </row>
    <row r="639250" spans="28:28">
      <c r="AB639250" s="7"/>
    </row>
    <row r="639251" spans="28:28">
      <c r="AB639251" s="7"/>
    </row>
    <row r="639252" spans="28:28">
      <c r="AB639252" s="7"/>
    </row>
    <row r="639253" spans="28:28">
      <c r="AB639253" s="7"/>
    </row>
    <row r="639254" spans="28:28">
      <c r="AB639254" s="7"/>
    </row>
    <row r="639255" spans="28:28">
      <c r="AB639255" s="7"/>
    </row>
    <row r="639256" spans="28:28">
      <c r="AB639256" s="7"/>
    </row>
    <row r="639257" spans="28:28">
      <c r="AB639257" s="7"/>
    </row>
    <row r="639258" spans="28:28">
      <c r="AB639258" s="7"/>
    </row>
    <row r="639259" spans="28:28">
      <c r="AB639259" s="7"/>
    </row>
    <row r="639260" spans="28:28">
      <c r="AB639260" s="7"/>
    </row>
    <row r="639261" spans="28:28">
      <c r="AB639261" s="7"/>
    </row>
    <row r="639262" spans="28:28">
      <c r="AB639262" s="7"/>
    </row>
    <row r="639263" spans="28:28">
      <c r="AB639263" s="7"/>
    </row>
    <row r="639264" spans="28:28">
      <c r="AB639264" s="7"/>
    </row>
    <row r="639265" spans="28:28">
      <c r="AB639265" s="7"/>
    </row>
    <row r="639266" spans="28:28">
      <c r="AB639266" s="7"/>
    </row>
    <row r="639267" spans="28:28">
      <c r="AB639267" s="7"/>
    </row>
    <row r="639268" spans="28:28">
      <c r="AB639268" s="7"/>
    </row>
    <row r="639269" spans="28:28">
      <c r="AB639269" s="7"/>
    </row>
    <row r="639270" spans="28:28">
      <c r="AB639270" s="7"/>
    </row>
    <row r="639271" spans="28:28">
      <c r="AB639271" s="7"/>
    </row>
    <row r="639272" spans="28:28">
      <c r="AB639272" s="7"/>
    </row>
    <row r="639273" spans="28:28">
      <c r="AB639273" s="7"/>
    </row>
    <row r="639274" spans="28:28">
      <c r="AB639274" s="7"/>
    </row>
    <row r="639275" spans="28:28">
      <c r="AB639275" s="7"/>
    </row>
    <row r="639276" spans="28:28">
      <c r="AB639276" s="7"/>
    </row>
    <row r="639277" spans="28:28">
      <c r="AB639277" s="7"/>
    </row>
    <row r="639278" spans="28:28">
      <c r="AB639278" s="7"/>
    </row>
    <row r="639279" spans="28:28">
      <c r="AB639279" s="7"/>
    </row>
    <row r="639280" spans="28:28">
      <c r="AB639280" s="7"/>
    </row>
    <row r="639281" spans="28:28">
      <c r="AB639281" s="7"/>
    </row>
    <row r="639282" spans="28:28">
      <c r="AB639282" s="7"/>
    </row>
    <row r="639283" spans="28:28">
      <c r="AB639283" s="7"/>
    </row>
    <row r="639284" spans="28:28">
      <c r="AB639284" s="7"/>
    </row>
    <row r="639285" spans="28:28">
      <c r="AB639285" s="7"/>
    </row>
    <row r="639286" spans="28:28">
      <c r="AB639286" s="7"/>
    </row>
    <row r="639287" spans="28:28">
      <c r="AB639287" s="7"/>
    </row>
    <row r="639288" spans="28:28">
      <c r="AB639288" s="7"/>
    </row>
    <row r="639289" spans="28:28">
      <c r="AB639289" s="7"/>
    </row>
    <row r="639290" spans="28:28">
      <c r="AB639290" s="7"/>
    </row>
    <row r="639291" spans="28:28">
      <c r="AB639291" s="7"/>
    </row>
    <row r="639292" spans="28:28">
      <c r="AB639292" s="7"/>
    </row>
    <row r="639293" spans="28:28">
      <c r="AB639293" s="7"/>
    </row>
    <row r="639294" spans="28:28">
      <c r="AB639294" s="7"/>
    </row>
    <row r="639295" spans="28:28">
      <c r="AB639295" s="7"/>
    </row>
    <row r="639296" spans="28:28">
      <c r="AB639296" s="7"/>
    </row>
    <row r="639297" spans="28:28">
      <c r="AB639297" s="7"/>
    </row>
    <row r="639298" spans="28:28">
      <c r="AB639298" s="7"/>
    </row>
    <row r="639299" spans="28:28">
      <c r="AB639299" s="7"/>
    </row>
    <row r="639300" spans="28:28">
      <c r="AB639300" s="7"/>
    </row>
    <row r="639301" spans="28:28">
      <c r="AB639301" s="7"/>
    </row>
    <row r="639302" spans="28:28">
      <c r="AB639302" s="7"/>
    </row>
    <row r="639303" spans="28:28">
      <c r="AB639303" s="7"/>
    </row>
    <row r="639304" spans="28:28">
      <c r="AB639304" s="7"/>
    </row>
    <row r="639305" spans="28:28">
      <c r="AB639305" s="7"/>
    </row>
    <row r="639306" spans="28:28">
      <c r="AB639306" s="7"/>
    </row>
    <row r="639307" spans="28:28">
      <c r="AB639307" s="7"/>
    </row>
    <row r="639308" spans="28:28">
      <c r="AB639308" s="7"/>
    </row>
    <row r="639309" spans="28:28">
      <c r="AB639309" s="7"/>
    </row>
    <row r="639310" spans="28:28">
      <c r="AB639310" s="7"/>
    </row>
    <row r="639311" spans="28:28">
      <c r="AB639311" s="7"/>
    </row>
    <row r="639312" spans="28:28">
      <c r="AB639312" s="7"/>
    </row>
    <row r="639313" spans="28:28">
      <c r="AB639313" s="7"/>
    </row>
    <row r="639314" spans="28:28">
      <c r="AB639314" s="7"/>
    </row>
    <row r="639315" spans="28:28">
      <c r="AB639315" s="7"/>
    </row>
    <row r="639316" spans="28:28">
      <c r="AB639316" s="7"/>
    </row>
    <row r="639317" spans="28:28">
      <c r="AB639317" s="7"/>
    </row>
    <row r="639318" spans="28:28">
      <c r="AB639318" s="7"/>
    </row>
    <row r="639319" spans="28:28">
      <c r="AB639319" s="7"/>
    </row>
    <row r="639320" spans="28:28">
      <c r="AB639320" s="7"/>
    </row>
    <row r="639321" spans="28:28">
      <c r="AB639321" s="7"/>
    </row>
    <row r="639322" spans="28:28">
      <c r="AB639322" s="7"/>
    </row>
    <row r="639323" spans="28:28">
      <c r="AB639323" s="7"/>
    </row>
    <row r="639324" spans="28:28">
      <c r="AB639324" s="7"/>
    </row>
    <row r="639325" spans="28:28">
      <c r="AB639325" s="7"/>
    </row>
    <row r="639326" spans="28:28">
      <c r="AB639326" s="7"/>
    </row>
    <row r="639327" spans="28:28">
      <c r="AB639327" s="7"/>
    </row>
    <row r="639328" spans="28:28">
      <c r="AB639328" s="7"/>
    </row>
    <row r="639329" spans="28:28">
      <c r="AB639329" s="7"/>
    </row>
    <row r="639330" spans="28:28">
      <c r="AB639330" s="7"/>
    </row>
    <row r="639331" spans="28:28">
      <c r="AB639331" s="7"/>
    </row>
    <row r="639332" spans="28:28">
      <c r="AB639332" s="7"/>
    </row>
    <row r="639333" spans="28:28">
      <c r="AB639333" s="7"/>
    </row>
    <row r="639334" spans="28:28">
      <c r="AB639334" s="7"/>
    </row>
    <row r="639335" spans="28:28">
      <c r="AB639335" s="7"/>
    </row>
    <row r="639336" spans="28:28">
      <c r="AB639336" s="7"/>
    </row>
    <row r="639337" spans="28:28">
      <c r="AB639337" s="7"/>
    </row>
    <row r="639338" spans="28:28">
      <c r="AB639338" s="7"/>
    </row>
    <row r="639339" spans="28:28">
      <c r="AB639339" s="7"/>
    </row>
    <row r="639340" spans="28:28">
      <c r="AB639340" s="7"/>
    </row>
    <row r="639341" spans="28:28">
      <c r="AB639341" s="7"/>
    </row>
    <row r="639342" spans="28:28">
      <c r="AB639342" s="7"/>
    </row>
    <row r="639343" spans="28:28">
      <c r="AB639343" s="7"/>
    </row>
    <row r="639344" spans="28:28">
      <c r="AB639344" s="7"/>
    </row>
    <row r="639345" spans="28:28">
      <c r="AB639345" s="7"/>
    </row>
    <row r="639346" spans="28:28">
      <c r="AB639346" s="7"/>
    </row>
    <row r="639347" spans="28:28">
      <c r="AB639347" s="7"/>
    </row>
    <row r="639348" spans="28:28">
      <c r="AB639348" s="7"/>
    </row>
    <row r="639349" spans="28:28">
      <c r="AB639349" s="7"/>
    </row>
    <row r="639350" spans="28:28">
      <c r="AB639350" s="7"/>
    </row>
    <row r="639351" spans="28:28">
      <c r="AB639351" s="7"/>
    </row>
    <row r="639352" spans="28:28">
      <c r="AB639352" s="7"/>
    </row>
    <row r="639353" spans="28:28">
      <c r="AB639353" s="7"/>
    </row>
    <row r="639354" spans="28:28">
      <c r="AB639354" s="7"/>
    </row>
    <row r="639355" spans="28:28">
      <c r="AB639355" s="7"/>
    </row>
    <row r="639356" spans="28:28">
      <c r="AB639356" s="7"/>
    </row>
    <row r="639357" spans="28:28">
      <c r="AB639357" s="7"/>
    </row>
    <row r="639358" spans="28:28">
      <c r="AB639358" s="7"/>
    </row>
    <row r="639359" spans="28:28">
      <c r="AB639359" s="7"/>
    </row>
    <row r="639360" spans="28:28">
      <c r="AB639360" s="7"/>
    </row>
    <row r="639361" spans="28:28">
      <c r="AB639361" s="7"/>
    </row>
    <row r="639362" spans="28:28">
      <c r="AB639362" s="7"/>
    </row>
    <row r="639363" spans="28:28">
      <c r="AB639363" s="7"/>
    </row>
    <row r="639364" spans="28:28">
      <c r="AB639364" s="7"/>
    </row>
    <row r="639365" spans="28:28">
      <c r="AB639365" s="7"/>
    </row>
    <row r="639366" spans="28:28">
      <c r="AB639366" s="7"/>
    </row>
    <row r="639367" spans="28:28">
      <c r="AB639367" s="7"/>
    </row>
    <row r="639368" spans="28:28">
      <c r="AB639368" s="7"/>
    </row>
    <row r="639369" spans="28:28">
      <c r="AB639369" s="7"/>
    </row>
    <row r="639370" spans="28:28">
      <c r="AB639370" s="7"/>
    </row>
    <row r="639371" spans="28:28">
      <c r="AB639371" s="7"/>
    </row>
    <row r="639372" spans="28:28">
      <c r="AB639372" s="7"/>
    </row>
    <row r="639373" spans="28:28">
      <c r="AB639373" s="7"/>
    </row>
    <row r="639374" spans="28:28">
      <c r="AB639374" s="7"/>
    </row>
    <row r="639375" spans="28:28">
      <c r="AB639375" s="7"/>
    </row>
    <row r="639376" spans="28:28">
      <c r="AB639376" s="7"/>
    </row>
    <row r="639377" spans="28:28">
      <c r="AB639377" s="7"/>
    </row>
    <row r="639378" spans="28:28">
      <c r="AB639378" s="7"/>
    </row>
    <row r="639379" spans="28:28">
      <c r="AB639379" s="7"/>
    </row>
    <row r="639380" spans="28:28">
      <c r="AB639380" s="7"/>
    </row>
    <row r="639381" spans="28:28">
      <c r="AB639381" s="7"/>
    </row>
    <row r="639382" spans="28:28">
      <c r="AB639382" s="7"/>
    </row>
    <row r="639383" spans="28:28">
      <c r="AB639383" s="7"/>
    </row>
    <row r="639384" spans="28:28">
      <c r="AB639384" s="7"/>
    </row>
    <row r="639385" spans="28:28">
      <c r="AB639385" s="7"/>
    </row>
    <row r="639386" spans="28:28">
      <c r="AB639386" s="7"/>
    </row>
    <row r="639387" spans="28:28">
      <c r="AB639387" s="7"/>
    </row>
    <row r="639388" spans="28:28">
      <c r="AB639388" s="7"/>
    </row>
    <row r="639389" spans="28:28">
      <c r="AB639389" s="7"/>
    </row>
    <row r="639390" spans="28:28">
      <c r="AB639390" s="7"/>
    </row>
    <row r="639391" spans="28:28">
      <c r="AB639391" s="7"/>
    </row>
    <row r="639392" spans="28:28">
      <c r="AB639392" s="7"/>
    </row>
    <row r="639393" spans="28:28">
      <c r="AB639393" s="7"/>
    </row>
    <row r="639394" spans="28:28">
      <c r="AB639394" s="7"/>
    </row>
    <row r="639395" spans="28:28">
      <c r="AB639395" s="7"/>
    </row>
    <row r="639396" spans="28:28">
      <c r="AB639396" s="7"/>
    </row>
    <row r="639397" spans="28:28">
      <c r="AB639397" s="7"/>
    </row>
    <row r="639398" spans="28:28">
      <c r="AB639398" s="7"/>
    </row>
    <row r="639399" spans="28:28">
      <c r="AB639399" s="7"/>
    </row>
    <row r="639400" spans="28:28">
      <c r="AB639400" s="7"/>
    </row>
    <row r="639401" spans="28:28">
      <c r="AB639401" s="7"/>
    </row>
    <row r="639402" spans="28:28">
      <c r="AB639402" s="7"/>
    </row>
    <row r="639403" spans="28:28">
      <c r="AB639403" s="7"/>
    </row>
    <row r="639404" spans="28:28">
      <c r="AB639404" s="7"/>
    </row>
    <row r="639405" spans="28:28">
      <c r="AB639405" s="7"/>
    </row>
    <row r="639406" spans="28:28">
      <c r="AB639406" s="7"/>
    </row>
    <row r="639407" spans="28:28">
      <c r="AB639407" s="7"/>
    </row>
    <row r="639408" spans="28:28">
      <c r="AB639408" s="7"/>
    </row>
    <row r="639409" spans="28:28">
      <c r="AB639409" s="7"/>
    </row>
    <row r="639410" spans="28:28">
      <c r="AB639410" s="7"/>
    </row>
    <row r="639411" spans="28:28">
      <c r="AB639411" s="7"/>
    </row>
    <row r="639412" spans="28:28">
      <c r="AB639412" s="7"/>
    </row>
    <row r="639413" spans="28:28">
      <c r="AB639413" s="7"/>
    </row>
    <row r="639414" spans="28:28">
      <c r="AB639414" s="7"/>
    </row>
    <row r="639415" spans="28:28">
      <c r="AB639415" s="7"/>
    </row>
    <row r="639416" spans="28:28">
      <c r="AB639416" s="7"/>
    </row>
    <row r="639417" spans="28:28">
      <c r="AB639417" s="7"/>
    </row>
    <row r="639418" spans="28:28">
      <c r="AB639418" s="7"/>
    </row>
    <row r="639419" spans="28:28">
      <c r="AB639419" s="7"/>
    </row>
    <row r="639420" spans="28:28">
      <c r="AB639420" s="7"/>
    </row>
    <row r="639421" spans="28:28">
      <c r="AB639421" s="7"/>
    </row>
    <row r="639422" spans="28:28">
      <c r="AB639422" s="7"/>
    </row>
    <row r="639423" spans="28:28">
      <c r="AB639423" s="7"/>
    </row>
    <row r="639424" spans="28:28">
      <c r="AB639424" s="7"/>
    </row>
    <row r="639425" spans="28:28">
      <c r="AB639425" s="7"/>
    </row>
    <row r="639426" spans="28:28">
      <c r="AB639426" s="7"/>
    </row>
    <row r="639427" spans="28:28">
      <c r="AB639427" s="7"/>
    </row>
    <row r="639428" spans="28:28">
      <c r="AB639428" s="7"/>
    </row>
    <row r="639429" spans="28:28">
      <c r="AB639429" s="7"/>
    </row>
    <row r="639430" spans="28:28">
      <c r="AB639430" s="7"/>
    </row>
    <row r="639431" spans="28:28">
      <c r="AB639431" s="7"/>
    </row>
    <row r="639432" spans="28:28">
      <c r="AB639432" s="7"/>
    </row>
    <row r="639433" spans="28:28">
      <c r="AB639433" s="7"/>
    </row>
    <row r="639434" spans="28:28">
      <c r="AB639434" s="7"/>
    </row>
    <row r="639435" spans="28:28">
      <c r="AB639435" s="7"/>
    </row>
    <row r="639436" spans="28:28">
      <c r="AB639436" s="7"/>
    </row>
    <row r="639437" spans="28:28">
      <c r="AB639437" s="7"/>
    </row>
    <row r="639438" spans="28:28">
      <c r="AB639438" s="7"/>
    </row>
    <row r="639439" spans="28:28">
      <c r="AB639439" s="7"/>
    </row>
    <row r="639440" spans="28:28">
      <c r="AB639440" s="7"/>
    </row>
    <row r="639441" spans="28:28">
      <c r="AB639441" s="7"/>
    </row>
    <row r="639442" spans="28:28">
      <c r="AB639442" s="7"/>
    </row>
    <row r="639443" spans="28:28">
      <c r="AB639443" s="7"/>
    </row>
    <row r="639444" spans="28:28">
      <c r="AB639444" s="7"/>
    </row>
    <row r="639445" spans="28:28">
      <c r="AB639445" s="7"/>
    </row>
    <row r="639446" spans="28:28">
      <c r="AB639446" s="7"/>
    </row>
    <row r="639447" spans="28:28">
      <c r="AB639447" s="7"/>
    </row>
    <row r="639448" spans="28:28">
      <c r="AB639448" s="7"/>
    </row>
    <row r="639449" spans="28:28">
      <c r="AB639449" s="7"/>
    </row>
    <row r="639450" spans="28:28">
      <c r="AB639450" s="7"/>
    </row>
    <row r="639451" spans="28:28">
      <c r="AB639451" s="7"/>
    </row>
    <row r="639452" spans="28:28">
      <c r="AB639452" s="7"/>
    </row>
    <row r="639453" spans="28:28">
      <c r="AB639453" s="7"/>
    </row>
    <row r="639454" spans="28:28">
      <c r="AB639454" s="7"/>
    </row>
    <row r="639455" spans="28:28">
      <c r="AB639455" s="7"/>
    </row>
    <row r="639456" spans="28:28">
      <c r="AB639456" s="7"/>
    </row>
    <row r="639457" spans="28:28">
      <c r="AB639457" s="7"/>
    </row>
    <row r="639458" spans="28:28">
      <c r="AB639458" s="7"/>
    </row>
    <row r="639459" spans="28:28">
      <c r="AB639459" s="7"/>
    </row>
    <row r="639460" spans="28:28">
      <c r="AB639460" s="7"/>
    </row>
    <row r="639461" spans="28:28">
      <c r="AB639461" s="7"/>
    </row>
    <row r="639462" spans="28:28">
      <c r="AB639462" s="7"/>
    </row>
    <row r="639463" spans="28:28">
      <c r="AB639463" s="7"/>
    </row>
    <row r="639464" spans="28:28">
      <c r="AB639464" s="7"/>
    </row>
    <row r="639465" spans="28:28">
      <c r="AB639465" s="7"/>
    </row>
    <row r="639466" spans="28:28">
      <c r="AB639466" s="7"/>
    </row>
    <row r="639467" spans="28:28">
      <c r="AB639467" s="7"/>
    </row>
    <row r="639468" spans="28:28">
      <c r="AB639468" s="7"/>
    </row>
    <row r="639469" spans="28:28">
      <c r="AB639469" s="7"/>
    </row>
    <row r="639470" spans="28:28">
      <c r="AB639470" s="7"/>
    </row>
    <row r="639471" spans="28:28">
      <c r="AB639471" s="7"/>
    </row>
    <row r="639472" spans="28:28">
      <c r="AB639472" s="7"/>
    </row>
    <row r="639473" spans="28:28">
      <c r="AB639473" s="7"/>
    </row>
    <row r="639474" spans="28:28">
      <c r="AB639474" s="7"/>
    </row>
    <row r="639475" spans="28:28">
      <c r="AB639475" s="7"/>
    </row>
    <row r="639476" spans="28:28">
      <c r="AB639476" s="7"/>
    </row>
    <row r="639477" spans="28:28">
      <c r="AB639477" s="7"/>
    </row>
    <row r="639478" spans="28:28">
      <c r="AB639478" s="7"/>
    </row>
    <row r="639479" spans="28:28">
      <c r="AB639479" s="7"/>
    </row>
    <row r="639480" spans="28:28">
      <c r="AB639480" s="7"/>
    </row>
    <row r="639481" spans="28:28">
      <c r="AB639481" s="7"/>
    </row>
    <row r="639482" spans="28:28">
      <c r="AB639482" s="7"/>
    </row>
    <row r="639483" spans="28:28">
      <c r="AB639483" s="7"/>
    </row>
    <row r="639484" spans="28:28">
      <c r="AB639484" s="7"/>
    </row>
    <row r="639485" spans="28:28">
      <c r="AB639485" s="7"/>
    </row>
    <row r="639486" spans="28:28">
      <c r="AB639486" s="7"/>
    </row>
    <row r="639487" spans="28:28">
      <c r="AB639487" s="7"/>
    </row>
    <row r="639488" spans="28:28">
      <c r="AB639488" s="7"/>
    </row>
    <row r="639489" spans="28:28">
      <c r="AB639489" s="7"/>
    </row>
    <row r="639490" spans="28:28">
      <c r="AB639490" s="7"/>
    </row>
    <row r="639491" spans="28:28">
      <c r="AB639491" s="7"/>
    </row>
    <row r="639492" spans="28:28">
      <c r="AB639492" s="7"/>
    </row>
    <row r="639493" spans="28:28">
      <c r="AB639493" s="7"/>
    </row>
    <row r="639494" spans="28:28">
      <c r="AB639494" s="7"/>
    </row>
    <row r="639495" spans="28:28">
      <c r="AB639495" s="7"/>
    </row>
    <row r="639496" spans="28:28">
      <c r="AB639496" s="7"/>
    </row>
    <row r="639497" spans="28:28">
      <c r="AB639497" s="7"/>
    </row>
    <row r="639498" spans="28:28">
      <c r="AB639498" s="7"/>
    </row>
    <row r="639499" spans="28:28">
      <c r="AB639499" s="7"/>
    </row>
    <row r="639500" spans="28:28">
      <c r="AB639500" s="7"/>
    </row>
    <row r="639501" spans="28:28">
      <c r="AB639501" s="7"/>
    </row>
    <row r="639502" spans="28:28">
      <c r="AB639502" s="7"/>
    </row>
    <row r="639503" spans="28:28">
      <c r="AB639503" s="7"/>
    </row>
    <row r="639504" spans="28:28">
      <c r="AB639504" s="7"/>
    </row>
    <row r="639505" spans="28:28">
      <c r="AB639505" s="7"/>
    </row>
    <row r="639506" spans="28:28">
      <c r="AB639506" s="7"/>
    </row>
    <row r="639507" spans="28:28">
      <c r="AB639507" s="7"/>
    </row>
    <row r="639508" spans="28:28">
      <c r="AB639508" s="7"/>
    </row>
    <row r="639509" spans="28:28">
      <c r="AB639509" s="7"/>
    </row>
    <row r="639510" spans="28:28">
      <c r="AB639510" s="7"/>
    </row>
    <row r="639511" spans="28:28">
      <c r="AB639511" s="7"/>
    </row>
    <row r="639512" spans="28:28">
      <c r="AB639512" s="7"/>
    </row>
    <row r="639513" spans="28:28">
      <c r="AB639513" s="7"/>
    </row>
    <row r="639514" spans="28:28">
      <c r="AB639514" s="7"/>
    </row>
    <row r="639515" spans="28:28">
      <c r="AB639515" s="7"/>
    </row>
    <row r="639516" spans="28:28">
      <c r="AB639516" s="7"/>
    </row>
    <row r="639517" spans="28:28">
      <c r="AB639517" s="7"/>
    </row>
    <row r="639518" spans="28:28">
      <c r="AB639518" s="7"/>
    </row>
    <row r="639519" spans="28:28">
      <c r="AB639519" s="7"/>
    </row>
    <row r="639520" spans="28:28">
      <c r="AB639520" s="7"/>
    </row>
    <row r="639521" spans="28:28">
      <c r="AB639521" s="7"/>
    </row>
    <row r="639522" spans="28:28">
      <c r="AB639522" s="7"/>
    </row>
    <row r="639523" spans="28:28">
      <c r="AB639523" s="7"/>
    </row>
    <row r="639524" spans="28:28">
      <c r="AB639524" s="7"/>
    </row>
    <row r="639525" spans="28:28">
      <c r="AB639525" s="7"/>
    </row>
    <row r="639526" spans="28:28">
      <c r="AB639526" s="7"/>
    </row>
    <row r="639527" spans="28:28">
      <c r="AB639527" s="7"/>
    </row>
    <row r="639528" spans="28:28">
      <c r="AB639528" s="7"/>
    </row>
    <row r="639529" spans="28:28">
      <c r="AB639529" s="7"/>
    </row>
    <row r="639530" spans="28:28">
      <c r="AB639530" s="7"/>
    </row>
    <row r="639531" spans="28:28">
      <c r="AB639531" s="7"/>
    </row>
    <row r="639532" spans="28:28">
      <c r="AB639532" s="7"/>
    </row>
    <row r="639533" spans="28:28">
      <c r="AB639533" s="7"/>
    </row>
    <row r="639534" spans="28:28">
      <c r="AB639534" s="7"/>
    </row>
    <row r="639535" spans="28:28">
      <c r="AB639535" s="7"/>
    </row>
    <row r="639536" spans="28:28">
      <c r="AB639536" s="7"/>
    </row>
    <row r="639537" spans="28:28">
      <c r="AB639537" s="7"/>
    </row>
    <row r="639538" spans="28:28">
      <c r="AB639538" s="7"/>
    </row>
    <row r="639539" spans="28:28">
      <c r="AB639539" s="7"/>
    </row>
    <row r="639540" spans="28:28">
      <c r="AB639540" s="7"/>
    </row>
    <row r="639541" spans="28:28">
      <c r="AB639541" s="7"/>
    </row>
    <row r="639542" spans="28:28">
      <c r="AB639542" s="7"/>
    </row>
    <row r="639543" spans="28:28">
      <c r="AB639543" s="7"/>
    </row>
    <row r="639544" spans="28:28">
      <c r="AB639544" s="7"/>
    </row>
    <row r="639545" spans="28:28">
      <c r="AB639545" s="7"/>
    </row>
    <row r="639546" spans="28:28">
      <c r="AB639546" s="7"/>
    </row>
    <row r="639547" spans="28:28">
      <c r="AB639547" s="7"/>
    </row>
    <row r="639548" spans="28:28">
      <c r="AB639548" s="7"/>
    </row>
    <row r="639549" spans="28:28">
      <c r="AB639549" s="7"/>
    </row>
    <row r="639550" spans="28:28">
      <c r="AB639550" s="7"/>
    </row>
    <row r="639551" spans="28:28">
      <c r="AB639551" s="7"/>
    </row>
    <row r="639552" spans="28:28">
      <c r="AB639552" s="7"/>
    </row>
    <row r="639553" spans="28:28">
      <c r="AB639553" s="7"/>
    </row>
    <row r="639554" spans="28:28">
      <c r="AB639554" s="7"/>
    </row>
    <row r="639555" spans="28:28">
      <c r="AB639555" s="7"/>
    </row>
    <row r="639556" spans="28:28">
      <c r="AB639556" s="7"/>
    </row>
    <row r="639557" spans="28:28">
      <c r="AB639557" s="7"/>
    </row>
    <row r="639558" spans="28:28">
      <c r="AB639558" s="7"/>
    </row>
    <row r="639559" spans="28:28">
      <c r="AB639559" s="7"/>
    </row>
    <row r="639560" spans="28:28">
      <c r="AB639560" s="7"/>
    </row>
    <row r="639561" spans="28:28">
      <c r="AB639561" s="7"/>
    </row>
    <row r="639562" spans="28:28">
      <c r="AB639562" s="7"/>
    </row>
    <row r="639563" spans="28:28">
      <c r="AB639563" s="7"/>
    </row>
    <row r="639564" spans="28:28">
      <c r="AB639564" s="7"/>
    </row>
    <row r="639565" spans="28:28">
      <c r="AB639565" s="7"/>
    </row>
    <row r="639566" spans="28:28">
      <c r="AB639566" s="7"/>
    </row>
    <row r="639567" spans="28:28">
      <c r="AB639567" s="7"/>
    </row>
    <row r="639568" spans="28:28">
      <c r="AB639568" s="7"/>
    </row>
    <row r="639569" spans="28:28">
      <c r="AB639569" s="7"/>
    </row>
    <row r="639570" spans="28:28">
      <c r="AB639570" s="7"/>
    </row>
    <row r="639571" spans="28:28">
      <c r="AB639571" s="7"/>
    </row>
    <row r="639572" spans="28:28">
      <c r="AB639572" s="7"/>
    </row>
    <row r="639573" spans="28:28">
      <c r="AB639573" s="7"/>
    </row>
    <row r="639574" spans="28:28">
      <c r="AB639574" s="7"/>
    </row>
    <row r="639575" spans="28:28">
      <c r="AB639575" s="7"/>
    </row>
    <row r="639576" spans="28:28">
      <c r="AB639576" s="7"/>
    </row>
    <row r="639577" spans="28:28">
      <c r="AB639577" s="7"/>
    </row>
    <row r="639578" spans="28:28">
      <c r="AB639578" s="7"/>
    </row>
    <row r="639579" spans="28:28">
      <c r="AB639579" s="7"/>
    </row>
    <row r="639580" spans="28:28">
      <c r="AB639580" s="7"/>
    </row>
    <row r="639581" spans="28:28">
      <c r="AB639581" s="7"/>
    </row>
    <row r="639582" spans="28:28">
      <c r="AB639582" s="7"/>
    </row>
    <row r="639583" spans="28:28">
      <c r="AB639583" s="7"/>
    </row>
    <row r="639584" spans="28:28">
      <c r="AB639584" s="7"/>
    </row>
    <row r="639585" spans="28:28">
      <c r="AB639585" s="7"/>
    </row>
    <row r="639586" spans="28:28">
      <c r="AB639586" s="7"/>
    </row>
    <row r="639587" spans="28:28">
      <c r="AB639587" s="7"/>
    </row>
    <row r="639588" spans="28:28">
      <c r="AB639588" s="7"/>
    </row>
    <row r="639589" spans="28:28">
      <c r="AB639589" s="7"/>
    </row>
    <row r="639590" spans="28:28">
      <c r="AB639590" s="7"/>
    </row>
    <row r="639591" spans="28:28">
      <c r="AB639591" s="7"/>
    </row>
    <row r="639592" spans="28:28">
      <c r="AB639592" s="7"/>
    </row>
    <row r="639593" spans="28:28">
      <c r="AB639593" s="7"/>
    </row>
    <row r="639594" spans="28:28">
      <c r="AB639594" s="7"/>
    </row>
    <row r="639595" spans="28:28">
      <c r="AB639595" s="7"/>
    </row>
    <row r="639596" spans="28:28">
      <c r="AB639596" s="7"/>
    </row>
    <row r="639597" spans="28:28">
      <c r="AB639597" s="7"/>
    </row>
    <row r="639598" spans="28:28">
      <c r="AB639598" s="7"/>
    </row>
    <row r="639599" spans="28:28">
      <c r="AB639599" s="7"/>
    </row>
    <row r="639600" spans="28:28">
      <c r="AB639600" s="7"/>
    </row>
    <row r="639601" spans="28:28">
      <c r="AB639601" s="7"/>
    </row>
    <row r="639602" spans="28:28">
      <c r="AB639602" s="7"/>
    </row>
    <row r="639603" spans="28:28">
      <c r="AB639603" s="7"/>
    </row>
    <row r="639604" spans="28:28">
      <c r="AB639604" s="7"/>
    </row>
    <row r="639605" spans="28:28">
      <c r="AB639605" s="7"/>
    </row>
    <row r="639606" spans="28:28">
      <c r="AB639606" s="7"/>
    </row>
    <row r="639607" spans="28:28">
      <c r="AB639607" s="7"/>
    </row>
    <row r="639608" spans="28:28">
      <c r="AB639608" s="7"/>
    </row>
    <row r="639609" spans="28:28">
      <c r="AB639609" s="7"/>
    </row>
    <row r="639610" spans="28:28">
      <c r="AB639610" s="7"/>
    </row>
    <row r="639611" spans="28:28">
      <c r="AB639611" s="7"/>
    </row>
    <row r="639612" spans="28:28">
      <c r="AB639612" s="7"/>
    </row>
    <row r="639613" spans="28:28">
      <c r="AB639613" s="7"/>
    </row>
    <row r="639614" spans="28:28">
      <c r="AB639614" s="7"/>
    </row>
    <row r="639615" spans="28:28">
      <c r="AB639615" s="7"/>
    </row>
    <row r="639616" spans="28:28">
      <c r="AB639616" s="7"/>
    </row>
    <row r="639617" spans="28:28">
      <c r="AB639617" s="7"/>
    </row>
    <row r="639618" spans="28:28">
      <c r="AB639618" s="7"/>
    </row>
    <row r="639619" spans="28:28">
      <c r="AB639619" s="7"/>
    </row>
    <row r="639620" spans="28:28">
      <c r="AB639620" s="7"/>
    </row>
    <row r="639621" spans="28:28">
      <c r="AB639621" s="7"/>
    </row>
    <row r="639622" spans="28:28">
      <c r="AB639622" s="7"/>
    </row>
    <row r="639623" spans="28:28">
      <c r="AB639623" s="7"/>
    </row>
    <row r="639624" spans="28:28">
      <c r="AB639624" s="7"/>
    </row>
    <row r="639625" spans="28:28">
      <c r="AB639625" s="7"/>
    </row>
    <row r="639626" spans="28:28">
      <c r="AB639626" s="7"/>
    </row>
    <row r="639627" spans="28:28">
      <c r="AB639627" s="7"/>
    </row>
    <row r="639628" spans="28:28">
      <c r="AB639628" s="7"/>
    </row>
    <row r="639629" spans="28:28">
      <c r="AB639629" s="7"/>
    </row>
    <row r="639630" spans="28:28">
      <c r="AB639630" s="7"/>
    </row>
    <row r="639631" spans="28:28">
      <c r="AB639631" s="7"/>
    </row>
    <row r="639632" spans="28:28">
      <c r="AB639632" s="7"/>
    </row>
    <row r="639633" spans="28:28">
      <c r="AB639633" s="7"/>
    </row>
    <row r="639634" spans="28:28">
      <c r="AB639634" s="7"/>
    </row>
    <row r="639635" spans="28:28">
      <c r="AB639635" s="7"/>
    </row>
    <row r="639636" spans="28:28">
      <c r="AB639636" s="7"/>
    </row>
    <row r="639637" spans="28:28">
      <c r="AB639637" s="7"/>
    </row>
    <row r="639638" spans="28:28">
      <c r="AB639638" s="7"/>
    </row>
    <row r="639639" spans="28:28">
      <c r="AB639639" s="7"/>
    </row>
    <row r="639640" spans="28:28">
      <c r="AB639640" s="7"/>
    </row>
    <row r="639641" spans="28:28">
      <c r="AB639641" s="7"/>
    </row>
    <row r="639642" spans="28:28">
      <c r="AB639642" s="7"/>
    </row>
    <row r="639643" spans="28:28">
      <c r="AB639643" s="7"/>
    </row>
    <row r="639644" spans="28:28">
      <c r="AB639644" s="7"/>
    </row>
    <row r="639645" spans="28:28">
      <c r="AB639645" s="7"/>
    </row>
    <row r="639646" spans="28:28">
      <c r="AB639646" s="7"/>
    </row>
    <row r="639647" spans="28:28">
      <c r="AB639647" s="7"/>
    </row>
    <row r="639648" spans="28:28">
      <c r="AB639648" s="7"/>
    </row>
    <row r="639649" spans="28:28">
      <c r="AB639649" s="7"/>
    </row>
    <row r="639650" spans="28:28">
      <c r="AB639650" s="7"/>
    </row>
    <row r="639651" spans="28:28">
      <c r="AB639651" s="7"/>
    </row>
    <row r="639652" spans="28:28">
      <c r="AB639652" s="7"/>
    </row>
    <row r="639653" spans="28:28">
      <c r="AB639653" s="7"/>
    </row>
    <row r="639654" spans="28:28">
      <c r="AB639654" s="7"/>
    </row>
    <row r="639655" spans="28:28">
      <c r="AB639655" s="7"/>
    </row>
    <row r="639656" spans="28:28">
      <c r="AB639656" s="7"/>
    </row>
    <row r="639657" spans="28:28">
      <c r="AB639657" s="7"/>
    </row>
    <row r="639658" spans="28:28">
      <c r="AB639658" s="7"/>
    </row>
    <row r="639659" spans="28:28">
      <c r="AB639659" s="7"/>
    </row>
    <row r="639660" spans="28:28">
      <c r="AB639660" s="7"/>
    </row>
    <row r="639661" spans="28:28">
      <c r="AB639661" s="7"/>
    </row>
    <row r="639662" spans="28:28">
      <c r="AB639662" s="7"/>
    </row>
    <row r="639663" spans="28:28">
      <c r="AB639663" s="7"/>
    </row>
    <row r="639664" spans="28:28">
      <c r="AB639664" s="7"/>
    </row>
    <row r="639665" spans="28:28">
      <c r="AB639665" s="7"/>
    </row>
    <row r="639666" spans="28:28">
      <c r="AB639666" s="7"/>
    </row>
    <row r="639667" spans="28:28">
      <c r="AB639667" s="7"/>
    </row>
    <row r="639668" spans="28:28">
      <c r="AB639668" s="7"/>
    </row>
    <row r="639669" spans="28:28">
      <c r="AB639669" s="7"/>
    </row>
    <row r="639670" spans="28:28">
      <c r="AB639670" s="7"/>
    </row>
    <row r="639671" spans="28:28">
      <c r="AB639671" s="7"/>
    </row>
    <row r="639672" spans="28:28">
      <c r="AB639672" s="7"/>
    </row>
    <row r="639673" spans="28:28">
      <c r="AB639673" s="7"/>
    </row>
    <row r="639674" spans="28:28">
      <c r="AB639674" s="7"/>
    </row>
    <row r="639675" spans="28:28">
      <c r="AB639675" s="7"/>
    </row>
    <row r="639676" spans="28:28">
      <c r="AB639676" s="7"/>
    </row>
    <row r="639677" spans="28:28">
      <c r="AB639677" s="7"/>
    </row>
    <row r="639678" spans="28:28">
      <c r="AB639678" s="7"/>
    </row>
    <row r="639679" spans="28:28">
      <c r="AB639679" s="7"/>
    </row>
    <row r="639680" spans="28:28">
      <c r="AB639680" s="7"/>
    </row>
    <row r="639681" spans="28:28">
      <c r="AB639681" s="7"/>
    </row>
    <row r="639682" spans="28:28">
      <c r="AB639682" s="7"/>
    </row>
    <row r="639683" spans="28:28">
      <c r="AB639683" s="7"/>
    </row>
    <row r="639684" spans="28:28">
      <c r="AB639684" s="7"/>
    </row>
    <row r="639685" spans="28:28">
      <c r="AB639685" s="7"/>
    </row>
    <row r="639686" spans="28:28">
      <c r="AB639686" s="7"/>
    </row>
    <row r="639687" spans="28:28">
      <c r="AB639687" s="7"/>
    </row>
    <row r="639688" spans="28:28">
      <c r="AB639688" s="7"/>
    </row>
    <row r="639689" spans="28:28">
      <c r="AB639689" s="7"/>
    </row>
    <row r="639690" spans="28:28">
      <c r="AB639690" s="7"/>
    </row>
    <row r="639691" spans="28:28">
      <c r="AB639691" s="7"/>
    </row>
    <row r="639692" spans="28:28">
      <c r="AB639692" s="7"/>
    </row>
    <row r="639693" spans="28:28">
      <c r="AB639693" s="7"/>
    